"/>
          <cell r="QZN15"/>
          <cell r="QZO15"/>
          <cell r="QZP15"/>
          <cell r="QZQ15"/>
          <cell r="QZR15"/>
          <cell r="QZS15"/>
          <cell r="QZT15"/>
          <cell r="QZU15"/>
          <cell r="QZV15"/>
          <cell r="QZW15"/>
          <cell r="QZX15"/>
          <cell r="QZY15"/>
          <cell r="QZZ15"/>
          <cell r="RAA15"/>
          <cell r="RAB15"/>
          <cell r="RAC15"/>
          <cell r="RAD15"/>
          <cell r="RAE15"/>
          <cell r="RAF15"/>
          <cell r="RAG15"/>
          <cell r="RAH15"/>
          <cell r="RAI15"/>
          <cell r="RAJ15"/>
          <cell r="RAK15"/>
          <cell r="RAL15"/>
          <cell r="RAM15"/>
          <cell r="RAN15"/>
          <cell r="RAO15"/>
          <cell r="RAP15"/>
          <cell r="RAQ15"/>
          <cell r="RAR15"/>
          <cell r="RAS15"/>
          <cell r="RAT15"/>
          <cell r="RAU15"/>
          <cell r="RAV15"/>
          <cell r="RAW15"/>
          <cell r="RAX15"/>
          <cell r="RAY15"/>
          <cell r="RAZ15"/>
          <cell r="RBA15"/>
          <cell r="RBB15"/>
          <cell r="RBC15"/>
          <cell r="RBD15"/>
          <cell r="RBE15"/>
          <cell r="RBF15"/>
          <cell r="RBG15"/>
          <cell r="RBH15"/>
          <cell r="RBI15"/>
          <cell r="RBJ15"/>
          <cell r="RBK15"/>
          <cell r="RBL15"/>
          <cell r="RBM15"/>
          <cell r="RBN15"/>
          <cell r="RBO15"/>
          <cell r="RBP15"/>
          <cell r="RBQ15"/>
          <cell r="RBR15"/>
          <cell r="RBS15"/>
          <cell r="RBT15"/>
          <cell r="RBU15"/>
          <cell r="RBV15"/>
          <cell r="RBW15"/>
          <cell r="RBX15"/>
          <cell r="RBY15"/>
          <cell r="RBZ15"/>
          <cell r="RCA15"/>
          <cell r="RCB15"/>
          <cell r="RCC15"/>
          <cell r="RCD15"/>
          <cell r="RCE15"/>
          <cell r="RCF15"/>
          <cell r="RCG15"/>
          <cell r="RCH15"/>
          <cell r="RCI15"/>
          <cell r="RCJ15"/>
          <cell r="RCK15"/>
          <cell r="RCL15"/>
          <cell r="RCM15"/>
          <cell r="RCN15"/>
          <cell r="RCO15"/>
          <cell r="RCP15"/>
          <cell r="RCQ15"/>
          <cell r="RCR15"/>
          <cell r="RCS15"/>
          <cell r="RCT15"/>
          <cell r="RCU15"/>
          <cell r="RCV15"/>
          <cell r="RCW15"/>
          <cell r="RCX15"/>
          <cell r="RCY15"/>
          <cell r="RCZ15"/>
          <cell r="RDA15"/>
          <cell r="RDB15"/>
          <cell r="RDC15"/>
          <cell r="RDD15"/>
          <cell r="RDE15"/>
          <cell r="RDF15"/>
          <cell r="RDG15"/>
          <cell r="RDH15"/>
          <cell r="RDI15"/>
          <cell r="RDJ15"/>
          <cell r="RDK15"/>
          <cell r="RDL15"/>
          <cell r="RDM15"/>
          <cell r="RDN15"/>
          <cell r="RDO15"/>
          <cell r="RDP15"/>
          <cell r="RDQ15"/>
          <cell r="RDR15"/>
          <cell r="RDS15"/>
          <cell r="RDT15"/>
          <cell r="RDU15"/>
          <cell r="RDV15"/>
          <cell r="RDW15"/>
          <cell r="RDX15"/>
          <cell r="RDY15"/>
          <cell r="RDZ15"/>
          <cell r="REA15"/>
          <cell r="REB15"/>
          <cell r="REC15"/>
          <cell r="RED15"/>
          <cell r="REE15"/>
          <cell r="REF15"/>
          <cell r="REG15"/>
          <cell r="REH15"/>
          <cell r="REI15"/>
          <cell r="REJ15"/>
          <cell r="REK15"/>
          <cell r="REL15"/>
          <cell r="REM15"/>
          <cell r="REN15"/>
          <cell r="REO15"/>
          <cell r="REP15"/>
          <cell r="REQ15"/>
          <cell r="RER15"/>
          <cell r="RES15"/>
          <cell r="RET15"/>
          <cell r="REU15"/>
          <cell r="REV15"/>
          <cell r="REW15"/>
          <cell r="REX15"/>
          <cell r="REY15"/>
          <cell r="REZ15"/>
          <cell r="RFA15"/>
          <cell r="RFB15"/>
          <cell r="RFC15"/>
          <cell r="RFD15"/>
          <cell r="RFE15"/>
          <cell r="RFF15"/>
          <cell r="RFG15"/>
          <cell r="RFH15"/>
          <cell r="RFI15"/>
          <cell r="RFJ15"/>
          <cell r="RFK15"/>
          <cell r="RFL15"/>
          <cell r="RFM15"/>
          <cell r="RFN15"/>
          <cell r="RFO15"/>
          <cell r="RFP15"/>
          <cell r="RFQ15"/>
          <cell r="RFR15"/>
          <cell r="RFS15"/>
          <cell r="RFT15"/>
          <cell r="RFU15"/>
          <cell r="RFV15"/>
          <cell r="RFW15"/>
          <cell r="RFX15"/>
          <cell r="RFY15"/>
          <cell r="RFZ15"/>
          <cell r="RGA15"/>
          <cell r="RGB15"/>
          <cell r="RGC15"/>
          <cell r="RGD15"/>
          <cell r="RGE15"/>
          <cell r="RGF15"/>
          <cell r="RGG15"/>
          <cell r="RGH15"/>
          <cell r="RGI15"/>
          <cell r="RGJ15"/>
          <cell r="RGK15"/>
          <cell r="RGL15"/>
          <cell r="RGM15"/>
          <cell r="RGN15"/>
          <cell r="RGO15"/>
          <cell r="RGP15"/>
          <cell r="RGQ15"/>
          <cell r="RGR15"/>
          <cell r="RGS15"/>
          <cell r="RGT15"/>
          <cell r="RGU15"/>
          <cell r="RGV15"/>
          <cell r="RGW15"/>
          <cell r="RGX15"/>
          <cell r="RGY15"/>
          <cell r="RGZ15"/>
          <cell r="RHA15"/>
          <cell r="RHB15"/>
          <cell r="RHC15"/>
          <cell r="RHD15"/>
          <cell r="RHE15"/>
          <cell r="RHF15"/>
          <cell r="RHG15"/>
          <cell r="RHH15"/>
          <cell r="RHI15"/>
          <cell r="RHJ15"/>
          <cell r="RHK15"/>
          <cell r="RHL15"/>
          <cell r="RHM15"/>
          <cell r="RHN15"/>
          <cell r="RHO15"/>
          <cell r="RHP15"/>
          <cell r="RHQ15"/>
          <cell r="RHR15"/>
          <cell r="RHS15"/>
          <cell r="RHT15"/>
          <cell r="RHU15"/>
          <cell r="RHV15"/>
          <cell r="RHW15"/>
          <cell r="RHX15"/>
          <cell r="RHY15"/>
          <cell r="RHZ15"/>
          <cell r="RIA15"/>
          <cell r="RIB15"/>
          <cell r="RIC15"/>
          <cell r="RID15"/>
          <cell r="RIE15"/>
          <cell r="RIF15"/>
          <cell r="RIG15"/>
          <cell r="RIH15"/>
          <cell r="RII15"/>
          <cell r="RIJ15"/>
          <cell r="RIK15"/>
          <cell r="RIL15"/>
          <cell r="RIM15"/>
          <cell r="RIN15"/>
          <cell r="RIO15"/>
          <cell r="RIP15"/>
          <cell r="RIQ15"/>
          <cell r="RIR15"/>
          <cell r="RIS15"/>
          <cell r="RIT15"/>
          <cell r="RIU15"/>
          <cell r="RIV15"/>
          <cell r="RIW15"/>
          <cell r="RIX15"/>
          <cell r="RIY15"/>
          <cell r="RIZ15"/>
          <cell r="RJA15"/>
          <cell r="RJB15"/>
          <cell r="RJC15"/>
          <cell r="RJD15"/>
          <cell r="RJE15"/>
          <cell r="RJF15"/>
          <cell r="RJG15"/>
          <cell r="RJH15"/>
          <cell r="RJI15"/>
          <cell r="RJJ15"/>
          <cell r="RJK15"/>
          <cell r="RJL15"/>
          <cell r="RJM15"/>
          <cell r="RJN15"/>
          <cell r="RJO15"/>
          <cell r="RJP15"/>
          <cell r="RJQ15"/>
          <cell r="RJR15"/>
          <cell r="RJS15"/>
          <cell r="RJT15"/>
          <cell r="RJU15"/>
          <cell r="RJV15"/>
          <cell r="RJW15"/>
          <cell r="RJX15"/>
          <cell r="RJY15"/>
          <cell r="RJZ15"/>
          <cell r="RKA15"/>
          <cell r="RKB15"/>
          <cell r="RKC15"/>
          <cell r="RKD15"/>
          <cell r="RKE15"/>
          <cell r="RKF15"/>
          <cell r="RKG15"/>
          <cell r="RKH15"/>
          <cell r="RKI15"/>
          <cell r="RKJ15"/>
          <cell r="RKK15"/>
          <cell r="RKL15"/>
          <cell r="RKM15"/>
          <cell r="RKN15"/>
          <cell r="RKO15"/>
          <cell r="RKP15"/>
          <cell r="RKQ15"/>
          <cell r="RKR15"/>
          <cell r="RKS15"/>
          <cell r="RKT15"/>
          <cell r="RKU15"/>
          <cell r="RKV15"/>
          <cell r="RKW15"/>
          <cell r="RKX15"/>
          <cell r="RKY15"/>
          <cell r="RKZ15"/>
          <cell r="RLA15"/>
          <cell r="RLB15"/>
          <cell r="RLC15"/>
          <cell r="RLD15"/>
          <cell r="RLE15"/>
          <cell r="RLF15"/>
          <cell r="RLG15"/>
          <cell r="RLH15"/>
          <cell r="RLI15"/>
          <cell r="RLJ15"/>
          <cell r="RLK15"/>
          <cell r="RLL15"/>
          <cell r="RLM15"/>
          <cell r="RLN15"/>
          <cell r="RLO15"/>
          <cell r="RLP15"/>
          <cell r="RLQ15"/>
          <cell r="RLR15"/>
          <cell r="RLS15"/>
          <cell r="RLT15"/>
          <cell r="RLU15"/>
          <cell r="RLV15"/>
          <cell r="RLW15"/>
          <cell r="RLX15"/>
          <cell r="RLY15"/>
          <cell r="RLZ15"/>
          <cell r="RMA15"/>
          <cell r="RMB15"/>
          <cell r="RMC15"/>
          <cell r="RMD15"/>
          <cell r="RME15"/>
          <cell r="RMF15"/>
          <cell r="RMG15"/>
          <cell r="RMH15"/>
          <cell r="RMI15"/>
          <cell r="RMJ15"/>
          <cell r="RMK15"/>
          <cell r="RML15"/>
          <cell r="RMM15"/>
          <cell r="RMN15"/>
          <cell r="RMO15"/>
          <cell r="RMP15"/>
          <cell r="RMQ15"/>
          <cell r="RMR15"/>
          <cell r="RMS15"/>
          <cell r="RMT15"/>
          <cell r="RMU15"/>
          <cell r="RMV15"/>
          <cell r="RMW15"/>
          <cell r="RMX15"/>
          <cell r="RMY15"/>
          <cell r="RMZ15"/>
          <cell r="RNA15"/>
          <cell r="RNB15"/>
          <cell r="RNC15"/>
          <cell r="RND15"/>
          <cell r="RNE15"/>
          <cell r="RNF15"/>
          <cell r="RNG15"/>
          <cell r="RNH15"/>
          <cell r="RNI15"/>
          <cell r="RNJ15"/>
          <cell r="RNK15"/>
          <cell r="RNL15"/>
          <cell r="RNM15"/>
          <cell r="RNN15"/>
          <cell r="RNO15"/>
          <cell r="RNP15"/>
          <cell r="RNQ15"/>
          <cell r="RNR15"/>
          <cell r="RNS15"/>
          <cell r="RNT15"/>
          <cell r="RNU15"/>
          <cell r="RNV15"/>
          <cell r="RNW15"/>
          <cell r="RNX15"/>
          <cell r="RNY15"/>
          <cell r="RNZ15"/>
          <cell r="ROA15"/>
          <cell r="ROB15"/>
          <cell r="ROC15"/>
          <cell r="ROD15"/>
          <cell r="ROE15"/>
          <cell r="ROF15"/>
          <cell r="ROG15"/>
          <cell r="ROH15"/>
          <cell r="ROI15"/>
          <cell r="ROJ15"/>
          <cell r="ROK15"/>
          <cell r="ROL15"/>
          <cell r="ROM15"/>
          <cell r="RON15"/>
          <cell r="ROO15"/>
          <cell r="ROP15"/>
          <cell r="ROQ15"/>
          <cell r="ROR15"/>
          <cell r="ROS15"/>
          <cell r="ROT15"/>
          <cell r="ROU15"/>
          <cell r="ROV15"/>
          <cell r="ROW15"/>
          <cell r="ROX15"/>
          <cell r="ROY15"/>
          <cell r="ROZ15"/>
          <cell r="RPA15"/>
          <cell r="RPB15"/>
          <cell r="RPC15"/>
          <cell r="RPD15"/>
          <cell r="RPE15"/>
          <cell r="RPF15"/>
          <cell r="RPG15"/>
          <cell r="RPH15"/>
          <cell r="RPI15"/>
          <cell r="RPJ15"/>
          <cell r="RPK15"/>
          <cell r="RPL15"/>
          <cell r="RPM15"/>
          <cell r="RPN15"/>
          <cell r="RPO15"/>
          <cell r="RPP15"/>
          <cell r="RPQ15"/>
          <cell r="RPR15"/>
          <cell r="RPS15"/>
          <cell r="RPT15"/>
          <cell r="RPU15"/>
          <cell r="RPV15"/>
          <cell r="RPW15"/>
          <cell r="RPX15"/>
          <cell r="RPY15"/>
          <cell r="RPZ15"/>
          <cell r="RQA15"/>
          <cell r="RQB15"/>
          <cell r="RQC15"/>
          <cell r="RQD15"/>
          <cell r="RQE15"/>
          <cell r="RQF15"/>
          <cell r="RQG15"/>
          <cell r="RQH15"/>
          <cell r="RQI15"/>
          <cell r="RQJ15"/>
          <cell r="RQK15"/>
          <cell r="RQL15"/>
          <cell r="RQM15"/>
          <cell r="RQN15"/>
          <cell r="RQO15"/>
          <cell r="RQP15"/>
          <cell r="RQQ15"/>
          <cell r="RQR15"/>
          <cell r="RQS15"/>
          <cell r="RQT15"/>
          <cell r="RQU15"/>
          <cell r="RQV15"/>
          <cell r="RQW15"/>
          <cell r="RQX15"/>
          <cell r="RQY15"/>
          <cell r="RQZ15"/>
          <cell r="RRA15"/>
          <cell r="RRB15"/>
          <cell r="RRC15"/>
          <cell r="RRD15"/>
          <cell r="RRE15"/>
          <cell r="RRF15"/>
          <cell r="RRG15"/>
          <cell r="RRH15"/>
          <cell r="RRI15"/>
          <cell r="RRJ15"/>
          <cell r="RRK15"/>
          <cell r="RRL15"/>
          <cell r="RRM15"/>
          <cell r="RRN15"/>
          <cell r="RRO15"/>
          <cell r="RRP15"/>
          <cell r="RRQ15"/>
          <cell r="RRR15"/>
          <cell r="RRS15"/>
          <cell r="RRT15"/>
          <cell r="RRU15"/>
          <cell r="RRV15"/>
          <cell r="RRW15"/>
          <cell r="RRX15"/>
          <cell r="RRY15"/>
          <cell r="RRZ15"/>
          <cell r="RSA15"/>
          <cell r="RSB15"/>
          <cell r="RSC15"/>
          <cell r="RSD15"/>
          <cell r="RSE15"/>
          <cell r="RSF15"/>
          <cell r="RSG15"/>
          <cell r="RSH15"/>
          <cell r="RSI15"/>
          <cell r="RSJ15"/>
          <cell r="RSK15"/>
          <cell r="RSL15"/>
          <cell r="RSM15"/>
          <cell r="RSN15"/>
          <cell r="RSO15"/>
          <cell r="RSP15"/>
          <cell r="RSQ15"/>
          <cell r="RSR15"/>
          <cell r="RSS15"/>
          <cell r="RST15"/>
          <cell r="RSU15"/>
          <cell r="RSV15"/>
          <cell r="RSW15"/>
          <cell r="RSX15"/>
          <cell r="RSY15"/>
          <cell r="RSZ15"/>
          <cell r="RTA15"/>
          <cell r="RTB15"/>
          <cell r="RTC15"/>
          <cell r="RTD15"/>
          <cell r="RTE15"/>
          <cell r="RTF15"/>
          <cell r="RTG15"/>
          <cell r="RTH15"/>
          <cell r="RTI15"/>
          <cell r="RTJ15"/>
          <cell r="RTK15"/>
          <cell r="RTL15"/>
          <cell r="RTM15"/>
          <cell r="RTN15"/>
          <cell r="RTO15"/>
          <cell r="RTP15"/>
          <cell r="RTQ15"/>
          <cell r="RTR15"/>
          <cell r="RTS15"/>
          <cell r="RTT15"/>
          <cell r="RTU15"/>
          <cell r="RTV15"/>
          <cell r="RTW15"/>
          <cell r="RTX15"/>
          <cell r="RTY15"/>
          <cell r="RTZ15"/>
          <cell r="RUA15"/>
          <cell r="RUB15"/>
          <cell r="RUC15"/>
          <cell r="RUD15"/>
          <cell r="RUE15"/>
          <cell r="RUF15"/>
          <cell r="RUG15"/>
          <cell r="RUH15"/>
          <cell r="RUI15"/>
          <cell r="RUJ15"/>
          <cell r="RUK15"/>
          <cell r="RUL15"/>
          <cell r="RUM15"/>
          <cell r="RUN15"/>
          <cell r="RUO15"/>
          <cell r="RUP15"/>
          <cell r="RUQ15"/>
          <cell r="RUR15"/>
          <cell r="RUS15"/>
          <cell r="RUT15"/>
          <cell r="RUU15"/>
          <cell r="RUV15"/>
          <cell r="RUW15"/>
          <cell r="RUX15"/>
          <cell r="RUY15"/>
          <cell r="RUZ15"/>
          <cell r="RVA15"/>
          <cell r="RVB15"/>
          <cell r="RVC15"/>
          <cell r="RVD15"/>
          <cell r="RVE15"/>
          <cell r="RVF15"/>
          <cell r="RVG15"/>
          <cell r="RVH15"/>
          <cell r="RVI15"/>
          <cell r="RVJ15"/>
          <cell r="RVK15"/>
          <cell r="RVL15"/>
          <cell r="RVM15"/>
          <cell r="RVN15"/>
          <cell r="RVO15"/>
          <cell r="RVP15"/>
          <cell r="RVQ15"/>
          <cell r="RVR15"/>
          <cell r="RVS15"/>
          <cell r="RVT15"/>
          <cell r="RVU15"/>
          <cell r="RVV15"/>
          <cell r="RVW15"/>
          <cell r="RVX15"/>
          <cell r="RVY15"/>
          <cell r="RVZ15"/>
          <cell r="RWA15"/>
          <cell r="RWB15"/>
          <cell r="RWC15"/>
          <cell r="RWD15"/>
          <cell r="RWE15"/>
          <cell r="RWF15"/>
          <cell r="RWG15"/>
          <cell r="RWH15"/>
          <cell r="RWI15"/>
          <cell r="RWJ15"/>
          <cell r="RWK15"/>
          <cell r="RWL15"/>
          <cell r="RWM15"/>
          <cell r="RWN15"/>
          <cell r="RWO15"/>
          <cell r="RWP15"/>
          <cell r="RWQ15"/>
          <cell r="RWR15"/>
          <cell r="RWS15"/>
          <cell r="RWT15"/>
          <cell r="RWU15"/>
          <cell r="RWV15"/>
          <cell r="RWW15"/>
          <cell r="RWX15"/>
          <cell r="RWY15"/>
          <cell r="RWZ15"/>
          <cell r="RXA15"/>
          <cell r="RXB15"/>
          <cell r="RXC15"/>
          <cell r="RXD15"/>
          <cell r="RXE15"/>
          <cell r="RXF15"/>
          <cell r="RXG15"/>
          <cell r="RXH15"/>
          <cell r="RXI15"/>
          <cell r="RXJ15"/>
          <cell r="RXK15"/>
          <cell r="RXL15"/>
          <cell r="RXM15"/>
          <cell r="RXN15"/>
          <cell r="RXO15"/>
          <cell r="RXP15"/>
          <cell r="RXQ15"/>
          <cell r="RXR15"/>
          <cell r="RXS15"/>
          <cell r="RXT15"/>
          <cell r="RXU15"/>
          <cell r="RXV15"/>
          <cell r="RXW15"/>
          <cell r="RXX15"/>
          <cell r="RXY15"/>
          <cell r="RXZ15"/>
          <cell r="RYA15"/>
          <cell r="RYB15"/>
          <cell r="RYC15"/>
          <cell r="RYD15"/>
          <cell r="RYE15"/>
          <cell r="RYF15"/>
          <cell r="RYG15"/>
          <cell r="RYH15"/>
          <cell r="RYI15"/>
          <cell r="RYJ15"/>
          <cell r="RYK15"/>
          <cell r="RYL15"/>
          <cell r="RYM15"/>
          <cell r="RYN15"/>
          <cell r="RYO15"/>
          <cell r="RYP15"/>
          <cell r="RYQ15"/>
          <cell r="RYR15"/>
          <cell r="RYS15"/>
          <cell r="RYT15"/>
          <cell r="RYU15"/>
          <cell r="RYV15"/>
          <cell r="RYW15"/>
          <cell r="RYX15"/>
          <cell r="RYY15"/>
          <cell r="RYZ15"/>
          <cell r="RZA15"/>
          <cell r="RZB15"/>
          <cell r="RZC15"/>
          <cell r="RZD15"/>
          <cell r="RZE15"/>
          <cell r="RZF15"/>
          <cell r="RZG15"/>
          <cell r="RZH15"/>
          <cell r="RZI15"/>
          <cell r="RZJ15"/>
          <cell r="RZK15"/>
          <cell r="RZL15"/>
          <cell r="RZM15"/>
          <cell r="RZN15"/>
          <cell r="RZO15"/>
          <cell r="RZP15"/>
          <cell r="RZQ15"/>
          <cell r="RZR15"/>
          <cell r="RZS15"/>
          <cell r="RZT15"/>
          <cell r="RZU15"/>
          <cell r="RZV15"/>
          <cell r="RZW15"/>
          <cell r="RZX15"/>
          <cell r="RZY15"/>
          <cell r="RZZ15"/>
          <cell r="SAA15"/>
          <cell r="SAB15"/>
          <cell r="SAC15"/>
          <cell r="SAD15"/>
          <cell r="SAE15"/>
          <cell r="SAF15"/>
          <cell r="SAG15"/>
          <cell r="SAH15"/>
          <cell r="SAI15"/>
          <cell r="SAJ15"/>
          <cell r="SAK15"/>
          <cell r="SAL15"/>
          <cell r="SAM15"/>
          <cell r="SAN15"/>
          <cell r="SAO15"/>
          <cell r="SAP15"/>
          <cell r="SAQ15"/>
          <cell r="SAR15"/>
          <cell r="SAS15"/>
          <cell r="SAT15"/>
          <cell r="SAU15"/>
          <cell r="SAV15"/>
          <cell r="SAW15"/>
          <cell r="SAX15"/>
          <cell r="SAY15"/>
          <cell r="SAZ15"/>
          <cell r="SBA15"/>
          <cell r="SBB15"/>
          <cell r="SBC15"/>
          <cell r="SBD15"/>
          <cell r="SBE15"/>
          <cell r="SBF15"/>
          <cell r="SBG15"/>
          <cell r="SBH15"/>
          <cell r="SBI15"/>
          <cell r="SBJ15"/>
          <cell r="SBK15"/>
          <cell r="SBL15"/>
          <cell r="SBM15"/>
          <cell r="SBN15"/>
          <cell r="SBO15"/>
          <cell r="SBP15"/>
          <cell r="SBQ15"/>
          <cell r="SBR15"/>
          <cell r="SBS15"/>
          <cell r="SBT15"/>
          <cell r="SBU15"/>
          <cell r="SBV15"/>
          <cell r="SBW15"/>
          <cell r="SBX15"/>
          <cell r="SBY15"/>
          <cell r="SBZ15"/>
          <cell r="SCA15"/>
          <cell r="SCB15"/>
          <cell r="SCC15"/>
          <cell r="SCD15"/>
          <cell r="SCE15"/>
          <cell r="SCF15"/>
          <cell r="SCG15"/>
          <cell r="SCH15"/>
          <cell r="SCI15"/>
          <cell r="SCJ15"/>
          <cell r="SCK15"/>
          <cell r="SCL15"/>
          <cell r="SCM15"/>
          <cell r="SCN15"/>
          <cell r="SCO15"/>
          <cell r="SCP15"/>
          <cell r="SCQ15"/>
          <cell r="SCR15"/>
          <cell r="SCS15"/>
          <cell r="SCT15"/>
          <cell r="SCU15"/>
          <cell r="SCV15"/>
          <cell r="SCW15"/>
          <cell r="SCX15"/>
          <cell r="SCY15"/>
          <cell r="SCZ15"/>
          <cell r="SDA15"/>
          <cell r="SDB15"/>
          <cell r="SDC15"/>
          <cell r="SDD15"/>
          <cell r="SDE15"/>
          <cell r="SDF15"/>
          <cell r="SDG15"/>
          <cell r="SDH15"/>
          <cell r="SDI15"/>
          <cell r="SDJ15"/>
          <cell r="SDK15"/>
          <cell r="SDL15"/>
          <cell r="SDM15"/>
          <cell r="SDN15"/>
          <cell r="SDO15"/>
          <cell r="SDP15"/>
          <cell r="SDQ15"/>
          <cell r="SDR15"/>
          <cell r="SDS15"/>
          <cell r="SDT15"/>
          <cell r="SDU15"/>
          <cell r="SDV15"/>
          <cell r="SDW15"/>
          <cell r="SDX15"/>
          <cell r="SDY15"/>
          <cell r="SDZ15"/>
          <cell r="SEA15"/>
          <cell r="SEB15"/>
          <cell r="SEC15"/>
          <cell r="SED15"/>
          <cell r="SEE15"/>
          <cell r="SEF15"/>
          <cell r="SEG15"/>
          <cell r="SEH15"/>
          <cell r="SEI15"/>
          <cell r="SEJ15"/>
          <cell r="SEK15"/>
          <cell r="SEL15"/>
          <cell r="SEM15"/>
          <cell r="SEN15"/>
          <cell r="SEO15"/>
          <cell r="SEP15"/>
          <cell r="SEQ15"/>
          <cell r="SER15"/>
          <cell r="SES15"/>
          <cell r="SET15"/>
          <cell r="SEU15"/>
          <cell r="SEV15"/>
          <cell r="SEW15"/>
          <cell r="SEX15"/>
          <cell r="SEY15"/>
          <cell r="SEZ15"/>
          <cell r="SFA15"/>
          <cell r="SFB15"/>
          <cell r="SFC15"/>
          <cell r="SFD15"/>
          <cell r="SFE15"/>
          <cell r="SFF15"/>
          <cell r="SFG15"/>
          <cell r="SFH15"/>
          <cell r="SFI15"/>
          <cell r="SFJ15"/>
          <cell r="SFK15"/>
          <cell r="SFL15"/>
          <cell r="SFM15"/>
          <cell r="SFN15"/>
          <cell r="SFO15"/>
          <cell r="SFP15"/>
          <cell r="SFQ15"/>
          <cell r="SFR15"/>
          <cell r="SFS15"/>
          <cell r="SFT15"/>
          <cell r="SFU15"/>
          <cell r="SFV15"/>
          <cell r="SFW15"/>
          <cell r="SFX15"/>
          <cell r="SFY15"/>
          <cell r="SFZ15"/>
          <cell r="SGA15"/>
          <cell r="SGB15"/>
          <cell r="SGC15"/>
          <cell r="SGD15"/>
          <cell r="SGE15"/>
          <cell r="SGF15"/>
          <cell r="SGG15"/>
          <cell r="SGH15"/>
          <cell r="SGI15"/>
          <cell r="SGJ15"/>
          <cell r="SGK15"/>
          <cell r="SGL15"/>
          <cell r="SGM15"/>
          <cell r="SGN15"/>
          <cell r="SGO15"/>
          <cell r="SGP15"/>
          <cell r="SGQ15"/>
          <cell r="SGR15"/>
          <cell r="SGS15"/>
          <cell r="SGT15"/>
          <cell r="SGU15"/>
          <cell r="SGV15"/>
          <cell r="SGW15"/>
          <cell r="SGX15"/>
          <cell r="SGY15"/>
          <cell r="SGZ15"/>
          <cell r="SHA15"/>
          <cell r="SHB15"/>
          <cell r="SHC15"/>
          <cell r="SHD15"/>
          <cell r="SHE15"/>
          <cell r="SHF15"/>
          <cell r="SHG15"/>
          <cell r="SHH15"/>
          <cell r="SHI15"/>
          <cell r="SHJ15"/>
          <cell r="SHK15"/>
          <cell r="SHL15"/>
          <cell r="SHM15"/>
          <cell r="SHN15"/>
          <cell r="SHO15"/>
          <cell r="SHP15"/>
          <cell r="SHQ15"/>
          <cell r="SHR15"/>
          <cell r="SHS15"/>
          <cell r="SHT15"/>
          <cell r="SHU15"/>
          <cell r="SHV15"/>
          <cell r="SHW15"/>
          <cell r="SHX15"/>
          <cell r="SHY15"/>
          <cell r="SHZ15"/>
          <cell r="SIA15"/>
          <cell r="SIB15"/>
          <cell r="SIC15"/>
          <cell r="SID15"/>
          <cell r="SIE15"/>
          <cell r="SIF15"/>
          <cell r="SIG15"/>
          <cell r="SIH15"/>
          <cell r="SII15"/>
          <cell r="SIJ15"/>
          <cell r="SIK15"/>
          <cell r="SIL15"/>
          <cell r="SIM15"/>
          <cell r="SIN15"/>
          <cell r="SIO15"/>
          <cell r="SIP15"/>
          <cell r="SIQ15"/>
          <cell r="SIR15"/>
          <cell r="SIS15"/>
          <cell r="SIT15"/>
          <cell r="SIU15"/>
          <cell r="SIV15"/>
          <cell r="SIW15"/>
          <cell r="SIX15"/>
          <cell r="SIY15"/>
          <cell r="SIZ15"/>
          <cell r="SJA15"/>
          <cell r="SJB15"/>
          <cell r="SJC15"/>
          <cell r="SJD15"/>
          <cell r="SJE15"/>
          <cell r="SJF15"/>
          <cell r="SJG15"/>
          <cell r="SJH15"/>
          <cell r="SJI15"/>
          <cell r="SJJ15"/>
          <cell r="SJK15"/>
          <cell r="SJL15"/>
          <cell r="SJM15"/>
          <cell r="SJN15"/>
          <cell r="SJO15"/>
          <cell r="SJP15"/>
          <cell r="SJQ15"/>
          <cell r="SJR15"/>
          <cell r="SJS15"/>
          <cell r="SJT15"/>
          <cell r="SJU15"/>
          <cell r="SJV15"/>
          <cell r="SJW15"/>
          <cell r="SJX15"/>
          <cell r="SJY15"/>
          <cell r="SJZ15"/>
          <cell r="SKA15"/>
          <cell r="SKB15"/>
          <cell r="SKC15"/>
          <cell r="SKD15"/>
          <cell r="SKE15"/>
          <cell r="SKF15"/>
          <cell r="SKG15"/>
          <cell r="SKH15"/>
          <cell r="SKI15"/>
          <cell r="SKJ15"/>
          <cell r="SKK15"/>
          <cell r="SKL15"/>
          <cell r="SKM15"/>
          <cell r="SKN15"/>
          <cell r="SKO15"/>
          <cell r="SKP15"/>
          <cell r="SKQ15"/>
          <cell r="SKR15"/>
          <cell r="SKS15"/>
          <cell r="SKT15"/>
          <cell r="SKU15"/>
          <cell r="SKV15"/>
          <cell r="SKW15"/>
          <cell r="SKX15"/>
          <cell r="SKY15"/>
          <cell r="SKZ15"/>
          <cell r="SLA15"/>
          <cell r="SLB15"/>
          <cell r="SLC15"/>
          <cell r="SLD15"/>
          <cell r="SLE15"/>
          <cell r="SLF15"/>
          <cell r="SLG15"/>
          <cell r="SLH15"/>
          <cell r="SLI15"/>
          <cell r="SLJ15"/>
          <cell r="SLK15"/>
          <cell r="SLL15"/>
          <cell r="SLM15"/>
          <cell r="SLN15"/>
          <cell r="SLO15"/>
          <cell r="SLP15"/>
          <cell r="SLQ15"/>
          <cell r="SLR15"/>
          <cell r="SLS15"/>
          <cell r="SLT15"/>
          <cell r="SLU15"/>
          <cell r="SLV15"/>
          <cell r="SLW15"/>
          <cell r="SLX15"/>
          <cell r="SLY15"/>
          <cell r="SLZ15"/>
          <cell r="SMA15"/>
          <cell r="SMB15"/>
          <cell r="SMC15"/>
          <cell r="SMD15"/>
          <cell r="SME15"/>
          <cell r="SMF15"/>
          <cell r="SMG15"/>
          <cell r="SMH15"/>
          <cell r="SMI15"/>
          <cell r="SMJ15"/>
          <cell r="SMK15"/>
          <cell r="SML15"/>
          <cell r="SMM15"/>
          <cell r="SMN15"/>
          <cell r="SMO15"/>
          <cell r="SMP15"/>
          <cell r="SMQ15"/>
          <cell r="SMR15"/>
          <cell r="SMS15"/>
          <cell r="SMT15"/>
          <cell r="SMU15"/>
          <cell r="SMV15"/>
          <cell r="SMW15"/>
          <cell r="SMX15"/>
          <cell r="SMY15"/>
          <cell r="SMZ15"/>
          <cell r="SNA15"/>
          <cell r="SNB15"/>
          <cell r="SNC15"/>
          <cell r="SND15"/>
          <cell r="SNE15"/>
          <cell r="SNF15"/>
          <cell r="SNG15"/>
          <cell r="SNH15"/>
          <cell r="SNI15"/>
          <cell r="SNJ15"/>
          <cell r="SNK15"/>
          <cell r="SNL15"/>
          <cell r="SNM15"/>
          <cell r="SNN15"/>
          <cell r="SNO15"/>
          <cell r="SNP15"/>
          <cell r="SNQ15"/>
          <cell r="SNR15"/>
          <cell r="SNS15"/>
          <cell r="SNT15"/>
          <cell r="SNU15"/>
          <cell r="SNV15"/>
          <cell r="SNW15"/>
          <cell r="SNX15"/>
          <cell r="SNY15"/>
          <cell r="SNZ15"/>
          <cell r="SOA15"/>
          <cell r="SOB15"/>
          <cell r="SOC15"/>
          <cell r="SOD15"/>
          <cell r="SOE15"/>
          <cell r="SOF15"/>
          <cell r="SOG15"/>
          <cell r="SOH15"/>
          <cell r="SOI15"/>
          <cell r="SOJ15"/>
          <cell r="SOK15"/>
          <cell r="SOL15"/>
          <cell r="SOM15"/>
          <cell r="SON15"/>
          <cell r="SOO15"/>
          <cell r="SOP15"/>
          <cell r="SOQ15"/>
          <cell r="SOR15"/>
          <cell r="SOS15"/>
          <cell r="SOT15"/>
          <cell r="SOU15"/>
          <cell r="SOV15"/>
          <cell r="SOW15"/>
          <cell r="SOX15"/>
          <cell r="SOY15"/>
          <cell r="SOZ15"/>
          <cell r="SPA15"/>
          <cell r="SPB15"/>
          <cell r="SPC15"/>
          <cell r="SPD15"/>
          <cell r="SPE15"/>
          <cell r="SPF15"/>
          <cell r="SPG15"/>
          <cell r="SPH15"/>
          <cell r="SPI15"/>
          <cell r="SPJ15"/>
          <cell r="SPK15"/>
          <cell r="SPL15"/>
          <cell r="SPM15"/>
          <cell r="SPN15"/>
          <cell r="SPO15"/>
          <cell r="SPP15"/>
          <cell r="SPQ15"/>
          <cell r="SPR15"/>
          <cell r="SPS15"/>
          <cell r="SPT15"/>
          <cell r="SPU15"/>
          <cell r="SPV15"/>
          <cell r="SPW15"/>
          <cell r="SPX15"/>
          <cell r="SPY15"/>
          <cell r="SPZ15"/>
          <cell r="SQA15"/>
          <cell r="SQB15"/>
          <cell r="SQC15"/>
          <cell r="SQD15"/>
          <cell r="SQE15"/>
          <cell r="SQF15"/>
          <cell r="SQG15"/>
          <cell r="SQH15"/>
          <cell r="SQI15"/>
          <cell r="SQJ15"/>
          <cell r="SQK15"/>
          <cell r="SQL15"/>
          <cell r="SQM15"/>
          <cell r="SQN15"/>
          <cell r="SQO15"/>
          <cell r="SQP15"/>
          <cell r="SQQ15"/>
          <cell r="SQR15"/>
          <cell r="SQS15"/>
          <cell r="SQT15"/>
          <cell r="SQU15"/>
          <cell r="SQV15"/>
          <cell r="SQW15"/>
          <cell r="SQX15"/>
          <cell r="SQY15"/>
          <cell r="SQZ15"/>
          <cell r="SRA15"/>
          <cell r="SRB15"/>
          <cell r="SRC15"/>
          <cell r="SRD15"/>
          <cell r="SRE15"/>
          <cell r="SRF15"/>
          <cell r="SRG15"/>
          <cell r="SRH15"/>
          <cell r="SRI15"/>
          <cell r="SRJ15"/>
          <cell r="SRK15"/>
          <cell r="SRL15"/>
          <cell r="SRM15"/>
          <cell r="SRN15"/>
          <cell r="SRO15"/>
          <cell r="SRP15"/>
          <cell r="SRQ15"/>
          <cell r="SRR15"/>
          <cell r="SRS15"/>
          <cell r="SRT15"/>
          <cell r="SRU15"/>
          <cell r="SRV15"/>
          <cell r="SRW15"/>
          <cell r="SRX15"/>
          <cell r="SRY15"/>
          <cell r="SRZ15"/>
          <cell r="SSA15"/>
          <cell r="SSB15"/>
          <cell r="SSC15"/>
          <cell r="SSD15"/>
          <cell r="SSE15"/>
          <cell r="SSF15"/>
          <cell r="SSG15"/>
          <cell r="SSH15"/>
          <cell r="SSI15"/>
          <cell r="SSJ15"/>
          <cell r="SSK15"/>
          <cell r="SSL15"/>
          <cell r="SSM15"/>
          <cell r="SSN15"/>
          <cell r="SSO15"/>
          <cell r="SSP15"/>
          <cell r="SSQ15"/>
          <cell r="SSR15"/>
          <cell r="SSS15"/>
          <cell r="SST15"/>
          <cell r="SSU15"/>
          <cell r="SSV15"/>
          <cell r="SSW15"/>
          <cell r="SSX15"/>
          <cell r="SSY15"/>
          <cell r="SSZ15"/>
          <cell r="STA15"/>
          <cell r="STB15"/>
          <cell r="STC15"/>
          <cell r="STD15"/>
          <cell r="STE15"/>
          <cell r="STF15"/>
          <cell r="STG15"/>
          <cell r="STH15"/>
          <cell r="STI15"/>
          <cell r="STJ15"/>
          <cell r="STK15"/>
          <cell r="STL15"/>
          <cell r="STM15"/>
          <cell r="STN15"/>
          <cell r="STO15"/>
          <cell r="STP15"/>
          <cell r="STQ15"/>
          <cell r="STR15"/>
          <cell r="STS15"/>
          <cell r="STT15"/>
          <cell r="STU15"/>
          <cell r="STV15"/>
          <cell r="STW15"/>
          <cell r="STX15"/>
          <cell r="STY15"/>
          <cell r="STZ15"/>
          <cell r="SUA15"/>
          <cell r="SUB15"/>
          <cell r="SUC15"/>
          <cell r="SUD15"/>
          <cell r="SUE15"/>
          <cell r="SUF15"/>
          <cell r="SUG15"/>
          <cell r="SUH15"/>
          <cell r="SUI15"/>
          <cell r="SUJ15"/>
          <cell r="SUK15"/>
          <cell r="SUL15"/>
          <cell r="SUM15"/>
          <cell r="SUN15"/>
          <cell r="SUO15"/>
          <cell r="SUP15"/>
          <cell r="SUQ15"/>
          <cell r="SUR15"/>
          <cell r="SUS15"/>
          <cell r="SUT15"/>
          <cell r="SUU15"/>
          <cell r="SUV15"/>
          <cell r="SUW15"/>
          <cell r="SUX15"/>
          <cell r="SUY15"/>
          <cell r="SUZ15"/>
          <cell r="SVA15"/>
          <cell r="SVB15"/>
          <cell r="SVC15"/>
          <cell r="SVD15"/>
          <cell r="SVE15"/>
          <cell r="SVF15"/>
          <cell r="SVG15"/>
          <cell r="SVH15"/>
          <cell r="SVI15"/>
          <cell r="SVJ15"/>
          <cell r="SVK15"/>
          <cell r="SVL15"/>
          <cell r="SVM15"/>
          <cell r="SVN15"/>
          <cell r="SVO15"/>
          <cell r="SVP15"/>
          <cell r="SVQ15"/>
          <cell r="SVR15"/>
          <cell r="SVS15"/>
          <cell r="SVT15"/>
          <cell r="SVU15"/>
          <cell r="SVV15"/>
          <cell r="SVW15"/>
          <cell r="SVX15"/>
          <cell r="SVY15"/>
          <cell r="SVZ15"/>
          <cell r="SWA15"/>
          <cell r="SWB15"/>
          <cell r="SWC15"/>
          <cell r="SWD15"/>
          <cell r="SWE15"/>
          <cell r="SWF15"/>
          <cell r="SWG15"/>
          <cell r="SWH15"/>
          <cell r="SWI15"/>
          <cell r="SWJ15"/>
          <cell r="SWK15"/>
          <cell r="SWL15"/>
          <cell r="SWM15"/>
          <cell r="SWN15"/>
          <cell r="SWO15"/>
          <cell r="SWP15"/>
          <cell r="SWQ15"/>
          <cell r="SWR15"/>
          <cell r="SWS15"/>
          <cell r="SWT15"/>
          <cell r="SWU15"/>
          <cell r="SWV15"/>
          <cell r="SWW15"/>
          <cell r="SWX15"/>
          <cell r="SWY15"/>
          <cell r="SWZ15"/>
          <cell r="SXA15"/>
          <cell r="SXB15"/>
          <cell r="SXC15"/>
          <cell r="SXD15"/>
          <cell r="SXE15"/>
          <cell r="SXF15"/>
          <cell r="SXG15"/>
          <cell r="SXH15"/>
          <cell r="SXI15"/>
          <cell r="SXJ15"/>
          <cell r="SXK15"/>
          <cell r="SXL15"/>
          <cell r="SXM15"/>
          <cell r="SXN15"/>
          <cell r="SXO15"/>
          <cell r="SXP15"/>
          <cell r="SXQ15"/>
          <cell r="SXR15"/>
          <cell r="SXS15"/>
          <cell r="SXT15"/>
          <cell r="SXU15"/>
          <cell r="SXV15"/>
          <cell r="SXW15"/>
          <cell r="SXX15"/>
          <cell r="SXY15"/>
          <cell r="SXZ15"/>
          <cell r="SYA15"/>
          <cell r="SYB15"/>
          <cell r="SYC15"/>
          <cell r="SYD15"/>
          <cell r="SYE15"/>
          <cell r="SYF15"/>
          <cell r="SYG15"/>
          <cell r="SYH15"/>
          <cell r="SYI15"/>
          <cell r="SYJ15"/>
          <cell r="SYK15"/>
          <cell r="SYL15"/>
          <cell r="SYM15"/>
          <cell r="SYN15"/>
          <cell r="SYO15"/>
          <cell r="SYP15"/>
          <cell r="SYQ15"/>
          <cell r="SYR15"/>
          <cell r="SYS15"/>
          <cell r="SYT15"/>
          <cell r="SYU15"/>
          <cell r="SYV15"/>
          <cell r="SYW15"/>
          <cell r="SYX15"/>
          <cell r="SYY15"/>
          <cell r="SYZ15"/>
          <cell r="SZA15"/>
          <cell r="SZB15"/>
          <cell r="SZC15"/>
          <cell r="SZD15"/>
          <cell r="SZE15"/>
          <cell r="SZF15"/>
          <cell r="SZG15"/>
          <cell r="SZH15"/>
          <cell r="SZI15"/>
          <cell r="SZJ15"/>
          <cell r="SZK15"/>
          <cell r="SZL15"/>
          <cell r="SZM15"/>
          <cell r="SZN15"/>
          <cell r="SZO15"/>
          <cell r="SZP15"/>
          <cell r="SZQ15"/>
          <cell r="SZR15"/>
          <cell r="SZS15"/>
          <cell r="SZT15"/>
          <cell r="SZU15"/>
          <cell r="SZV15"/>
          <cell r="SZW15"/>
          <cell r="SZX15"/>
          <cell r="SZY15"/>
          <cell r="SZZ15"/>
          <cell r="TAA15"/>
          <cell r="TAB15"/>
          <cell r="TAC15"/>
          <cell r="TAD15"/>
          <cell r="TAE15"/>
          <cell r="TAF15"/>
          <cell r="TAG15"/>
          <cell r="TAH15"/>
          <cell r="TAI15"/>
          <cell r="TAJ15"/>
          <cell r="TAK15"/>
          <cell r="TAL15"/>
          <cell r="TAM15"/>
          <cell r="TAN15"/>
          <cell r="TAO15"/>
          <cell r="TAP15"/>
          <cell r="TAQ15"/>
          <cell r="TAR15"/>
          <cell r="TAS15"/>
          <cell r="TAT15"/>
          <cell r="TAU15"/>
          <cell r="TAV15"/>
          <cell r="TAW15"/>
          <cell r="TAX15"/>
          <cell r="TAY15"/>
          <cell r="TAZ15"/>
          <cell r="TBA15"/>
          <cell r="TBB15"/>
          <cell r="TBC15"/>
          <cell r="TBD15"/>
          <cell r="TBE15"/>
          <cell r="TBF15"/>
          <cell r="TBG15"/>
          <cell r="TBH15"/>
          <cell r="TBI15"/>
          <cell r="TBJ15"/>
          <cell r="TBK15"/>
          <cell r="TBL15"/>
          <cell r="TBM15"/>
          <cell r="TBN15"/>
          <cell r="TBO15"/>
          <cell r="TBP15"/>
          <cell r="TBQ15"/>
          <cell r="TBR15"/>
          <cell r="TBS15"/>
          <cell r="TBT15"/>
          <cell r="TBU15"/>
          <cell r="TBV15"/>
          <cell r="TBW15"/>
          <cell r="TBX15"/>
          <cell r="TBY15"/>
          <cell r="TBZ15"/>
          <cell r="TCA15"/>
          <cell r="TCB15"/>
          <cell r="TCC15"/>
          <cell r="TCD15"/>
          <cell r="TCE15"/>
          <cell r="TCF15"/>
          <cell r="TCG15"/>
          <cell r="TCH15"/>
          <cell r="TCI15"/>
          <cell r="TCJ15"/>
          <cell r="TCK15"/>
          <cell r="TCL15"/>
          <cell r="TCM15"/>
          <cell r="TCN15"/>
          <cell r="TCO15"/>
          <cell r="TCP15"/>
          <cell r="TCQ15"/>
          <cell r="TCR15"/>
          <cell r="TCS15"/>
          <cell r="TCT15"/>
          <cell r="TCU15"/>
          <cell r="TCV15"/>
          <cell r="TCW15"/>
          <cell r="TCX15"/>
          <cell r="TCY15"/>
          <cell r="TCZ15"/>
          <cell r="TDA15"/>
          <cell r="TDB15"/>
          <cell r="TDC15"/>
          <cell r="TDD15"/>
          <cell r="TDE15"/>
          <cell r="TDF15"/>
          <cell r="TDG15"/>
          <cell r="TDH15"/>
          <cell r="TDI15"/>
          <cell r="TDJ15"/>
          <cell r="TDK15"/>
          <cell r="TDL15"/>
          <cell r="TDM15"/>
          <cell r="TDN15"/>
          <cell r="TDO15"/>
          <cell r="TDP15"/>
          <cell r="TDQ15"/>
          <cell r="TDR15"/>
          <cell r="TDS15"/>
          <cell r="TDT15"/>
          <cell r="TDU15"/>
          <cell r="TDV15"/>
          <cell r="TDW15"/>
          <cell r="TDX15"/>
          <cell r="TDY15"/>
          <cell r="TDZ15"/>
          <cell r="TEA15"/>
          <cell r="TEB15"/>
          <cell r="TEC15"/>
          <cell r="TED15"/>
          <cell r="TEE15"/>
          <cell r="TEF15"/>
          <cell r="TEG15"/>
          <cell r="TEH15"/>
          <cell r="TEI15"/>
          <cell r="TEJ15"/>
          <cell r="TEK15"/>
          <cell r="TEL15"/>
          <cell r="TEM15"/>
          <cell r="TEN15"/>
          <cell r="TEO15"/>
          <cell r="TEP15"/>
          <cell r="TEQ15"/>
          <cell r="TER15"/>
          <cell r="TES15"/>
          <cell r="TET15"/>
          <cell r="TEU15"/>
          <cell r="TEV15"/>
          <cell r="TEW15"/>
          <cell r="TEX15"/>
          <cell r="TEY15"/>
          <cell r="TEZ15"/>
          <cell r="TFA15"/>
          <cell r="TFB15"/>
          <cell r="TFC15"/>
          <cell r="TFD15"/>
          <cell r="TFE15"/>
          <cell r="TFF15"/>
          <cell r="TFG15"/>
          <cell r="TFH15"/>
          <cell r="TFI15"/>
          <cell r="TFJ15"/>
          <cell r="TFK15"/>
          <cell r="TFL15"/>
          <cell r="TFM15"/>
          <cell r="TFN15"/>
          <cell r="TFO15"/>
          <cell r="TFP15"/>
          <cell r="TFQ15"/>
          <cell r="TFR15"/>
          <cell r="TFS15"/>
          <cell r="TFT15"/>
          <cell r="TFU15"/>
          <cell r="TFV15"/>
          <cell r="TFW15"/>
          <cell r="TFX15"/>
          <cell r="TFY15"/>
          <cell r="TFZ15"/>
          <cell r="TGA15"/>
          <cell r="TGB15"/>
          <cell r="TGC15"/>
          <cell r="TGD15"/>
          <cell r="TGE15"/>
          <cell r="TGF15"/>
          <cell r="TGG15"/>
          <cell r="TGH15"/>
          <cell r="TGI15"/>
          <cell r="TGJ15"/>
          <cell r="TGK15"/>
          <cell r="TGL15"/>
          <cell r="TGM15"/>
          <cell r="TGN15"/>
          <cell r="TGO15"/>
          <cell r="TGP15"/>
          <cell r="TGQ15"/>
          <cell r="TGR15"/>
          <cell r="TGS15"/>
          <cell r="TGT15"/>
          <cell r="TGU15"/>
          <cell r="TGV15"/>
          <cell r="TGW15"/>
          <cell r="TGX15"/>
          <cell r="TGY15"/>
          <cell r="TGZ15"/>
          <cell r="THA15"/>
          <cell r="THB15"/>
          <cell r="THC15"/>
          <cell r="THD15"/>
          <cell r="THE15"/>
          <cell r="THF15"/>
          <cell r="THG15"/>
          <cell r="THH15"/>
          <cell r="THI15"/>
          <cell r="THJ15"/>
          <cell r="THK15"/>
          <cell r="THL15"/>
          <cell r="THM15"/>
          <cell r="THN15"/>
          <cell r="THO15"/>
          <cell r="THP15"/>
          <cell r="THQ15"/>
          <cell r="THR15"/>
          <cell r="THS15"/>
          <cell r="THT15"/>
          <cell r="THU15"/>
          <cell r="THV15"/>
          <cell r="THW15"/>
          <cell r="THX15"/>
          <cell r="THY15"/>
          <cell r="THZ15"/>
          <cell r="TIA15"/>
          <cell r="TIB15"/>
          <cell r="TIC15"/>
          <cell r="TID15"/>
          <cell r="TIE15"/>
          <cell r="TIF15"/>
          <cell r="TIG15"/>
          <cell r="TIH15"/>
          <cell r="TII15"/>
          <cell r="TIJ15"/>
          <cell r="TIK15"/>
          <cell r="TIL15"/>
          <cell r="TIM15"/>
          <cell r="TIN15"/>
          <cell r="TIO15"/>
          <cell r="TIP15"/>
          <cell r="TIQ15"/>
          <cell r="TIR15"/>
          <cell r="TIS15"/>
          <cell r="TIT15"/>
          <cell r="TIU15"/>
          <cell r="TIV15"/>
          <cell r="TIW15"/>
          <cell r="TIX15"/>
          <cell r="TIY15"/>
          <cell r="TIZ15"/>
          <cell r="TJA15"/>
          <cell r="TJB15"/>
          <cell r="TJC15"/>
          <cell r="TJD15"/>
          <cell r="TJE15"/>
          <cell r="TJF15"/>
          <cell r="TJG15"/>
          <cell r="TJH15"/>
          <cell r="TJI15"/>
          <cell r="TJJ15"/>
          <cell r="TJK15"/>
          <cell r="TJL15"/>
          <cell r="TJM15"/>
          <cell r="TJN15"/>
          <cell r="TJO15"/>
          <cell r="TJP15"/>
          <cell r="TJQ15"/>
          <cell r="TJR15"/>
          <cell r="TJS15"/>
          <cell r="TJT15"/>
          <cell r="TJU15"/>
          <cell r="TJV15"/>
          <cell r="TJW15"/>
          <cell r="TJX15"/>
          <cell r="TJY15"/>
          <cell r="TJZ15"/>
          <cell r="TKA15"/>
          <cell r="TKB15"/>
          <cell r="TKC15"/>
          <cell r="TKD15"/>
          <cell r="TKE15"/>
          <cell r="TKF15"/>
          <cell r="TKG15"/>
          <cell r="TKH15"/>
          <cell r="TKI15"/>
          <cell r="TKJ15"/>
          <cell r="TKK15"/>
          <cell r="TKL15"/>
          <cell r="TKM15"/>
          <cell r="TKN15"/>
          <cell r="TKO15"/>
          <cell r="TKP15"/>
          <cell r="TKQ15"/>
          <cell r="TKR15"/>
          <cell r="TKS15"/>
          <cell r="TKT15"/>
          <cell r="TKU15"/>
          <cell r="TKV15"/>
          <cell r="TKW15"/>
          <cell r="TKX15"/>
          <cell r="TKY15"/>
          <cell r="TKZ15"/>
          <cell r="TLA15"/>
          <cell r="TLB15"/>
          <cell r="TLC15"/>
          <cell r="TLD15"/>
          <cell r="TLE15"/>
          <cell r="TLF15"/>
          <cell r="TLG15"/>
          <cell r="TLH15"/>
          <cell r="TLI15"/>
          <cell r="TLJ15"/>
          <cell r="TLK15"/>
          <cell r="TLL15"/>
          <cell r="TLM15"/>
          <cell r="TLN15"/>
          <cell r="TLO15"/>
          <cell r="TLP15"/>
          <cell r="TLQ15"/>
          <cell r="TLR15"/>
          <cell r="TLS15"/>
          <cell r="TLT15"/>
          <cell r="TLU15"/>
          <cell r="TLV15"/>
          <cell r="TLW15"/>
          <cell r="TLX15"/>
          <cell r="TLY15"/>
          <cell r="TLZ15"/>
          <cell r="TMA15"/>
          <cell r="TMB15"/>
          <cell r="TMC15"/>
          <cell r="TMD15"/>
          <cell r="TME15"/>
          <cell r="TMF15"/>
          <cell r="TMG15"/>
          <cell r="TMH15"/>
          <cell r="TMI15"/>
          <cell r="TMJ15"/>
          <cell r="TMK15"/>
          <cell r="TML15"/>
          <cell r="TMM15"/>
          <cell r="TMN15"/>
          <cell r="TMO15"/>
          <cell r="TMP15"/>
          <cell r="TMQ15"/>
          <cell r="TMR15"/>
          <cell r="TMS15"/>
          <cell r="TMT15"/>
          <cell r="TMU15"/>
          <cell r="TMV15"/>
          <cell r="TMW15"/>
          <cell r="TMX15"/>
          <cell r="TMY15"/>
          <cell r="TMZ15"/>
          <cell r="TNA15"/>
          <cell r="TNB15"/>
          <cell r="TNC15"/>
          <cell r="TND15"/>
          <cell r="TNE15"/>
          <cell r="TNF15"/>
          <cell r="TNG15"/>
          <cell r="TNH15"/>
          <cell r="TNI15"/>
          <cell r="TNJ15"/>
          <cell r="TNK15"/>
          <cell r="TNL15"/>
          <cell r="TNM15"/>
          <cell r="TNN15"/>
          <cell r="TNO15"/>
          <cell r="TNP15"/>
          <cell r="TNQ15"/>
          <cell r="TNR15"/>
          <cell r="TNS15"/>
          <cell r="TNT15"/>
          <cell r="TNU15"/>
          <cell r="TNV15"/>
          <cell r="TNW15"/>
          <cell r="TNX15"/>
          <cell r="TNY15"/>
          <cell r="TNZ15"/>
          <cell r="TOA15"/>
          <cell r="TOB15"/>
          <cell r="TOC15"/>
          <cell r="TOD15"/>
          <cell r="TOE15"/>
          <cell r="TOF15"/>
          <cell r="TOG15"/>
          <cell r="TOH15"/>
          <cell r="TOI15"/>
          <cell r="TOJ15"/>
          <cell r="TOK15"/>
          <cell r="TOL15"/>
          <cell r="TOM15"/>
          <cell r="TON15"/>
          <cell r="TOO15"/>
          <cell r="TOP15"/>
          <cell r="TOQ15"/>
          <cell r="TOR15"/>
          <cell r="TOS15"/>
          <cell r="TOT15"/>
          <cell r="TOU15"/>
          <cell r="TOV15"/>
          <cell r="TOW15"/>
          <cell r="TOX15"/>
          <cell r="TOY15"/>
          <cell r="TOZ15"/>
          <cell r="TPA15"/>
          <cell r="TPB15"/>
          <cell r="TPC15"/>
          <cell r="TPD15"/>
          <cell r="TPE15"/>
          <cell r="TPF15"/>
          <cell r="TPG15"/>
          <cell r="TPH15"/>
          <cell r="TPI15"/>
          <cell r="TPJ15"/>
          <cell r="TPK15"/>
          <cell r="TPL15"/>
          <cell r="TPM15"/>
          <cell r="TPN15"/>
          <cell r="TPO15"/>
          <cell r="TPP15"/>
          <cell r="TPQ15"/>
          <cell r="TPR15"/>
          <cell r="TPS15"/>
          <cell r="TPT15"/>
          <cell r="TPU15"/>
          <cell r="TPV15"/>
          <cell r="TPW15"/>
          <cell r="TPX15"/>
          <cell r="TPY15"/>
          <cell r="TPZ15"/>
          <cell r="TQA15"/>
          <cell r="TQB15"/>
          <cell r="TQC15"/>
          <cell r="TQD15"/>
          <cell r="TQE15"/>
          <cell r="TQF15"/>
          <cell r="TQG15"/>
          <cell r="TQH15"/>
          <cell r="TQI15"/>
          <cell r="TQJ15"/>
          <cell r="TQK15"/>
          <cell r="TQL15"/>
          <cell r="TQM15"/>
          <cell r="TQN15"/>
          <cell r="TQO15"/>
          <cell r="TQP15"/>
          <cell r="TQQ15"/>
          <cell r="TQR15"/>
          <cell r="TQS15"/>
          <cell r="TQT15"/>
          <cell r="TQU15"/>
          <cell r="TQV15"/>
          <cell r="TQW15"/>
          <cell r="TQX15"/>
          <cell r="TQY15"/>
          <cell r="TQZ15"/>
          <cell r="TRA15"/>
          <cell r="TRB15"/>
          <cell r="TRC15"/>
          <cell r="TRD15"/>
          <cell r="TRE15"/>
          <cell r="TRF15"/>
          <cell r="TRG15"/>
          <cell r="TRH15"/>
          <cell r="TRI15"/>
          <cell r="TRJ15"/>
          <cell r="TRK15"/>
          <cell r="TRL15"/>
          <cell r="TRM15"/>
          <cell r="TRN15"/>
          <cell r="TRO15"/>
          <cell r="TRP15"/>
          <cell r="TRQ15"/>
          <cell r="TRR15"/>
          <cell r="TRS15"/>
          <cell r="TRT15"/>
          <cell r="TRU15"/>
          <cell r="TRV15"/>
          <cell r="TRW15"/>
          <cell r="TRX15"/>
          <cell r="TRY15"/>
          <cell r="TRZ15"/>
          <cell r="TSA15"/>
          <cell r="TSB15"/>
          <cell r="TSC15"/>
          <cell r="TSD15"/>
          <cell r="TSE15"/>
          <cell r="TSF15"/>
          <cell r="TSG15"/>
          <cell r="TSH15"/>
          <cell r="TSI15"/>
          <cell r="TSJ15"/>
          <cell r="TSK15"/>
          <cell r="TSL15"/>
          <cell r="TSM15"/>
          <cell r="TSN15"/>
          <cell r="TSO15"/>
          <cell r="TSP15"/>
          <cell r="TSQ15"/>
          <cell r="TSR15"/>
          <cell r="TSS15"/>
          <cell r="TST15"/>
          <cell r="TSU15"/>
          <cell r="TSV15"/>
          <cell r="TSW15"/>
          <cell r="TSX15"/>
          <cell r="TSY15"/>
          <cell r="TSZ15"/>
          <cell r="TTA15"/>
          <cell r="TTB15"/>
          <cell r="TTC15"/>
          <cell r="TTD15"/>
          <cell r="TTE15"/>
          <cell r="TTF15"/>
          <cell r="TTG15"/>
          <cell r="TTH15"/>
          <cell r="TTI15"/>
          <cell r="TTJ15"/>
          <cell r="TTK15"/>
          <cell r="TTL15"/>
          <cell r="TTM15"/>
          <cell r="TTN15"/>
          <cell r="TTO15"/>
          <cell r="TTP15"/>
          <cell r="TTQ15"/>
          <cell r="TTR15"/>
          <cell r="TTS15"/>
          <cell r="TTT15"/>
          <cell r="TTU15"/>
          <cell r="TTV15"/>
          <cell r="TTW15"/>
          <cell r="TTX15"/>
          <cell r="TTY15"/>
          <cell r="TTZ15"/>
          <cell r="TUA15"/>
          <cell r="TUB15"/>
          <cell r="TUC15"/>
          <cell r="TUD15"/>
          <cell r="TUE15"/>
          <cell r="TUF15"/>
          <cell r="TUG15"/>
          <cell r="TUH15"/>
          <cell r="TUI15"/>
          <cell r="TUJ15"/>
          <cell r="TUK15"/>
          <cell r="TUL15"/>
          <cell r="TUM15"/>
          <cell r="TUN15"/>
          <cell r="TUO15"/>
          <cell r="TUP15"/>
          <cell r="TUQ15"/>
          <cell r="TUR15"/>
          <cell r="TUS15"/>
          <cell r="TUT15"/>
          <cell r="TUU15"/>
          <cell r="TUV15"/>
          <cell r="TUW15"/>
          <cell r="TUX15"/>
          <cell r="TUY15"/>
          <cell r="TUZ15"/>
          <cell r="TVA15"/>
          <cell r="TVB15"/>
          <cell r="TVC15"/>
          <cell r="TVD15"/>
          <cell r="TVE15"/>
          <cell r="TVF15"/>
          <cell r="TVG15"/>
          <cell r="TVH15"/>
          <cell r="TVI15"/>
          <cell r="TVJ15"/>
          <cell r="TVK15"/>
          <cell r="TVL15"/>
          <cell r="TVM15"/>
          <cell r="TVN15"/>
          <cell r="TVO15"/>
          <cell r="TVP15"/>
          <cell r="TVQ15"/>
          <cell r="TVR15"/>
          <cell r="TVS15"/>
          <cell r="TVT15"/>
          <cell r="TVU15"/>
          <cell r="TVV15"/>
          <cell r="TVW15"/>
          <cell r="TVX15"/>
          <cell r="TVY15"/>
          <cell r="TVZ15"/>
          <cell r="TWA15"/>
          <cell r="TWB15"/>
          <cell r="TWC15"/>
          <cell r="TWD15"/>
          <cell r="TWE15"/>
          <cell r="TWF15"/>
          <cell r="TWG15"/>
          <cell r="TWH15"/>
          <cell r="TWI15"/>
          <cell r="TWJ15"/>
          <cell r="TWK15"/>
          <cell r="TWL15"/>
          <cell r="TWM15"/>
          <cell r="TWN15"/>
          <cell r="TWO15"/>
          <cell r="TWP15"/>
          <cell r="TWQ15"/>
          <cell r="TWR15"/>
          <cell r="TWS15"/>
          <cell r="TWT15"/>
          <cell r="TWU15"/>
          <cell r="TWV15"/>
          <cell r="TWW15"/>
          <cell r="TWX15"/>
          <cell r="TWY15"/>
          <cell r="TWZ15"/>
          <cell r="TXA15"/>
          <cell r="TXB15"/>
          <cell r="TXC15"/>
          <cell r="TXD15"/>
          <cell r="TXE15"/>
          <cell r="TXF15"/>
          <cell r="TXG15"/>
          <cell r="TXH15"/>
          <cell r="TXI15"/>
          <cell r="TXJ15"/>
          <cell r="TXK15"/>
          <cell r="TXL15"/>
          <cell r="TXM15"/>
          <cell r="TXN15"/>
          <cell r="TXO15"/>
          <cell r="TXP15"/>
          <cell r="TXQ15"/>
          <cell r="TXR15"/>
          <cell r="TXS15"/>
          <cell r="TXT15"/>
          <cell r="TXU15"/>
          <cell r="TXV15"/>
          <cell r="TXW15"/>
          <cell r="TXX15"/>
          <cell r="TXY15"/>
          <cell r="TXZ15"/>
          <cell r="TYA15"/>
          <cell r="TYB15"/>
          <cell r="TYC15"/>
          <cell r="TYD15"/>
          <cell r="TYE15"/>
          <cell r="TYF15"/>
          <cell r="TYG15"/>
          <cell r="TYH15"/>
          <cell r="TYI15"/>
          <cell r="TYJ15"/>
          <cell r="TYK15"/>
          <cell r="TYL15"/>
          <cell r="TYM15"/>
          <cell r="TYN15"/>
          <cell r="TYO15"/>
          <cell r="TYP15"/>
          <cell r="TYQ15"/>
          <cell r="TYR15"/>
          <cell r="TYS15"/>
          <cell r="TYT15"/>
          <cell r="TYU15"/>
          <cell r="TYV15"/>
          <cell r="TYW15"/>
          <cell r="TYX15"/>
          <cell r="TYY15"/>
          <cell r="TYZ15"/>
          <cell r="TZA15"/>
          <cell r="TZB15"/>
          <cell r="TZC15"/>
          <cell r="TZD15"/>
          <cell r="TZE15"/>
          <cell r="TZF15"/>
          <cell r="TZG15"/>
          <cell r="TZH15"/>
          <cell r="TZI15"/>
          <cell r="TZJ15"/>
          <cell r="TZK15"/>
          <cell r="TZL15"/>
          <cell r="TZM15"/>
          <cell r="TZN15"/>
          <cell r="TZO15"/>
          <cell r="TZP15"/>
          <cell r="TZQ15"/>
          <cell r="TZR15"/>
          <cell r="TZS15"/>
          <cell r="TZT15"/>
          <cell r="TZU15"/>
          <cell r="TZV15"/>
          <cell r="TZW15"/>
          <cell r="TZX15"/>
          <cell r="TZY15"/>
          <cell r="TZZ15"/>
          <cell r="UAA15"/>
          <cell r="UAB15"/>
          <cell r="UAC15"/>
          <cell r="UAD15"/>
          <cell r="UAE15"/>
          <cell r="UAF15"/>
          <cell r="UAG15"/>
          <cell r="UAH15"/>
          <cell r="UAI15"/>
          <cell r="UAJ15"/>
          <cell r="UAK15"/>
          <cell r="UAL15"/>
          <cell r="UAM15"/>
          <cell r="UAN15"/>
          <cell r="UAO15"/>
          <cell r="UAP15"/>
          <cell r="UAQ15"/>
          <cell r="UAR15"/>
          <cell r="UAS15"/>
          <cell r="UAT15"/>
          <cell r="UAU15"/>
          <cell r="UAV15"/>
          <cell r="UAW15"/>
          <cell r="UAX15"/>
          <cell r="UAY15"/>
          <cell r="UAZ15"/>
          <cell r="UBA15"/>
          <cell r="UBB15"/>
          <cell r="UBC15"/>
          <cell r="UBD15"/>
          <cell r="UBE15"/>
          <cell r="UBF15"/>
          <cell r="UBG15"/>
          <cell r="UBH15"/>
          <cell r="UBI15"/>
          <cell r="UBJ15"/>
          <cell r="UBK15"/>
          <cell r="UBL15"/>
          <cell r="UBM15"/>
          <cell r="UBN15"/>
          <cell r="UBO15"/>
          <cell r="UBP15"/>
          <cell r="UBQ15"/>
          <cell r="UBR15"/>
          <cell r="UBS15"/>
          <cell r="UBT15"/>
          <cell r="UBU15"/>
          <cell r="UBV15"/>
          <cell r="UBW15"/>
          <cell r="UBX15"/>
          <cell r="UBY15"/>
          <cell r="UBZ15"/>
          <cell r="UCA15"/>
          <cell r="UCB15"/>
          <cell r="UCC15"/>
          <cell r="UCD15"/>
          <cell r="UCE15"/>
          <cell r="UCF15"/>
          <cell r="UCG15"/>
          <cell r="UCH15"/>
          <cell r="UCI15"/>
          <cell r="UCJ15"/>
          <cell r="UCK15"/>
          <cell r="UCL15"/>
          <cell r="UCM15"/>
          <cell r="UCN15"/>
          <cell r="UCO15"/>
          <cell r="UCP15"/>
          <cell r="UCQ15"/>
          <cell r="UCR15"/>
          <cell r="UCS15"/>
          <cell r="UCT15"/>
          <cell r="UCU15"/>
          <cell r="UCV15"/>
          <cell r="UCW15"/>
          <cell r="UCX15"/>
          <cell r="UCY15"/>
          <cell r="UCZ15"/>
          <cell r="UDA15"/>
          <cell r="UDB15"/>
          <cell r="UDC15"/>
          <cell r="UDD15"/>
          <cell r="UDE15"/>
          <cell r="UDF15"/>
          <cell r="UDG15"/>
          <cell r="UDH15"/>
          <cell r="UDI15"/>
          <cell r="UDJ15"/>
          <cell r="UDK15"/>
          <cell r="UDL15"/>
          <cell r="UDM15"/>
          <cell r="UDN15"/>
          <cell r="UDO15"/>
          <cell r="UDP15"/>
          <cell r="UDQ15"/>
          <cell r="UDR15"/>
          <cell r="UDS15"/>
          <cell r="UDT15"/>
          <cell r="UDU15"/>
          <cell r="UDV15"/>
          <cell r="UDW15"/>
          <cell r="UDX15"/>
          <cell r="UDY15"/>
          <cell r="UDZ15"/>
          <cell r="UEA15"/>
          <cell r="UEB15"/>
          <cell r="UEC15"/>
          <cell r="UED15"/>
          <cell r="UEE15"/>
          <cell r="UEF15"/>
          <cell r="UEG15"/>
          <cell r="UEH15"/>
          <cell r="UEI15"/>
          <cell r="UEJ15"/>
          <cell r="UEK15"/>
          <cell r="UEL15"/>
          <cell r="UEM15"/>
          <cell r="UEN15"/>
          <cell r="UEO15"/>
          <cell r="UEP15"/>
          <cell r="UEQ15"/>
          <cell r="UER15"/>
          <cell r="UES15"/>
          <cell r="UET15"/>
          <cell r="UEU15"/>
          <cell r="UEV15"/>
          <cell r="UEW15"/>
          <cell r="UEX15"/>
          <cell r="UEY15"/>
          <cell r="UEZ15"/>
          <cell r="UFA15"/>
          <cell r="UFB15"/>
          <cell r="UFC15"/>
          <cell r="UFD15"/>
          <cell r="UFE15"/>
          <cell r="UFF15"/>
          <cell r="UFG15"/>
          <cell r="UFH15"/>
          <cell r="UFI15"/>
          <cell r="UFJ15"/>
          <cell r="UFK15"/>
          <cell r="UFL15"/>
          <cell r="UFM15"/>
          <cell r="UFN15"/>
          <cell r="UFO15"/>
          <cell r="UFP15"/>
          <cell r="UFQ15"/>
          <cell r="UFR15"/>
          <cell r="UFS15"/>
          <cell r="UFT15"/>
          <cell r="UFU15"/>
          <cell r="UFV15"/>
          <cell r="UFW15"/>
          <cell r="UFX15"/>
          <cell r="UFY15"/>
          <cell r="UFZ15"/>
          <cell r="UGA15"/>
          <cell r="UGB15"/>
          <cell r="UGC15"/>
          <cell r="UGD15"/>
          <cell r="UGE15"/>
          <cell r="UGF15"/>
          <cell r="UGG15"/>
          <cell r="UGH15"/>
          <cell r="UGI15"/>
          <cell r="UGJ15"/>
          <cell r="UGK15"/>
          <cell r="UGL15"/>
          <cell r="UGM15"/>
          <cell r="UGN15"/>
          <cell r="UGO15"/>
          <cell r="UGP15"/>
          <cell r="UGQ15"/>
          <cell r="UGR15"/>
          <cell r="UGS15"/>
          <cell r="UGT15"/>
          <cell r="UGU15"/>
          <cell r="UGV15"/>
          <cell r="UGW15"/>
          <cell r="UGX15"/>
          <cell r="UGY15"/>
          <cell r="UGZ15"/>
          <cell r="UHA15"/>
          <cell r="UHB15"/>
          <cell r="UHC15"/>
          <cell r="UHD15"/>
          <cell r="UHE15"/>
          <cell r="UHF15"/>
          <cell r="UHG15"/>
          <cell r="UHH15"/>
          <cell r="UHI15"/>
          <cell r="UHJ15"/>
          <cell r="UHK15"/>
          <cell r="UHL15"/>
          <cell r="UHM15"/>
          <cell r="UHN15"/>
          <cell r="UHO15"/>
          <cell r="UHP15"/>
          <cell r="UHQ15"/>
          <cell r="UHR15"/>
          <cell r="UHS15"/>
          <cell r="UHT15"/>
          <cell r="UHU15"/>
          <cell r="UHV15"/>
          <cell r="UHW15"/>
          <cell r="UHX15"/>
          <cell r="UHY15"/>
          <cell r="UHZ15"/>
          <cell r="UIA15"/>
          <cell r="UIB15"/>
          <cell r="UIC15"/>
          <cell r="UID15"/>
          <cell r="UIE15"/>
          <cell r="UIF15"/>
          <cell r="UIG15"/>
          <cell r="UIH15"/>
          <cell r="UII15"/>
          <cell r="UIJ15"/>
          <cell r="UIK15"/>
          <cell r="UIL15"/>
          <cell r="UIM15"/>
          <cell r="UIN15"/>
          <cell r="UIO15"/>
          <cell r="UIP15"/>
          <cell r="UIQ15"/>
          <cell r="UIR15"/>
          <cell r="UIS15"/>
          <cell r="UIT15"/>
          <cell r="UIU15"/>
          <cell r="UIV15"/>
          <cell r="UIW15"/>
          <cell r="UIX15"/>
          <cell r="UIY15"/>
          <cell r="UIZ15"/>
          <cell r="UJA15"/>
          <cell r="UJB15"/>
          <cell r="UJC15"/>
          <cell r="UJD15"/>
          <cell r="UJE15"/>
          <cell r="UJF15"/>
          <cell r="UJG15"/>
          <cell r="UJH15"/>
          <cell r="UJI15"/>
          <cell r="UJJ15"/>
          <cell r="UJK15"/>
          <cell r="UJL15"/>
          <cell r="UJM15"/>
          <cell r="UJN15"/>
          <cell r="UJO15"/>
          <cell r="UJP15"/>
          <cell r="UJQ15"/>
          <cell r="UJR15"/>
          <cell r="UJS15"/>
          <cell r="UJT15"/>
          <cell r="UJU15"/>
          <cell r="UJV15"/>
          <cell r="UJW15"/>
          <cell r="UJX15"/>
          <cell r="UJY15"/>
          <cell r="UJZ15"/>
          <cell r="UKA15"/>
          <cell r="UKB15"/>
          <cell r="UKC15"/>
          <cell r="UKD15"/>
          <cell r="UKE15"/>
          <cell r="UKF15"/>
          <cell r="UKG15"/>
          <cell r="UKH15"/>
          <cell r="UKI15"/>
          <cell r="UKJ15"/>
          <cell r="UKK15"/>
          <cell r="UKL15"/>
          <cell r="UKM15"/>
          <cell r="UKN15"/>
          <cell r="UKO15"/>
          <cell r="UKP15"/>
          <cell r="UKQ15"/>
          <cell r="UKR15"/>
          <cell r="UKS15"/>
          <cell r="UKT15"/>
          <cell r="UKU15"/>
          <cell r="UKV15"/>
          <cell r="UKW15"/>
          <cell r="UKX15"/>
          <cell r="UKY15"/>
          <cell r="UKZ15"/>
          <cell r="ULA15"/>
          <cell r="ULB15"/>
          <cell r="ULC15"/>
          <cell r="ULD15"/>
          <cell r="ULE15"/>
          <cell r="ULF15"/>
          <cell r="ULG15"/>
          <cell r="ULH15"/>
          <cell r="ULI15"/>
          <cell r="ULJ15"/>
          <cell r="ULK15"/>
          <cell r="ULL15"/>
          <cell r="ULM15"/>
          <cell r="ULN15"/>
          <cell r="ULO15"/>
          <cell r="ULP15"/>
          <cell r="ULQ15"/>
          <cell r="ULR15"/>
          <cell r="ULS15"/>
          <cell r="ULT15"/>
          <cell r="ULU15"/>
          <cell r="ULV15"/>
          <cell r="ULW15"/>
          <cell r="ULX15"/>
          <cell r="ULY15"/>
          <cell r="ULZ15"/>
          <cell r="UMA15"/>
          <cell r="UMB15"/>
          <cell r="UMC15"/>
          <cell r="UMD15"/>
          <cell r="UME15"/>
          <cell r="UMF15"/>
          <cell r="UMG15"/>
          <cell r="UMH15"/>
          <cell r="UMI15"/>
          <cell r="UMJ15"/>
          <cell r="UMK15"/>
          <cell r="UML15"/>
          <cell r="UMM15"/>
          <cell r="UMN15"/>
          <cell r="UMO15"/>
          <cell r="UMP15"/>
          <cell r="UMQ15"/>
          <cell r="UMR15"/>
          <cell r="UMS15"/>
          <cell r="UMT15"/>
          <cell r="UMU15"/>
          <cell r="UMV15"/>
          <cell r="UMW15"/>
          <cell r="UMX15"/>
          <cell r="UMY15"/>
          <cell r="UMZ15"/>
          <cell r="UNA15"/>
          <cell r="UNB15"/>
          <cell r="UNC15"/>
          <cell r="UND15"/>
          <cell r="UNE15"/>
          <cell r="UNF15"/>
          <cell r="UNG15"/>
          <cell r="UNH15"/>
          <cell r="UNI15"/>
          <cell r="UNJ15"/>
          <cell r="UNK15"/>
          <cell r="UNL15"/>
          <cell r="UNM15"/>
          <cell r="UNN15"/>
          <cell r="UNO15"/>
          <cell r="UNP15"/>
          <cell r="UNQ15"/>
          <cell r="UNR15"/>
          <cell r="UNS15"/>
          <cell r="UNT15"/>
          <cell r="UNU15"/>
          <cell r="UNV15"/>
          <cell r="UNW15"/>
          <cell r="UNX15"/>
          <cell r="UNY15"/>
          <cell r="UNZ15"/>
          <cell r="UOA15"/>
          <cell r="UOB15"/>
          <cell r="UOC15"/>
          <cell r="UOD15"/>
          <cell r="UOE15"/>
          <cell r="UOF15"/>
          <cell r="UOG15"/>
          <cell r="UOH15"/>
          <cell r="UOI15"/>
          <cell r="UOJ15"/>
          <cell r="UOK15"/>
          <cell r="UOL15"/>
          <cell r="UOM15"/>
          <cell r="UON15"/>
          <cell r="UOO15"/>
          <cell r="UOP15"/>
          <cell r="UOQ15"/>
          <cell r="UOR15"/>
          <cell r="UOS15"/>
          <cell r="UOT15"/>
          <cell r="UOU15"/>
          <cell r="UOV15"/>
          <cell r="UOW15"/>
          <cell r="UOX15"/>
          <cell r="UOY15"/>
          <cell r="UOZ15"/>
          <cell r="UPA15"/>
          <cell r="UPB15"/>
          <cell r="UPC15"/>
          <cell r="UPD15"/>
          <cell r="UPE15"/>
          <cell r="UPF15"/>
          <cell r="UPG15"/>
          <cell r="UPH15"/>
          <cell r="UPI15"/>
          <cell r="UPJ15"/>
          <cell r="UPK15"/>
          <cell r="UPL15"/>
          <cell r="UPM15"/>
          <cell r="UPN15"/>
          <cell r="UPO15"/>
          <cell r="UPP15"/>
          <cell r="UPQ15"/>
          <cell r="UPR15"/>
          <cell r="UPS15"/>
          <cell r="UPT15"/>
          <cell r="UPU15"/>
          <cell r="UPV15"/>
          <cell r="UPW15"/>
          <cell r="UPX15"/>
          <cell r="UPY15"/>
          <cell r="UPZ15"/>
          <cell r="UQA15"/>
          <cell r="UQB15"/>
          <cell r="UQC15"/>
          <cell r="UQD15"/>
          <cell r="UQE15"/>
          <cell r="UQF15"/>
          <cell r="UQG15"/>
          <cell r="UQH15"/>
          <cell r="UQI15"/>
          <cell r="UQJ15"/>
          <cell r="UQK15"/>
          <cell r="UQL15"/>
          <cell r="UQM15"/>
          <cell r="UQN15"/>
          <cell r="UQO15"/>
          <cell r="UQP15"/>
          <cell r="UQQ15"/>
          <cell r="UQR15"/>
          <cell r="UQS15"/>
          <cell r="UQT15"/>
          <cell r="UQU15"/>
          <cell r="UQV15"/>
          <cell r="UQW15"/>
          <cell r="UQX15"/>
          <cell r="UQY15"/>
          <cell r="UQZ15"/>
          <cell r="URA15"/>
          <cell r="URB15"/>
          <cell r="URC15"/>
          <cell r="URD15"/>
          <cell r="URE15"/>
          <cell r="URF15"/>
          <cell r="URG15"/>
          <cell r="URH15"/>
          <cell r="URI15"/>
          <cell r="URJ15"/>
          <cell r="URK15"/>
          <cell r="URL15"/>
          <cell r="URM15"/>
          <cell r="URN15"/>
          <cell r="URO15"/>
          <cell r="URP15"/>
          <cell r="URQ15"/>
          <cell r="URR15"/>
          <cell r="URS15"/>
          <cell r="URT15"/>
          <cell r="URU15"/>
          <cell r="URV15"/>
          <cell r="URW15"/>
          <cell r="URX15"/>
          <cell r="URY15"/>
          <cell r="URZ15"/>
          <cell r="USA15"/>
          <cell r="USB15"/>
          <cell r="USC15"/>
          <cell r="USD15"/>
          <cell r="USE15"/>
          <cell r="USF15"/>
          <cell r="USG15"/>
          <cell r="USH15"/>
          <cell r="USI15"/>
          <cell r="USJ15"/>
          <cell r="USK15"/>
          <cell r="USL15"/>
          <cell r="USM15"/>
          <cell r="USN15"/>
          <cell r="USO15"/>
          <cell r="USP15"/>
          <cell r="USQ15"/>
          <cell r="USR15"/>
          <cell r="USS15"/>
          <cell r="UST15"/>
          <cell r="USU15"/>
          <cell r="USV15"/>
          <cell r="USW15"/>
          <cell r="USX15"/>
          <cell r="USY15"/>
          <cell r="USZ15"/>
          <cell r="UTA15"/>
          <cell r="UTB15"/>
          <cell r="UTC15"/>
          <cell r="UTD15"/>
          <cell r="UTE15"/>
          <cell r="UTF15"/>
          <cell r="UTG15"/>
          <cell r="UTH15"/>
          <cell r="UTI15"/>
          <cell r="UTJ15"/>
          <cell r="UTK15"/>
          <cell r="UTL15"/>
          <cell r="UTM15"/>
          <cell r="UTN15"/>
          <cell r="UTO15"/>
          <cell r="UTP15"/>
          <cell r="UTQ15"/>
          <cell r="UTR15"/>
          <cell r="UTS15"/>
          <cell r="UTT15"/>
          <cell r="UTU15"/>
          <cell r="UTV15"/>
          <cell r="UTW15"/>
          <cell r="UTX15"/>
          <cell r="UTY15"/>
          <cell r="UTZ15"/>
          <cell r="UUA15"/>
          <cell r="UUB15"/>
          <cell r="UUC15"/>
          <cell r="UUD15"/>
          <cell r="UUE15"/>
          <cell r="UUF15"/>
          <cell r="UUG15"/>
          <cell r="UUH15"/>
          <cell r="UUI15"/>
          <cell r="UUJ15"/>
          <cell r="UUK15"/>
          <cell r="UUL15"/>
          <cell r="UUM15"/>
          <cell r="UUN15"/>
          <cell r="UUO15"/>
          <cell r="UUP15"/>
          <cell r="UUQ15"/>
          <cell r="UUR15"/>
          <cell r="UUS15"/>
          <cell r="UUT15"/>
          <cell r="UUU15"/>
          <cell r="UUV15"/>
          <cell r="UUW15"/>
          <cell r="UUX15"/>
          <cell r="UUY15"/>
          <cell r="UUZ15"/>
          <cell r="UVA15"/>
          <cell r="UVB15"/>
          <cell r="UVC15"/>
          <cell r="UVD15"/>
          <cell r="UVE15"/>
          <cell r="UVF15"/>
          <cell r="UVG15"/>
          <cell r="UVH15"/>
          <cell r="UVI15"/>
          <cell r="UVJ15"/>
          <cell r="UVK15"/>
          <cell r="UVL15"/>
          <cell r="UVM15"/>
          <cell r="UVN15"/>
          <cell r="UVO15"/>
          <cell r="UVP15"/>
          <cell r="UVQ15"/>
          <cell r="UVR15"/>
          <cell r="UVS15"/>
          <cell r="UVT15"/>
          <cell r="UVU15"/>
          <cell r="UVV15"/>
          <cell r="UVW15"/>
          <cell r="UVX15"/>
          <cell r="UVY15"/>
          <cell r="UVZ15"/>
          <cell r="UWA15"/>
          <cell r="UWB15"/>
          <cell r="UWC15"/>
          <cell r="UWD15"/>
          <cell r="UWE15"/>
          <cell r="UWF15"/>
          <cell r="UWG15"/>
          <cell r="UWH15"/>
          <cell r="UWI15"/>
          <cell r="UWJ15"/>
          <cell r="UWK15"/>
          <cell r="UWL15"/>
          <cell r="UWM15"/>
          <cell r="UWN15"/>
          <cell r="UWO15"/>
          <cell r="UWP15"/>
          <cell r="UWQ15"/>
          <cell r="UWR15"/>
          <cell r="UWS15"/>
          <cell r="UWT15"/>
          <cell r="UWU15"/>
          <cell r="UWV15"/>
          <cell r="UWW15"/>
          <cell r="UWX15"/>
          <cell r="UWY15"/>
          <cell r="UWZ15"/>
          <cell r="UXA15"/>
          <cell r="UXB15"/>
          <cell r="UXC15"/>
          <cell r="UXD15"/>
          <cell r="UXE15"/>
          <cell r="UXF15"/>
          <cell r="UXG15"/>
          <cell r="UXH15"/>
          <cell r="UXI15"/>
          <cell r="UXJ15"/>
          <cell r="UXK15"/>
          <cell r="UXL15"/>
          <cell r="UXM15"/>
          <cell r="UXN15"/>
          <cell r="UXO15"/>
          <cell r="UXP15"/>
          <cell r="UXQ15"/>
          <cell r="UXR15"/>
          <cell r="UXS15"/>
          <cell r="UXT15"/>
          <cell r="UXU15"/>
          <cell r="UXV15"/>
          <cell r="UXW15"/>
          <cell r="UXX15"/>
          <cell r="UXY15"/>
          <cell r="UXZ15"/>
          <cell r="UYA15"/>
          <cell r="UYB15"/>
          <cell r="UYC15"/>
          <cell r="UYD15"/>
          <cell r="UYE15"/>
          <cell r="UYF15"/>
          <cell r="UYG15"/>
          <cell r="UYH15"/>
          <cell r="UYI15"/>
          <cell r="UYJ15"/>
          <cell r="UYK15"/>
          <cell r="UYL15"/>
          <cell r="UYM15"/>
          <cell r="UYN15"/>
          <cell r="UYO15"/>
          <cell r="UYP15"/>
          <cell r="UYQ15"/>
          <cell r="UYR15"/>
          <cell r="UYS15"/>
          <cell r="UYT15"/>
          <cell r="UYU15"/>
          <cell r="UYV15"/>
          <cell r="UYW15"/>
          <cell r="UYX15"/>
          <cell r="UYY15"/>
          <cell r="UYZ15"/>
          <cell r="UZA15"/>
          <cell r="UZB15"/>
          <cell r="UZC15"/>
          <cell r="UZD15"/>
          <cell r="UZE15"/>
          <cell r="UZF15"/>
          <cell r="UZG15"/>
          <cell r="UZH15"/>
          <cell r="UZI15"/>
          <cell r="UZJ15"/>
          <cell r="UZK15"/>
          <cell r="UZL15"/>
          <cell r="UZM15"/>
          <cell r="UZN15"/>
          <cell r="UZO15"/>
          <cell r="UZP15"/>
          <cell r="UZQ15"/>
          <cell r="UZR15"/>
          <cell r="UZS15"/>
          <cell r="UZT15"/>
          <cell r="UZU15"/>
          <cell r="UZV15"/>
          <cell r="UZW15"/>
          <cell r="UZX15"/>
          <cell r="UZY15"/>
          <cell r="UZZ15"/>
          <cell r="VAA15"/>
          <cell r="VAB15"/>
          <cell r="VAC15"/>
          <cell r="VAD15"/>
          <cell r="VAE15"/>
          <cell r="VAF15"/>
          <cell r="VAG15"/>
          <cell r="VAH15"/>
          <cell r="VAI15"/>
          <cell r="VAJ15"/>
          <cell r="VAK15"/>
          <cell r="VAL15"/>
          <cell r="VAM15"/>
          <cell r="VAN15"/>
          <cell r="VAO15"/>
          <cell r="VAP15"/>
          <cell r="VAQ15"/>
          <cell r="VAR15"/>
          <cell r="VAS15"/>
          <cell r="VAT15"/>
          <cell r="VAU15"/>
          <cell r="VAV15"/>
          <cell r="VAW15"/>
          <cell r="VAX15"/>
          <cell r="VAY15"/>
          <cell r="VAZ15"/>
          <cell r="VBA15"/>
          <cell r="VBB15"/>
          <cell r="VBC15"/>
          <cell r="VBD15"/>
          <cell r="VBE15"/>
          <cell r="VBF15"/>
          <cell r="VBG15"/>
          <cell r="VBH15"/>
          <cell r="VBI15"/>
          <cell r="VBJ15"/>
          <cell r="VBK15"/>
          <cell r="VBL15"/>
          <cell r="VBM15"/>
          <cell r="VBN15"/>
          <cell r="VBO15"/>
          <cell r="VBP15"/>
          <cell r="VBQ15"/>
          <cell r="VBR15"/>
          <cell r="VBS15"/>
          <cell r="VBT15"/>
          <cell r="VBU15"/>
          <cell r="VBV15"/>
          <cell r="VBW15"/>
          <cell r="VBX15"/>
          <cell r="VBY15"/>
          <cell r="VBZ15"/>
          <cell r="VCA15"/>
          <cell r="VCB15"/>
          <cell r="VCC15"/>
          <cell r="VCD15"/>
          <cell r="VCE15"/>
          <cell r="VCF15"/>
          <cell r="VCG15"/>
          <cell r="VCH15"/>
          <cell r="VCI15"/>
          <cell r="VCJ15"/>
          <cell r="VCK15"/>
          <cell r="VCL15"/>
          <cell r="VCM15"/>
          <cell r="VCN15"/>
          <cell r="VCO15"/>
          <cell r="VCP15"/>
          <cell r="VCQ15"/>
          <cell r="VCR15"/>
          <cell r="VCS15"/>
          <cell r="VCT15"/>
          <cell r="VCU15"/>
          <cell r="VCV15"/>
          <cell r="VCW15"/>
          <cell r="VCX15"/>
          <cell r="VCY15"/>
          <cell r="VCZ15"/>
          <cell r="VDA15"/>
          <cell r="VDB15"/>
          <cell r="VDC15"/>
          <cell r="VDD15"/>
          <cell r="VDE15"/>
          <cell r="VDF15"/>
          <cell r="VDG15"/>
          <cell r="VDH15"/>
          <cell r="VDI15"/>
          <cell r="VDJ15"/>
          <cell r="VDK15"/>
          <cell r="VDL15"/>
          <cell r="VDM15"/>
          <cell r="VDN15"/>
          <cell r="VDO15"/>
          <cell r="VDP15"/>
          <cell r="VDQ15"/>
          <cell r="VDR15"/>
          <cell r="VDS15"/>
          <cell r="VDT15"/>
          <cell r="VDU15"/>
          <cell r="VDV15"/>
          <cell r="VDW15"/>
          <cell r="VDX15"/>
          <cell r="VDY15"/>
          <cell r="VDZ15"/>
          <cell r="VEA15"/>
          <cell r="VEB15"/>
          <cell r="VEC15"/>
          <cell r="VED15"/>
          <cell r="VEE15"/>
          <cell r="VEF15"/>
          <cell r="VEG15"/>
          <cell r="VEH15"/>
          <cell r="VEI15"/>
          <cell r="VEJ15"/>
          <cell r="VEK15"/>
          <cell r="VEL15"/>
          <cell r="VEM15"/>
          <cell r="VEN15"/>
          <cell r="VEO15"/>
          <cell r="VEP15"/>
          <cell r="VEQ15"/>
          <cell r="VER15"/>
          <cell r="VES15"/>
          <cell r="VET15"/>
          <cell r="VEU15"/>
          <cell r="VEV15"/>
          <cell r="VEW15"/>
          <cell r="VEX15"/>
          <cell r="VEY15"/>
          <cell r="VEZ15"/>
          <cell r="VFA15"/>
          <cell r="VFB15"/>
          <cell r="VFC15"/>
          <cell r="VFD15"/>
          <cell r="VFE15"/>
          <cell r="VFF15"/>
          <cell r="VFG15"/>
          <cell r="VFH15"/>
          <cell r="VFI15"/>
          <cell r="VFJ15"/>
          <cell r="VFK15"/>
          <cell r="VFL15"/>
          <cell r="VFM15"/>
          <cell r="VFN15"/>
          <cell r="VFO15"/>
          <cell r="VFP15"/>
          <cell r="VFQ15"/>
          <cell r="VFR15"/>
          <cell r="VFS15"/>
          <cell r="VFT15"/>
          <cell r="VFU15"/>
          <cell r="VFV15"/>
          <cell r="VFW15"/>
          <cell r="VFX15"/>
          <cell r="VFY15"/>
          <cell r="VFZ15"/>
          <cell r="VGA15"/>
          <cell r="VGB15"/>
          <cell r="VGC15"/>
          <cell r="VGD15"/>
          <cell r="VGE15"/>
          <cell r="VGF15"/>
          <cell r="VGG15"/>
          <cell r="VGH15"/>
          <cell r="VGI15"/>
          <cell r="VGJ15"/>
          <cell r="VGK15"/>
          <cell r="VGL15"/>
          <cell r="VGM15"/>
          <cell r="VGN15"/>
          <cell r="VGO15"/>
          <cell r="VGP15"/>
          <cell r="VGQ15"/>
          <cell r="VGR15"/>
          <cell r="VGS15"/>
          <cell r="VGT15"/>
          <cell r="VGU15"/>
          <cell r="VGV15"/>
          <cell r="VGW15"/>
          <cell r="VGX15"/>
          <cell r="VGY15"/>
          <cell r="VGZ15"/>
          <cell r="VHA15"/>
          <cell r="VHB15"/>
          <cell r="VHC15"/>
          <cell r="VHD15"/>
          <cell r="VHE15"/>
          <cell r="VHF15"/>
          <cell r="VHG15"/>
          <cell r="VHH15"/>
          <cell r="VHI15"/>
          <cell r="VHJ15"/>
          <cell r="VHK15"/>
          <cell r="VHL15"/>
          <cell r="VHM15"/>
          <cell r="VHN15"/>
          <cell r="VHO15"/>
          <cell r="VHP15"/>
          <cell r="VHQ15"/>
          <cell r="VHR15"/>
          <cell r="VHS15"/>
          <cell r="VHT15"/>
          <cell r="VHU15"/>
          <cell r="VHV15"/>
          <cell r="VHW15"/>
          <cell r="VHX15"/>
          <cell r="VHY15"/>
          <cell r="VHZ15"/>
          <cell r="VIA15"/>
          <cell r="VIB15"/>
          <cell r="VIC15"/>
          <cell r="VID15"/>
          <cell r="VIE15"/>
          <cell r="VIF15"/>
          <cell r="VIG15"/>
          <cell r="VIH15"/>
          <cell r="VII15"/>
          <cell r="VIJ15"/>
          <cell r="VIK15"/>
          <cell r="VIL15"/>
          <cell r="VIM15"/>
          <cell r="VIN15"/>
          <cell r="VIO15"/>
          <cell r="VIP15"/>
          <cell r="VIQ15"/>
          <cell r="VIR15"/>
          <cell r="VIS15"/>
          <cell r="VIT15"/>
          <cell r="VIU15"/>
          <cell r="VIV15"/>
          <cell r="VIW15"/>
          <cell r="VIX15"/>
          <cell r="VIY15"/>
          <cell r="VIZ15"/>
          <cell r="VJA15"/>
          <cell r="VJB15"/>
          <cell r="VJC15"/>
          <cell r="VJD15"/>
          <cell r="VJE15"/>
          <cell r="VJF15"/>
          <cell r="VJG15"/>
          <cell r="VJH15"/>
          <cell r="VJI15"/>
          <cell r="VJJ15"/>
          <cell r="VJK15"/>
          <cell r="VJL15"/>
          <cell r="VJM15"/>
          <cell r="VJN15"/>
          <cell r="VJO15"/>
          <cell r="VJP15"/>
          <cell r="VJQ15"/>
          <cell r="VJR15"/>
          <cell r="VJS15"/>
          <cell r="VJT15"/>
          <cell r="VJU15"/>
          <cell r="VJV15"/>
          <cell r="VJW15"/>
          <cell r="VJX15"/>
          <cell r="VJY15"/>
          <cell r="VJZ15"/>
          <cell r="VKA15"/>
          <cell r="VKB15"/>
          <cell r="VKC15"/>
          <cell r="VKD15"/>
          <cell r="VKE15"/>
          <cell r="VKF15"/>
          <cell r="VKG15"/>
          <cell r="VKH15"/>
          <cell r="VKI15"/>
          <cell r="VKJ15"/>
          <cell r="VKK15"/>
          <cell r="VKL15"/>
          <cell r="VKM15"/>
          <cell r="VKN15"/>
          <cell r="VKO15"/>
          <cell r="VKP15"/>
          <cell r="VKQ15"/>
          <cell r="VKR15"/>
          <cell r="VKS15"/>
          <cell r="VKT15"/>
          <cell r="VKU15"/>
          <cell r="VKV15"/>
          <cell r="VKW15"/>
          <cell r="VKX15"/>
          <cell r="VKY15"/>
          <cell r="VKZ15"/>
          <cell r="VLA15"/>
          <cell r="VLB15"/>
          <cell r="VLC15"/>
          <cell r="VLD15"/>
          <cell r="VLE15"/>
          <cell r="VLF15"/>
          <cell r="VLG15"/>
          <cell r="VLH15"/>
          <cell r="VLI15"/>
          <cell r="VLJ15"/>
          <cell r="VLK15"/>
          <cell r="VLL15"/>
          <cell r="VLM15"/>
          <cell r="VLN15"/>
          <cell r="VLO15"/>
          <cell r="VLP15"/>
          <cell r="VLQ15"/>
          <cell r="VLR15"/>
          <cell r="VLS15"/>
          <cell r="VLT15"/>
          <cell r="VLU15"/>
          <cell r="VLV15"/>
          <cell r="VLW15"/>
          <cell r="VLX15"/>
          <cell r="VLY15"/>
          <cell r="VLZ15"/>
          <cell r="VMA15"/>
          <cell r="VMB15"/>
          <cell r="VMC15"/>
          <cell r="VMD15"/>
          <cell r="VME15"/>
          <cell r="VMF15"/>
          <cell r="VMG15"/>
          <cell r="VMH15"/>
          <cell r="VMI15"/>
          <cell r="VMJ15"/>
          <cell r="VMK15"/>
          <cell r="VML15"/>
          <cell r="VMM15"/>
          <cell r="VMN15"/>
          <cell r="VMO15"/>
          <cell r="VMP15"/>
          <cell r="VMQ15"/>
          <cell r="VMR15"/>
          <cell r="VMS15"/>
          <cell r="VMT15"/>
          <cell r="VMU15"/>
          <cell r="VMV15"/>
          <cell r="VMW15"/>
          <cell r="VMX15"/>
          <cell r="VMY15"/>
          <cell r="VMZ15"/>
          <cell r="VNA15"/>
          <cell r="VNB15"/>
          <cell r="VNC15"/>
          <cell r="VND15"/>
          <cell r="VNE15"/>
          <cell r="VNF15"/>
          <cell r="VNG15"/>
          <cell r="VNH15"/>
          <cell r="VNI15"/>
          <cell r="VNJ15"/>
          <cell r="VNK15"/>
          <cell r="VNL15"/>
          <cell r="VNM15"/>
          <cell r="VNN15"/>
          <cell r="VNO15"/>
          <cell r="VNP15"/>
          <cell r="VNQ15"/>
          <cell r="VNR15"/>
          <cell r="VNS15"/>
          <cell r="VNT15"/>
          <cell r="VNU15"/>
          <cell r="VNV15"/>
          <cell r="VNW15"/>
          <cell r="VNX15"/>
          <cell r="VNY15"/>
          <cell r="VNZ15"/>
          <cell r="VOA15"/>
          <cell r="VOB15"/>
          <cell r="VOC15"/>
          <cell r="VOD15"/>
          <cell r="VOE15"/>
          <cell r="VOF15"/>
          <cell r="VOG15"/>
          <cell r="VOH15"/>
          <cell r="VOI15"/>
          <cell r="VOJ15"/>
          <cell r="VOK15"/>
          <cell r="VOL15"/>
          <cell r="VOM15"/>
          <cell r="VON15"/>
          <cell r="VOO15"/>
          <cell r="VOP15"/>
          <cell r="VOQ15"/>
          <cell r="VOR15"/>
          <cell r="VOS15"/>
          <cell r="VOT15"/>
          <cell r="VOU15"/>
          <cell r="VOV15"/>
          <cell r="VOW15"/>
          <cell r="VOX15"/>
          <cell r="VOY15"/>
          <cell r="VOZ15"/>
          <cell r="VPA15"/>
          <cell r="VPB15"/>
          <cell r="VPC15"/>
          <cell r="VPD15"/>
          <cell r="VPE15"/>
          <cell r="VPF15"/>
          <cell r="VPG15"/>
          <cell r="VPH15"/>
          <cell r="VPI15"/>
          <cell r="VPJ15"/>
          <cell r="VPK15"/>
          <cell r="VPL15"/>
          <cell r="VPM15"/>
          <cell r="VPN15"/>
          <cell r="VPO15"/>
          <cell r="VPP15"/>
          <cell r="VPQ15"/>
          <cell r="VPR15"/>
          <cell r="VPS15"/>
          <cell r="VPT15"/>
          <cell r="VPU15"/>
          <cell r="VPV15"/>
          <cell r="VPW15"/>
          <cell r="VPX15"/>
          <cell r="VPY15"/>
          <cell r="VPZ15"/>
          <cell r="VQA15"/>
          <cell r="VQB15"/>
          <cell r="VQC15"/>
          <cell r="VQD15"/>
          <cell r="VQE15"/>
          <cell r="VQF15"/>
          <cell r="VQG15"/>
          <cell r="VQH15"/>
          <cell r="VQI15"/>
          <cell r="VQJ15"/>
          <cell r="VQK15"/>
          <cell r="VQL15"/>
          <cell r="VQM15"/>
          <cell r="VQN15"/>
          <cell r="VQO15"/>
          <cell r="VQP15"/>
          <cell r="VQQ15"/>
          <cell r="VQR15"/>
          <cell r="VQS15"/>
          <cell r="VQT15"/>
          <cell r="VQU15"/>
          <cell r="VQV15"/>
          <cell r="VQW15"/>
          <cell r="VQX15"/>
          <cell r="VQY15"/>
          <cell r="VQZ15"/>
          <cell r="VRA15"/>
          <cell r="VRB15"/>
          <cell r="VRC15"/>
          <cell r="VRD15"/>
          <cell r="VRE15"/>
          <cell r="VRF15"/>
          <cell r="VRG15"/>
          <cell r="VRH15"/>
          <cell r="VRI15"/>
          <cell r="VRJ15"/>
          <cell r="VRK15"/>
          <cell r="VRL15"/>
          <cell r="VRM15"/>
          <cell r="VRN15"/>
          <cell r="VRO15"/>
          <cell r="VRP15"/>
          <cell r="VRQ15"/>
          <cell r="VRR15"/>
          <cell r="VRS15"/>
          <cell r="VRT15"/>
          <cell r="VRU15"/>
          <cell r="VRV15"/>
          <cell r="VRW15"/>
          <cell r="VRX15"/>
          <cell r="VRY15"/>
          <cell r="VRZ15"/>
          <cell r="VSA15"/>
          <cell r="VSB15"/>
          <cell r="VSC15"/>
          <cell r="VSD15"/>
          <cell r="VSE15"/>
          <cell r="VSF15"/>
          <cell r="VSG15"/>
          <cell r="VSH15"/>
          <cell r="VSI15"/>
          <cell r="VSJ15"/>
          <cell r="VSK15"/>
          <cell r="VSL15"/>
          <cell r="VSM15"/>
          <cell r="VSN15"/>
          <cell r="VSO15"/>
          <cell r="VSP15"/>
          <cell r="VSQ15"/>
          <cell r="VSR15"/>
          <cell r="VSS15"/>
          <cell r="VST15"/>
          <cell r="VSU15"/>
          <cell r="VSV15"/>
          <cell r="VSW15"/>
          <cell r="VSX15"/>
          <cell r="VSY15"/>
          <cell r="VSZ15"/>
          <cell r="VTA15"/>
          <cell r="VTB15"/>
          <cell r="VTC15"/>
          <cell r="VTD15"/>
          <cell r="VTE15"/>
          <cell r="VTF15"/>
          <cell r="VTG15"/>
          <cell r="VTH15"/>
          <cell r="VTI15"/>
          <cell r="VTJ15"/>
          <cell r="VTK15"/>
          <cell r="VTL15"/>
          <cell r="VTM15"/>
          <cell r="VTN15"/>
          <cell r="VTO15"/>
          <cell r="VTP15"/>
          <cell r="VTQ15"/>
          <cell r="VTR15"/>
          <cell r="VTS15"/>
          <cell r="VTT15"/>
          <cell r="VTU15"/>
          <cell r="VTV15"/>
          <cell r="VTW15"/>
          <cell r="VTX15"/>
          <cell r="VTY15"/>
          <cell r="VTZ15"/>
          <cell r="VUA15"/>
          <cell r="VUB15"/>
          <cell r="VUC15"/>
          <cell r="VUD15"/>
          <cell r="VUE15"/>
          <cell r="VUF15"/>
          <cell r="VUG15"/>
          <cell r="VUH15"/>
          <cell r="VUI15"/>
          <cell r="VUJ15"/>
          <cell r="VUK15"/>
          <cell r="VUL15"/>
          <cell r="VUM15"/>
          <cell r="VUN15"/>
          <cell r="VUO15"/>
          <cell r="VUP15"/>
          <cell r="VUQ15"/>
          <cell r="VUR15"/>
          <cell r="VUS15"/>
          <cell r="VUT15"/>
          <cell r="VUU15"/>
          <cell r="VUV15"/>
          <cell r="VUW15"/>
          <cell r="VUX15"/>
          <cell r="VUY15"/>
          <cell r="VUZ15"/>
          <cell r="VVA15"/>
          <cell r="VVB15"/>
          <cell r="VVC15"/>
          <cell r="VVD15"/>
          <cell r="VVE15"/>
          <cell r="VVF15"/>
          <cell r="VVG15"/>
          <cell r="VVH15"/>
          <cell r="VVI15"/>
          <cell r="VVJ15"/>
          <cell r="VVK15"/>
          <cell r="VVL15"/>
          <cell r="VVM15"/>
          <cell r="VVN15"/>
          <cell r="VVO15"/>
          <cell r="VVP15"/>
          <cell r="VVQ15"/>
          <cell r="VVR15"/>
          <cell r="VVS15"/>
          <cell r="VVT15"/>
          <cell r="VVU15"/>
          <cell r="VVV15"/>
          <cell r="VVW15"/>
          <cell r="VVX15"/>
          <cell r="VVY15"/>
          <cell r="VVZ15"/>
          <cell r="VWA15"/>
          <cell r="VWB15"/>
          <cell r="VWC15"/>
          <cell r="VWD15"/>
          <cell r="VWE15"/>
          <cell r="VWF15"/>
          <cell r="VWG15"/>
          <cell r="VWH15"/>
          <cell r="VWI15"/>
          <cell r="VWJ15"/>
          <cell r="VWK15"/>
          <cell r="VWL15"/>
          <cell r="VWM15"/>
          <cell r="VWN15"/>
          <cell r="VWO15"/>
          <cell r="VWP15"/>
          <cell r="VWQ15"/>
          <cell r="VWR15"/>
          <cell r="VWS15"/>
          <cell r="VWT15"/>
          <cell r="VWU15"/>
          <cell r="VWV15"/>
          <cell r="VWW15"/>
          <cell r="VWX15"/>
          <cell r="VWY15"/>
          <cell r="VWZ15"/>
          <cell r="VXA15"/>
          <cell r="VXB15"/>
          <cell r="VXC15"/>
          <cell r="VXD15"/>
          <cell r="VXE15"/>
          <cell r="VXF15"/>
          <cell r="VXG15"/>
          <cell r="VXH15"/>
          <cell r="VXI15"/>
          <cell r="VXJ15"/>
          <cell r="VXK15"/>
          <cell r="VXL15"/>
          <cell r="VXM15"/>
          <cell r="VXN15"/>
          <cell r="VXO15"/>
          <cell r="VXP15"/>
          <cell r="VXQ15"/>
          <cell r="VXR15"/>
          <cell r="VXS15"/>
          <cell r="VXT15"/>
          <cell r="VXU15"/>
          <cell r="VXV15"/>
          <cell r="VXW15"/>
          <cell r="VXX15"/>
          <cell r="VXY15"/>
          <cell r="VXZ15"/>
          <cell r="VYA15"/>
          <cell r="VYB15"/>
          <cell r="VYC15"/>
          <cell r="VYD15"/>
          <cell r="VYE15"/>
          <cell r="VYF15"/>
          <cell r="VYG15"/>
          <cell r="VYH15"/>
          <cell r="VYI15"/>
          <cell r="VYJ15"/>
          <cell r="VYK15"/>
          <cell r="VYL15"/>
          <cell r="VYM15"/>
          <cell r="VYN15"/>
          <cell r="VYO15"/>
          <cell r="VYP15"/>
          <cell r="VYQ15"/>
          <cell r="VYR15"/>
          <cell r="VYS15"/>
          <cell r="VYT15"/>
          <cell r="VYU15"/>
          <cell r="VYV15"/>
          <cell r="VYW15"/>
          <cell r="VYX15"/>
          <cell r="VYY15"/>
          <cell r="VYZ15"/>
          <cell r="VZA15"/>
          <cell r="VZB15"/>
          <cell r="VZC15"/>
          <cell r="VZD15"/>
          <cell r="VZE15"/>
          <cell r="VZF15"/>
          <cell r="VZG15"/>
          <cell r="VZH15"/>
          <cell r="VZI15"/>
          <cell r="VZJ15"/>
          <cell r="VZK15"/>
          <cell r="VZL15"/>
          <cell r="VZM15"/>
          <cell r="VZN15"/>
          <cell r="VZO15"/>
          <cell r="VZP15"/>
          <cell r="VZQ15"/>
          <cell r="VZR15"/>
          <cell r="VZS15"/>
          <cell r="VZT15"/>
          <cell r="VZU15"/>
          <cell r="VZV15"/>
          <cell r="VZW15"/>
          <cell r="VZX15"/>
          <cell r="VZY15"/>
          <cell r="VZZ15"/>
          <cell r="WAA15"/>
          <cell r="WAB15"/>
          <cell r="WAC15"/>
          <cell r="WAD15"/>
          <cell r="WAE15"/>
          <cell r="WAF15"/>
          <cell r="WAG15"/>
          <cell r="WAH15"/>
          <cell r="WAI15"/>
          <cell r="WAJ15"/>
          <cell r="WAK15"/>
          <cell r="WAL15"/>
          <cell r="WAM15"/>
          <cell r="WAN15"/>
          <cell r="WAO15"/>
          <cell r="WAP15"/>
          <cell r="WAQ15"/>
          <cell r="WAR15"/>
          <cell r="WAS15"/>
          <cell r="WAT15"/>
          <cell r="WAU15"/>
          <cell r="WAV15"/>
          <cell r="WAW15"/>
          <cell r="WAX15"/>
          <cell r="WAY15"/>
          <cell r="WAZ15"/>
          <cell r="WBA15"/>
          <cell r="WBB15"/>
          <cell r="WBC15"/>
          <cell r="WBD15"/>
          <cell r="WBE15"/>
          <cell r="WBF15"/>
          <cell r="WBG15"/>
          <cell r="WBH15"/>
          <cell r="WBI15"/>
          <cell r="WBJ15"/>
          <cell r="WBK15"/>
          <cell r="WBL15"/>
          <cell r="WBM15"/>
          <cell r="WBN15"/>
          <cell r="WBO15"/>
          <cell r="WBP15"/>
          <cell r="WBQ15"/>
          <cell r="WBR15"/>
          <cell r="WBS15"/>
          <cell r="WBT15"/>
          <cell r="WBU15"/>
          <cell r="WBV15"/>
          <cell r="WBW15"/>
          <cell r="WBX15"/>
          <cell r="WBY15"/>
          <cell r="WBZ15"/>
          <cell r="WCA15"/>
          <cell r="WCB15"/>
          <cell r="WCC15"/>
          <cell r="WCD15"/>
          <cell r="WCE15"/>
          <cell r="WCF15"/>
          <cell r="WCG15"/>
          <cell r="WCH15"/>
          <cell r="WCI15"/>
          <cell r="WCJ15"/>
          <cell r="WCK15"/>
          <cell r="WCL15"/>
          <cell r="WCM15"/>
          <cell r="WCN15"/>
          <cell r="WCO15"/>
          <cell r="WCP15"/>
          <cell r="WCQ15"/>
          <cell r="WCR15"/>
          <cell r="WCS15"/>
          <cell r="WCT15"/>
          <cell r="WCU15"/>
          <cell r="WCV15"/>
          <cell r="WCW15"/>
          <cell r="WCX15"/>
          <cell r="WCY15"/>
          <cell r="WCZ15"/>
          <cell r="WDA15"/>
          <cell r="WDB15"/>
          <cell r="WDC15"/>
          <cell r="WDD15"/>
          <cell r="WDE15"/>
          <cell r="WDF15"/>
          <cell r="WDG15"/>
          <cell r="WDH15"/>
          <cell r="WDI15"/>
          <cell r="WDJ15"/>
          <cell r="WDK15"/>
          <cell r="WDL15"/>
          <cell r="WDM15"/>
          <cell r="WDN15"/>
          <cell r="WDO15"/>
          <cell r="WDP15"/>
          <cell r="WDQ15"/>
          <cell r="WDR15"/>
          <cell r="WDS15"/>
          <cell r="WDT15"/>
          <cell r="WDU15"/>
          <cell r="WDV15"/>
          <cell r="WDW15"/>
          <cell r="WDX15"/>
          <cell r="WDY15"/>
          <cell r="WDZ15"/>
          <cell r="WEA15"/>
          <cell r="WEB15"/>
          <cell r="WEC15"/>
          <cell r="WED15"/>
          <cell r="WEE15"/>
          <cell r="WEF15"/>
          <cell r="WEG15"/>
          <cell r="WEH15"/>
          <cell r="WEI15"/>
          <cell r="WEJ15"/>
          <cell r="WEK15"/>
          <cell r="WEL15"/>
          <cell r="WEM15"/>
          <cell r="WEN15"/>
          <cell r="WEO15"/>
          <cell r="WEP15"/>
          <cell r="WEQ15"/>
          <cell r="WER15"/>
          <cell r="WES15"/>
          <cell r="WET15"/>
          <cell r="WEU15"/>
          <cell r="WEV15"/>
          <cell r="WEW15"/>
          <cell r="WEX15"/>
          <cell r="WEY15"/>
          <cell r="WEZ15"/>
          <cell r="WFA15"/>
          <cell r="WFB15"/>
          <cell r="WFC15"/>
          <cell r="WFD15"/>
          <cell r="WFE15"/>
          <cell r="WFF15"/>
          <cell r="WFG15"/>
          <cell r="WFH15"/>
          <cell r="WFI15"/>
          <cell r="WFJ15"/>
          <cell r="WFK15"/>
          <cell r="WFL15"/>
          <cell r="WFM15"/>
          <cell r="WFN15"/>
          <cell r="WFO15"/>
          <cell r="WFP15"/>
          <cell r="WFQ15"/>
          <cell r="WFR15"/>
          <cell r="WFS15"/>
          <cell r="WFT15"/>
          <cell r="WFU15"/>
          <cell r="WFV15"/>
          <cell r="WFW15"/>
          <cell r="WFX15"/>
          <cell r="WFY15"/>
          <cell r="WFZ15"/>
          <cell r="WGA15"/>
          <cell r="WGB15"/>
          <cell r="WGC15"/>
          <cell r="WGD15"/>
          <cell r="WGE15"/>
          <cell r="WGF15"/>
          <cell r="WGG15"/>
          <cell r="WGH15"/>
          <cell r="WGI15"/>
          <cell r="WGJ15"/>
          <cell r="WGK15"/>
          <cell r="WGL15"/>
          <cell r="WGM15"/>
          <cell r="WGN15"/>
          <cell r="WGO15"/>
          <cell r="WGP15"/>
          <cell r="WGQ15"/>
          <cell r="WGR15"/>
          <cell r="WGS15"/>
          <cell r="WGT15"/>
          <cell r="WGU15"/>
          <cell r="WGV15"/>
          <cell r="WGW15"/>
          <cell r="WGX15"/>
          <cell r="WGY15"/>
          <cell r="WGZ15"/>
          <cell r="WHA15"/>
          <cell r="WHB15"/>
          <cell r="WHC15"/>
          <cell r="WHD15"/>
          <cell r="WHE15"/>
          <cell r="WHF15"/>
          <cell r="WHG15"/>
          <cell r="WHH15"/>
          <cell r="WHI15"/>
          <cell r="WHJ15"/>
          <cell r="WHK15"/>
          <cell r="WHL15"/>
          <cell r="WHM15"/>
          <cell r="WHN15"/>
          <cell r="WHO15"/>
          <cell r="WHP15"/>
          <cell r="WHQ15"/>
          <cell r="WHR15"/>
          <cell r="WHS15"/>
          <cell r="WHT15"/>
          <cell r="WHU15"/>
          <cell r="WHV15"/>
          <cell r="WHW15"/>
          <cell r="WHX15"/>
          <cell r="WHY15"/>
          <cell r="WHZ15"/>
          <cell r="WIA15"/>
          <cell r="WIB15"/>
          <cell r="WIC15"/>
          <cell r="WID15"/>
          <cell r="WIE15"/>
          <cell r="WIF15"/>
          <cell r="WIG15"/>
          <cell r="WIH15"/>
          <cell r="WII15"/>
          <cell r="WIJ15"/>
          <cell r="WIK15"/>
          <cell r="WIL15"/>
          <cell r="WIM15"/>
          <cell r="WIN15"/>
          <cell r="WIO15"/>
          <cell r="WIP15"/>
          <cell r="WIQ15"/>
          <cell r="WIR15"/>
          <cell r="WIS15"/>
          <cell r="WIT15"/>
          <cell r="WIU15"/>
          <cell r="WIV15"/>
          <cell r="WIW15"/>
          <cell r="WIX15"/>
          <cell r="WIY15"/>
          <cell r="WIZ15"/>
          <cell r="WJA15"/>
          <cell r="WJB15"/>
          <cell r="WJC15"/>
          <cell r="WJD15"/>
          <cell r="WJE15"/>
          <cell r="WJF15"/>
          <cell r="WJG15"/>
          <cell r="WJH15"/>
          <cell r="WJI15"/>
          <cell r="WJJ15"/>
          <cell r="WJK15"/>
          <cell r="WJL15"/>
          <cell r="WJM15"/>
          <cell r="WJN15"/>
          <cell r="WJO15"/>
          <cell r="WJP15"/>
          <cell r="WJQ15"/>
          <cell r="WJR15"/>
          <cell r="WJS15"/>
          <cell r="WJT15"/>
          <cell r="WJU15"/>
          <cell r="WJV15"/>
          <cell r="WJW15"/>
          <cell r="WJX15"/>
          <cell r="WJY15"/>
          <cell r="WJZ15"/>
          <cell r="WKA15"/>
          <cell r="WKB15"/>
          <cell r="WKC15"/>
          <cell r="WKD15"/>
          <cell r="WKE15"/>
          <cell r="WKF15"/>
          <cell r="WKG15"/>
          <cell r="WKH15"/>
          <cell r="WKI15"/>
          <cell r="WKJ15"/>
          <cell r="WKK15"/>
          <cell r="WKL15"/>
          <cell r="WKM15"/>
          <cell r="WKN15"/>
          <cell r="WKO15"/>
          <cell r="WKP15"/>
          <cell r="WKQ15"/>
          <cell r="WKR15"/>
          <cell r="WKS15"/>
          <cell r="WKT15"/>
          <cell r="WKU15"/>
          <cell r="WKV15"/>
          <cell r="WKW15"/>
          <cell r="WKX15"/>
          <cell r="WKY15"/>
          <cell r="WKZ15"/>
          <cell r="WLA15"/>
          <cell r="WLB15"/>
          <cell r="WLC15"/>
          <cell r="WLD15"/>
          <cell r="WLE15"/>
          <cell r="WLF15"/>
          <cell r="WLG15"/>
          <cell r="WLH15"/>
          <cell r="WLI15"/>
          <cell r="WLJ15"/>
          <cell r="WLK15"/>
          <cell r="WLL15"/>
          <cell r="WLM15"/>
          <cell r="WLN15"/>
          <cell r="WLO15"/>
          <cell r="WLP15"/>
          <cell r="WLQ15"/>
          <cell r="WLR15"/>
          <cell r="WLS15"/>
          <cell r="WLT15"/>
          <cell r="WLU15"/>
          <cell r="WLV15"/>
          <cell r="WLW15"/>
          <cell r="WLX15"/>
          <cell r="WLY15"/>
          <cell r="WLZ15"/>
          <cell r="WMA15"/>
          <cell r="WMB15"/>
          <cell r="WMC15"/>
          <cell r="WMD15"/>
          <cell r="WME15"/>
          <cell r="WMF15"/>
          <cell r="WMG15"/>
          <cell r="WMH15"/>
          <cell r="WMI15"/>
          <cell r="WMJ15"/>
          <cell r="WMK15"/>
          <cell r="WML15"/>
          <cell r="WMM15"/>
          <cell r="WMN15"/>
          <cell r="WMO15"/>
          <cell r="WMP15"/>
          <cell r="WMQ15"/>
          <cell r="WMR15"/>
          <cell r="WMS15"/>
          <cell r="WMT15"/>
          <cell r="WMU15"/>
          <cell r="WMV15"/>
          <cell r="WMW15"/>
          <cell r="WMX15"/>
          <cell r="WMY15"/>
          <cell r="WMZ15"/>
          <cell r="WNA15"/>
          <cell r="WNB15"/>
          <cell r="WNC15"/>
          <cell r="WND15"/>
          <cell r="WNE15"/>
          <cell r="WNF15"/>
          <cell r="WNG15"/>
          <cell r="WNH15"/>
          <cell r="WNI15"/>
          <cell r="WNJ15"/>
          <cell r="WNK15"/>
          <cell r="WNL15"/>
          <cell r="WNM15"/>
          <cell r="WNN15"/>
          <cell r="WNO15"/>
          <cell r="WNP15"/>
          <cell r="WNQ15"/>
          <cell r="WNR15"/>
          <cell r="WNS15"/>
          <cell r="WNT15"/>
          <cell r="WNU15"/>
          <cell r="WNV15"/>
          <cell r="WNW15"/>
          <cell r="WNX15"/>
          <cell r="WNY15"/>
          <cell r="WNZ15"/>
          <cell r="WOA15"/>
          <cell r="WOB15"/>
          <cell r="WOC15"/>
          <cell r="WOD15"/>
          <cell r="WOE15"/>
          <cell r="WOF15"/>
          <cell r="WOG15"/>
          <cell r="WOH15"/>
          <cell r="WOI15"/>
          <cell r="WOJ15"/>
          <cell r="WOK15"/>
          <cell r="WOL15"/>
          <cell r="WOM15"/>
          <cell r="WON15"/>
          <cell r="WOO15"/>
          <cell r="WOP15"/>
          <cell r="WOQ15"/>
          <cell r="WOR15"/>
          <cell r="WOS15"/>
          <cell r="WOT15"/>
          <cell r="WOU15"/>
          <cell r="WOV15"/>
          <cell r="WOW15"/>
          <cell r="WOX15"/>
          <cell r="WOY15"/>
          <cell r="WOZ15"/>
          <cell r="WPA15"/>
          <cell r="WPB15"/>
          <cell r="WPC15"/>
          <cell r="WPD15"/>
          <cell r="WPE15"/>
          <cell r="WPF15"/>
          <cell r="WPG15"/>
          <cell r="WPH15"/>
          <cell r="WPI15"/>
          <cell r="WPJ15"/>
          <cell r="WPK15"/>
          <cell r="WPL15"/>
          <cell r="WPM15"/>
          <cell r="WPN15"/>
          <cell r="WPO15"/>
          <cell r="WPP15"/>
          <cell r="WPQ15"/>
          <cell r="WPR15"/>
          <cell r="WPS15"/>
          <cell r="WPT15"/>
          <cell r="WPU15"/>
          <cell r="WPV15"/>
          <cell r="WPW15"/>
          <cell r="WPX15"/>
          <cell r="WPY15"/>
          <cell r="WPZ15"/>
          <cell r="WQA15"/>
          <cell r="WQB15"/>
          <cell r="WQC15"/>
          <cell r="WQD15"/>
          <cell r="WQE15"/>
          <cell r="WQF15"/>
          <cell r="WQG15"/>
          <cell r="WQH15"/>
          <cell r="WQI15"/>
          <cell r="WQJ15"/>
          <cell r="WQK15"/>
          <cell r="WQL15"/>
          <cell r="WQM15"/>
          <cell r="WQN15"/>
          <cell r="WQO15"/>
          <cell r="WQP15"/>
          <cell r="WQQ15"/>
          <cell r="WQR15"/>
          <cell r="WQS15"/>
          <cell r="WQT15"/>
          <cell r="WQU15"/>
          <cell r="WQV15"/>
          <cell r="WQW15"/>
          <cell r="WQX15"/>
          <cell r="WQY15"/>
          <cell r="WQZ15"/>
          <cell r="WRA15"/>
          <cell r="WRB15"/>
          <cell r="WRC15"/>
          <cell r="WRD15"/>
          <cell r="WRE15"/>
          <cell r="WRF15"/>
          <cell r="WRG15"/>
          <cell r="WRH15"/>
          <cell r="WRI15"/>
          <cell r="WRJ15"/>
          <cell r="WRK15"/>
          <cell r="WRL15"/>
          <cell r="WRM15"/>
          <cell r="WRN15"/>
          <cell r="WRO15"/>
          <cell r="WRP15"/>
          <cell r="WRQ15"/>
          <cell r="WRR15"/>
          <cell r="WRS15"/>
          <cell r="WRT15"/>
          <cell r="WRU15"/>
          <cell r="WRV15"/>
          <cell r="WRW15"/>
          <cell r="WRX15"/>
          <cell r="WRY15"/>
          <cell r="WRZ15"/>
          <cell r="WSA15"/>
          <cell r="WSB15"/>
          <cell r="WSC15"/>
          <cell r="WSD15"/>
          <cell r="WSE15"/>
          <cell r="WSF15"/>
          <cell r="WSG15"/>
          <cell r="WSH15"/>
          <cell r="WSI15"/>
          <cell r="WSJ15"/>
          <cell r="WSK15"/>
          <cell r="WSL15"/>
          <cell r="WSM15"/>
          <cell r="WSN15"/>
          <cell r="WSO15"/>
          <cell r="WSP15"/>
          <cell r="WSQ15"/>
          <cell r="WSR15"/>
          <cell r="WSS15"/>
          <cell r="WST15"/>
          <cell r="WSU15"/>
          <cell r="WSV15"/>
          <cell r="WSW15"/>
          <cell r="WSX15"/>
          <cell r="WSY15"/>
          <cell r="WSZ15"/>
          <cell r="WTA15"/>
          <cell r="WTB15"/>
          <cell r="WTC15"/>
          <cell r="WTD15"/>
          <cell r="WTE15"/>
          <cell r="WTF15"/>
          <cell r="WTG15"/>
          <cell r="WTH15"/>
          <cell r="WTI15"/>
          <cell r="WTJ15"/>
          <cell r="WTK15"/>
          <cell r="WTL15"/>
          <cell r="WTM15"/>
          <cell r="WTN15"/>
          <cell r="WTO15"/>
          <cell r="WTP15"/>
          <cell r="WTQ15"/>
          <cell r="WTR15"/>
          <cell r="WTS15"/>
          <cell r="WTT15"/>
          <cell r="WTU15"/>
          <cell r="WTV15"/>
          <cell r="WTW15"/>
          <cell r="WTX15"/>
          <cell r="WTY15"/>
          <cell r="WTZ15"/>
          <cell r="WUA15"/>
          <cell r="WUB15"/>
          <cell r="WUC15"/>
          <cell r="WUD15"/>
          <cell r="WUE15"/>
          <cell r="WUF15"/>
          <cell r="WUG15"/>
          <cell r="WUH15"/>
          <cell r="WUI15"/>
          <cell r="WUJ15"/>
          <cell r="WUK15"/>
          <cell r="WUL15"/>
          <cell r="WUM15"/>
          <cell r="WUN15"/>
          <cell r="WUO15"/>
          <cell r="WUP15"/>
          <cell r="WUQ15"/>
          <cell r="WUR15"/>
          <cell r="WUS15"/>
          <cell r="WUT15"/>
          <cell r="WUU15"/>
          <cell r="WUV15"/>
          <cell r="WUW15"/>
          <cell r="WUX15"/>
          <cell r="WUY15"/>
          <cell r="WUZ15"/>
          <cell r="WVA15"/>
          <cell r="WVB15"/>
          <cell r="WVC15"/>
          <cell r="WVD15"/>
          <cell r="WVE15"/>
          <cell r="WVF15"/>
          <cell r="WVG15"/>
          <cell r="WVH15"/>
          <cell r="WVI15"/>
          <cell r="WVJ15"/>
          <cell r="WVK15"/>
          <cell r="WVL15"/>
          <cell r="WVM15"/>
          <cell r="WVN15"/>
          <cell r="WVO15"/>
          <cell r="WVP15"/>
          <cell r="WVQ15"/>
          <cell r="WVR15"/>
          <cell r="WVS15"/>
          <cell r="WVT15"/>
          <cell r="WVU15"/>
          <cell r="WVV15"/>
          <cell r="WVW15"/>
          <cell r="WVX15"/>
          <cell r="WVY15"/>
          <cell r="WVZ15"/>
          <cell r="WWA15"/>
          <cell r="WWB15"/>
          <cell r="WWC15"/>
          <cell r="WWD15"/>
          <cell r="WWE15"/>
          <cell r="WWF15"/>
          <cell r="WWG15"/>
          <cell r="WWH15"/>
          <cell r="WWI15"/>
          <cell r="WWJ15"/>
          <cell r="WWK15"/>
          <cell r="WWL15"/>
          <cell r="WWM15"/>
          <cell r="WWN15"/>
          <cell r="WWO15"/>
          <cell r="WWP15"/>
          <cell r="WWQ15"/>
          <cell r="WWR15"/>
          <cell r="WWS15"/>
          <cell r="WWT15"/>
          <cell r="WWU15"/>
          <cell r="WWV15"/>
          <cell r="WWW15"/>
          <cell r="WWX15"/>
          <cell r="WWY15"/>
          <cell r="WWZ15"/>
          <cell r="WXA15"/>
          <cell r="WXB15"/>
          <cell r="WXC15"/>
          <cell r="WXD15"/>
          <cell r="WXE15"/>
          <cell r="WXF15"/>
          <cell r="WXG15"/>
          <cell r="WXH15"/>
          <cell r="WXI15"/>
          <cell r="WXJ15"/>
          <cell r="WXK15"/>
          <cell r="WXL15"/>
          <cell r="WXM15"/>
          <cell r="WXN15"/>
          <cell r="WXO15"/>
          <cell r="WXP15"/>
          <cell r="WXQ15"/>
          <cell r="WXR15"/>
          <cell r="WXS15"/>
          <cell r="WXT15"/>
          <cell r="WXU15"/>
          <cell r="WXV15"/>
          <cell r="WXW15"/>
          <cell r="WXX15"/>
          <cell r="WXY15"/>
          <cell r="WXZ15"/>
          <cell r="WYA15"/>
          <cell r="WYB15"/>
          <cell r="WYC15"/>
          <cell r="WYD15"/>
          <cell r="WYE15"/>
          <cell r="WYF15"/>
          <cell r="WYG15"/>
          <cell r="WYH15"/>
          <cell r="WYI15"/>
          <cell r="WYJ15"/>
          <cell r="WYK15"/>
          <cell r="WYL15"/>
          <cell r="WYM15"/>
          <cell r="WYN15"/>
          <cell r="WYO15"/>
          <cell r="WYP15"/>
          <cell r="WYQ15"/>
          <cell r="WYR15"/>
          <cell r="WYS15"/>
          <cell r="WYT15"/>
          <cell r="WYU15"/>
          <cell r="WYV15"/>
          <cell r="WYW15"/>
          <cell r="WYX15"/>
          <cell r="WYY15"/>
          <cell r="WYZ15"/>
          <cell r="WZA15"/>
          <cell r="WZB15"/>
          <cell r="WZC15"/>
          <cell r="WZD15"/>
          <cell r="WZE15"/>
          <cell r="WZF15"/>
          <cell r="WZG15"/>
          <cell r="WZH15"/>
          <cell r="WZI15"/>
          <cell r="WZJ15"/>
          <cell r="WZK15"/>
          <cell r="WZL15"/>
          <cell r="WZM15"/>
          <cell r="WZN15"/>
          <cell r="WZO15"/>
          <cell r="WZP15"/>
          <cell r="WZQ15"/>
          <cell r="WZR15"/>
          <cell r="WZS15"/>
          <cell r="WZT15"/>
          <cell r="WZU15"/>
          <cell r="WZV15"/>
          <cell r="WZW15"/>
          <cell r="WZX15"/>
          <cell r="WZY15"/>
          <cell r="WZZ15"/>
          <cell r="XAA15"/>
          <cell r="XAB15"/>
          <cell r="XAC15"/>
          <cell r="XAD15"/>
          <cell r="XAE15"/>
          <cell r="XAF15"/>
          <cell r="XAG15"/>
          <cell r="XAH15"/>
          <cell r="XAI15"/>
          <cell r="XAJ15"/>
          <cell r="XAK15"/>
          <cell r="XAL15"/>
          <cell r="XAM15"/>
          <cell r="XAN15"/>
          <cell r="XAO15"/>
          <cell r="XAP15"/>
          <cell r="XAQ15"/>
          <cell r="XAR15"/>
          <cell r="XAS15"/>
          <cell r="XAT15"/>
          <cell r="XAU15"/>
          <cell r="XAV15"/>
          <cell r="XAW15"/>
          <cell r="XAX15"/>
          <cell r="XAY15"/>
          <cell r="XAZ15"/>
          <cell r="XBA15"/>
          <cell r="XBB15"/>
          <cell r="XBC15"/>
          <cell r="XBD15"/>
          <cell r="XBE15"/>
          <cell r="XBF15"/>
          <cell r="XBG15"/>
          <cell r="XBH15"/>
          <cell r="XBI15"/>
          <cell r="XBJ15"/>
          <cell r="XBK15"/>
          <cell r="XBL15"/>
          <cell r="XBM15"/>
          <cell r="XBN15"/>
          <cell r="XBO15"/>
          <cell r="XBP15"/>
          <cell r="XBQ15"/>
          <cell r="XBR15"/>
          <cell r="XBS15"/>
          <cell r="XBT15"/>
          <cell r="XBU15"/>
          <cell r="XBV15"/>
          <cell r="XBW15"/>
          <cell r="XBX15"/>
          <cell r="XBY15"/>
          <cell r="XBZ15"/>
          <cell r="XCA15"/>
          <cell r="XCB15"/>
          <cell r="XCC15"/>
          <cell r="XCD15"/>
          <cell r="XCE15"/>
          <cell r="XCF15"/>
          <cell r="XCG15"/>
          <cell r="XCH15"/>
          <cell r="XCI15"/>
          <cell r="XCJ15"/>
          <cell r="XCK15"/>
          <cell r="XCL15"/>
          <cell r="XCM15"/>
          <cell r="XCN15"/>
          <cell r="XCO15"/>
          <cell r="XCP15"/>
          <cell r="XCQ15"/>
          <cell r="XCR15"/>
          <cell r="XCS15"/>
          <cell r="XCT15"/>
          <cell r="XCU15"/>
          <cell r="XCV15"/>
          <cell r="XCW15"/>
          <cell r="XCX15"/>
          <cell r="XCY15"/>
          <cell r="XCZ15"/>
          <cell r="XDA15"/>
          <cell r="XDB15"/>
          <cell r="XDC15"/>
          <cell r="XDD15"/>
          <cell r="XDE15"/>
          <cell r="XDF15"/>
          <cell r="XDG15"/>
          <cell r="XDH15"/>
          <cell r="XDI15"/>
          <cell r="XDJ15"/>
          <cell r="XDK15"/>
          <cell r="XDL15"/>
          <cell r="XDM15"/>
          <cell r="XDN15"/>
          <cell r="XDO15"/>
          <cell r="XDP15"/>
          <cell r="XDQ15"/>
          <cell r="XDR15"/>
          <cell r="XDS15"/>
          <cell r="XDT15"/>
          <cell r="XDU15"/>
          <cell r="XDV15"/>
          <cell r="XDW15"/>
          <cell r="XDX15"/>
          <cell r="XDY15"/>
          <cell r="XDZ15"/>
          <cell r="XEA15"/>
          <cell r="XEB15"/>
          <cell r="XEC15"/>
          <cell r="XED15"/>
          <cell r="XEE15"/>
          <cell r="XEF15"/>
          <cell r="XEG15"/>
          <cell r="XEH15"/>
          <cell r="XEI15"/>
          <cell r="XEJ15"/>
          <cell r="XEK15"/>
          <cell r="XEL15"/>
          <cell r="XEM15"/>
          <cell r="XEN15"/>
          <cell r="XEO15"/>
          <cell r="XEP15"/>
          <cell r="XEQ15"/>
          <cell r="XER15"/>
          <cell r="XES15"/>
          <cell r="XET15"/>
          <cell r="XEU15"/>
          <cell r="XEV15"/>
          <cell r="XEW15"/>
          <cell r="XEX15"/>
          <cell r="XEY15"/>
          <cell r="XEZ15"/>
          <cell r="XFA15"/>
          <cell r="XFB15"/>
          <cell r="XFC15"/>
        </row>
        <row r="16">
          <cell r="C16">
            <v>-3.8193371600000008</v>
          </cell>
          <cell r="D16">
            <v>-4.3005770799999983</v>
          </cell>
          <cell r="E16">
            <v>-4.8432917900000012</v>
          </cell>
          <cell r="F16">
            <v>-5.6170832900000027</v>
          </cell>
          <cell r="G16">
            <v>-6.2863829999999998</v>
          </cell>
          <cell r="H16">
            <v>-7.0978070000000004</v>
          </cell>
          <cell r="I16">
            <v>-8.228076999999999</v>
          </cell>
          <cell r="J16">
            <v>-9.6336809999999993</v>
          </cell>
          <cell r="K16">
            <v>-10.739059286122002</v>
          </cell>
          <cell r="L16">
            <v>-11.933667379328</v>
          </cell>
          <cell r="M16">
            <v>-13.492266995413001</v>
          </cell>
          <cell r="N16">
            <v>-15.406494519136968</v>
          </cell>
          <cell r="O16">
            <v>-18.006200776278</v>
          </cell>
          <cell r="P16">
            <v>-20.540659115095991</v>
          </cell>
          <cell r="Q16">
            <v>-23.925763707406396</v>
          </cell>
          <cell r="R16">
            <v>-32.889000000000003</v>
          </cell>
          <cell r="S16">
            <v>-8.0407945286019018</v>
          </cell>
          <cell r="T16">
            <v>-8.9030000000000005</v>
          </cell>
          <cell r="U16">
            <v>-9.4772858668481987</v>
          </cell>
          <cell r="V16">
            <v>-26.420999999999999</v>
          </cell>
          <cell r="W16">
            <v>-9.9870000000000001</v>
          </cell>
          <cell r="X16">
            <v>-9.7955140432476995</v>
          </cell>
          <cell r="Y16">
            <v>-1.9316491198713004</v>
          </cell>
          <cell r="Z16">
            <v>-21.713670483681209</v>
          </cell>
          <cell r="AA16">
            <v>-10.5260844574202</v>
          </cell>
          <cell r="AB16">
            <v>-10.912424534000202</v>
          </cell>
          <cell r="AC16">
            <v>-12.634429124954799</v>
          </cell>
          <cell r="AD16">
            <v>-34.072938116375177</v>
          </cell>
          <cell r="AE16">
            <v>-13.786759347020798</v>
          </cell>
          <cell r="AF16">
            <v>-14.365695175019297</v>
          </cell>
          <cell r="AG16">
            <v>-17.987500028465703</v>
          </cell>
          <cell r="AH16">
            <v>-46.139954550505792</v>
          </cell>
          <cell r="AI16">
            <v>-18.377346669062092</v>
          </cell>
          <cell r="AJ16">
            <v>-10.33655214046019</v>
          </cell>
          <cell r="AK16">
            <v>1.2855137764921181</v>
          </cell>
          <cell r="AL16">
            <v>-0.38984664059638874</v>
          </cell>
          <cell r="AM16">
            <v>2.1673197497120045E-2</v>
          </cell>
          <cell r="AN16">
            <v>-20.687749284075295</v>
          </cell>
          <cell r="AO16">
            <v>-11.784749284075295</v>
          </cell>
          <cell r="AP16">
            <v>1.3236829477788716</v>
          </cell>
          <cell r="AQ16">
            <v>-2.3104026150132029</v>
          </cell>
          <cell r="AR16">
            <v>0.1257201410311708</v>
          </cell>
          <cell r="AS16">
            <v>-20.528787592821999</v>
          </cell>
          <cell r="AT16">
            <v>-11.0515017259738</v>
          </cell>
          <cell r="AU16">
            <v>1.1661040809829584</v>
          </cell>
          <cell r="AV16">
            <v>0.15896169125329607</v>
          </cell>
          <cell r="AW16">
            <v>-7.6838562315553194E-3</v>
          </cell>
          <cell r="AX16">
            <v>-59.593883545959422</v>
          </cell>
          <cell r="AY16">
            <v>-13.45392899545363</v>
          </cell>
          <cell r="AZ16">
            <v>0.29158955890879068</v>
          </cell>
          <cell r="BA16">
            <v>-33.172883545959422</v>
          </cell>
          <cell r="BB16">
            <v>1.2555498863010266</v>
          </cell>
          <cell r="BC16">
            <v>-23.883754521255408</v>
          </cell>
          <cell r="BD16">
            <v>-13.896754521255408</v>
          </cell>
          <cell r="BE16">
            <v>1.3914843818219094</v>
          </cell>
          <cell r="BF16">
            <v>-3.3549669284334094</v>
          </cell>
          <cell r="BG16">
            <v>0.16342742664483945</v>
          </cell>
          <cell r="BH16">
            <v>-25.007591995829703</v>
          </cell>
          <cell r="BI16">
            <v>-15.212077952582003</v>
          </cell>
          <cell r="BJ16">
            <v>1.5529637225182769</v>
          </cell>
          <cell r="BK16">
            <v>-1.1238374745742945</v>
          </cell>
          <cell r="BL16">
            <v>4.7054472678243808E-2</v>
          </cell>
          <cell r="BM16">
            <v>-32.5001639811952</v>
          </cell>
          <cell r="BN16">
            <v>-30.568514861323901</v>
          </cell>
          <cell r="BO16">
            <v>15.825086733847698</v>
          </cell>
          <cell r="BP16">
            <v>-7.4925719853654975</v>
          </cell>
          <cell r="BQ16">
            <v>0.29961189332483373</v>
          </cell>
          <cell r="BR16">
            <v>-81.391510498280311</v>
          </cell>
          <cell r="BS16">
            <v>-21.79762695232089</v>
          </cell>
          <cell r="BT16">
            <v>0.36576953296742842</v>
          </cell>
          <cell r="BU16">
            <v>-59.677840014599099</v>
          </cell>
          <cell r="BV16">
            <v>2.7483994499893356</v>
          </cell>
          <cell r="BW16">
            <v>-30.329400245257801</v>
          </cell>
          <cell r="BX16">
            <v>-19.803315787837601</v>
          </cell>
          <cell r="BY16">
            <v>1.8813563455571134</v>
          </cell>
          <cell r="BZ16">
            <v>2.170763735937399</v>
          </cell>
          <cell r="CA16">
            <v>-6.6792393330489586E-2</v>
          </cell>
          <cell r="CB16">
            <v>-33.900795748135508</v>
          </cell>
          <cell r="CC16">
            <v>-22.988371214135306</v>
          </cell>
          <cell r="CD16">
            <v>2.1066236144414723</v>
          </cell>
          <cell r="CE16">
            <v>-3.5713955028777065</v>
          </cell>
          <cell r="CF16">
            <v>0.117753581475325</v>
          </cell>
          <cell r="CG16">
            <v>-37.297784614744991</v>
          </cell>
          <cell r="CH16">
            <v>-24.663355489790192</v>
          </cell>
          <cell r="CI16">
            <v>1.9520751785354946</v>
          </cell>
          <cell r="CJ16">
            <v>-3.3969888666094832</v>
          </cell>
          <cell r="CK16">
            <v>0.1002038091331916</v>
          </cell>
          <cell r="CL16">
            <v>-101.52798060813831</v>
          </cell>
          <cell r="CM16">
            <v>-20.136470109857996</v>
          </cell>
          <cell r="CN16">
            <v>0.2474025851907915</v>
          </cell>
          <cell r="CO16">
            <v>-67.455042491763123</v>
          </cell>
          <cell r="CP16">
            <v>1.9797248555839917</v>
          </cell>
          <cell r="CQ16">
            <v>-242.51337465237805</v>
          </cell>
          <cell r="CR16">
            <v>-172.94019517727645</v>
          </cell>
          <cell r="CS16">
            <v>2.4857308014673554</v>
          </cell>
          <cell r="CT16"/>
          <cell r="CU16"/>
          <cell r="CV16"/>
          <cell r="CW16">
            <v>-101.32029562813828</v>
          </cell>
          <cell r="CX16">
            <v>-0.20768498000002467</v>
          </cell>
          <cell r="CY16"/>
          <cell r="CZ16"/>
          <cell r="DA16"/>
          <cell r="DB16"/>
          <cell r="DC16"/>
          <cell r="DD16"/>
          <cell r="DE16"/>
          <cell r="DF16"/>
          <cell r="DG16"/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  <cell r="DT16"/>
          <cell r="DU16"/>
          <cell r="DV16"/>
          <cell r="DW16"/>
          <cell r="DX16"/>
          <cell r="DY16"/>
          <cell r="DZ16"/>
          <cell r="EA16"/>
          <cell r="EB16"/>
          <cell r="EC16"/>
          <cell r="ED16"/>
          <cell r="EE16"/>
          <cell r="EF16"/>
          <cell r="EG16"/>
          <cell r="EH16"/>
          <cell r="EI16"/>
          <cell r="EJ16"/>
          <cell r="EK16"/>
          <cell r="EL16"/>
          <cell r="EM16"/>
          <cell r="EN16"/>
          <cell r="EO16"/>
          <cell r="EP16"/>
          <cell r="EQ16"/>
          <cell r="ER16"/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  <cell r="FD16"/>
          <cell r="FE16"/>
          <cell r="FF16"/>
          <cell r="FG16"/>
          <cell r="FH16"/>
          <cell r="FI16"/>
          <cell r="FJ16"/>
          <cell r="FK16"/>
          <cell r="FL16"/>
          <cell r="FM16"/>
          <cell r="FN16"/>
          <cell r="FO16"/>
          <cell r="FP16"/>
          <cell r="FQ16"/>
          <cell r="FR16"/>
          <cell r="FS16"/>
          <cell r="FT16"/>
          <cell r="FU16"/>
          <cell r="FV16"/>
          <cell r="FW16"/>
          <cell r="FX16"/>
          <cell r="FY16"/>
          <cell r="FZ16"/>
          <cell r="GA16"/>
          <cell r="GB16"/>
          <cell r="GC16"/>
          <cell r="GD16"/>
          <cell r="GE16"/>
          <cell r="GF16"/>
          <cell r="GG16"/>
          <cell r="GH16"/>
          <cell r="GI16"/>
          <cell r="GJ16"/>
          <cell r="GK16"/>
          <cell r="GL16"/>
          <cell r="GM16"/>
          <cell r="GN16"/>
          <cell r="GO16"/>
          <cell r="GP16"/>
          <cell r="GQ16"/>
          <cell r="GR16"/>
          <cell r="GS16"/>
          <cell r="GT16"/>
          <cell r="GU16"/>
          <cell r="GV16"/>
          <cell r="GW16"/>
          <cell r="GX16"/>
          <cell r="GY16"/>
          <cell r="GZ16"/>
          <cell r="HA16"/>
          <cell r="HB16"/>
          <cell r="HC16"/>
          <cell r="HD16"/>
          <cell r="HE16"/>
          <cell r="HF16"/>
          <cell r="HG16"/>
          <cell r="HH16"/>
          <cell r="HI16"/>
          <cell r="HJ16"/>
          <cell r="HK16"/>
          <cell r="HL16"/>
          <cell r="HM16"/>
          <cell r="HN16"/>
          <cell r="HO16"/>
          <cell r="HP16"/>
          <cell r="HQ16"/>
          <cell r="HR16"/>
          <cell r="HS16"/>
          <cell r="HT16"/>
          <cell r="HU16"/>
          <cell r="HV16"/>
          <cell r="HW16"/>
          <cell r="HX16"/>
          <cell r="HY16"/>
          <cell r="HZ16"/>
          <cell r="IA16"/>
          <cell r="IB16"/>
          <cell r="IC16"/>
          <cell r="ID16"/>
          <cell r="IE16"/>
          <cell r="IF16"/>
          <cell r="IG16"/>
          <cell r="IH16"/>
          <cell r="II16"/>
          <cell r="IJ16"/>
          <cell r="IK16"/>
          <cell r="IL16"/>
          <cell r="IM16"/>
          <cell r="IN16"/>
          <cell r="IO16"/>
          <cell r="IP16"/>
          <cell r="IQ16"/>
          <cell r="IR16"/>
          <cell r="IS16"/>
          <cell r="IT16"/>
          <cell r="IU16"/>
          <cell r="IV16"/>
          <cell r="IW16"/>
          <cell r="IX16"/>
          <cell r="IY16"/>
          <cell r="IZ16"/>
          <cell r="JA16"/>
          <cell r="JB16"/>
          <cell r="JC16"/>
          <cell r="JD16"/>
          <cell r="JE16"/>
          <cell r="JF16"/>
          <cell r="JG16"/>
          <cell r="JH16"/>
          <cell r="JI16"/>
          <cell r="JJ16"/>
          <cell r="JK16"/>
          <cell r="JL16"/>
          <cell r="JM16"/>
          <cell r="JN16"/>
          <cell r="JO16"/>
          <cell r="JP16"/>
          <cell r="JQ16"/>
          <cell r="JR16"/>
          <cell r="JS16"/>
          <cell r="JT16"/>
          <cell r="JU16"/>
          <cell r="JV16"/>
          <cell r="JW16"/>
          <cell r="JX16"/>
          <cell r="JY16"/>
          <cell r="JZ16"/>
          <cell r="KA16"/>
          <cell r="KB16"/>
          <cell r="KC16"/>
          <cell r="KD16"/>
          <cell r="KE16"/>
          <cell r="KF16"/>
          <cell r="KG16"/>
          <cell r="KH16"/>
          <cell r="KI16"/>
          <cell r="KJ16"/>
          <cell r="KK16"/>
          <cell r="KL16"/>
          <cell r="KM16"/>
          <cell r="KN16"/>
          <cell r="KO16"/>
          <cell r="KP16"/>
          <cell r="KQ16"/>
          <cell r="KR16"/>
          <cell r="KS16"/>
          <cell r="KT16"/>
          <cell r="KU16"/>
          <cell r="KV16"/>
          <cell r="KW16"/>
          <cell r="KX16"/>
          <cell r="KY16"/>
          <cell r="KZ16"/>
          <cell r="LA16"/>
          <cell r="LB16"/>
          <cell r="LC16"/>
          <cell r="LD16"/>
          <cell r="LE16"/>
          <cell r="LF16"/>
          <cell r="LG16"/>
          <cell r="LH16"/>
          <cell r="LI16"/>
          <cell r="LJ16"/>
          <cell r="LK16"/>
          <cell r="LL16"/>
          <cell r="LM16"/>
          <cell r="LN16"/>
          <cell r="LO16"/>
          <cell r="LP16"/>
          <cell r="LQ16"/>
          <cell r="LR16"/>
          <cell r="LS16"/>
          <cell r="LT16"/>
          <cell r="LU16"/>
          <cell r="LV16"/>
          <cell r="LW16"/>
          <cell r="LX16"/>
          <cell r="LY16"/>
          <cell r="LZ16"/>
          <cell r="MA16"/>
          <cell r="MB16"/>
          <cell r="MC16"/>
          <cell r="MD16"/>
          <cell r="ME16"/>
          <cell r="MF16"/>
          <cell r="MG16"/>
          <cell r="MH16"/>
          <cell r="MI16"/>
          <cell r="MJ16"/>
          <cell r="MK16"/>
          <cell r="ML16"/>
          <cell r="MM16"/>
          <cell r="MN16"/>
          <cell r="MO16"/>
          <cell r="MP16"/>
          <cell r="MQ16"/>
          <cell r="MR16"/>
          <cell r="MS16"/>
          <cell r="MT16"/>
          <cell r="MU16"/>
          <cell r="MV16"/>
          <cell r="MW16"/>
          <cell r="MX16"/>
          <cell r="MY16"/>
          <cell r="MZ16"/>
          <cell r="NA16"/>
          <cell r="NB16"/>
          <cell r="NC16"/>
          <cell r="ND16"/>
          <cell r="NE16"/>
          <cell r="NF16"/>
          <cell r="NG16"/>
          <cell r="NH16"/>
          <cell r="NI16"/>
          <cell r="NJ16"/>
          <cell r="NK16"/>
          <cell r="NL16"/>
          <cell r="NM16"/>
          <cell r="NN16"/>
          <cell r="NO16"/>
          <cell r="NP16"/>
          <cell r="NQ16"/>
          <cell r="NR16"/>
          <cell r="NS16"/>
          <cell r="NT16"/>
          <cell r="NU16"/>
          <cell r="NV16"/>
          <cell r="NW16"/>
          <cell r="NX16"/>
          <cell r="NY16"/>
          <cell r="NZ16"/>
          <cell r="OA16"/>
          <cell r="OB16"/>
          <cell r="OC16"/>
          <cell r="OD16"/>
          <cell r="OE16"/>
          <cell r="OF16"/>
          <cell r="OG16"/>
          <cell r="OH16"/>
          <cell r="OI16"/>
          <cell r="OJ16"/>
          <cell r="OK16"/>
          <cell r="OL16"/>
          <cell r="OM16"/>
          <cell r="ON16"/>
          <cell r="OO16"/>
          <cell r="OP16"/>
          <cell r="OQ16"/>
          <cell r="OR16"/>
          <cell r="OS16"/>
          <cell r="OT16"/>
          <cell r="OU16"/>
          <cell r="OV16"/>
          <cell r="OW16"/>
          <cell r="OX16"/>
          <cell r="OY16"/>
          <cell r="OZ16"/>
          <cell r="PA16"/>
          <cell r="PB16"/>
          <cell r="PC16"/>
          <cell r="PD16"/>
          <cell r="PE16"/>
          <cell r="PF16"/>
          <cell r="PG16"/>
          <cell r="PH16"/>
          <cell r="PI16"/>
          <cell r="PJ16"/>
          <cell r="PK16"/>
          <cell r="PL16"/>
          <cell r="PM16"/>
          <cell r="PN16"/>
          <cell r="PO16"/>
          <cell r="PP16"/>
          <cell r="PQ16"/>
          <cell r="PR16"/>
          <cell r="PS16"/>
          <cell r="PT16"/>
          <cell r="PU16"/>
          <cell r="PV16"/>
          <cell r="PW16"/>
          <cell r="PX16"/>
          <cell r="PY16"/>
          <cell r="PZ16"/>
          <cell r="QA16"/>
          <cell r="QB16"/>
          <cell r="QC16"/>
          <cell r="QD16"/>
          <cell r="QE16"/>
          <cell r="QF16"/>
          <cell r="QG16"/>
          <cell r="QH16"/>
          <cell r="QI16"/>
          <cell r="QJ16"/>
          <cell r="QK16"/>
          <cell r="QL16"/>
          <cell r="QM16"/>
          <cell r="QN16"/>
          <cell r="QO16"/>
          <cell r="QP16"/>
          <cell r="QQ16"/>
          <cell r="QR16"/>
          <cell r="QS16"/>
          <cell r="QT16"/>
          <cell r="QU16"/>
          <cell r="QV16"/>
          <cell r="QW16"/>
          <cell r="QX16"/>
          <cell r="QY16"/>
          <cell r="QZ16"/>
          <cell r="RA16"/>
          <cell r="RB16"/>
          <cell r="RC16"/>
          <cell r="RD16"/>
          <cell r="RE16"/>
          <cell r="RF16"/>
          <cell r="RG16"/>
          <cell r="RH16"/>
          <cell r="RI16"/>
          <cell r="RJ16"/>
          <cell r="RK16"/>
          <cell r="RL16"/>
          <cell r="RM16"/>
          <cell r="RN16"/>
          <cell r="RO16"/>
          <cell r="RP16"/>
          <cell r="RQ16"/>
          <cell r="RR16"/>
          <cell r="RS16"/>
          <cell r="RT16"/>
          <cell r="RU16"/>
          <cell r="RV16"/>
          <cell r="RW16"/>
          <cell r="RX16"/>
          <cell r="RY16"/>
          <cell r="RZ16"/>
          <cell r="SA16"/>
          <cell r="SB16"/>
          <cell r="SC16"/>
          <cell r="SD16"/>
          <cell r="SE16"/>
          <cell r="SF16"/>
          <cell r="SG16"/>
          <cell r="SH16"/>
          <cell r="SI16"/>
          <cell r="SJ16"/>
          <cell r="SK16"/>
          <cell r="SL16"/>
          <cell r="SM16"/>
          <cell r="SN16"/>
          <cell r="SO16"/>
          <cell r="SP16"/>
          <cell r="SQ16"/>
          <cell r="SR16"/>
          <cell r="SS16"/>
          <cell r="ST16"/>
          <cell r="SU16"/>
          <cell r="SV16"/>
          <cell r="SW16"/>
          <cell r="SX16"/>
          <cell r="SY16"/>
          <cell r="SZ16"/>
          <cell r="TA16"/>
          <cell r="TB16"/>
          <cell r="TC16"/>
          <cell r="TD16"/>
          <cell r="TE16"/>
          <cell r="TF16"/>
          <cell r="TG16"/>
          <cell r="TH16"/>
          <cell r="TI16"/>
          <cell r="TJ16"/>
          <cell r="TK16"/>
          <cell r="TL16"/>
          <cell r="TM16"/>
          <cell r="TN16"/>
          <cell r="TO16"/>
          <cell r="TP16"/>
          <cell r="TQ16"/>
          <cell r="TR16"/>
          <cell r="TS16"/>
          <cell r="TT16"/>
          <cell r="TU16"/>
          <cell r="TV16"/>
          <cell r="TW16"/>
          <cell r="TX16"/>
          <cell r="TY16"/>
          <cell r="TZ16"/>
          <cell r="UA16"/>
          <cell r="UB16"/>
          <cell r="UC16"/>
          <cell r="UD16"/>
          <cell r="UE16"/>
          <cell r="UF16"/>
          <cell r="UG16"/>
          <cell r="UH16"/>
          <cell r="UI16"/>
          <cell r="UJ16"/>
          <cell r="UK16"/>
          <cell r="UL16"/>
          <cell r="UM16"/>
          <cell r="UN16"/>
          <cell r="UO16"/>
          <cell r="UP16"/>
          <cell r="UQ16"/>
          <cell r="UR16"/>
          <cell r="US16"/>
          <cell r="UT16"/>
          <cell r="UU16"/>
          <cell r="UV16"/>
          <cell r="UW16"/>
          <cell r="UX16"/>
          <cell r="UY16"/>
          <cell r="UZ16"/>
          <cell r="VA16"/>
          <cell r="VB16"/>
          <cell r="VC16"/>
          <cell r="VD16"/>
          <cell r="VE16"/>
          <cell r="VF16"/>
          <cell r="VG16"/>
          <cell r="VH16"/>
          <cell r="VI16"/>
          <cell r="VJ16"/>
          <cell r="VK16"/>
          <cell r="VL16"/>
          <cell r="VM16"/>
          <cell r="VN16"/>
          <cell r="VO16"/>
          <cell r="VP16"/>
          <cell r="VQ16"/>
          <cell r="VR16"/>
          <cell r="VS16"/>
          <cell r="VT16"/>
          <cell r="VU16"/>
          <cell r="VV16"/>
          <cell r="VW16"/>
          <cell r="VX16"/>
          <cell r="VY16"/>
          <cell r="VZ16"/>
          <cell r="WA16"/>
          <cell r="WB16"/>
          <cell r="WC16"/>
          <cell r="WD16"/>
          <cell r="WE16"/>
          <cell r="WF16"/>
          <cell r="WG16"/>
          <cell r="WH16"/>
          <cell r="WI16"/>
          <cell r="WJ16"/>
          <cell r="WK16"/>
          <cell r="WL16"/>
          <cell r="WM16"/>
          <cell r="WN16"/>
          <cell r="WO16"/>
          <cell r="WP16"/>
          <cell r="WQ16"/>
          <cell r="WR16"/>
          <cell r="WS16"/>
          <cell r="WT16"/>
          <cell r="WU16"/>
          <cell r="WV16"/>
          <cell r="WW16"/>
          <cell r="WX16"/>
          <cell r="WY16"/>
          <cell r="WZ16"/>
          <cell r="XA16"/>
          <cell r="XB16"/>
          <cell r="XC16"/>
          <cell r="XD16"/>
          <cell r="XE16"/>
          <cell r="XF16"/>
          <cell r="XG16"/>
          <cell r="XH16"/>
          <cell r="XI16"/>
          <cell r="XJ16"/>
          <cell r="XK16"/>
          <cell r="XL16"/>
          <cell r="XM16"/>
          <cell r="XN16"/>
          <cell r="XO16"/>
          <cell r="XP16"/>
          <cell r="XQ16"/>
          <cell r="XR16"/>
          <cell r="XS16"/>
          <cell r="XT16"/>
          <cell r="XU16"/>
          <cell r="XV16"/>
          <cell r="XW16"/>
          <cell r="XX16"/>
          <cell r="XY16"/>
          <cell r="XZ16"/>
          <cell r="YA16"/>
          <cell r="YB16"/>
          <cell r="YC16"/>
          <cell r="YD16"/>
          <cell r="YE16"/>
          <cell r="YF16"/>
          <cell r="YG16"/>
          <cell r="YH16"/>
          <cell r="YI16"/>
          <cell r="YJ16"/>
          <cell r="YK16"/>
          <cell r="YL16"/>
          <cell r="YM16"/>
          <cell r="YN16"/>
          <cell r="YO16"/>
          <cell r="YP16"/>
          <cell r="YQ16"/>
          <cell r="YR16"/>
          <cell r="YS16"/>
          <cell r="YT16"/>
          <cell r="YU16"/>
          <cell r="YV16"/>
          <cell r="YW16"/>
          <cell r="YX16"/>
          <cell r="YY16"/>
          <cell r="YZ16"/>
          <cell r="ZA16"/>
          <cell r="ZB16"/>
          <cell r="ZC16"/>
          <cell r="ZD16"/>
          <cell r="ZE16"/>
          <cell r="ZF16"/>
          <cell r="ZG16"/>
          <cell r="ZH16"/>
          <cell r="ZI16"/>
          <cell r="ZJ16"/>
          <cell r="ZK16"/>
          <cell r="ZL16"/>
          <cell r="ZM16"/>
          <cell r="ZN16"/>
          <cell r="ZO16"/>
          <cell r="ZP16"/>
          <cell r="ZQ16"/>
          <cell r="ZR16"/>
          <cell r="ZS16"/>
          <cell r="ZT16"/>
          <cell r="ZU16"/>
          <cell r="ZV16"/>
          <cell r="ZW16"/>
          <cell r="ZX16"/>
          <cell r="ZY16"/>
          <cell r="ZZ16"/>
          <cell r="AAA16"/>
          <cell r="AAB16"/>
          <cell r="AAC16"/>
          <cell r="AAD16"/>
          <cell r="AAE16"/>
          <cell r="AAF16"/>
          <cell r="AAG16"/>
          <cell r="AAH16"/>
          <cell r="AAI16"/>
          <cell r="AAJ16"/>
          <cell r="AAK16"/>
          <cell r="AAL16"/>
          <cell r="AAM16"/>
          <cell r="AAN16"/>
          <cell r="AAO16"/>
          <cell r="AAP16"/>
          <cell r="AAQ16"/>
          <cell r="AAR16"/>
          <cell r="AAS16"/>
          <cell r="AAT16"/>
          <cell r="AAU16"/>
          <cell r="AAV16"/>
          <cell r="AAW16"/>
          <cell r="AAX16"/>
          <cell r="AAY16"/>
          <cell r="AAZ16"/>
          <cell r="ABA16"/>
          <cell r="ABB16"/>
          <cell r="ABC16"/>
          <cell r="ABD16"/>
          <cell r="ABE16"/>
          <cell r="ABF16"/>
          <cell r="ABG16"/>
          <cell r="ABH16"/>
          <cell r="ABI16"/>
          <cell r="ABJ16"/>
          <cell r="ABK16"/>
          <cell r="ABL16"/>
          <cell r="ABM16"/>
          <cell r="ABN16"/>
          <cell r="ABO16"/>
          <cell r="ABP16"/>
          <cell r="ABQ16"/>
          <cell r="ABR16"/>
          <cell r="ABS16"/>
          <cell r="ABT16"/>
          <cell r="ABU16"/>
          <cell r="ABV16"/>
          <cell r="ABW16"/>
          <cell r="ABX16"/>
          <cell r="ABY16"/>
          <cell r="ABZ16"/>
          <cell r="ACA16"/>
          <cell r="ACB16"/>
          <cell r="ACC16"/>
          <cell r="ACD16"/>
          <cell r="ACE16"/>
          <cell r="ACF16"/>
          <cell r="ACG16"/>
          <cell r="ACH16"/>
          <cell r="ACI16"/>
          <cell r="ACJ16"/>
          <cell r="ACK16"/>
          <cell r="ACL16"/>
          <cell r="ACM16"/>
          <cell r="ACN16"/>
          <cell r="ACO16"/>
          <cell r="ACP16"/>
          <cell r="ACQ16"/>
          <cell r="ACR16"/>
          <cell r="ACS16"/>
          <cell r="ACT16"/>
          <cell r="ACU16"/>
          <cell r="ACV16"/>
          <cell r="ACW16"/>
          <cell r="ACX16"/>
          <cell r="ACY16"/>
          <cell r="ACZ16"/>
          <cell r="ADA16"/>
          <cell r="ADB16"/>
          <cell r="ADC16"/>
          <cell r="ADD16"/>
          <cell r="ADE16"/>
          <cell r="ADF16"/>
          <cell r="ADG16"/>
          <cell r="ADH16"/>
          <cell r="ADI16"/>
          <cell r="ADJ16"/>
          <cell r="ADK16"/>
          <cell r="ADL16"/>
          <cell r="ADM16"/>
          <cell r="ADN16"/>
          <cell r="ADO16"/>
          <cell r="ADP16"/>
          <cell r="ADQ16"/>
          <cell r="ADR16"/>
          <cell r="ADS16"/>
          <cell r="ADT16"/>
          <cell r="ADU16"/>
          <cell r="ADV16"/>
          <cell r="ADW16"/>
          <cell r="ADX16"/>
          <cell r="ADY16"/>
          <cell r="ADZ16"/>
          <cell r="AEA16"/>
          <cell r="AEB16"/>
          <cell r="AEC16"/>
          <cell r="AED16"/>
          <cell r="AEE16"/>
          <cell r="AEF16"/>
          <cell r="AEG16"/>
          <cell r="AEH16"/>
          <cell r="AEI16"/>
          <cell r="AEJ16"/>
          <cell r="AEK16"/>
          <cell r="AEL16"/>
          <cell r="AEM16"/>
          <cell r="AEN16"/>
          <cell r="AEO16"/>
          <cell r="AEP16"/>
          <cell r="AEQ16"/>
          <cell r="AER16"/>
          <cell r="AES16"/>
          <cell r="AET16"/>
          <cell r="AEU16"/>
          <cell r="AEV16"/>
          <cell r="AEW16"/>
          <cell r="AEX16"/>
          <cell r="AEY16"/>
          <cell r="AEZ16"/>
          <cell r="AFA16"/>
          <cell r="AFB16"/>
          <cell r="AFC16"/>
          <cell r="AFD16"/>
          <cell r="AFE16"/>
          <cell r="AFF16"/>
          <cell r="AFG16"/>
          <cell r="AFH16"/>
          <cell r="AFI16"/>
          <cell r="AFJ16"/>
          <cell r="AFK16"/>
          <cell r="AFL16"/>
          <cell r="AFM16"/>
          <cell r="AFN16"/>
          <cell r="AFO16"/>
          <cell r="AFP16"/>
          <cell r="AFQ16"/>
          <cell r="AFR16"/>
          <cell r="AFS16"/>
          <cell r="AFT16"/>
          <cell r="AFU16"/>
          <cell r="AFV16"/>
          <cell r="AFW16"/>
          <cell r="AFX16"/>
          <cell r="AFY16"/>
          <cell r="AFZ16"/>
          <cell r="AGA16"/>
          <cell r="AGB16"/>
          <cell r="AGC16"/>
          <cell r="AGD16"/>
          <cell r="AGE16"/>
          <cell r="AGF16"/>
          <cell r="AGG16"/>
          <cell r="AGH16"/>
          <cell r="AGI16"/>
          <cell r="AGJ16"/>
          <cell r="AGK16"/>
          <cell r="AGL16"/>
          <cell r="AGM16"/>
          <cell r="AGN16"/>
          <cell r="AGO16"/>
          <cell r="AGP16"/>
          <cell r="AGQ16"/>
          <cell r="AGR16"/>
          <cell r="AGS16"/>
          <cell r="AGT16"/>
          <cell r="AGU16"/>
          <cell r="AGV16"/>
          <cell r="AGW16"/>
          <cell r="AGX16"/>
          <cell r="AGY16"/>
          <cell r="AGZ16"/>
          <cell r="AHA16"/>
          <cell r="AHB16"/>
          <cell r="AHC16"/>
          <cell r="AHD16"/>
          <cell r="AHE16"/>
          <cell r="AHF16"/>
          <cell r="AHG16"/>
          <cell r="AHH16"/>
          <cell r="AHI16"/>
          <cell r="AHJ16"/>
          <cell r="AHK16"/>
          <cell r="AHL16"/>
          <cell r="AHM16"/>
          <cell r="AHN16"/>
          <cell r="AHO16"/>
          <cell r="AHP16"/>
          <cell r="AHQ16"/>
          <cell r="AHR16"/>
          <cell r="AHS16"/>
          <cell r="AHT16"/>
          <cell r="AHU16"/>
          <cell r="AHV16"/>
          <cell r="AHW16"/>
          <cell r="AHX16"/>
          <cell r="AHY16"/>
          <cell r="AHZ16"/>
          <cell r="AIA16"/>
          <cell r="AIB16"/>
          <cell r="AIC16"/>
          <cell r="AID16"/>
          <cell r="AIE16"/>
          <cell r="AIF16"/>
          <cell r="AIG16"/>
          <cell r="AIH16"/>
          <cell r="AII16"/>
          <cell r="AIJ16"/>
          <cell r="AIK16"/>
          <cell r="AIL16"/>
          <cell r="AIM16"/>
          <cell r="AIN16"/>
          <cell r="AIO16"/>
          <cell r="AIP16"/>
          <cell r="AIQ16"/>
          <cell r="AIR16"/>
          <cell r="AIS16"/>
          <cell r="AIT16"/>
          <cell r="AIU16"/>
          <cell r="AIV16"/>
          <cell r="AIW16"/>
          <cell r="AIX16"/>
          <cell r="AIY16"/>
          <cell r="AIZ16"/>
          <cell r="AJA16"/>
          <cell r="AJB16"/>
          <cell r="AJC16"/>
          <cell r="AJD16"/>
          <cell r="AJE16"/>
          <cell r="AJF16"/>
          <cell r="AJG16"/>
          <cell r="AJH16"/>
          <cell r="AJI16"/>
          <cell r="AJJ16"/>
          <cell r="AJK16"/>
          <cell r="AJL16"/>
          <cell r="AJM16"/>
          <cell r="AJN16"/>
          <cell r="AJO16"/>
          <cell r="AJP16"/>
          <cell r="AJQ16"/>
          <cell r="AJR16"/>
          <cell r="AJS16"/>
          <cell r="AJT16"/>
          <cell r="AJU16"/>
          <cell r="AJV16"/>
          <cell r="AJW16"/>
          <cell r="AJX16"/>
          <cell r="AJY16"/>
          <cell r="AJZ16"/>
          <cell r="AKA16"/>
          <cell r="AKB16"/>
          <cell r="AKC16"/>
          <cell r="AKD16"/>
          <cell r="AKE16"/>
          <cell r="AKF16"/>
          <cell r="AKG16"/>
          <cell r="AKH16"/>
          <cell r="AKI16"/>
          <cell r="AKJ16"/>
          <cell r="AKK16"/>
          <cell r="AKL16"/>
          <cell r="AKM16"/>
          <cell r="AKN16"/>
          <cell r="AKO16"/>
          <cell r="AKP16"/>
          <cell r="AKQ16"/>
          <cell r="AKR16"/>
          <cell r="AKS16"/>
          <cell r="AKT16"/>
          <cell r="AKU16"/>
          <cell r="AKV16"/>
          <cell r="AKW16"/>
          <cell r="AKX16"/>
          <cell r="AKY16"/>
          <cell r="AKZ16"/>
          <cell r="ALA16"/>
          <cell r="ALB16"/>
          <cell r="ALC16"/>
          <cell r="ALD16"/>
          <cell r="ALE16"/>
          <cell r="ALF16"/>
          <cell r="ALG16"/>
          <cell r="ALH16"/>
          <cell r="ALI16"/>
          <cell r="ALJ16"/>
          <cell r="ALK16"/>
          <cell r="ALL16"/>
          <cell r="ALM16"/>
          <cell r="ALN16"/>
          <cell r="ALO16"/>
          <cell r="ALP16"/>
          <cell r="ALQ16"/>
          <cell r="ALR16"/>
          <cell r="ALS16"/>
          <cell r="ALT16"/>
          <cell r="ALU16"/>
          <cell r="ALV16"/>
          <cell r="ALW16"/>
          <cell r="ALX16"/>
          <cell r="ALY16"/>
          <cell r="ALZ16"/>
          <cell r="AMA16"/>
          <cell r="AMB16"/>
          <cell r="AMC16"/>
          <cell r="AMD16"/>
          <cell r="AME16"/>
          <cell r="AMF16"/>
          <cell r="AMG16"/>
          <cell r="AMH16"/>
          <cell r="AMI16"/>
          <cell r="AMJ16"/>
          <cell r="AMK16"/>
          <cell r="AML16"/>
          <cell r="AMM16"/>
          <cell r="AMN16"/>
          <cell r="AMO16"/>
          <cell r="AMP16"/>
          <cell r="AMQ16"/>
          <cell r="AMR16"/>
          <cell r="AMS16"/>
          <cell r="AMT16"/>
          <cell r="AMU16"/>
          <cell r="AMV16"/>
          <cell r="AMW16"/>
          <cell r="AMX16"/>
          <cell r="AMY16"/>
          <cell r="AMZ16"/>
          <cell r="ANA16"/>
          <cell r="ANB16"/>
          <cell r="ANC16"/>
          <cell r="AND16"/>
          <cell r="ANE16"/>
          <cell r="ANF16"/>
          <cell r="ANG16"/>
          <cell r="ANH16"/>
          <cell r="ANI16"/>
          <cell r="ANJ16"/>
          <cell r="ANK16"/>
          <cell r="ANL16"/>
          <cell r="ANM16"/>
          <cell r="ANN16"/>
          <cell r="ANO16"/>
          <cell r="ANP16"/>
          <cell r="ANQ16"/>
          <cell r="ANR16"/>
          <cell r="ANS16"/>
          <cell r="ANT16"/>
          <cell r="ANU16"/>
          <cell r="ANV16"/>
          <cell r="ANW16"/>
          <cell r="ANX16"/>
          <cell r="ANY16"/>
          <cell r="ANZ16"/>
          <cell r="AOA16"/>
          <cell r="AOB16"/>
          <cell r="AOC16"/>
          <cell r="AOD16"/>
          <cell r="AOE16"/>
          <cell r="AOF16"/>
          <cell r="AOG16"/>
          <cell r="AOH16"/>
          <cell r="AOI16"/>
          <cell r="AOJ16"/>
          <cell r="AOK16"/>
          <cell r="AOL16"/>
          <cell r="AOM16"/>
          <cell r="AON16"/>
          <cell r="AOO16"/>
          <cell r="AOP16"/>
          <cell r="AOQ16"/>
          <cell r="AOR16"/>
          <cell r="AOS16"/>
          <cell r="AOT16"/>
          <cell r="AOU16"/>
          <cell r="AOV16"/>
          <cell r="AOW16"/>
          <cell r="AOX16"/>
          <cell r="AOY16"/>
          <cell r="AOZ16"/>
          <cell r="APA16"/>
          <cell r="APB16"/>
          <cell r="APC16"/>
          <cell r="APD16"/>
          <cell r="APE16"/>
          <cell r="APF16"/>
          <cell r="APG16"/>
          <cell r="APH16"/>
          <cell r="API16"/>
          <cell r="APJ16"/>
          <cell r="APK16"/>
          <cell r="APL16"/>
          <cell r="APM16"/>
          <cell r="APN16"/>
          <cell r="APO16"/>
          <cell r="APP16"/>
          <cell r="APQ16"/>
          <cell r="APR16"/>
          <cell r="APS16"/>
          <cell r="APT16"/>
          <cell r="APU16"/>
          <cell r="APV16"/>
          <cell r="APW16"/>
          <cell r="APX16"/>
          <cell r="APY16"/>
          <cell r="APZ16"/>
          <cell r="AQA16"/>
          <cell r="AQB16"/>
          <cell r="AQC16"/>
          <cell r="AQD16"/>
          <cell r="AQE16"/>
          <cell r="AQF16"/>
          <cell r="AQG16"/>
          <cell r="AQH16"/>
          <cell r="AQI16"/>
          <cell r="AQJ16"/>
          <cell r="AQK16"/>
          <cell r="AQL16"/>
          <cell r="AQM16"/>
          <cell r="AQN16"/>
          <cell r="AQO16"/>
          <cell r="AQP16"/>
          <cell r="AQQ16"/>
          <cell r="AQR16"/>
          <cell r="AQS16"/>
          <cell r="AQT16"/>
          <cell r="AQU16"/>
          <cell r="AQV16"/>
          <cell r="AQW16"/>
          <cell r="AQX16"/>
          <cell r="AQY16"/>
          <cell r="AQZ16"/>
          <cell r="ARA16"/>
          <cell r="ARB16"/>
          <cell r="ARC16"/>
          <cell r="ARD16"/>
          <cell r="ARE16"/>
          <cell r="ARF16"/>
          <cell r="ARG16"/>
          <cell r="ARH16"/>
          <cell r="ARI16"/>
          <cell r="ARJ16"/>
          <cell r="ARK16"/>
          <cell r="ARL16"/>
          <cell r="ARM16"/>
          <cell r="ARN16"/>
          <cell r="ARO16"/>
          <cell r="ARP16"/>
          <cell r="ARQ16"/>
          <cell r="ARR16"/>
          <cell r="ARS16"/>
          <cell r="ART16"/>
          <cell r="ARU16"/>
          <cell r="ARV16"/>
          <cell r="ARW16"/>
          <cell r="ARX16"/>
          <cell r="ARY16"/>
          <cell r="ARZ16"/>
          <cell r="ASA16"/>
          <cell r="ASB16"/>
          <cell r="ASC16"/>
          <cell r="ASD16"/>
          <cell r="ASE16"/>
          <cell r="ASF16"/>
          <cell r="ASG16"/>
          <cell r="ASH16"/>
          <cell r="ASI16"/>
          <cell r="ASJ16"/>
          <cell r="ASK16"/>
          <cell r="ASL16"/>
          <cell r="ASM16"/>
          <cell r="ASN16"/>
          <cell r="ASO16"/>
          <cell r="ASP16"/>
          <cell r="ASQ16"/>
          <cell r="ASR16"/>
          <cell r="ASS16"/>
          <cell r="AST16"/>
          <cell r="ASU16"/>
          <cell r="ASV16"/>
          <cell r="ASW16"/>
          <cell r="ASX16"/>
          <cell r="ASY16"/>
          <cell r="ASZ16"/>
          <cell r="ATA16"/>
          <cell r="ATB16"/>
          <cell r="ATC16"/>
          <cell r="ATD16"/>
          <cell r="ATE16"/>
          <cell r="ATF16"/>
          <cell r="ATG16"/>
          <cell r="ATH16"/>
          <cell r="ATI16"/>
          <cell r="ATJ16"/>
          <cell r="ATK16"/>
          <cell r="ATL16"/>
          <cell r="ATM16"/>
          <cell r="ATN16"/>
          <cell r="ATO16"/>
          <cell r="ATP16"/>
          <cell r="ATQ16"/>
          <cell r="ATR16"/>
          <cell r="ATS16"/>
          <cell r="ATT16"/>
          <cell r="ATU16"/>
          <cell r="ATV16"/>
          <cell r="ATW16"/>
          <cell r="ATX16"/>
          <cell r="ATY16"/>
          <cell r="ATZ16"/>
          <cell r="AUA16"/>
          <cell r="AUB16"/>
          <cell r="AUC16"/>
          <cell r="AUD16"/>
          <cell r="AUE16"/>
          <cell r="AUF16"/>
          <cell r="AUG16"/>
          <cell r="AUH16"/>
          <cell r="AUI16"/>
          <cell r="AUJ16"/>
          <cell r="AUK16"/>
          <cell r="AUL16"/>
          <cell r="AUM16"/>
          <cell r="AUN16"/>
          <cell r="AUO16"/>
          <cell r="AUP16"/>
          <cell r="AUQ16"/>
          <cell r="AUR16"/>
          <cell r="AUS16"/>
          <cell r="AUT16"/>
          <cell r="AUU16"/>
          <cell r="AUV16"/>
          <cell r="AUW16"/>
          <cell r="AUX16"/>
          <cell r="AUY16"/>
          <cell r="AUZ16"/>
          <cell r="AVA16"/>
          <cell r="AVB16"/>
          <cell r="AVC16"/>
          <cell r="AVD16"/>
          <cell r="AVE16"/>
          <cell r="AVF16"/>
          <cell r="AVG16"/>
          <cell r="AVH16"/>
          <cell r="AVI16"/>
          <cell r="AVJ16"/>
          <cell r="AVK16"/>
          <cell r="AVL16"/>
          <cell r="AVM16"/>
          <cell r="AVN16"/>
          <cell r="AVO16"/>
          <cell r="AVP16"/>
          <cell r="AVQ16"/>
          <cell r="AVR16"/>
          <cell r="AVS16"/>
          <cell r="AVT16"/>
          <cell r="AVU16"/>
          <cell r="AVV16"/>
          <cell r="AVW16"/>
          <cell r="AVX16"/>
          <cell r="AVY16"/>
          <cell r="AVZ16"/>
          <cell r="AWA16"/>
          <cell r="AWB16"/>
          <cell r="AWC16"/>
          <cell r="AWD16"/>
          <cell r="AWE16"/>
          <cell r="AWF16"/>
          <cell r="AWG16"/>
          <cell r="AWH16"/>
          <cell r="AWI16"/>
          <cell r="AWJ16"/>
          <cell r="AWK16"/>
          <cell r="AWL16"/>
          <cell r="AWM16"/>
          <cell r="AWN16"/>
          <cell r="AWO16"/>
          <cell r="AWP16"/>
          <cell r="AWQ16"/>
          <cell r="AWR16"/>
          <cell r="AWS16"/>
          <cell r="AWT16"/>
          <cell r="AWU16"/>
          <cell r="AWV16"/>
          <cell r="AWW16"/>
          <cell r="AWX16"/>
          <cell r="AWY16"/>
          <cell r="AWZ16"/>
          <cell r="AXA16"/>
          <cell r="AXB16"/>
          <cell r="AXC16"/>
          <cell r="AXD16"/>
          <cell r="AXE16"/>
          <cell r="AXF16"/>
          <cell r="AXG16"/>
          <cell r="AXH16"/>
          <cell r="AXI16"/>
          <cell r="AXJ16"/>
          <cell r="AXK16"/>
          <cell r="AXL16"/>
          <cell r="AXM16"/>
          <cell r="AXN16"/>
          <cell r="AXO16"/>
          <cell r="AXP16"/>
          <cell r="AXQ16"/>
          <cell r="AXR16"/>
          <cell r="AXS16"/>
          <cell r="AXT16"/>
          <cell r="AXU16"/>
          <cell r="AXV16"/>
          <cell r="AXW16"/>
          <cell r="AXX16"/>
          <cell r="AXY16"/>
          <cell r="AXZ16"/>
          <cell r="AYA16"/>
          <cell r="AYB16"/>
          <cell r="AYC16"/>
          <cell r="AYD16"/>
          <cell r="AYE16"/>
          <cell r="AYF16"/>
          <cell r="AYG16"/>
          <cell r="AYH16"/>
          <cell r="AYI16"/>
          <cell r="AYJ16"/>
          <cell r="AYK16"/>
          <cell r="AYL16"/>
          <cell r="AYM16"/>
          <cell r="AYN16"/>
          <cell r="AYO16"/>
          <cell r="AYP16"/>
          <cell r="AYQ16"/>
          <cell r="AYR16"/>
          <cell r="AYS16"/>
          <cell r="AYT16"/>
          <cell r="AYU16"/>
          <cell r="AYV16"/>
          <cell r="AYW16"/>
          <cell r="AYX16"/>
          <cell r="AYY16"/>
          <cell r="AYZ16"/>
          <cell r="AZA16"/>
          <cell r="AZB16"/>
          <cell r="AZC16"/>
          <cell r="AZD16"/>
          <cell r="AZE16"/>
          <cell r="AZF16"/>
          <cell r="AZG16"/>
          <cell r="AZH16"/>
          <cell r="AZI16"/>
          <cell r="AZJ16"/>
          <cell r="AZK16"/>
          <cell r="AZL16"/>
          <cell r="AZM16"/>
          <cell r="AZN16"/>
          <cell r="AZO16"/>
          <cell r="AZP16"/>
          <cell r="AZQ16"/>
          <cell r="AZR16"/>
          <cell r="AZS16"/>
          <cell r="AZT16"/>
          <cell r="AZU16"/>
          <cell r="AZV16"/>
          <cell r="AZW16"/>
          <cell r="AZX16"/>
          <cell r="AZY16"/>
          <cell r="AZZ16"/>
          <cell r="BAA16"/>
          <cell r="BAB16"/>
          <cell r="BAC16"/>
          <cell r="BAD16"/>
          <cell r="BAE16"/>
          <cell r="BAF16"/>
          <cell r="BAG16"/>
          <cell r="BAH16"/>
          <cell r="BAI16"/>
          <cell r="BAJ16"/>
          <cell r="BAK16"/>
          <cell r="BAL16"/>
          <cell r="BAM16"/>
          <cell r="BAN16"/>
          <cell r="BAO16"/>
          <cell r="BAP16"/>
          <cell r="BAQ16"/>
          <cell r="BAR16"/>
          <cell r="BAS16"/>
          <cell r="BAT16"/>
          <cell r="BAU16"/>
          <cell r="BAV16"/>
          <cell r="BAW16"/>
          <cell r="BAX16"/>
          <cell r="BAY16"/>
          <cell r="BAZ16"/>
          <cell r="BBA16"/>
          <cell r="BBB16"/>
          <cell r="BBC16"/>
          <cell r="BBD16"/>
          <cell r="BBE16"/>
          <cell r="BBF16"/>
          <cell r="BBG16"/>
          <cell r="BBH16"/>
          <cell r="BBI16"/>
          <cell r="BBJ16"/>
          <cell r="BBK16"/>
          <cell r="BBL16"/>
          <cell r="BBM16"/>
          <cell r="BBN16"/>
          <cell r="BBO16"/>
          <cell r="BBP16"/>
          <cell r="BBQ16"/>
          <cell r="BBR16"/>
          <cell r="BBS16"/>
          <cell r="BBT16"/>
          <cell r="BBU16"/>
          <cell r="BBV16"/>
          <cell r="BBW16"/>
          <cell r="BBX16"/>
          <cell r="BBY16"/>
          <cell r="BBZ16"/>
          <cell r="BCA16"/>
          <cell r="BCB16"/>
          <cell r="BCC16"/>
          <cell r="BCD16"/>
          <cell r="BCE16"/>
          <cell r="BCF16"/>
          <cell r="BCG16"/>
          <cell r="BCH16"/>
          <cell r="BCI16"/>
          <cell r="BCJ16"/>
          <cell r="BCK16"/>
          <cell r="BCL16"/>
          <cell r="BCM16"/>
          <cell r="BCN16"/>
          <cell r="BCO16"/>
          <cell r="BCP16"/>
          <cell r="BCQ16"/>
          <cell r="BCR16"/>
          <cell r="BCS16"/>
          <cell r="BCT16"/>
          <cell r="BCU16"/>
          <cell r="BCV16"/>
          <cell r="BCW16"/>
          <cell r="BCX16"/>
          <cell r="BCY16"/>
          <cell r="BCZ16"/>
          <cell r="BDA16"/>
          <cell r="BDB16"/>
          <cell r="BDC16"/>
          <cell r="BDD16"/>
          <cell r="BDE16"/>
          <cell r="BDF16"/>
          <cell r="BDG16"/>
          <cell r="BDH16"/>
          <cell r="BDI16"/>
          <cell r="BDJ16"/>
          <cell r="BDK16"/>
          <cell r="BDL16"/>
          <cell r="BDM16"/>
          <cell r="BDN16"/>
          <cell r="BDO16"/>
          <cell r="BDP16"/>
          <cell r="BDQ16"/>
          <cell r="BDR16"/>
          <cell r="BDS16"/>
          <cell r="BDT16"/>
          <cell r="BDU16"/>
          <cell r="BDV16"/>
          <cell r="BDW16"/>
          <cell r="BDX16"/>
          <cell r="BDY16"/>
          <cell r="BDZ16"/>
          <cell r="BEA16"/>
          <cell r="BEB16"/>
          <cell r="BEC16"/>
          <cell r="BED16"/>
          <cell r="BEE16"/>
          <cell r="BEF16"/>
          <cell r="BEG16"/>
          <cell r="BEH16"/>
          <cell r="BEI16"/>
          <cell r="BEJ16"/>
          <cell r="BEK16"/>
          <cell r="BEL16"/>
          <cell r="BEM16"/>
          <cell r="BEN16"/>
          <cell r="BEO16"/>
          <cell r="BEP16"/>
          <cell r="BEQ16"/>
          <cell r="BER16"/>
          <cell r="BES16"/>
          <cell r="BET16"/>
          <cell r="BEU16"/>
          <cell r="BEV16"/>
          <cell r="BEW16"/>
          <cell r="BEX16"/>
          <cell r="BEY16"/>
          <cell r="BEZ16"/>
          <cell r="BFA16"/>
          <cell r="BFB16"/>
          <cell r="BFC16"/>
          <cell r="BFD16"/>
          <cell r="BFE16"/>
          <cell r="BFF16"/>
          <cell r="BFG16"/>
          <cell r="BFH16"/>
          <cell r="BFI16"/>
          <cell r="BFJ16"/>
          <cell r="BFK16"/>
          <cell r="BFL16"/>
          <cell r="BFM16"/>
          <cell r="BFN16"/>
          <cell r="BFO16"/>
          <cell r="BFP16"/>
          <cell r="BFQ16"/>
          <cell r="BFR16"/>
          <cell r="BFS16"/>
          <cell r="BFT16"/>
          <cell r="BFU16"/>
          <cell r="BFV16"/>
          <cell r="BFW16"/>
          <cell r="BFX16"/>
          <cell r="BFY16"/>
          <cell r="BFZ16"/>
          <cell r="BGA16"/>
          <cell r="BGB16"/>
          <cell r="BGC16"/>
          <cell r="BGD16"/>
          <cell r="BGE16"/>
          <cell r="BGF16"/>
          <cell r="BGG16"/>
          <cell r="BGH16"/>
          <cell r="BGI16"/>
          <cell r="BGJ16"/>
          <cell r="BGK16"/>
          <cell r="BGL16"/>
          <cell r="BGM16"/>
          <cell r="BGN16"/>
          <cell r="BGO16"/>
          <cell r="BGP16"/>
          <cell r="BGQ16"/>
          <cell r="BGR16"/>
          <cell r="BGS16"/>
          <cell r="BGT16"/>
          <cell r="BGU16"/>
          <cell r="BGV16"/>
          <cell r="BGW16"/>
          <cell r="BGX16"/>
          <cell r="BGY16"/>
          <cell r="BGZ16"/>
          <cell r="BHA16"/>
          <cell r="BHB16"/>
          <cell r="BHC16"/>
          <cell r="BHD16"/>
          <cell r="BHE16"/>
          <cell r="BHF16"/>
          <cell r="BHG16"/>
          <cell r="BHH16"/>
          <cell r="BHI16"/>
          <cell r="BHJ16"/>
          <cell r="BHK16"/>
          <cell r="BHL16"/>
          <cell r="BHM16"/>
          <cell r="BHN16"/>
          <cell r="BHO16"/>
          <cell r="BHP16"/>
          <cell r="BHQ16"/>
          <cell r="BHR16"/>
          <cell r="BHS16"/>
          <cell r="BHT16"/>
          <cell r="BHU16"/>
          <cell r="BHV16"/>
          <cell r="BHW16"/>
          <cell r="BHX16"/>
          <cell r="BHY16"/>
          <cell r="BHZ16"/>
          <cell r="BIA16"/>
          <cell r="BIB16"/>
          <cell r="BIC16"/>
          <cell r="BID16"/>
          <cell r="BIE16"/>
          <cell r="BIF16"/>
          <cell r="BIG16"/>
          <cell r="BIH16"/>
          <cell r="BII16"/>
          <cell r="BIJ16"/>
          <cell r="BIK16"/>
          <cell r="BIL16"/>
          <cell r="BIM16"/>
          <cell r="BIN16"/>
          <cell r="BIO16"/>
          <cell r="BIP16"/>
          <cell r="BIQ16"/>
          <cell r="BIR16"/>
          <cell r="BIS16"/>
          <cell r="BIT16"/>
          <cell r="BIU16"/>
          <cell r="BIV16"/>
          <cell r="BIW16"/>
          <cell r="BIX16"/>
          <cell r="BIY16"/>
          <cell r="BIZ16"/>
          <cell r="BJA16"/>
          <cell r="BJB16"/>
          <cell r="BJC16"/>
          <cell r="BJD16"/>
          <cell r="BJE16"/>
          <cell r="BJF16"/>
          <cell r="BJG16"/>
          <cell r="BJH16"/>
          <cell r="BJI16"/>
          <cell r="BJJ16"/>
          <cell r="BJK16"/>
          <cell r="BJL16"/>
          <cell r="BJM16"/>
          <cell r="BJN16"/>
          <cell r="BJO16"/>
          <cell r="BJP16"/>
          <cell r="BJQ16"/>
          <cell r="BJR16"/>
          <cell r="BJS16"/>
          <cell r="BJT16"/>
          <cell r="BJU16"/>
          <cell r="BJV16"/>
          <cell r="BJW16"/>
          <cell r="BJX16"/>
          <cell r="BJY16"/>
          <cell r="BJZ16"/>
          <cell r="BKA16"/>
          <cell r="BKB16"/>
          <cell r="BKC16"/>
          <cell r="BKD16"/>
          <cell r="BKE16"/>
          <cell r="BKF16"/>
          <cell r="BKG16"/>
          <cell r="BKH16"/>
          <cell r="BKI16"/>
          <cell r="BKJ16"/>
          <cell r="BKK16"/>
          <cell r="BKL16"/>
          <cell r="BKM16"/>
          <cell r="BKN16"/>
          <cell r="BKO16"/>
          <cell r="BKP16"/>
          <cell r="BKQ16"/>
          <cell r="BKR16"/>
          <cell r="BKS16"/>
          <cell r="BKT16"/>
          <cell r="BKU16"/>
          <cell r="BKV16"/>
          <cell r="BKW16"/>
          <cell r="BKX16"/>
          <cell r="BKY16"/>
          <cell r="BKZ16"/>
          <cell r="BLA16"/>
          <cell r="BLB16"/>
          <cell r="BLC16"/>
          <cell r="BLD16"/>
          <cell r="BLE16"/>
          <cell r="BLF16"/>
          <cell r="BLG16"/>
          <cell r="BLH16"/>
          <cell r="BLI16"/>
          <cell r="BLJ16"/>
          <cell r="BLK16"/>
          <cell r="BLL16"/>
          <cell r="BLM16"/>
          <cell r="BLN16"/>
          <cell r="BLO16"/>
          <cell r="BLP16"/>
          <cell r="BLQ16"/>
          <cell r="BLR16"/>
          <cell r="BLS16"/>
          <cell r="BLT16"/>
          <cell r="BLU16"/>
          <cell r="BLV16"/>
          <cell r="BLW16"/>
          <cell r="BLX16"/>
          <cell r="BLY16"/>
          <cell r="BLZ16"/>
          <cell r="BMA16"/>
          <cell r="BMB16"/>
          <cell r="BMC16"/>
          <cell r="BMD16"/>
          <cell r="BME16"/>
          <cell r="BMF16"/>
          <cell r="BMG16"/>
          <cell r="BMH16"/>
          <cell r="BMI16"/>
          <cell r="BMJ16"/>
          <cell r="BMK16"/>
          <cell r="BML16"/>
          <cell r="BMM16"/>
          <cell r="BMN16"/>
          <cell r="BMO16"/>
          <cell r="BMP16"/>
          <cell r="BMQ16"/>
          <cell r="BMR16"/>
          <cell r="BMS16"/>
          <cell r="BMT16"/>
          <cell r="BMU16"/>
          <cell r="BMV16"/>
          <cell r="BMW16"/>
          <cell r="BMX16"/>
          <cell r="BMY16"/>
          <cell r="BMZ16"/>
          <cell r="BNA16"/>
          <cell r="BNB16"/>
          <cell r="BNC16"/>
          <cell r="BND16"/>
          <cell r="BNE16"/>
          <cell r="BNF16"/>
          <cell r="BNG16"/>
          <cell r="BNH16"/>
          <cell r="BNI16"/>
          <cell r="BNJ16"/>
          <cell r="BNK16"/>
          <cell r="BNL16"/>
          <cell r="BNM16"/>
          <cell r="BNN16"/>
          <cell r="BNO16"/>
          <cell r="BNP16"/>
          <cell r="BNQ16"/>
          <cell r="BNR16"/>
          <cell r="BNS16"/>
          <cell r="BNT16"/>
          <cell r="BNU16"/>
          <cell r="BNV16"/>
          <cell r="BNW16"/>
          <cell r="BNX16"/>
          <cell r="BNY16"/>
          <cell r="BNZ16"/>
          <cell r="BOA16"/>
          <cell r="BOB16"/>
          <cell r="BOC16"/>
          <cell r="BOD16"/>
          <cell r="BOE16"/>
          <cell r="BOF16"/>
          <cell r="BOG16"/>
          <cell r="BOH16"/>
          <cell r="BOI16"/>
          <cell r="BOJ16"/>
          <cell r="BOK16"/>
          <cell r="BOL16"/>
          <cell r="BOM16"/>
          <cell r="BON16"/>
          <cell r="BOO16"/>
          <cell r="BOP16"/>
          <cell r="BOQ16"/>
          <cell r="BOR16"/>
          <cell r="BOS16"/>
          <cell r="BOT16"/>
          <cell r="BOU16"/>
          <cell r="BOV16"/>
          <cell r="BOW16"/>
          <cell r="BOX16"/>
          <cell r="BOY16"/>
          <cell r="BOZ16"/>
          <cell r="BPA16"/>
          <cell r="BPB16"/>
          <cell r="BPC16"/>
          <cell r="BPD16"/>
          <cell r="BPE16"/>
          <cell r="BPF16"/>
          <cell r="BPG16"/>
          <cell r="BPH16"/>
          <cell r="BPI16"/>
          <cell r="BPJ16"/>
          <cell r="BPK16"/>
          <cell r="BPL16"/>
          <cell r="BPM16"/>
          <cell r="BPN16"/>
          <cell r="BPO16"/>
          <cell r="BPP16"/>
          <cell r="BPQ16"/>
          <cell r="BPR16"/>
          <cell r="BPS16"/>
          <cell r="BPT16"/>
          <cell r="BPU16"/>
          <cell r="BPV16"/>
          <cell r="BPW16"/>
          <cell r="BPX16"/>
          <cell r="BPY16"/>
          <cell r="BPZ16"/>
          <cell r="BQA16"/>
          <cell r="BQB16"/>
          <cell r="BQC16"/>
          <cell r="BQD16"/>
          <cell r="BQE16"/>
          <cell r="BQF16"/>
          <cell r="BQG16"/>
          <cell r="BQH16"/>
          <cell r="BQI16"/>
          <cell r="BQJ16"/>
          <cell r="BQK16"/>
          <cell r="BQL16"/>
          <cell r="BQM16"/>
          <cell r="BQN16"/>
          <cell r="BQO16"/>
          <cell r="BQP16"/>
          <cell r="BQQ16"/>
          <cell r="BQR16"/>
          <cell r="BQS16"/>
          <cell r="BQT16"/>
          <cell r="BQU16"/>
          <cell r="BQV16"/>
          <cell r="BQW16"/>
          <cell r="BQX16"/>
          <cell r="BQY16"/>
          <cell r="BQZ16"/>
          <cell r="BRA16"/>
          <cell r="BRB16"/>
          <cell r="BRC16"/>
          <cell r="BRD16"/>
          <cell r="BRE16"/>
          <cell r="BRF16"/>
          <cell r="BRG16"/>
          <cell r="BRH16"/>
          <cell r="BRI16"/>
          <cell r="BRJ16"/>
          <cell r="BRK16"/>
          <cell r="BRL16"/>
          <cell r="BRM16"/>
          <cell r="BRN16"/>
          <cell r="BRO16"/>
          <cell r="BRP16"/>
          <cell r="BRQ16"/>
          <cell r="BRR16"/>
          <cell r="BRS16"/>
          <cell r="BRT16"/>
          <cell r="BRU16"/>
          <cell r="BRV16"/>
          <cell r="BRW16"/>
          <cell r="BRX16"/>
          <cell r="BRY16"/>
          <cell r="BRZ16"/>
          <cell r="BSA16"/>
          <cell r="BSB16"/>
          <cell r="BSC16"/>
          <cell r="BSD16"/>
          <cell r="BSE16"/>
          <cell r="BSF16"/>
          <cell r="BSG16"/>
          <cell r="BSH16"/>
          <cell r="BSI16"/>
          <cell r="BSJ16"/>
          <cell r="BSK16"/>
          <cell r="BSL16"/>
          <cell r="BSM16"/>
          <cell r="BSN16"/>
          <cell r="BSO16"/>
          <cell r="BSP16"/>
          <cell r="BSQ16"/>
          <cell r="BSR16"/>
          <cell r="BSS16"/>
          <cell r="BST16"/>
          <cell r="BSU16"/>
          <cell r="BSV16"/>
          <cell r="BSW16"/>
          <cell r="BSX16"/>
          <cell r="BSY16"/>
          <cell r="BSZ16"/>
          <cell r="BTA16"/>
          <cell r="BTB16"/>
          <cell r="BTC16"/>
          <cell r="BTD16"/>
          <cell r="BTE16"/>
          <cell r="BTF16"/>
          <cell r="BTG16"/>
          <cell r="BTH16"/>
          <cell r="BTI16"/>
          <cell r="BTJ16"/>
          <cell r="BTK16"/>
          <cell r="BTL16"/>
          <cell r="BTM16"/>
          <cell r="BTN16"/>
          <cell r="BTO16"/>
          <cell r="BTP16"/>
          <cell r="BTQ16"/>
          <cell r="BTR16"/>
          <cell r="BTS16"/>
          <cell r="BTT16"/>
          <cell r="BTU16"/>
          <cell r="BTV16"/>
          <cell r="BTW16"/>
          <cell r="BTX16"/>
          <cell r="BTY16"/>
          <cell r="BTZ16"/>
          <cell r="BUA16"/>
          <cell r="BUB16"/>
          <cell r="BUC16"/>
          <cell r="BUD16"/>
          <cell r="BUE16"/>
          <cell r="BUF16"/>
          <cell r="BUG16"/>
          <cell r="BUH16"/>
          <cell r="BUI16"/>
          <cell r="BUJ16"/>
          <cell r="BUK16"/>
          <cell r="BUL16"/>
          <cell r="BUM16"/>
          <cell r="BUN16"/>
          <cell r="BUO16"/>
          <cell r="BUP16"/>
          <cell r="BUQ16"/>
          <cell r="BUR16"/>
          <cell r="BUS16"/>
          <cell r="BUT16"/>
          <cell r="BUU16"/>
          <cell r="BUV16"/>
          <cell r="BUW16"/>
          <cell r="BUX16"/>
          <cell r="BUY16"/>
          <cell r="BUZ16"/>
          <cell r="BVA16"/>
          <cell r="BVB16"/>
          <cell r="BVC16"/>
          <cell r="BVD16"/>
          <cell r="BVE16"/>
          <cell r="BVF16"/>
          <cell r="BVG16"/>
          <cell r="BVH16"/>
          <cell r="BVI16"/>
          <cell r="BVJ16"/>
          <cell r="BVK16"/>
          <cell r="BVL16"/>
          <cell r="BVM16"/>
          <cell r="BVN16"/>
          <cell r="BVO16"/>
          <cell r="BVP16"/>
          <cell r="BVQ16"/>
          <cell r="BVR16"/>
          <cell r="BVS16"/>
          <cell r="BVT16"/>
          <cell r="BVU16"/>
          <cell r="BVV16"/>
          <cell r="BVW16"/>
          <cell r="BVX16"/>
          <cell r="BVY16"/>
          <cell r="BVZ16"/>
          <cell r="BWA16"/>
          <cell r="BWB16"/>
          <cell r="BWC16"/>
          <cell r="BWD16"/>
          <cell r="BWE16"/>
          <cell r="BWF16"/>
          <cell r="BWG16"/>
          <cell r="BWH16"/>
          <cell r="BWI16"/>
          <cell r="BWJ16"/>
          <cell r="BWK16"/>
          <cell r="BWL16"/>
          <cell r="BWM16"/>
          <cell r="BWN16"/>
          <cell r="BWO16"/>
          <cell r="BWP16"/>
          <cell r="BWQ16"/>
          <cell r="BWR16"/>
          <cell r="BWS16"/>
          <cell r="BWT16"/>
          <cell r="BWU16"/>
          <cell r="BWV16"/>
          <cell r="BWW16"/>
          <cell r="BWX16"/>
          <cell r="BWY16"/>
          <cell r="BWZ16"/>
          <cell r="BXA16"/>
          <cell r="BXB16"/>
          <cell r="BXC16"/>
          <cell r="BXD16"/>
          <cell r="BXE16"/>
          <cell r="BXF16"/>
          <cell r="BXG16"/>
          <cell r="BXH16"/>
          <cell r="BXI16"/>
          <cell r="BXJ16"/>
          <cell r="BXK16"/>
          <cell r="BXL16"/>
          <cell r="BXM16"/>
          <cell r="BXN16"/>
          <cell r="BXO16"/>
          <cell r="BXP16"/>
          <cell r="BXQ16"/>
          <cell r="BXR16"/>
          <cell r="BXS16"/>
          <cell r="BXT16"/>
          <cell r="BXU16"/>
          <cell r="BXV16"/>
          <cell r="BXW16"/>
          <cell r="BXX16"/>
          <cell r="BXY16"/>
          <cell r="BXZ16"/>
          <cell r="BYA16"/>
          <cell r="BYB16"/>
          <cell r="BYC16"/>
          <cell r="BYD16"/>
          <cell r="BYE16"/>
          <cell r="BYF16"/>
          <cell r="BYG16"/>
          <cell r="BYH16"/>
          <cell r="BYI16"/>
          <cell r="BYJ16"/>
          <cell r="BYK16"/>
          <cell r="BYL16"/>
          <cell r="BYM16"/>
          <cell r="BYN16"/>
          <cell r="BYO16"/>
          <cell r="BYP16"/>
          <cell r="BYQ16"/>
          <cell r="BYR16"/>
          <cell r="BYS16"/>
          <cell r="BYT16"/>
          <cell r="BYU16"/>
          <cell r="BYV16"/>
          <cell r="BYW16"/>
          <cell r="BYX16"/>
          <cell r="BYY16"/>
          <cell r="BYZ16"/>
          <cell r="BZA16"/>
          <cell r="BZB16"/>
          <cell r="BZC16"/>
          <cell r="BZD16"/>
          <cell r="BZE16"/>
          <cell r="BZF16"/>
          <cell r="BZG16"/>
          <cell r="BZH16"/>
          <cell r="BZI16"/>
          <cell r="BZJ16"/>
          <cell r="BZK16"/>
          <cell r="BZL16"/>
          <cell r="BZM16"/>
          <cell r="BZN16"/>
          <cell r="BZO16"/>
          <cell r="BZP16"/>
          <cell r="BZQ16"/>
          <cell r="BZR16"/>
          <cell r="BZS16"/>
          <cell r="BZT16"/>
          <cell r="BZU16"/>
          <cell r="BZV16"/>
          <cell r="BZW16"/>
          <cell r="BZX16"/>
          <cell r="BZY16"/>
          <cell r="BZZ16"/>
          <cell r="CAA16"/>
          <cell r="CAB16"/>
          <cell r="CAC16"/>
          <cell r="CAD16"/>
          <cell r="CAE16"/>
          <cell r="CAF16"/>
          <cell r="CAG16"/>
          <cell r="CAH16"/>
          <cell r="CAI16"/>
          <cell r="CAJ16"/>
          <cell r="CAK16"/>
          <cell r="CAL16"/>
          <cell r="CAM16"/>
          <cell r="CAN16"/>
          <cell r="CAO16"/>
          <cell r="CAP16"/>
          <cell r="CAQ16"/>
          <cell r="CAR16"/>
          <cell r="CAS16"/>
          <cell r="CAT16"/>
          <cell r="CAU16"/>
          <cell r="CAV16"/>
          <cell r="CAW16"/>
          <cell r="CAX16"/>
          <cell r="CAY16"/>
          <cell r="CAZ16"/>
          <cell r="CBA16"/>
          <cell r="CBB16"/>
          <cell r="CBC16"/>
          <cell r="CBD16"/>
          <cell r="CBE16"/>
          <cell r="CBF16"/>
          <cell r="CBG16"/>
          <cell r="CBH16"/>
          <cell r="CBI16"/>
          <cell r="CBJ16"/>
          <cell r="CBK16"/>
          <cell r="CBL16"/>
          <cell r="CBM16"/>
          <cell r="CBN16"/>
          <cell r="CBO16"/>
          <cell r="CBP16"/>
          <cell r="CBQ16"/>
          <cell r="CBR16"/>
          <cell r="CBS16"/>
          <cell r="CBT16"/>
          <cell r="CBU16"/>
          <cell r="CBV16"/>
          <cell r="CBW16"/>
          <cell r="CBX16"/>
          <cell r="CBY16"/>
          <cell r="CBZ16"/>
          <cell r="CCA16"/>
          <cell r="CCB16"/>
          <cell r="CCC16"/>
          <cell r="CCD16"/>
          <cell r="CCE16"/>
          <cell r="CCF16"/>
          <cell r="CCG16"/>
          <cell r="CCH16"/>
          <cell r="CCI16"/>
          <cell r="CCJ16"/>
          <cell r="CCK16"/>
          <cell r="CCL16"/>
          <cell r="CCM16"/>
          <cell r="CCN16"/>
          <cell r="CCO16"/>
          <cell r="CCP16"/>
          <cell r="CCQ16"/>
          <cell r="CCR16"/>
          <cell r="CCS16"/>
          <cell r="CCT16"/>
          <cell r="CCU16"/>
          <cell r="CCV16"/>
          <cell r="CCW16"/>
          <cell r="CCX16"/>
          <cell r="CCY16"/>
          <cell r="CCZ16"/>
          <cell r="CDA16"/>
          <cell r="CDB16"/>
          <cell r="CDC16"/>
          <cell r="CDD16"/>
          <cell r="CDE16"/>
          <cell r="CDF16"/>
          <cell r="CDG16"/>
          <cell r="CDH16"/>
          <cell r="CDI16"/>
          <cell r="CDJ16"/>
          <cell r="CDK16"/>
          <cell r="CDL16"/>
          <cell r="CDM16"/>
          <cell r="CDN16"/>
          <cell r="CDO16"/>
          <cell r="CDP16"/>
          <cell r="CDQ16"/>
          <cell r="CDR16"/>
          <cell r="CDS16"/>
          <cell r="CDT16"/>
          <cell r="CDU16"/>
          <cell r="CDV16"/>
          <cell r="CDW16"/>
          <cell r="CDX16"/>
          <cell r="CDY16"/>
          <cell r="CDZ16"/>
          <cell r="CEA16"/>
          <cell r="CEB16"/>
          <cell r="CEC16"/>
          <cell r="CED16"/>
          <cell r="CEE16"/>
          <cell r="CEF16"/>
          <cell r="CEG16"/>
          <cell r="CEH16"/>
          <cell r="CEI16"/>
          <cell r="CEJ16"/>
          <cell r="CEK16"/>
          <cell r="CEL16"/>
          <cell r="CEM16"/>
          <cell r="CEN16"/>
          <cell r="CEO16"/>
          <cell r="CEP16"/>
          <cell r="CEQ16"/>
          <cell r="CER16"/>
          <cell r="CES16"/>
          <cell r="CET16"/>
          <cell r="CEU16"/>
          <cell r="CEV16"/>
          <cell r="CEW16"/>
          <cell r="CEX16"/>
          <cell r="CEY16"/>
          <cell r="CEZ16"/>
          <cell r="CFA16"/>
          <cell r="CFB16"/>
          <cell r="CFC16"/>
          <cell r="CFD16"/>
          <cell r="CFE16"/>
          <cell r="CFF16"/>
          <cell r="CFG16"/>
          <cell r="CFH16"/>
          <cell r="CFI16"/>
          <cell r="CFJ16"/>
          <cell r="CFK16"/>
          <cell r="CFL16"/>
          <cell r="CFM16"/>
          <cell r="CFN16"/>
          <cell r="CFO16"/>
          <cell r="CFP16"/>
          <cell r="CFQ16"/>
          <cell r="CFR16"/>
          <cell r="CFS16"/>
          <cell r="CFT16"/>
          <cell r="CFU16"/>
          <cell r="CFV16"/>
          <cell r="CFW16"/>
          <cell r="CFX16"/>
          <cell r="CFY16"/>
          <cell r="CFZ16"/>
          <cell r="CGA16"/>
          <cell r="CGB16"/>
          <cell r="CGC16"/>
          <cell r="CGD16"/>
          <cell r="CGE16"/>
          <cell r="CGF16"/>
          <cell r="CGG16"/>
          <cell r="CGH16"/>
          <cell r="CGI16"/>
          <cell r="CGJ16"/>
          <cell r="CGK16"/>
          <cell r="CGL16"/>
          <cell r="CGM16"/>
          <cell r="CGN16"/>
          <cell r="CGO16"/>
          <cell r="CGP16"/>
          <cell r="CGQ16"/>
          <cell r="CGR16"/>
          <cell r="CGS16"/>
          <cell r="CGT16"/>
          <cell r="CGU16"/>
          <cell r="CGV16"/>
          <cell r="CGW16"/>
          <cell r="CGX16"/>
          <cell r="CGY16"/>
          <cell r="CGZ16"/>
          <cell r="CHA16"/>
          <cell r="CHB16"/>
          <cell r="CHC16"/>
          <cell r="CHD16"/>
          <cell r="CHE16"/>
          <cell r="CHF16"/>
          <cell r="CHG16"/>
          <cell r="CHH16"/>
          <cell r="CHI16"/>
          <cell r="CHJ16"/>
          <cell r="CHK16"/>
          <cell r="CHL16"/>
          <cell r="CHM16"/>
          <cell r="CHN16"/>
          <cell r="CHO16"/>
          <cell r="CHP16"/>
          <cell r="CHQ16"/>
          <cell r="CHR16"/>
          <cell r="CHS16"/>
          <cell r="CHT16"/>
          <cell r="CHU16"/>
          <cell r="CHV16"/>
          <cell r="CHW16"/>
          <cell r="CHX16"/>
          <cell r="CHY16"/>
          <cell r="CHZ16"/>
          <cell r="CIA16"/>
          <cell r="CIB16"/>
          <cell r="CIC16"/>
          <cell r="CID16"/>
          <cell r="CIE16"/>
          <cell r="CIF16"/>
          <cell r="CIG16"/>
          <cell r="CIH16"/>
          <cell r="CII16"/>
          <cell r="CIJ16"/>
          <cell r="CIK16"/>
          <cell r="CIL16"/>
          <cell r="CIM16"/>
          <cell r="CIN16"/>
          <cell r="CIO16"/>
          <cell r="CIP16"/>
          <cell r="CIQ16"/>
          <cell r="CIR16"/>
          <cell r="CIS16"/>
          <cell r="CIT16"/>
          <cell r="CIU16"/>
          <cell r="CIV16"/>
          <cell r="CIW16"/>
          <cell r="CIX16"/>
          <cell r="CIY16"/>
          <cell r="CIZ16"/>
          <cell r="CJA16"/>
          <cell r="CJB16"/>
          <cell r="CJC16"/>
          <cell r="CJD16"/>
          <cell r="CJE16"/>
          <cell r="CJF16"/>
          <cell r="CJG16"/>
          <cell r="CJH16"/>
          <cell r="CJI16"/>
          <cell r="CJJ16"/>
          <cell r="CJK16"/>
          <cell r="CJL16"/>
          <cell r="CJM16"/>
          <cell r="CJN16"/>
          <cell r="CJO16"/>
          <cell r="CJP16"/>
          <cell r="CJQ16"/>
          <cell r="CJR16"/>
          <cell r="CJS16"/>
          <cell r="CJT16"/>
          <cell r="CJU16"/>
          <cell r="CJV16"/>
          <cell r="CJW16"/>
          <cell r="CJX16"/>
          <cell r="CJY16"/>
          <cell r="CJZ16"/>
          <cell r="CKA16"/>
          <cell r="CKB16"/>
          <cell r="CKC16"/>
          <cell r="CKD16"/>
          <cell r="CKE16"/>
          <cell r="CKF16"/>
          <cell r="CKG16"/>
          <cell r="CKH16"/>
          <cell r="CKI16"/>
          <cell r="CKJ16"/>
          <cell r="CKK16"/>
          <cell r="CKL16"/>
          <cell r="CKM16"/>
          <cell r="CKN16"/>
          <cell r="CKO16"/>
          <cell r="CKP16"/>
          <cell r="CKQ16"/>
          <cell r="CKR16"/>
          <cell r="CKS16"/>
          <cell r="CKT16"/>
          <cell r="CKU16"/>
          <cell r="CKV16"/>
          <cell r="CKW16"/>
          <cell r="CKX16"/>
          <cell r="CKY16"/>
          <cell r="CKZ16"/>
          <cell r="CLA16"/>
          <cell r="CLB16"/>
          <cell r="CLC16"/>
          <cell r="CLD16"/>
          <cell r="CLE16"/>
          <cell r="CLF16"/>
          <cell r="CLG16"/>
          <cell r="CLH16"/>
          <cell r="CLI16"/>
          <cell r="CLJ16"/>
          <cell r="CLK16"/>
          <cell r="CLL16"/>
          <cell r="CLM16"/>
          <cell r="CLN16"/>
          <cell r="CLO16"/>
          <cell r="CLP16"/>
          <cell r="CLQ16"/>
          <cell r="CLR16"/>
          <cell r="CLS16"/>
          <cell r="CLT16"/>
          <cell r="CLU16"/>
          <cell r="CLV16"/>
          <cell r="CLW16"/>
          <cell r="CLX16"/>
          <cell r="CLY16"/>
          <cell r="CLZ16"/>
          <cell r="CMA16"/>
          <cell r="CMB16"/>
          <cell r="CMC16"/>
          <cell r="CMD16"/>
          <cell r="CME16"/>
          <cell r="CMF16"/>
          <cell r="CMG16"/>
          <cell r="CMH16"/>
          <cell r="CMI16"/>
          <cell r="CMJ16"/>
          <cell r="CMK16"/>
          <cell r="CML16"/>
          <cell r="CMM16"/>
          <cell r="CMN16"/>
          <cell r="CMO16"/>
          <cell r="CMP16"/>
          <cell r="CMQ16"/>
          <cell r="CMR16"/>
          <cell r="CMS16"/>
          <cell r="CMT16"/>
          <cell r="CMU16"/>
          <cell r="CMV16"/>
          <cell r="CMW16"/>
          <cell r="CMX16"/>
          <cell r="CMY16"/>
          <cell r="CMZ16"/>
          <cell r="CNA16"/>
          <cell r="CNB16"/>
          <cell r="CNC16"/>
          <cell r="CND16"/>
          <cell r="CNE16"/>
          <cell r="CNF16"/>
          <cell r="CNG16"/>
          <cell r="CNH16"/>
          <cell r="CNI16"/>
          <cell r="CNJ16"/>
          <cell r="CNK16"/>
          <cell r="CNL16"/>
          <cell r="CNM16"/>
          <cell r="CNN16"/>
          <cell r="CNO16"/>
          <cell r="CNP16"/>
          <cell r="CNQ16"/>
          <cell r="CNR16"/>
          <cell r="CNS16"/>
          <cell r="CNT16"/>
          <cell r="CNU16"/>
          <cell r="CNV16"/>
          <cell r="CNW16"/>
          <cell r="CNX16"/>
          <cell r="CNY16"/>
          <cell r="CNZ16"/>
          <cell r="COA16"/>
          <cell r="COB16"/>
          <cell r="COC16"/>
          <cell r="COD16"/>
          <cell r="COE16"/>
          <cell r="COF16"/>
          <cell r="COG16"/>
          <cell r="COH16"/>
          <cell r="COI16"/>
          <cell r="COJ16"/>
          <cell r="COK16"/>
          <cell r="COL16"/>
          <cell r="COM16"/>
          <cell r="CON16"/>
          <cell r="COO16"/>
          <cell r="COP16"/>
          <cell r="COQ16"/>
          <cell r="COR16"/>
          <cell r="COS16"/>
          <cell r="COT16"/>
          <cell r="COU16"/>
          <cell r="COV16"/>
          <cell r="COW16"/>
          <cell r="COX16"/>
          <cell r="COY16"/>
          <cell r="COZ16"/>
          <cell r="CPA16"/>
          <cell r="CPB16"/>
          <cell r="CPC16"/>
          <cell r="CPD16"/>
          <cell r="CPE16"/>
          <cell r="CPF16"/>
          <cell r="CPG16"/>
          <cell r="CPH16"/>
          <cell r="CPI16"/>
          <cell r="CPJ16"/>
          <cell r="CPK16"/>
          <cell r="CPL16"/>
          <cell r="CPM16"/>
          <cell r="CPN16"/>
          <cell r="CPO16"/>
          <cell r="CPP16"/>
          <cell r="CPQ16"/>
          <cell r="CPR16"/>
          <cell r="CPS16"/>
          <cell r="CPT16"/>
          <cell r="CPU16"/>
          <cell r="CPV16"/>
          <cell r="CPW16"/>
          <cell r="CPX16"/>
          <cell r="CPY16"/>
          <cell r="CPZ16"/>
          <cell r="CQA16"/>
          <cell r="CQB16"/>
          <cell r="CQC16"/>
          <cell r="CQD16"/>
          <cell r="CQE16"/>
          <cell r="CQF16"/>
          <cell r="CQG16"/>
          <cell r="CQH16"/>
          <cell r="CQI16"/>
          <cell r="CQJ16"/>
          <cell r="CQK16"/>
          <cell r="CQL16"/>
          <cell r="CQM16"/>
          <cell r="CQN16"/>
          <cell r="CQO16"/>
          <cell r="CQP16"/>
          <cell r="CQQ16"/>
          <cell r="CQR16"/>
          <cell r="CQS16"/>
          <cell r="CQT16"/>
          <cell r="CQU16"/>
          <cell r="CQV16"/>
          <cell r="CQW16"/>
          <cell r="CQX16"/>
          <cell r="CQY16"/>
          <cell r="CQZ16"/>
          <cell r="CRA16"/>
          <cell r="CRB16"/>
          <cell r="CRC16"/>
          <cell r="CRD16"/>
          <cell r="CRE16"/>
          <cell r="CRF16"/>
          <cell r="CRG16"/>
          <cell r="CRH16"/>
          <cell r="CRI16"/>
          <cell r="CRJ16"/>
          <cell r="CRK16"/>
          <cell r="CRL16"/>
          <cell r="CRM16"/>
          <cell r="CRN16"/>
          <cell r="CRO16"/>
          <cell r="CRP16"/>
          <cell r="CRQ16"/>
          <cell r="CRR16"/>
          <cell r="CRS16"/>
          <cell r="CRT16"/>
          <cell r="CRU16"/>
          <cell r="CRV16"/>
          <cell r="CRW16"/>
          <cell r="CRX16"/>
          <cell r="CRY16"/>
          <cell r="CRZ16"/>
          <cell r="CSA16"/>
          <cell r="CSB16"/>
          <cell r="CSC16"/>
          <cell r="CSD16"/>
          <cell r="CSE16"/>
          <cell r="CSF16"/>
          <cell r="CSG16"/>
          <cell r="CSH16"/>
          <cell r="CSI16"/>
          <cell r="CSJ16"/>
          <cell r="CSK16"/>
          <cell r="CSL16"/>
          <cell r="CSM16"/>
          <cell r="CSN16"/>
          <cell r="CSO16"/>
          <cell r="CSP16"/>
          <cell r="CSQ16"/>
          <cell r="CSR16"/>
          <cell r="CSS16"/>
          <cell r="CST16"/>
          <cell r="CSU16"/>
          <cell r="CSV16"/>
          <cell r="CSW16"/>
          <cell r="CSX16"/>
          <cell r="CSY16"/>
          <cell r="CSZ16"/>
          <cell r="CTA16"/>
          <cell r="CTB16"/>
          <cell r="CTC16"/>
          <cell r="CTD16"/>
          <cell r="CTE16"/>
          <cell r="CTF16"/>
          <cell r="CTG16"/>
          <cell r="CTH16"/>
          <cell r="CTI16"/>
          <cell r="CTJ16"/>
          <cell r="CTK16"/>
          <cell r="CTL16"/>
          <cell r="CTM16"/>
          <cell r="CTN16"/>
          <cell r="CTO16"/>
          <cell r="CTP16"/>
          <cell r="CTQ16"/>
          <cell r="CTR16"/>
          <cell r="CTS16"/>
          <cell r="CTT16"/>
          <cell r="CTU16"/>
          <cell r="CTV16"/>
          <cell r="CTW16"/>
          <cell r="CTX16"/>
          <cell r="CTY16"/>
          <cell r="CTZ16"/>
          <cell r="CUA16"/>
          <cell r="CUB16"/>
          <cell r="CUC16"/>
          <cell r="CUD16"/>
          <cell r="CUE16"/>
          <cell r="CUF16"/>
          <cell r="CUG16"/>
          <cell r="CUH16"/>
          <cell r="CUI16"/>
          <cell r="CUJ16"/>
          <cell r="CUK16"/>
          <cell r="CUL16"/>
          <cell r="CUM16"/>
          <cell r="CUN16"/>
          <cell r="CUO16"/>
          <cell r="CUP16"/>
          <cell r="CUQ16"/>
          <cell r="CUR16"/>
          <cell r="CUS16"/>
          <cell r="CUT16"/>
          <cell r="CUU16"/>
          <cell r="CUV16"/>
          <cell r="CUW16"/>
          <cell r="CUX16"/>
          <cell r="CUY16"/>
          <cell r="CUZ16"/>
          <cell r="CVA16"/>
          <cell r="CVB16"/>
          <cell r="CVC16"/>
          <cell r="CVD16"/>
          <cell r="CVE16"/>
          <cell r="CVF16"/>
          <cell r="CVG16"/>
          <cell r="CVH16"/>
          <cell r="CVI16"/>
          <cell r="CVJ16"/>
          <cell r="CVK16"/>
          <cell r="CVL16"/>
          <cell r="CVM16"/>
          <cell r="CVN16"/>
          <cell r="CVO16"/>
          <cell r="CVP16"/>
          <cell r="CVQ16"/>
          <cell r="CVR16"/>
          <cell r="CVS16"/>
          <cell r="CVT16"/>
          <cell r="CVU16"/>
          <cell r="CVV16"/>
          <cell r="CVW16"/>
          <cell r="CVX16"/>
          <cell r="CVY16"/>
          <cell r="CVZ16"/>
          <cell r="CWA16"/>
          <cell r="CWB16"/>
          <cell r="CWC16"/>
          <cell r="CWD16"/>
          <cell r="CWE16"/>
          <cell r="CWF16"/>
          <cell r="CWG16"/>
          <cell r="CWH16"/>
          <cell r="CWI16"/>
          <cell r="CWJ16"/>
          <cell r="CWK16"/>
          <cell r="CWL16"/>
          <cell r="CWM16"/>
          <cell r="CWN16"/>
          <cell r="CWO16"/>
          <cell r="CWP16"/>
          <cell r="CWQ16"/>
          <cell r="CWR16"/>
          <cell r="CWS16"/>
          <cell r="CWT16"/>
          <cell r="CWU16"/>
          <cell r="CWV16"/>
          <cell r="CWW16"/>
          <cell r="CWX16"/>
          <cell r="CWY16"/>
          <cell r="CWZ16"/>
          <cell r="CXA16"/>
          <cell r="CXB16"/>
          <cell r="CXC16"/>
          <cell r="CXD16"/>
          <cell r="CXE16"/>
          <cell r="CXF16"/>
          <cell r="CXG16"/>
          <cell r="CXH16"/>
          <cell r="CXI16"/>
          <cell r="CXJ16"/>
          <cell r="CXK16"/>
          <cell r="CXL16"/>
          <cell r="CXM16"/>
          <cell r="CXN16"/>
          <cell r="CXO16"/>
          <cell r="CXP16"/>
          <cell r="CXQ16"/>
          <cell r="CXR16"/>
          <cell r="CXS16"/>
          <cell r="CXT16"/>
          <cell r="CXU16"/>
          <cell r="CXV16"/>
          <cell r="CXW16"/>
          <cell r="CXX16"/>
          <cell r="CXY16"/>
          <cell r="CXZ16"/>
          <cell r="CYA16"/>
          <cell r="CYB16"/>
          <cell r="CYC16"/>
          <cell r="CYD16"/>
          <cell r="CYE16"/>
          <cell r="CYF16"/>
          <cell r="CYG16"/>
          <cell r="CYH16"/>
          <cell r="CYI16"/>
          <cell r="CYJ16"/>
          <cell r="CYK16"/>
          <cell r="CYL16"/>
          <cell r="CYM16"/>
          <cell r="CYN16"/>
          <cell r="CYO16"/>
          <cell r="CYP16"/>
          <cell r="CYQ16"/>
          <cell r="CYR16"/>
          <cell r="CYS16"/>
          <cell r="CYT16"/>
          <cell r="CYU16"/>
          <cell r="CYV16"/>
          <cell r="CYW16"/>
          <cell r="CYX16"/>
          <cell r="CYY16"/>
          <cell r="CYZ16"/>
          <cell r="CZA16"/>
          <cell r="CZB16"/>
          <cell r="CZC16"/>
          <cell r="CZD16"/>
          <cell r="CZE16"/>
          <cell r="CZF16"/>
          <cell r="CZG16"/>
          <cell r="CZH16"/>
          <cell r="CZI16"/>
          <cell r="CZJ16"/>
          <cell r="CZK16"/>
          <cell r="CZL16"/>
          <cell r="CZM16"/>
          <cell r="CZN16"/>
          <cell r="CZO16"/>
          <cell r="CZP16"/>
          <cell r="CZQ16"/>
          <cell r="CZR16"/>
          <cell r="CZS16"/>
          <cell r="CZT16"/>
          <cell r="CZU16"/>
          <cell r="CZV16"/>
          <cell r="CZW16"/>
          <cell r="CZX16"/>
          <cell r="CZY16"/>
          <cell r="CZZ16"/>
          <cell r="DAA16"/>
          <cell r="DAB16"/>
          <cell r="DAC16"/>
          <cell r="DAD16"/>
          <cell r="DAE16"/>
          <cell r="DAF16"/>
          <cell r="DAG16"/>
          <cell r="DAH16"/>
          <cell r="DAI16"/>
          <cell r="DAJ16"/>
          <cell r="DAK16"/>
          <cell r="DAL16"/>
          <cell r="DAM16"/>
          <cell r="DAN16"/>
          <cell r="DAO16"/>
          <cell r="DAP16"/>
          <cell r="DAQ16"/>
          <cell r="DAR16"/>
          <cell r="DAS16"/>
          <cell r="DAT16"/>
          <cell r="DAU16"/>
          <cell r="DAV16"/>
          <cell r="DAW16"/>
          <cell r="DAX16"/>
          <cell r="DAY16"/>
          <cell r="DAZ16"/>
          <cell r="DBA16"/>
          <cell r="DBB16"/>
          <cell r="DBC16"/>
          <cell r="DBD16"/>
          <cell r="DBE16"/>
          <cell r="DBF16"/>
          <cell r="DBG16"/>
          <cell r="DBH16"/>
          <cell r="DBI16"/>
          <cell r="DBJ16"/>
          <cell r="DBK16"/>
          <cell r="DBL16"/>
          <cell r="DBM16"/>
          <cell r="DBN16"/>
          <cell r="DBO16"/>
          <cell r="DBP16"/>
          <cell r="DBQ16"/>
          <cell r="DBR16"/>
          <cell r="DBS16"/>
          <cell r="DBT16"/>
          <cell r="DBU16"/>
          <cell r="DBV16"/>
          <cell r="DBW16"/>
          <cell r="DBX16"/>
          <cell r="DBY16"/>
          <cell r="DBZ16"/>
          <cell r="DCA16"/>
          <cell r="DCB16"/>
          <cell r="DCC16"/>
          <cell r="DCD16"/>
          <cell r="DCE16"/>
          <cell r="DCF16"/>
          <cell r="DCG16"/>
          <cell r="DCH16"/>
          <cell r="DCI16"/>
          <cell r="DCJ16"/>
          <cell r="DCK16"/>
          <cell r="DCL16"/>
          <cell r="DCM16"/>
          <cell r="DCN16"/>
          <cell r="DCO16"/>
          <cell r="DCP16"/>
          <cell r="DCQ16"/>
          <cell r="DCR16"/>
          <cell r="DCS16"/>
          <cell r="DCT16"/>
          <cell r="DCU16"/>
          <cell r="DCV16"/>
          <cell r="DCW16"/>
          <cell r="DCX16"/>
          <cell r="DCY16"/>
          <cell r="DCZ16"/>
          <cell r="DDA16"/>
          <cell r="DDB16"/>
          <cell r="DDC16"/>
          <cell r="DDD16"/>
          <cell r="DDE16"/>
          <cell r="DDF16"/>
          <cell r="DDG16"/>
          <cell r="DDH16"/>
          <cell r="DDI16"/>
          <cell r="DDJ16"/>
          <cell r="DDK16"/>
          <cell r="DDL16"/>
          <cell r="DDM16"/>
          <cell r="DDN16"/>
          <cell r="DDO16"/>
          <cell r="DDP16"/>
          <cell r="DDQ16"/>
          <cell r="DDR16"/>
          <cell r="DDS16"/>
          <cell r="DDT16"/>
          <cell r="DDU16"/>
          <cell r="DDV16"/>
          <cell r="DDW16"/>
          <cell r="DDX16"/>
          <cell r="DDY16"/>
          <cell r="DDZ16"/>
          <cell r="DEA16"/>
          <cell r="DEB16"/>
          <cell r="DEC16"/>
          <cell r="DED16"/>
          <cell r="DEE16"/>
          <cell r="DEF16"/>
          <cell r="DEG16"/>
          <cell r="DEH16"/>
          <cell r="DEI16"/>
          <cell r="DEJ16"/>
          <cell r="DEK16"/>
          <cell r="DEL16"/>
          <cell r="DEM16"/>
          <cell r="DEN16"/>
          <cell r="DEO16"/>
          <cell r="DEP16"/>
          <cell r="DEQ16"/>
          <cell r="DER16"/>
          <cell r="DES16"/>
          <cell r="DET16"/>
          <cell r="DEU16"/>
          <cell r="DEV16"/>
          <cell r="DEW16"/>
          <cell r="DEX16"/>
          <cell r="DEY16"/>
          <cell r="DEZ16"/>
          <cell r="DFA16"/>
          <cell r="DFB16"/>
          <cell r="DFC16"/>
          <cell r="DFD16"/>
          <cell r="DFE16"/>
          <cell r="DFF16"/>
          <cell r="DFG16"/>
          <cell r="DFH16"/>
          <cell r="DFI16"/>
          <cell r="DFJ16"/>
          <cell r="DFK16"/>
          <cell r="DFL16"/>
          <cell r="DFM16"/>
          <cell r="DFN16"/>
          <cell r="DFO16"/>
          <cell r="DFP16"/>
          <cell r="DFQ16"/>
          <cell r="DFR16"/>
          <cell r="DFS16"/>
          <cell r="DFT16"/>
          <cell r="DFU16"/>
          <cell r="DFV16"/>
          <cell r="DFW16"/>
          <cell r="DFX16"/>
          <cell r="DFY16"/>
          <cell r="DFZ16"/>
          <cell r="DGA16"/>
          <cell r="DGB16"/>
          <cell r="DGC16"/>
          <cell r="DGD16"/>
          <cell r="DGE16"/>
          <cell r="DGF16"/>
          <cell r="DGG16"/>
          <cell r="DGH16"/>
          <cell r="DGI16"/>
          <cell r="DGJ16"/>
          <cell r="DGK16"/>
          <cell r="DGL16"/>
          <cell r="DGM16"/>
          <cell r="DGN16"/>
          <cell r="DGO16"/>
          <cell r="DGP16"/>
          <cell r="DGQ16"/>
          <cell r="DGR16"/>
          <cell r="DGS16"/>
          <cell r="DGT16"/>
          <cell r="DGU16"/>
          <cell r="DGV16"/>
          <cell r="DGW16"/>
          <cell r="DGX16"/>
          <cell r="DGY16"/>
          <cell r="DGZ16"/>
          <cell r="DHA16"/>
          <cell r="DHB16"/>
          <cell r="DHC16"/>
          <cell r="DHD16"/>
          <cell r="DHE16"/>
          <cell r="DHF16"/>
          <cell r="DHG16"/>
          <cell r="DHH16"/>
          <cell r="DHI16"/>
          <cell r="DHJ16"/>
          <cell r="DHK16"/>
          <cell r="DHL16"/>
          <cell r="DHM16"/>
          <cell r="DHN16"/>
          <cell r="DHO16"/>
          <cell r="DHP16"/>
          <cell r="DHQ16"/>
          <cell r="DHR16"/>
          <cell r="DHS16"/>
          <cell r="DHT16"/>
          <cell r="DHU16"/>
          <cell r="DHV16"/>
          <cell r="DHW16"/>
          <cell r="DHX16"/>
          <cell r="DHY16"/>
          <cell r="DHZ16"/>
          <cell r="DIA16"/>
          <cell r="DIB16"/>
          <cell r="DIC16"/>
          <cell r="DID16"/>
          <cell r="DIE16"/>
          <cell r="DIF16"/>
          <cell r="DIG16"/>
          <cell r="DIH16"/>
          <cell r="DII16"/>
          <cell r="DIJ16"/>
          <cell r="DIK16"/>
          <cell r="DIL16"/>
          <cell r="DIM16"/>
          <cell r="DIN16"/>
          <cell r="DIO16"/>
          <cell r="DIP16"/>
          <cell r="DIQ16"/>
          <cell r="DIR16"/>
          <cell r="DIS16"/>
          <cell r="DIT16"/>
          <cell r="DIU16"/>
          <cell r="DIV16"/>
          <cell r="DIW16"/>
          <cell r="DIX16"/>
          <cell r="DIY16"/>
          <cell r="DIZ16"/>
          <cell r="DJA16"/>
          <cell r="DJB16"/>
          <cell r="DJC16"/>
          <cell r="DJD16"/>
          <cell r="DJE16"/>
          <cell r="DJF16"/>
          <cell r="DJG16"/>
          <cell r="DJH16"/>
          <cell r="DJI16"/>
          <cell r="DJJ16"/>
          <cell r="DJK16"/>
          <cell r="DJL16"/>
          <cell r="DJM16"/>
          <cell r="DJN16"/>
          <cell r="DJO16"/>
          <cell r="DJP16"/>
          <cell r="DJQ16"/>
          <cell r="DJR16"/>
          <cell r="DJS16"/>
          <cell r="DJT16"/>
          <cell r="DJU16"/>
          <cell r="DJV16"/>
          <cell r="DJW16"/>
          <cell r="DJX16"/>
          <cell r="DJY16"/>
          <cell r="DJZ16"/>
          <cell r="DKA16"/>
          <cell r="DKB16"/>
          <cell r="DKC16"/>
          <cell r="DKD16"/>
          <cell r="DKE16"/>
          <cell r="DKF16"/>
          <cell r="DKG16"/>
          <cell r="DKH16"/>
          <cell r="DKI16"/>
          <cell r="DKJ16"/>
          <cell r="DKK16"/>
          <cell r="DKL16"/>
          <cell r="DKM16"/>
          <cell r="DKN16"/>
          <cell r="DKO16"/>
          <cell r="DKP16"/>
          <cell r="DKQ16"/>
          <cell r="DKR16"/>
          <cell r="DKS16"/>
          <cell r="DKT16"/>
          <cell r="DKU16"/>
          <cell r="DKV16"/>
          <cell r="DKW16"/>
          <cell r="DKX16"/>
          <cell r="DKY16"/>
          <cell r="DKZ16"/>
          <cell r="DLA16"/>
          <cell r="DLB16"/>
          <cell r="DLC16"/>
          <cell r="DLD16"/>
          <cell r="DLE16"/>
          <cell r="DLF16"/>
          <cell r="DLG16"/>
          <cell r="DLH16"/>
          <cell r="DLI16"/>
          <cell r="DLJ16"/>
          <cell r="DLK16"/>
          <cell r="DLL16"/>
          <cell r="DLM16"/>
          <cell r="DLN16"/>
          <cell r="DLO16"/>
          <cell r="DLP16"/>
          <cell r="DLQ16"/>
          <cell r="DLR16"/>
          <cell r="DLS16"/>
          <cell r="DLT16"/>
          <cell r="DLU16"/>
          <cell r="DLV16"/>
          <cell r="DLW16"/>
          <cell r="DLX16"/>
          <cell r="DLY16"/>
          <cell r="DLZ16"/>
          <cell r="DMA16"/>
          <cell r="DMB16"/>
          <cell r="DMC16"/>
          <cell r="DMD16"/>
          <cell r="DME16"/>
          <cell r="DMF16"/>
          <cell r="DMG16"/>
          <cell r="DMH16"/>
          <cell r="DMI16"/>
          <cell r="DMJ16"/>
          <cell r="DMK16"/>
          <cell r="DML16"/>
          <cell r="DMM16"/>
          <cell r="DMN16"/>
          <cell r="DMO16"/>
          <cell r="DMP16"/>
          <cell r="DMQ16"/>
          <cell r="DMR16"/>
          <cell r="DMS16"/>
          <cell r="DMT16"/>
          <cell r="DMU16"/>
          <cell r="DMV16"/>
          <cell r="DMW16"/>
          <cell r="DMX16"/>
          <cell r="DMY16"/>
          <cell r="DMZ16"/>
          <cell r="DNA16"/>
          <cell r="DNB16"/>
          <cell r="DNC16"/>
          <cell r="DND16"/>
          <cell r="DNE16"/>
          <cell r="DNF16"/>
          <cell r="DNG16"/>
          <cell r="DNH16"/>
          <cell r="DNI16"/>
          <cell r="DNJ16"/>
          <cell r="DNK16"/>
          <cell r="DNL16"/>
          <cell r="DNM16"/>
          <cell r="DNN16"/>
          <cell r="DNO16"/>
          <cell r="DNP16"/>
          <cell r="DNQ16"/>
          <cell r="DNR16"/>
          <cell r="DNS16"/>
          <cell r="DNT16"/>
          <cell r="DNU16"/>
          <cell r="DNV16"/>
          <cell r="DNW16"/>
          <cell r="DNX16"/>
          <cell r="DNY16"/>
          <cell r="DNZ16"/>
          <cell r="DOA16"/>
          <cell r="DOB16"/>
          <cell r="DOC16"/>
          <cell r="DOD16"/>
          <cell r="DOE16"/>
          <cell r="DOF16"/>
          <cell r="DOG16"/>
          <cell r="DOH16"/>
          <cell r="DOI16"/>
          <cell r="DOJ16"/>
          <cell r="DOK16"/>
          <cell r="DOL16"/>
          <cell r="DOM16"/>
          <cell r="DON16"/>
          <cell r="DOO16"/>
          <cell r="DOP16"/>
          <cell r="DOQ16"/>
          <cell r="DOR16"/>
          <cell r="DOS16"/>
          <cell r="DOT16"/>
          <cell r="DOU16"/>
          <cell r="DOV16"/>
          <cell r="DOW16"/>
          <cell r="DOX16"/>
          <cell r="DOY16"/>
          <cell r="DOZ16"/>
          <cell r="DPA16"/>
          <cell r="DPB16"/>
          <cell r="DPC16"/>
          <cell r="DPD16"/>
          <cell r="DPE16"/>
          <cell r="DPF16"/>
          <cell r="DPG16"/>
          <cell r="DPH16"/>
          <cell r="DPI16"/>
          <cell r="DPJ16"/>
          <cell r="DPK16"/>
          <cell r="DPL16"/>
          <cell r="DPM16"/>
          <cell r="DPN16"/>
          <cell r="DPO16"/>
          <cell r="DPP16"/>
          <cell r="DPQ16"/>
          <cell r="DPR16"/>
          <cell r="DPS16"/>
          <cell r="DPT16"/>
          <cell r="DPU16"/>
          <cell r="DPV16"/>
          <cell r="DPW16"/>
          <cell r="DPX16"/>
          <cell r="DPY16"/>
          <cell r="DPZ16"/>
          <cell r="DQA16"/>
          <cell r="DQB16"/>
          <cell r="DQC16"/>
          <cell r="DQD16"/>
          <cell r="DQE16"/>
          <cell r="DQF16"/>
          <cell r="DQG16"/>
          <cell r="DQH16"/>
          <cell r="DQI16"/>
          <cell r="DQJ16"/>
          <cell r="DQK16"/>
          <cell r="DQL16"/>
          <cell r="DQM16"/>
          <cell r="DQN16"/>
          <cell r="DQO16"/>
          <cell r="DQP16"/>
          <cell r="DQQ16"/>
          <cell r="DQR16"/>
          <cell r="DQS16"/>
          <cell r="DQT16"/>
          <cell r="DQU16"/>
          <cell r="DQV16"/>
          <cell r="DQW16"/>
          <cell r="DQX16"/>
          <cell r="DQY16"/>
          <cell r="DQZ16"/>
          <cell r="DRA16"/>
          <cell r="DRB16"/>
          <cell r="DRC16"/>
          <cell r="DRD16"/>
          <cell r="DRE16"/>
          <cell r="DRF16"/>
          <cell r="DRG16"/>
          <cell r="DRH16"/>
          <cell r="DRI16"/>
          <cell r="DRJ16"/>
          <cell r="DRK16"/>
          <cell r="DRL16"/>
          <cell r="DRM16"/>
          <cell r="DRN16"/>
          <cell r="DRO16"/>
          <cell r="DRP16"/>
          <cell r="DRQ16"/>
          <cell r="DRR16"/>
          <cell r="DRS16"/>
          <cell r="DRT16"/>
          <cell r="DRU16"/>
          <cell r="DRV16"/>
          <cell r="DRW16"/>
          <cell r="DRX16"/>
          <cell r="DRY16"/>
          <cell r="DRZ16"/>
          <cell r="DSA16"/>
          <cell r="DSB16"/>
          <cell r="DSC16"/>
          <cell r="DSD16"/>
          <cell r="DSE16"/>
          <cell r="DSF16"/>
          <cell r="DSG16"/>
          <cell r="DSH16"/>
          <cell r="DSI16"/>
          <cell r="DSJ16"/>
          <cell r="DSK16"/>
          <cell r="DSL16"/>
          <cell r="DSM16"/>
          <cell r="DSN16"/>
          <cell r="DSO16"/>
          <cell r="DSP16"/>
          <cell r="DSQ16"/>
          <cell r="DSR16"/>
          <cell r="DSS16"/>
          <cell r="DST16"/>
          <cell r="DSU16"/>
          <cell r="DSV16"/>
          <cell r="DSW16"/>
          <cell r="DSX16"/>
          <cell r="DSY16"/>
          <cell r="DSZ16"/>
          <cell r="DTA16"/>
          <cell r="DTB16"/>
          <cell r="DTC16"/>
          <cell r="DTD16"/>
          <cell r="DTE16"/>
          <cell r="DTF16"/>
          <cell r="DTG16"/>
          <cell r="DTH16"/>
          <cell r="DTI16"/>
          <cell r="DTJ16"/>
          <cell r="DTK16"/>
          <cell r="DTL16"/>
          <cell r="DTM16"/>
          <cell r="DTN16"/>
          <cell r="DTO16"/>
          <cell r="DTP16"/>
          <cell r="DTQ16"/>
          <cell r="DTR16"/>
          <cell r="DTS16"/>
          <cell r="DTT16"/>
          <cell r="DTU16"/>
          <cell r="DTV16"/>
          <cell r="DTW16"/>
          <cell r="DTX16"/>
          <cell r="DTY16"/>
          <cell r="DTZ16"/>
          <cell r="DUA16"/>
          <cell r="DUB16"/>
          <cell r="DUC16"/>
          <cell r="DUD16"/>
          <cell r="DUE16"/>
          <cell r="DUF16"/>
          <cell r="DUG16"/>
          <cell r="DUH16"/>
          <cell r="DUI16"/>
          <cell r="DUJ16"/>
          <cell r="DUK16"/>
          <cell r="DUL16"/>
          <cell r="DUM16"/>
          <cell r="DUN16"/>
          <cell r="DUO16"/>
          <cell r="DUP16"/>
          <cell r="DUQ16"/>
          <cell r="DUR16"/>
          <cell r="DUS16"/>
          <cell r="DUT16"/>
          <cell r="DUU16"/>
          <cell r="DUV16"/>
          <cell r="DUW16"/>
          <cell r="DUX16"/>
          <cell r="DUY16"/>
          <cell r="DUZ16"/>
          <cell r="DVA16"/>
          <cell r="DVB16"/>
          <cell r="DVC16"/>
          <cell r="DVD16"/>
          <cell r="DVE16"/>
          <cell r="DVF16"/>
          <cell r="DVG16"/>
          <cell r="DVH16"/>
          <cell r="DVI16"/>
          <cell r="DVJ16"/>
          <cell r="DVK16"/>
          <cell r="DVL16"/>
          <cell r="DVM16"/>
          <cell r="DVN16"/>
          <cell r="DVO16"/>
          <cell r="DVP16"/>
          <cell r="DVQ16"/>
          <cell r="DVR16"/>
          <cell r="DVS16"/>
          <cell r="DVT16"/>
          <cell r="DVU16"/>
          <cell r="DVV16"/>
          <cell r="DVW16"/>
          <cell r="DVX16"/>
          <cell r="DVY16"/>
          <cell r="DVZ16"/>
          <cell r="DWA16"/>
          <cell r="DWB16"/>
          <cell r="DWC16"/>
          <cell r="DWD16"/>
          <cell r="DWE16"/>
          <cell r="DWF16"/>
          <cell r="DWG16"/>
          <cell r="DWH16"/>
          <cell r="DWI16"/>
          <cell r="DWJ16"/>
          <cell r="DWK16"/>
          <cell r="DWL16"/>
          <cell r="DWM16"/>
          <cell r="DWN16"/>
          <cell r="DWO16"/>
          <cell r="DWP16"/>
          <cell r="DWQ16"/>
          <cell r="DWR16"/>
          <cell r="DWS16"/>
          <cell r="DWT16"/>
          <cell r="DWU16"/>
          <cell r="DWV16"/>
          <cell r="DWW16"/>
          <cell r="DWX16"/>
          <cell r="DWY16"/>
          <cell r="DWZ16"/>
          <cell r="DXA16"/>
          <cell r="DXB16"/>
          <cell r="DXC16"/>
          <cell r="DXD16"/>
          <cell r="DXE16"/>
          <cell r="DXF16"/>
          <cell r="DXG16"/>
          <cell r="DXH16"/>
          <cell r="DXI16"/>
          <cell r="DXJ16"/>
          <cell r="DXK16"/>
          <cell r="DXL16"/>
          <cell r="DXM16"/>
          <cell r="DXN16"/>
          <cell r="DXO16"/>
          <cell r="DXP16"/>
          <cell r="DXQ16"/>
          <cell r="DXR16"/>
          <cell r="DXS16"/>
          <cell r="DXT16"/>
          <cell r="DXU16"/>
          <cell r="DXV16"/>
          <cell r="DXW16"/>
          <cell r="DXX16"/>
          <cell r="DXY16"/>
          <cell r="DXZ16"/>
          <cell r="DYA16"/>
          <cell r="DYB16"/>
          <cell r="DYC16"/>
          <cell r="DYD16"/>
          <cell r="DYE16"/>
          <cell r="DYF16"/>
          <cell r="DYG16"/>
          <cell r="DYH16"/>
          <cell r="DYI16"/>
          <cell r="DYJ16"/>
          <cell r="DYK16"/>
          <cell r="DYL16"/>
          <cell r="DYM16"/>
          <cell r="DYN16"/>
          <cell r="DYO16"/>
          <cell r="DYP16"/>
          <cell r="DYQ16"/>
          <cell r="DYR16"/>
          <cell r="DYS16"/>
          <cell r="DYT16"/>
          <cell r="DYU16"/>
          <cell r="DYV16"/>
          <cell r="DYW16"/>
          <cell r="DYX16"/>
          <cell r="DYY16"/>
          <cell r="DYZ16"/>
          <cell r="DZA16"/>
          <cell r="DZB16"/>
          <cell r="DZC16"/>
          <cell r="DZD16"/>
          <cell r="DZE16"/>
          <cell r="DZF16"/>
          <cell r="DZG16"/>
          <cell r="DZH16"/>
          <cell r="DZI16"/>
          <cell r="DZJ16"/>
          <cell r="DZK16"/>
          <cell r="DZL16"/>
          <cell r="DZM16"/>
          <cell r="DZN16"/>
          <cell r="DZO16"/>
          <cell r="DZP16"/>
          <cell r="DZQ16"/>
          <cell r="DZR16"/>
          <cell r="DZS16"/>
          <cell r="DZT16"/>
          <cell r="DZU16"/>
          <cell r="DZV16"/>
          <cell r="DZW16"/>
          <cell r="DZX16"/>
          <cell r="DZY16"/>
          <cell r="DZZ16"/>
          <cell r="EAA16"/>
          <cell r="EAB16"/>
          <cell r="EAC16"/>
          <cell r="EAD16"/>
          <cell r="EAE16"/>
          <cell r="EAF16"/>
          <cell r="EAG16"/>
          <cell r="EAH16"/>
          <cell r="EAI16"/>
          <cell r="EAJ16"/>
          <cell r="EAK16"/>
          <cell r="EAL16"/>
          <cell r="EAM16"/>
          <cell r="EAN16"/>
          <cell r="EAO16"/>
          <cell r="EAP16"/>
          <cell r="EAQ16"/>
          <cell r="EAR16"/>
          <cell r="EAS16"/>
          <cell r="EAT16"/>
          <cell r="EAU16"/>
          <cell r="EAV16"/>
          <cell r="EAW16"/>
          <cell r="EAX16"/>
          <cell r="EAY16"/>
          <cell r="EAZ16"/>
          <cell r="EBA16"/>
          <cell r="EBB16"/>
          <cell r="EBC16"/>
          <cell r="EBD16"/>
          <cell r="EBE16"/>
          <cell r="EBF16"/>
          <cell r="EBG16"/>
          <cell r="EBH16"/>
          <cell r="EBI16"/>
          <cell r="EBJ16"/>
          <cell r="EBK16"/>
          <cell r="EBL16"/>
          <cell r="EBM16"/>
          <cell r="EBN16"/>
          <cell r="EBO16"/>
          <cell r="EBP16"/>
          <cell r="EBQ16"/>
          <cell r="EBR16"/>
          <cell r="EBS16"/>
          <cell r="EBT16"/>
          <cell r="EBU16"/>
          <cell r="EBV16"/>
          <cell r="EBW16"/>
          <cell r="EBX16"/>
          <cell r="EBY16"/>
          <cell r="EBZ16"/>
          <cell r="ECA16"/>
          <cell r="ECB16"/>
          <cell r="ECC16"/>
          <cell r="ECD16"/>
          <cell r="ECE16"/>
          <cell r="ECF16"/>
          <cell r="ECG16"/>
          <cell r="ECH16"/>
          <cell r="ECI16"/>
          <cell r="ECJ16"/>
          <cell r="ECK16"/>
          <cell r="ECL16"/>
          <cell r="ECM16"/>
          <cell r="ECN16"/>
          <cell r="ECO16"/>
          <cell r="ECP16"/>
          <cell r="ECQ16"/>
          <cell r="ECR16"/>
          <cell r="ECS16"/>
          <cell r="ECT16"/>
          <cell r="ECU16"/>
          <cell r="ECV16"/>
          <cell r="ECW16"/>
          <cell r="ECX16"/>
          <cell r="ECY16"/>
          <cell r="ECZ16"/>
          <cell r="EDA16"/>
          <cell r="EDB16"/>
          <cell r="EDC16"/>
          <cell r="EDD16"/>
          <cell r="EDE16"/>
          <cell r="EDF16"/>
          <cell r="EDG16"/>
          <cell r="EDH16"/>
          <cell r="EDI16"/>
          <cell r="EDJ16"/>
          <cell r="EDK16"/>
          <cell r="EDL16"/>
          <cell r="EDM16"/>
          <cell r="EDN16"/>
          <cell r="EDO16"/>
          <cell r="EDP16"/>
          <cell r="EDQ16"/>
          <cell r="EDR16"/>
          <cell r="EDS16"/>
          <cell r="EDT16"/>
          <cell r="EDU16"/>
          <cell r="EDV16"/>
          <cell r="EDW16"/>
          <cell r="EDX16"/>
          <cell r="EDY16"/>
          <cell r="EDZ16"/>
          <cell r="EEA16"/>
          <cell r="EEB16"/>
          <cell r="EEC16"/>
          <cell r="EED16"/>
          <cell r="EEE16"/>
          <cell r="EEF16"/>
          <cell r="EEG16"/>
          <cell r="EEH16"/>
          <cell r="EEI16"/>
          <cell r="EEJ16"/>
          <cell r="EEK16"/>
          <cell r="EEL16"/>
          <cell r="EEM16"/>
          <cell r="EEN16"/>
          <cell r="EEO16"/>
          <cell r="EEP16"/>
          <cell r="EEQ16"/>
          <cell r="EER16"/>
          <cell r="EES16"/>
          <cell r="EET16"/>
          <cell r="EEU16"/>
          <cell r="EEV16"/>
          <cell r="EEW16"/>
          <cell r="EEX16"/>
          <cell r="EEY16"/>
          <cell r="EEZ16"/>
          <cell r="EFA16"/>
          <cell r="EFB16"/>
          <cell r="EFC16"/>
          <cell r="EFD16"/>
          <cell r="EFE16"/>
          <cell r="EFF16"/>
          <cell r="EFG16"/>
          <cell r="EFH16"/>
          <cell r="EFI16"/>
          <cell r="EFJ16"/>
          <cell r="EFK16"/>
          <cell r="EFL16"/>
          <cell r="EFM16"/>
          <cell r="EFN16"/>
          <cell r="EFO16"/>
          <cell r="EFP16"/>
          <cell r="EFQ16"/>
          <cell r="EFR16"/>
          <cell r="EFS16"/>
          <cell r="EFT16"/>
          <cell r="EFU16"/>
          <cell r="EFV16"/>
          <cell r="EFW16"/>
          <cell r="EFX16"/>
          <cell r="EFY16"/>
          <cell r="EFZ16"/>
          <cell r="EGA16"/>
          <cell r="EGB16"/>
          <cell r="EGC16"/>
          <cell r="EGD16"/>
          <cell r="EGE16"/>
          <cell r="EGF16"/>
          <cell r="EGG16"/>
          <cell r="EGH16"/>
          <cell r="EGI16"/>
          <cell r="EGJ16"/>
          <cell r="EGK16"/>
          <cell r="EGL16"/>
          <cell r="EGM16"/>
          <cell r="EGN16"/>
          <cell r="EGO16"/>
          <cell r="EGP16"/>
          <cell r="EGQ16"/>
          <cell r="EGR16"/>
          <cell r="EGS16"/>
          <cell r="EGT16"/>
          <cell r="EGU16"/>
          <cell r="EGV16"/>
          <cell r="EGW16"/>
          <cell r="EGX16"/>
          <cell r="EGY16"/>
          <cell r="EGZ16"/>
          <cell r="EHA16"/>
          <cell r="EHB16"/>
          <cell r="EHC16"/>
          <cell r="EHD16"/>
          <cell r="EHE16"/>
          <cell r="EHF16"/>
          <cell r="EHG16"/>
          <cell r="EHH16"/>
          <cell r="EHI16"/>
          <cell r="EHJ16"/>
          <cell r="EHK16"/>
          <cell r="EHL16"/>
          <cell r="EHM16"/>
          <cell r="EHN16"/>
          <cell r="EHO16"/>
          <cell r="EHP16"/>
          <cell r="EHQ16"/>
          <cell r="EHR16"/>
          <cell r="EHS16"/>
          <cell r="EHT16"/>
          <cell r="EHU16"/>
          <cell r="EHV16"/>
          <cell r="EHW16"/>
          <cell r="EHX16"/>
          <cell r="EHY16"/>
          <cell r="EHZ16"/>
          <cell r="EIA16"/>
          <cell r="EIB16"/>
          <cell r="EIC16"/>
          <cell r="EID16"/>
          <cell r="EIE16"/>
          <cell r="EIF16"/>
          <cell r="EIG16"/>
          <cell r="EIH16"/>
          <cell r="EII16"/>
          <cell r="EIJ16"/>
          <cell r="EIK16"/>
          <cell r="EIL16"/>
          <cell r="EIM16"/>
          <cell r="EIN16"/>
          <cell r="EIO16"/>
          <cell r="EIP16"/>
          <cell r="EIQ16"/>
          <cell r="EIR16"/>
          <cell r="EIS16"/>
          <cell r="EIT16"/>
          <cell r="EIU16"/>
          <cell r="EIV16"/>
          <cell r="EIW16"/>
          <cell r="EIX16"/>
          <cell r="EIY16"/>
          <cell r="EIZ16"/>
          <cell r="EJA16"/>
          <cell r="EJB16"/>
          <cell r="EJC16"/>
          <cell r="EJD16"/>
          <cell r="EJE16"/>
          <cell r="EJF16"/>
          <cell r="EJG16"/>
          <cell r="EJH16"/>
          <cell r="EJI16"/>
          <cell r="EJJ16"/>
          <cell r="EJK16"/>
          <cell r="EJL16"/>
          <cell r="EJM16"/>
          <cell r="EJN16"/>
          <cell r="EJO16"/>
          <cell r="EJP16"/>
          <cell r="EJQ16"/>
          <cell r="EJR16"/>
          <cell r="EJS16"/>
          <cell r="EJT16"/>
          <cell r="EJU16"/>
          <cell r="EJV16"/>
          <cell r="EJW16"/>
          <cell r="EJX16"/>
          <cell r="EJY16"/>
          <cell r="EJZ16"/>
          <cell r="EKA16"/>
          <cell r="EKB16"/>
          <cell r="EKC16"/>
          <cell r="EKD16"/>
          <cell r="EKE16"/>
          <cell r="EKF16"/>
          <cell r="EKG16"/>
          <cell r="EKH16"/>
          <cell r="EKI16"/>
          <cell r="EKJ16"/>
          <cell r="EKK16"/>
          <cell r="EKL16"/>
          <cell r="EKM16"/>
          <cell r="EKN16"/>
          <cell r="EKO16"/>
          <cell r="EKP16"/>
          <cell r="EKQ16"/>
          <cell r="EKR16"/>
          <cell r="EKS16"/>
          <cell r="EKT16"/>
          <cell r="EKU16"/>
          <cell r="EKV16"/>
          <cell r="EKW16"/>
          <cell r="EKX16"/>
          <cell r="EKY16"/>
          <cell r="EKZ16"/>
          <cell r="ELA16"/>
          <cell r="ELB16"/>
          <cell r="ELC16"/>
          <cell r="ELD16"/>
          <cell r="ELE16"/>
          <cell r="ELF16"/>
          <cell r="ELG16"/>
          <cell r="ELH16"/>
          <cell r="ELI16"/>
          <cell r="ELJ16"/>
          <cell r="ELK16"/>
          <cell r="ELL16"/>
          <cell r="ELM16"/>
          <cell r="ELN16"/>
          <cell r="ELO16"/>
          <cell r="ELP16"/>
          <cell r="ELQ16"/>
          <cell r="ELR16"/>
          <cell r="ELS16"/>
          <cell r="ELT16"/>
          <cell r="ELU16"/>
          <cell r="ELV16"/>
          <cell r="ELW16"/>
          <cell r="ELX16"/>
          <cell r="ELY16"/>
          <cell r="ELZ16"/>
          <cell r="EMA16"/>
          <cell r="EMB16"/>
          <cell r="EMC16"/>
          <cell r="EMD16"/>
          <cell r="EME16"/>
          <cell r="EMF16"/>
          <cell r="EMG16"/>
          <cell r="EMH16"/>
          <cell r="EMI16"/>
          <cell r="EMJ16"/>
          <cell r="EMK16"/>
          <cell r="EML16"/>
          <cell r="EMM16"/>
          <cell r="EMN16"/>
          <cell r="EMO16"/>
          <cell r="EMP16"/>
          <cell r="EMQ16"/>
          <cell r="EMR16"/>
          <cell r="EMS16"/>
          <cell r="EMT16"/>
          <cell r="EMU16"/>
          <cell r="EMV16"/>
          <cell r="EMW16"/>
          <cell r="EMX16"/>
          <cell r="EMY16"/>
          <cell r="EMZ16"/>
          <cell r="ENA16"/>
          <cell r="ENB16"/>
          <cell r="ENC16"/>
          <cell r="END16"/>
          <cell r="ENE16"/>
          <cell r="ENF16"/>
          <cell r="ENG16"/>
          <cell r="ENH16"/>
          <cell r="ENI16"/>
          <cell r="ENJ16"/>
          <cell r="ENK16"/>
          <cell r="ENL16"/>
          <cell r="ENM16"/>
          <cell r="ENN16"/>
          <cell r="ENO16"/>
          <cell r="ENP16"/>
          <cell r="ENQ16"/>
          <cell r="ENR16"/>
          <cell r="ENS16"/>
          <cell r="ENT16"/>
          <cell r="ENU16"/>
          <cell r="ENV16"/>
          <cell r="ENW16"/>
          <cell r="ENX16"/>
          <cell r="ENY16"/>
          <cell r="ENZ16"/>
          <cell r="EOA16"/>
          <cell r="EOB16"/>
          <cell r="EOC16"/>
          <cell r="EOD16"/>
          <cell r="EOE16"/>
          <cell r="EOF16"/>
          <cell r="EOG16"/>
          <cell r="EOH16"/>
          <cell r="EOI16"/>
          <cell r="EOJ16"/>
          <cell r="EOK16"/>
          <cell r="EOL16"/>
          <cell r="EOM16"/>
          <cell r="EON16"/>
          <cell r="EOO16"/>
          <cell r="EOP16"/>
          <cell r="EOQ16"/>
          <cell r="EOR16"/>
          <cell r="EOS16"/>
          <cell r="EOT16"/>
          <cell r="EOU16"/>
          <cell r="EOV16"/>
          <cell r="EOW16"/>
          <cell r="EOX16"/>
          <cell r="EOY16"/>
          <cell r="EOZ16"/>
          <cell r="EPA16"/>
          <cell r="EPB16"/>
          <cell r="EPC16"/>
          <cell r="EPD16"/>
          <cell r="EPE16"/>
          <cell r="EPF16"/>
          <cell r="EPG16"/>
          <cell r="EPH16"/>
          <cell r="EPI16"/>
          <cell r="EPJ16"/>
          <cell r="EPK16"/>
          <cell r="EPL16"/>
          <cell r="EPM16"/>
          <cell r="EPN16"/>
          <cell r="EPO16"/>
          <cell r="EPP16"/>
          <cell r="EPQ16"/>
          <cell r="EPR16"/>
          <cell r="EPS16"/>
          <cell r="EPT16"/>
          <cell r="EPU16"/>
          <cell r="EPV16"/>
          <cell r="EPW16"/>
          <cell r="EPX16"/>
          <cell r="EPY16"/>
          <cell r="EPZ16"/>
          <cell r="EQA16"/>
          <cell r="EQB16"/>
          <cell r="EQC16"/>
          <cell r="EQD16"/>
          <cell r="EQE16"/>
          <cell r="EQF16"/>
          <cell r="EQG16"/>
          <cell r="EQH16"/>
          <cell r="EQI16"/>
          <cell r="EQJ16"/>
          <cell r="EQK16"/>
          <cell r="EQL16"/>
          <cell r="EQM16"/>
          <cell r="EQN16"/>
          <cell r="EQO16"/>
          <cell r="EQP16"/>
          <cell r="EQQ16"/>
          <cell r="EQR16"/>
          <cell r="EQS16"/>
          <cell r="EQT16"/>
          <cell r="EQU16"/>
          <cell r="EQV16"/>
          <cell r="EQW16"/>
          <cell r="EQX16"/>
          <cell r="EQY16"/>
          <cell r="EQZ16"/>
          <cell r="ERA16"/>
          <cell r="ERB16"/>
          <cell r="ERC16"/>
          <cell r="ERD16"/>
          <cell r="ERE16"/>
          <cell r="ERF16"/>
          <cell r="ERG16"/>
          <cell r="ERH16"/>
          <cell r="ERI16"/>
          <cell r="ERJ16"/>
          <cell r="ERK16"/>
          <cell r="ERL16"/>
          <cell r="ERM16"/>
          <cell r="ERN16"/>
          <cell r="ERO16"/>
          <cell r="ERP16"/>
          <cell r="ERQ16"/>
          <cell r="ERR16"/>
          <cell r="ERS16"/>
          <cell r="ERT16"/>
          <cell r="ERU16"/>
          <cell r="ERV16"/>
          <cell r="ERW16"/>
          <cell r="ERX16"/>
          <cell r="ERY16"/>
          <cell r="ERZ16"/>
          <cell r="ESA16"/>
          <cell r="ESB16"/>
          <cell r="ESC16"/>
          <cell r="ESD16"/>
          <cell r="ESE16"/>
          <cell r="ESF16"/>
          <cell r="ESG16"/>
          <cell r="ESH16"/>
          <cell r="ESI16"/>
          <cell r="ESJ16"/>
          <cell r="ESK16"/>
          <cell r="ESL16"/>
          <cell r="ESM16"/>
          <cell r="ESN16"/>
          <cell r="ESO16"/>
          <cell r="ESP16"/>
          <cell r="ESQ16"/>
          <cell r="ESR16"/>
          <cell r="ESS16"/>
          <cell r="EST16"/>
          <cell r="ESU16"/>
          <cell r="ESV16"/>
          <cell r="ESW16"/>
          <cell r="ESX16"/>
          <cell r="ESY16"/>
          <cell r="ESZ16"/>
          <cell r="ETA16"/>
          <cell r="ETB16"/>
          <cell r="ETC16"/>
          <cell r="ETD16"/>
          <cell r="ETE16"/>
          <cell r="ETF16"/>
          <cell r="ETG16"/>
          <cell r="ETH16"/>
          <cell r="ETI16"/>
          <cell r="ETJ16"/>
          <cell r="ETK16"/>
          <cell r="ETL16"/>
          <cell r="ETM16"/>
          <cell r="ETN16"/>
          <cell r="ETO16"/>
          <cell r="ETP16"/>
          <cell r="ETQ16"/>
          <cell r="ETR16"/>
          <cell r="ETS16"/>
          <cell r="ETT16"/>
          <cell r="ETU16"/>
          <cell r="ETV16"/>
          <cell r="ETW16"/>
          <cell r="ETX16"/>
          <cell r="ETY16"/>
          <cell r="ETZ16"/>
          <cell r="EUA16"/>
          <cell r="EUB16"/>
          <cell r="EUC16"/>
          <cell r="EUD16"/>
          <cell r="EUE16"/>
          <cell r="EUF16"/>
          <cell r="EUG16"/>
          <cell r="EUH16"/>
          <cell r="EUI16"/>
          <cell r="EUJ16"/>
          <cell r="EUK16"/>
          <cell r="EUL16"/>
          <cell r="EUM16"/>
          <cell r="EUN16"/>
          <cell r="EUO16"/>
          <cell r="EUP16"/>
          <cell r="EUQ16"/>
          <cell r="EUR16"/>
          <cell r="EUS16"/>
          <cell r="EUT16"/>
          <cell r="EUU16"/>
          <cell r="EUV16"/>
          <cell r="EUW16"/>
          <cell r="EUX16"/>
          <cell r="EUY16"/>
          <cell r="EUZ16"/>
          <cell r="EVA16"/>
          <cell r="EVB16"/>
          <cell r="EVC16"/>
          <cell r="EVD16"/>
          <cell r="EVE16"/>
          <cell r="EVF16"/>
          <cell r="EVG16"/>
          <cell r="EVH16"/>
          <cell r="EVI16"/>
          <cell r="EVJ16"/>
          <cell r="EVK16"/>
          <cell r="EVL16"/>
          <cell r="EVM16"/>
          <cell r="EVN16"/>
          <cell r="EVO16"/>
          <cell r="EVP16"/>
          <cell r="EVQ16"/>
          <cell r="EVR16"/>
          <cell r="EVS16"/>
          <cell r="EVT16"/>
          <cell r="EVU16"/>
          <cell r="EVV16"/>
          <cell r="EVW16"/>
          <cell r="EVX16"/>
          <cell r="EVY16"/>
          <cell r="EVZ16"/>
          <cell r="EWA16"/>
          <cell r="EWB16"/>
          <cell r="EWC16"/>
          <cell r="EWD16"/>
          <cell r="EWE16"/>
          <cell r="EWF16"/>
          <cell r="EWG16"/>
          <cell r="EWH16"/>
          <cell r="EWI16"/>
          <cell r="EWJ16"/>
          <cell r="EWK16"/>
          <cell r="EWL16"/>
          <cell r="EWM16"/>
          <cell r="EWN16"/>
          <cell r="EWO16"/>
          <cell r="EWP16"/>
          <cell r="EWQ16"/>
          <cell r="EWR16"/>
          <cell r="EWS16"/>
          <cell r="EWT16"/>
          <cell r="EWU16"/>
          <cell r="EWV16"/>
          <cell r="EWW16"/>
          <cell r="EWX16"/>
          <cell r="EWY16"/>
          <cell r="EWZ16"/>
          <cell r="EXA16"/>
          <cell r="EXB16"/>
          <cell r="EXC16"/>
          <cell r="EXD16"/>
          <cell r="EXE16"/>
          <cell r="EXF16"/>
          <cell r="EXG16"/>
          <cell r="EXH16"/>
          <cell r="EXI16"/>
          <cell r="EXJ16"/>
          <cell r="EXK16"/>
          <cell r="EXL16"/>
          <cell r="EXM16"/>
          <cell r="EXN16"/>
          <cell r="EXO16"/>
          <cell r="EXP16"/>
          <cell r="EXQ16"/>
          <cell r="EXR16"/>
          <cell r="EXS16"/>
          <cell r="EXT16"/>
          <cell r="EXU16"/>
          <cell r="EXV16"/>
          <cell r="EXW16"/>
          <cell r="EXX16"/>
          <cell r="EXY16"/>
          <cell r="EXZ16"/>
          <cell r="EYA16"/>
          <cell r="EYB16"/>
          <cell r="EYC16"/>
          <cell r="EYD16"/>
          <cell r="EYE16"/>
          <cell r="EYF16"/>
          <cell r="EYG16"/>
          <cell r="EYH16"/>
          <cell r="EYI16"/>
          <cell r="EYJ16"/>
          <cell r="EYK16"/>
          <cell r="EYL16"/>
          <cell r="EYM16"/>
          <cell r="EYN16"/>
          <cell r="EYO16"/>
          <cell r="EYP16"/>
          <cell r="EYQ16"/>
          <cell r="EYR16"/>
          <cell r="EYS16"/>
          <cell r="EYT16"/>
          <cell r="EYU16"/>
          <cell r="EYV16"/>
          <cell r="EYW16"/>
          <cell r="EYX16"/>
          <cell r="EYY16"/>
          <cell r="EYZ16"/>
          <cell r="EZA16"/>
          <cell r="EZB16"/>
          <cell r="EZC16"/>
          <cell r="EZD16"/>
          <cell r="EZE16"/>
          <cell r="EZF16"/>
          <cell r="EZG16"/>
          <cell r="EZH16"/>
          <cell r="EZI16"/>
          <cell r="EZJ16"/>
          <cell r="EZK16"/>
          <cell r="EZL16"/>
          <cell r="EZM16"/>
          <cell r="EZN16"/>
          <cell r="EZO16"/>
          <cell r="EZP16"/>
          <cell r="EZQ16"/>
          <cell r="EZR16"/>
          <cell r="EZS16"/>
          <cell r="EZT16"/>
          <cell r="EZU16"/>
          <cell r="EZV16"/>
          <cell r="EZW16"/>
          <cell r="EZX16"/>
          <cell r="EZY16"/>
          <cell r="EZZ16"/>
          <cell r="FAA16"/>
          <cell r="FAB16"/>
          <cell r="FAC16"/>
          <cell r="FAD16"/>
          <cell r="FAE16"/>
          <cell r="FAF16"/>
          <cell r="FAG16"/>
          <cell r="FAH16"/>
          <cell r="FAI16"/>
          <cell r="FAJ16"/>
          <cell r="FAK16"/>
          <cell r="FAL16"/>
          <cell r="FAM16"/>
          <cell r="FAN16"/>
          <cell r="FAO16"/>
          <cell r="FAP16"/>
          <cell r="FAQ16"/>
          <cell r="FAR16"/>
          <cell r="FAS16"/>
          <cell r="FAT16"/>
          <cell r="FAU16"/>
          <cell r="FAV16"/>
          <cell r="FAW16"/>
          <cell r="FAX16"/>
          <cell r="FAY16"/>
          <cell r="FAZ16"/>
          <cell r="FBA16"/>
          <cell r="FBB16"/>
          <cell r="FBC16"/>
          <cell r="FBD16"/>
          <cell r="FBE16"/>
          <cell r="FBF16"/>
          <cell r="FBG16"/>
          <cell r="FBH16"/>
          <cell r="FBI16"/>
          <cell r="FBJ16"/>
          <cell r="FBK16"/>
          <cell r="FBL16"/>
          <cell r="FBM16"/>
          <cell r="FBN16"/>
          <cell r="FBO16"/>
          <cell r="FBP16"/>
          <cell r="FBQ16"/>
          <cell r="FBR16"/>
          <cell r="FBS16"/>
          <cell r="FBT16"/>
          <cell r="FBU16"/>
          <cell r="FBV16"/>
          <cell r="FBW16"/>
          <cell r="FBX16"/>
          <cell r="FBY16"/>
          <cell r="FBZ16"/>
          <cell r="FCA16"/>
          <cell r="FCB16"/>
          <cell r="FCC16"/>
          <cell r="FCD16"/>
          <cell r="FCE16"/>
          <cell r="FCF16"/>
          <cell r="FCG16"/>
          <cell r="FCH16"/>
          <cell r="FCI16"/>
          <cell r="FCJ16"/>
          <cell r="FCK16"/>
          <cell r="FCL16"/>
          <cell r="FCM16"/>
          <cell r="FCN16"/>
          <cell r="FCO16"/>
          <cell r="FCP16"/>
          <cell r="FCQ16"/>
          <cell r="FCR16"/>
          <cell r="FCS16"/>
          <cell r="FCT16"/>
          <cell r="FCU16"/>
          <cell r="FCV16"/>
          <cell r="FCW16"/>
          <cell r="FCX16"/>
          <cell r="FCY16"/>
          <cell r="FCZ16"/>
          <cell r="FDA16"/>
          <cell r="FDB16"/>
          <cell r="FDC16"/>
          <cell r="FDD16"/>
          <cell r="FDE16"/>
          <cell r="FDF16"/>
          <cell r="FDG16"/>
          <cell r="FDH16"/>
          <cell r="FDI16"/>
          <cell r="FDJ16"/>
          <cell r="FDK16"/>
          <cell r="FDL16"/>
          <cell r="FDM16"/>
          <cell r="FDN16"/>
          <cell r="FDO16"/>
          <cell r="FDP16"/>
          <cell r="FDQ16"/>
          <cell r="FDR16"/>
          <cell r="FDS16"/>
          <cell r="FDT16"/>
          <cell r="FDU16"/>
          <cell r="FDV16"/>
          <cell r="FDW16"/>
          <cell r="FDX16"/>
          <cell r="FDY16"/>
          <cell r="FDZ16"/>
          <cell r="FEA16"/>
          <cell r="FEB16"/>
          <cell r="FEC16"/>
          <cell r="FED16"/>
          <cell r="FEE16"/>
          <cell r="FEF16"/>
          <cell r="FEG16"/>
          <cell r="FEH16"/>
          <cell r="FEI16"/>
          <cell r="FEJ16"/>
          <cell r="FEK16"/>
          <cell r="FEL16"/>
          <cell r="FEM16"/>
          <cell r="FEN16"/>
          <cell r="FEO16"/>
          <cell r="FEP16"/>
          <cell r="FEQ16"/>
          <cell r="FER16"/>
          <cell r="FES16"/>
          <cell r="FET16"/>
          <cell r="FEU16"/>
          <cell r="FEV16"/>
          <cell r="FEW16"/>
          <cell r="FEX16"/>
          <cell r="FEY16"/>
          <cell r="FEZ16"/>
          <cell r="FFA16"/>
          <cell r="FFB16"/>
          <cell r="FFC16"/>
          <cell r="FFD16"/>
          <cell r="FFE16"/>
          <cell r="FFF16"/>
          <cell r="FFG16"/>
          <cell r="FFH16"/>
          <cell r="FFI16"/>
          <cell r="FFJ16"/>
          <cell r="FFK16"/>
          <cell r="FFL16"/>
          <cell r="FFM16"/>
          <cell r="FFN16"/>
          <cell r="FFO16"/>
          <cell r="FFP16"/>
          <cell r="FFQ16"/>
          <cell r="FFR16"/>
          <cell r="FFS16"/>
          <cell r="FFT16"/>
          <cell r="FFU16"/>
          <cell r="FFV16"/>
          <cell r="FFW16"/>
          <cell r="FFX16"/>
          <cell r="FFY16"/>
          <cell r="FFZ16"/>
          <cell r="FGA16"/>
          <cell r="FGB16"/>
          <cell r="FGC16"/>
          <cell r="FGD16"/>
          <cell r="FGE16"/>
          <cell r="FGF16"/>
          <cell r="FGG16"/>
          <cell r="FGH16"/>
          <cell r="FGI16"/>
          <cell r="FGJ16"/>
          <cell r="FGK16"/>
          <cell r="FGL16"/>
          <cell r="FGM16"/>
          <cell r="FGN16"/>
          <cell r="FGO16"/>
          <cell r="FGP16"/>
          <cell r="FGQ16"/>
          <cell r="FGR16"/>
          <cell r="FGS16"/>
          <cell r="FGT16"/>
          <cell r="FGU16"/>
          <cell r="FGV16"/>
          <cell r="FGW16"/>
          <cell r="FGX16"/>
          <cell r="FGY16"/>
          <cell r="FGZ16"/>
          <cell r="FHA16"/>
          <cell r="FHB16"/>
          <cell r="FHC16"/>
          <cell r="FHD16"/>
          <cell r="FHE16"/>
          <cell r="FHF16"/>
          <cell r="FHG16"/>
          <cell r="FHH16"/>
          <cell r="FHI16"/>
          <cell r="FHJ16"/>
          <cell r="FHK16"/>
          <cell r="FHL16"/>
          <cell r="FHM16"/>
          <cell r="FHN16"/>
          <cell r="FHO16"/>
          <cell r="FHP16"/>
          <cell r="FHQ16"/>
          <cell r="FHR16"/>
          <cell r="FHS16"/>
          <cell r="FHT16"/>
          <cell r="FHU16"/>
          <cell r="FHV16"/>
          <cell r="FHW16"/>
          <cell r="FHX16"/>
          <cell r="FHY16"/>
          <cell r="FHZ16"/>
          <cell r="FIA16"/>
          <cell r="FIB16"/>
          <cell r="FIC16"/>
          <cell r="FID16"/>
          <cell r="FIE16"/>
          <cell r="FIF16"/>
          <cell r="FIG16"/>
          <cell r="FIH16"/>
          <cell r="FII16"/>
          <cell r="FIJ16"/>
          <cell r="FIK16"/>
          <cell r="FIL16"/>
          <cell r="FIM16"/>
          <cell r="FIN16"/>
          <cell r="FIO16"/>
          <cell r="FIP16"/>
          <cell r="FIQ16"/>
          <cell r="FIR16"/>
          <cell r="FIS16"/>
          <cell r="FIT16"/>
          <cell r="FIU16"/>
          <cell r="FIV16"/>
          <cell r="FIW16"/>
          <cell r="FIX16"/>
          <cell r="FIY16"/>
          <cell r="FIZ16"/>
          <cell r="FJA16"/>
          <cell r="FJB16"/>
          <cell r="FJC16"/>
          <cell r="FJD16"/>
          <cell r="FJE16"/>
          <cell r="FJF16"/>
          <cell r="FJG16"/>
          <cell r="FJH16"/>
          <cell r="FJI16"/>
          <cell r="FJJ16"/>
          <cell r="FJK16"/>
          <cell r="FJL16"/>
          <cell r="FJM16"/>
          <cell r="FJN16"/>
          <cell r="FJO16"/>
          <cell r="FJP16"/>
          <cell r="FJQ16"/>
          <cell r="FJR16"/>
          <cell r="FJS16"/>
          <cell r="FJT16"/>
          <cell r="FJU16"/>
          <cell r="FJV16"/>
          <cell r="FJW16"/>
          <cell r="FJX16"/>
          <cell r="FJY16"/>
          <cell r="FJZ16"/>
          <cell r="FKA16"/>
          <cell r="FKB16"/>
          <cell r="FKC16"/>
          <cell r="FKD16"/>
          <cell r="FKE16"/>
          <cell r="FKF16"/>
          <cell r="FKG16"/>
          <cell r="FKH16"/>
          <cell r="FKI16"/>
          <cell r="FKJ16"/>
          <cell r="FKK16"/>
          <cell r="FKL16"/>
          <cell r="FKM16"/>
          <cell r="FKN16"/>
          <cell r="FKO16"/>
          <cell r="FKP16"/>
          <cell r="FKQ16"/>
          <cell r="FKR16"/>
          <cell r="FKS16"/>
          <cell r="FKT16"/>
          <cell r="FKU16"/>
          <cell r="FKV16"/>
          <cell r="FKW16"/>
          <cell r="FKX16"/>
          <cell r="FKY16"/>
          <cell r="FKZ16"/>
          <cell r="FLA16"/>
          <cell r="FLB16"/>
          <cell r="FLC16"/>
          <cell r="FLD16"/>
          <cell r="FLE16"/>
          <cell r="FLF16"/>
          <cell r="FLG16"/>
          <cell r="FLH16"/>
          <cell r="FLI16"/>
          <cell r="FLJ16"/>
          <cell r="FLK16"/>
          <cell r="FLL16"/>
          <cell r="FLM16"/>
          <cell r="FLN16"/>
          <cell r="FLO16"/>
          <cell r="FLP16"/>
          <cell r="FLQ16"/>
          <cell r="FLR16"/>
          <cell r="FLS16"/>
          <cell r="FLT16"/>
          <cell r="FLU16"/>
          <cell r="FLV16"/>
          <cell r="FLW16"/>
          <cell r="FLX16"/>
          <cell r="FLY16"/>
          <cell r="FLZ16"/>
          <cell r="FMA16"/>
          <cell r="FMB16"/>
          <cell r="FMC16"/>
          <cell r="FMD16"/>
          <cell r="FME16"/>
          <cell r="FMF16"/>
          <cell r="FMG16"/>
          <cell r="FMH16"/>
          <cell r="FMI16"/>
          <cell r="FMJ16"/>
          <cell r="FMK16"/>
          <cell r="FML16"/>
          <cell r="FMM16"/>
          <cell r="FMN16"/>
          <cell r="FMO16"/>
          <cell r="FMP16"/>
          <cell r="FMQ16"/>
          <cell r="FMR16"/>
          <cell r="FMS16"/>
          <cell r="FMT16"/>
          <cell r="FMU16"/>
          <cell r="FMV16"/>
          <cell r="FMW16"/>
          <cell r="FMX16"/>
          <cell r="FMY16"/>
          <cell r="FMZ16"/>
          <cell r="FNA16"/>
          <cell r="FNB16"/>
          <cell r="FNC16"/>
          <cell r="FND16"/>
          <cell r="FNE16"/>
          <cell r="FNF16"/>
          <cell r="FNG16"/>
          <cell r="FNH16"/>
          <cell r="FNI16"/>
          <cell r="FNJ16"/>
          <cell r="FNK16"/>
          <cell r="FNL16"/>
          <cell r="FNM16"/>
          <cell r="FNN16"/>
          <cell r="FNO16"/>
          <cell r="FNP16"/>
          <cell r="FNQ16"/>
          <cell r="FNR16"/>
          <cell r="FNS16"/>
          <cell r="FNT16"/>
          <cell r="FNU16"/>
          <cell r="FNV16"/>
          <cell r="FNW16"/>
          <cell r="FNX16"/>
          <cell r="FNY16"/>
          <cell r="FNZ16"/>
          <cell r="FOA16"/>
          <cell r="FOB16"/>
          <cell r="FOC16"/>
          <cell r="FOD16"/>
          <cell r="FOE16"/>
          <cell r="FOF16"/>
          <cell r="FOG16"/>
          <cell r="FOH16"/>
          <cell r="FOI16"/>
          <cell r="FOJ16"/>
          <cell r="FOK16"/>
          <cell r="FOL16"/>
          <cell r="FOM16"/>
          <cell r="FON16"/>
          <cell r="FOO16"/>
          <cell r="FOP16"/>
          <cell r="FOQ16"/>
          <cell r="FOR16"/>
          <cell r="FOS16"/>
          <cell r="FOT16"/>
          <cell r="FOU16"/>
          <cell r="FOV16"/>
          <cell r="FOW16"/>
          <cell r="FOX16"/>
          <cell r="FOY16"/>
          <cell r="FOZ16"/>
          <cell r="FPA16"/>
          <cell r="FPB16"/>
          <cell r="FPC16"/>
          <cell r="FPD16"/>
          <cell r="FPE16"/>
          <cell r="FPF16"/>
          <cell r="FPG16"/>
          <cell r="FPH16"/>
          <cell r="FPI16"/>
          <cell r="FPJ16"/>
          <cell r="FPK16"/>
          <cell r="FPL16"/>
          <cell r="FPM16"/>
          <cell r="FPN16"/>
          <cell r="FPO16"/>
          <cell r="FPP16"/>
          <cell r="FPQ16"/>
          <cell r="FPR16"/>
          <cell r="FPS16"/>
          <cell r="FPT16"/>
          <cell r="FPU16"/>
          <cell r="FPV16"/>
          <cell r="FPW16"/>
          <cell r="FPX16"/>
          <cell r="FPY16"/>
          <cell r="FPZ16"/>
          <cell r="FQA16"/>
          <cell r="FQB16"/>
          <cell r="FQC16"/>
          <cell r="FQD16"/>
          <cell r="FQE16"/>
          <cell r="FQF16"/>
          <cell r="FQG16"/>
          <cell r="FQH16"/>
          <cell r="FQI16"/>
          <cell r="FQJ16"/>
          <cell r="FQK16"/>
          <cell r="FQL16"/>
          <cell r="FQM16"/>
          <cell r="FQN16"/>
          <cell r="FQO16"/>
          <cell r="FQP16"/>
          <cell r="FQQ16"/>
          <cell r="FQR16"/>
          <cell r="FQS16"/>
          <cell r="FQT16"/>
          <cell r="FQU16"/>
          <cell r="FQV16"/>
          <cell r="FQW16"/>
          <cell r="FQX16"/>
          <cell r="FQY16"/>
          <cell r="FQZ16"/>
          <cell r="FRA16"/>
          <cell r="FRB16"/>
          <cell r="FRC16"/>
          <cell r="FRD16"/>
          <cell r="FRE16"/>
          <cell r="FRF16"/>
          <cell r="FRG16"/>
          <cell r="FRH16"/>
          <cell r="FRI16"/>
          <cell r="FRJ16"/>
          <cell r="FRK16"/>
          <cell r="FRL16"/>
          <cell r="FRM16"/>
          <cell r="FRN16"/>
          <cell r="FRO16"/>
          <cell r="FRP16"/>
          <cell r="FRQ16"/>
          <cell r="FRR16"/>
          <cell r="FRS16"/>
          <cell r="FRT16"/>
          <cell r="FRU16"/>
          <cell r="FRV16"/>
          <cell r="FRW16"/>
          <cell r="FRX16"/>
          <cell r="FRY16"/>
          <cell r="FRZ16"/>
          <cell r="FSA16"/>
          <cell r="FSB16"/>
          <cell r="FSC16"/>
          <cell r="FSD16"/>
          <cell r="FSE16"/>
          <cell r="FSF16"/>
          <cell r="FSG16"/>
          <cell r="FSH16"/>
          <cell r="FSI16"/>
          <cell r="FSJ16"/>
          <cell r="FSK16"/>
          <cell r="FSL16"/>
          <cell r="FSM16"/>
          <cell r="FSN16"/>
          <cell r="FSO16"/>
          <cell r="FSP16"/>
          <cell r="FSQ16"/>
          <cell r="FSR16"/>
          <cell r="FSS16"/>
          <cell r="FST16"/>
          <cell r="FSU16"/>
          <cell r="FSV16"/>
          <cell r="FSW16"/>
          <cell r="FSX16"/>
          <cell r="FSY16"/>
          <cell r="FSZ16"/>
          <cell r="FTA16"/>
          <cell r="FTB16"/>
          <cell r="FTC16"/>
          <cell r="FTD16"/>
          <cell r="FTE16"/>
          <cell r="FTF16"/>
          <cell r="FTG16"/>
          <cell r="FTH16"/>
          <cell r="FTI16"/>
          <cell r="FTJ16"/>
          <cell r="FTK16"/>
          <cell r="FTL16"/>
          <cell r="FTM16"/>
          <cell r="FTN16"/>
          <cell r="FTO16"/>
          <cell r="FTP16"/>
          <cell r="FTQ16"/>
          <cell r="FTR16"/>
          <cell r="FTS16"/>
          <cell r="FTT16"/>
          <cell r="FTU16"/>
          <cell r="FTV16"/>
          <cell r="FTW16"/>
          <cell r="FTX16"/>
          <cell r="FTY16"/>
          <cell r="FTZ16"/>
          <cell r="FUA16"/>
          <cell r="FUB16"/>
          <cell r="FUC16"/>
          <cell r="FUD16"/>
          <cell r="FUE16"/>
          <cell r="FUF16"/>
          <cell r="FUG16"/>
          <cell r="FUH16"/>
          <cell r="FUI16"/>
          <cell r="FUJ16"/>
          <cell r="FUK16"/>
          <cell r="FUL16"/>
          <cell r="FUM16"/>
          <cell r="FUN16"/>
          <cell r="FUO16"/>
          <cell r="FUP16"/>
          <cell r="FUQ16"/>
          <cell r="FUR16"/>
          <cell r="FUS16"/>
          <cell r="FUT16"/>
          <cell r="FUU16"/>
          <cell r="FUV16"/>
          <cell r="FUW16"/>
          <cell r="FUX16"/>
          <cell r="FUY16"/>
          <cell r="FUZ16"/>
          <cell r="FVA16"/>
          <cell r="FVB16"/>
          <cell r="FVC16"/>
          <cell r="FVD16"/>
          <cell r="FVE16"/>
          <cell r="FVF16"/>
          <cell r="FVG16"/>
          <cell r="FVH16"/>
          <cell r="FVI16"/>
          <cell r="FVJ16"/>
          <cell r="FVK16"/>
          <cell r="FVL16"/>
          <cell r="FVM16"/>
          <cell r="FVN16"/>
          <cell r="FVO16"/>
          <cell r="FVP16"/>
          <cell r="FVQ16"/>
          <cell r="FVR16"/>
          <cell r="FVS16"/>
          <cell r="FVT16"/>
          <cell r="FVU16"/>
          <cell r="FVV16"/>
          <cell r="FVW16"/>
          <cell r="FVX16"/>
          <cell r="FVY16"/>
          <cell r="FVZ16"/>
          <cell r="FWA16"/>
          <cell r="FWB16"/>
          <cell r="FWC16"/>
          <cell r="FWD16"/>
          <cell r="FWE16"/>
          <cell r="FWF16"/>
          <cell r="FWG16"/>
          <cell r="FWH16"/>
          <cell r="FWI16"/>
          <cell r="FWJ16"/>
          <cell r="FWK16"/>
          <cell r="FWL16"/>
          <cell r="FWM16"/>
          <cell r="FWN16"/>
          <cell r="FWO16"/>
          <cell r="FWP16"/>
          <cell r="FWQ16"/>
          <cell r="FWR16"/>
          <cell r="FWS16"/>
          <cell r="FWT16"/>
          <cell r="FWU16"/>
          <cell r="FWV16"/>
          <cell r="FWW16"/>
          <cell r="FWX16"/>
          <cell r="FWY16"/>
          <cell r="FWZ16"/>
          <cell r="FXA16"/>
          <cell r="FXB16"/>
          <cell r="FXC16"/>
          <cell r="FXD16"/>
          <cell r="FXE16"/>
          <cell r="FXF16"/>
          <cell r="FXG16"/>
          <cell r="FXH16"/>
          <cell r="FXI16"/>
          <cell r="FXJ16"/>
          <cell r="FXK16"/>
          <cell r="FXL16"/>
          <cell r="FXM16"/>
          <cell r="FXN16"/>
          <cell r="FXO16"/>
          <cell r="FXP16"/>
          <cell r="FXQ16"/>
          <cell r="FXR16"/>
          <cell r="FXS16"/>
          <cell r="FXT16"/>
          <cell r="FXU16"/>
          <cell r="FXV16"/>
          <cell r="FXW16"/>
          <cell r="FXX16"/>
          <cell r="FXY16"/>
          <cell r="FXZ16"/>
          <cell r="FYA16"/>
          <cell r="FYB16"/>
          <cell r="FYC16"/>
          <cell r="FYD16"/>
          <cell r="FYE16"/>
          <cell r="FYF16"/>
          <cell r="FYG16"/>
          <cell r="FYH16"/>
          <cell r="FYI16"/>
          <cell r="FYJ16"/>
          <cell r="FYK16"/>
          <cell r="FYL16"/>
          <cell r="FYM16"/>
          <cell r="FYN16"/>
          <cell r="FYO16"/>
          <cell r="FYP16"/>
          <cell r="FYQ16"/>
          <cell r="FYR16"/>
          <cell r="FYS16"/>
          <cell r="FYT16"/>
          <cell r="FYU16"/>
          <cell r="FYV16"/>
          <cell r="FYW16"/>
          <cell r="FYX16"/>
          <cell r="FYY16"/>
          <cell r="FYZ16"/>
          <cell r="FZA16"/>
          <cell r="FZB16"/>
          <cell r="FZC16"/>
          <cell r="FZD16"/>
          <cell r="FZE16"/>
          <cell r="FZF16"/>
          <cell r="FZG16"/>
          <cell r="FZH16"/>
          <cell r="FZI16"/>
          <cell r="FZJ16"/>
          <cell r="FZK16"/>
          <cell r="FZL16"/>
          <cell r="FZM16"/>
          <cell r="FZN16"/>
          <cell r="FZO16"/>
          <cell r="FZP16"/>
          <cell r="FZQ16"/>
          <cell r="FZR16"/>
          <cell r="FZS16"/>
          <cell r="FZT16"/>
          <cell r="FZU16"/>
          <cell r="FZV16"/>
          <cell r="FZW16"/>
          <cell r="FZX16"/>
          <cell r="FZY16"/>
          <cell r="FZZ16"/>
          <cell r="GAA16"/>
          <cell r="GAB16"/>
          <cell r="GAC16"/>
          <cell r="GAD16"/>
          <cell r="GAE16"/>
          <cell r="GAF16"/>
          <cell r="GAG16"/>
          <cell r="GAH16"/>
          <cell r="GAI16"/>
          <cell r="GAJ16"/>
          <cell r="GAK16"/>
          <cell r="GAL16"/>
          <cell r="GAM16"/>
          <cell r="GAN16"/>
          <cell r="GAO16"/>
          <cell r="GAP16"/>
          <cell r="GAQ16"/>
          <cell r="GAR16"/>
          <cell r="GAS16"/>
          <cell r="GAT16"/>
          <cell r="GAU16"/>
          <cell r="GAV16"/>
          <cell r="GAW16"/>
          <cell r="GAX16"/>
          <cell r="GAY16"/>
          <cell r="GAZ16"/>
          <cell r="GBA16"/>
          <cell r="GBB16"/>
          <cell r="GBC16"/>
          <cell r="GBD16"/>
          <cell r="GBE16"/>
          <cell r="GBF16"/>
          <cell r="GBG16"/>
          <cell r="GBH16"/>
          <cell r="GBI16"/>
          <cell r="GBJ16"/>
          <cell r="GBK16"/>
          <cell r="GBL16"/>
          <cell r="GBM16"/>
          <cell r="GBN16"/>
          <cell r="GBO16"/>
          <cell r="GBP16"/>
          <cell r="GBQ16"/>
          <cell r="GBR16"/>
          <cell r="GBS16"/>
          <cell r="GBT16"/>
          <cell r="GBU16"/>
          <cell r="GBV16"/>
          <cell r="GBW16"/>
          <cell r="GBX16"/>
          <cell r="GBY16"/>
          <cell r="GBZ16"/>
          <cell r="GCA16"/>
          <cell r="GCB16"/>
          <cell r="GCC16"/>
          <cell r="GCD16"/>
          <cell r="GCE16"/>
          <cell r="GCF16"/>
          <cell r="GCG16"/>
          <cell r="GCH16"/>
          <cell r="GCI16"/>
          <cell r="GCJ16"/>
          <cell r="GCK16"/>
          <cell r="GCL16"/>
          <cell r="GCM16"/>
          <cell r="GCN16"/>
          <cell r="GCO16"/>
          <cell r="GCP16"/>
          <cell r="GCQ16"/>
          <cell r="GCR16"/>
          <cell r="GCS16"/>
          <cell r="GCT16"/>
          <cell r="GCU16"/>
          <cell r="GCV16"/>
          <cell r="GCW16"/>
          <cell r="GCX16"/>
          <cell r="GCY16"/>
          <cell r="GCZ16"/>
          <cell r="GDA16"/>
          <cell r="GDB16"/>
          <cell r="GDC16"/>
          <cell r="GDD16"/>
          <cell r="GDE16"/>
          <cell r="GDF16"/>
          <cell r="GDG16"/>
          <cell r="GDH16"/>
          <cell r="GDI16"/>
          <cell r="GDJ16"/>
          <cell r="GDK16"/>
          <cell r="GDL16"/>
          <cell r="GDM16"/>
          <cell r="GDN16"/>
          <cell r="GDO16"/>
          <cell r="GDP16"/>
          <cell r="GDQ16"/>
          <cell r="GDR16"/>
          <cell r="GDS16"/>
          <cell r="GDT16"/>
          <cell r="GDU16"/>
          <cell r="GDV16"/>
          <cell r="GDW16"/>
          <cell r="GDX16"/>
          <cell r="GDY16"/>
          <cell r="GDZ16"/>
          <cell r="GEA16"/>
          <cell r="GEB16"/>
          <cell r="GEC16"/>
          <cell r="GED16"/>
          <cell r="GEE16"/>
          <cell r="GEF16"/>
          <cell r="GEG16"/>
          <cell r="GEH16"/>
          <cell r="GEI16"/>
          <cell r="GEJ16"/>
          <cell r="GEK16"/>
          <cell r="GEL16"/>
          <cell r="GEM16"/>
          <cell r="GEN16"/>
          <cell r="GEO16"/>
          <cell r="GEP16"/>
          <cell r="GEQ16"/>
          <cell r="GER16"/>
          <cell r="GES16"/>
          <cell r="GET16"/>
          <cell r="GEU16"/>
          <cell r="GEV16"/>
          <cell r="GEW16"/>
          <cell r="GEX16"/>
          <cell r="GEY16"/>
          <cell r="GEZ16"/>
          <cell r="GFA16"/>
          <cell r="GFB16"/>
          <cell r="GFC16"/>
          <cell r="GFD16"/>
          <cell r="GFE16"/>
          <cell r="GFF16"/>
          <cell r="GFG16"/>
          <cell r="GFH16"/>
          <cell r="GFI16"/>
          <cell r="GFJ16"/>
          <cell r="GFK16"/>
          <cell r="GFL16"/>
          <cell r="GFM16"/>
          <cell r="GFN16"/>
          <cell r="GFO16"/>
          <cell r="GFP16"/>
          <cell r="GFQ16"/>
          <cell r="GFR16"/>
          <cell r="GFS16"/>
          <cell r="GFT16"/>
          <cell r="GFU16"/>
          <cell r="GFV16"/>
          <cell r="GFW16"/>
          <cell r="GFX16"/>
          <cell r="GFY16"/>
          <cell r="GFZ16"/>
          <cell r="GGA16"/>
          <cell r="GGB16"/>
          <cell r="GGC16"/>
          <cell r="GGD16"/>
          <cell r="GGE16"/>
          <cell r="GGF16"/>
          <cell r="GGG16"/>
          <cell r="GGH16"/>
          <cell r="GGI16"/>
          <cell r="GGJ16"/>
          <cell r="GGK16"/>
          <cell r="GGL16"/>
          <cell r="GGM16"/>
          <cell r="GGN16"/>
          <cell r="GGO16"/>
          <cell r="GGP16"/>
          <cell r="GGQ16"/>
          <cell r="GGR16"/>
          <cell r="GGS16"/>
          <cell r="GGT16"/>
          <cell r="GGU16"/>
          <cell r="GGV16"/>
          <cell r="GGW16"/>
          <cell r="GGX16"/>
          <cell r="GGY16"/>
          <cell r="GGZ16"/>
          <cell r="GHA16"/>
          <cell r="GHB16"/>
          <cell r="GHC16"/>
          <cell r="GHD16"/>
          <cell r="GHE16"/>
          <cell r="GHF16"/>
          <cell r="GHG16"/>
          <cell r="GHH16"/>
          <cell r="GHI16"/>
          <cell r="GHJ16"/>
          <cell r="GHK16"/>
          <cell r="GHL16"/>
          <cell r="GHM16"/>
          <cell r="GHN16"/>
          <cell r="GHO16"/>
          <cell r="GHP16"/>
          <cell r="GHQ16"/>
          <cell r="GHR16"/>
          <cell r="GHS16"/>
          <cell r="GHT16"/>
          <cell r="GHU16"/>
          <cell r="GHV16"/>
          <cell r="GHW16"/>
          <cell r="GHX16"/>
          <cell r="GHY16"/>
          <cell r="GHZ16"/>
          <cell r="GIA16"/>
          <cell r="GIB16"/>
          <cell r="GIC16"/>
          <cell r="GID16"/>
          <cell r="GIE16"/>
          <cell r="GIF16"/>
          <cell r="GIG16"/>
          <cell r="GIH16"/>
          <cell r="GII16"/>
          <cell r="GIJ16"/>
          <cell r="GIK16"/>
          <cell r="GIL16"/>
          <cell r="GIM16"/>
          <cell r="GIN16"/>
          <cell r="GIO16"/>
          <cell r="GIP16"/>
          <cell r="GIQ16"/>
          <cell r="GIR16"/>
          <cell r="GIS16"/>
          <cell r="GIT16"/>
          <cell r="GIU16"/>
          <cell r="GIV16"/>
          <cell r="GIW16"/>
          <cell r="GIX16"/>
          <cell r="GIY16"/>
          <cell r="GIZ16"/>
          <cell r="GJA16"/>
          <cell r="GJB16"/>
          <cell r="GJC16"/>
          <cell r="GJD16"/>
          <cell r="GJE16"/>
          <cell r="GJF16"/>
          <cell r="GJG16"/>
          <cell r="GJH16"/>
          <cell r="GJI16"/>
          <cell r="GJJ16"/>
          <cell r="GJK16"/>
          <cell r="GJL16"/>
          <cell r="GJM16"/>
          <cell r="GJN16"/>
          <cell r="GJO16"/>
          <cell r="GJP16"/>
          <cell r="GJQ16"/>
          <cell r="GJR16"/>
          <cell r="GJS16"/>
          <cell r="GJT16"/>
          <cell r="GJU16"/>
          <cell r="GJV16"/>
          <cell r="GJW16"/>
          <cell r="GJX16"/>
          <cell r="GJY16"/>
          <cell r="GJZ16"/>
          <cell r="GKA16"/>
          <cell r="GKB16"/>
          <cell r="GKC16"/>
          <cell r="GKD16"/>
          <cell r="GKE16"/>
          <cell r="GKF16"/>
          <cell r="GKG16"/>
          <cell r="GKH16"/>
          <cell r="GKI16"/>
          <cell r="GKJ16"/>
          <cell r="GKK16"/>
          <cell r="GKL16"/>
          <cell r="GKM16"/>
          <cell r="GKN16"/>
          <cell r="GKO16"/>
          <cell r="GKP16"/>
          <cell r="GKQ16"/>
          <cell r="GKR16"/>
          <cell r="GKS16"/>
          <cell r="GKT16"/>
          <cell r="GKU16"/>
          <cell r="GKV16"/>
          <cell r="GKW16"/>
          <cell r="GKX16"/>
          <cell r="GKY16"/>
          <cell r="GKZ16"/>
          <cell r="GLA16"/>
          <cell r="GLB16"/>
          <cell r="GLC16"/>
          <cell r="GLD16"/>
          <cell r="GLE16"/>
          <cell r="GLF16"/>
          <cell r="GLG16"/>
          <cell r="GLH16"/>
          <cell r="GLI16"/>
          <cell r="GLJ16"/>
          <cell r="GLK16"/>
          <cell r="GLL16"/>
          <cell r="GLM16"/>
          <cell r="GLN16"/>
          <cell r="GLO16"/>
          <cell r="GLP16"/>
          <cell r="GLQ16"/>
          <cell r="GLR16"/>
          <cell r="GLS16"/>
          <cell r="GLT16"/>
          <cell r="GLU16"/>
          <cell r="GLV16"/>
          <cell r="GLW16"/>
          <cell r="GLX16"/>
          <cell r="GLY16"/>
          <cell r="GLZ16"/>
          <cell r="GMA16"/>
          <cell r="GMB16"/>
          <cell r="GMC16"/>
          <cell r="GMD16"/>
          <cell r="GME16"/>
          <cell r="GMF16"/>
          <cell r="GMG16"/>
          <cell r="GMH16"/>
          <cell r="GMI16"/>
          <cell r="GMJ16"/>
          <cell r="GMK16"/>
          <cell r="GML16"/>
          <cell r="GMM16"/>
          <cell r="GMN16"/>
          <cell r="GMO16"/>
          <cell r="GMP16"/>
          <cell r="GMQ16"/>
          <cell r="GMR16"/>
          <cell r="GMS16"/>
          <cell r="GMT16"/>
          <cell r="GMU16"/>
          <cell r="GMV16"/>
          <cell r="GMW16"/>
          <cell r="GMX16"/>
          <cell r="GMY16"/>
          <cell r="GMZ16"/>
          <cell r="GNA16"/>
          <cell r="GNB16"/>
          <cell r="GNC16"/>
          <cell r="GND16"/>
          <cell r="GNE16"/>
          <cell r="GNF16"/>
          <cell r="GNG16"/>
          <cell r="GNH16"/>
          <cell r="GNI16"/>
          <cell r="GNJ16"/>
          <cell r="GNK16"/>
          <cell r="GNL16"/>
          <cell r="GNM16"/>
          <cell r="GNN16"/>
          <cell r="GNO16"/>
          <cell r="GNP16"/>
          <cell r="GNQ16"/>
          <cell r="GNR16"/>
          <cell r="GNS16"/>
          <cell r="GNT16"/>
          <cell r="GNU16"/>
          <cell r="GNV16"/>
          <cell r="GNW16"/>
          <cell r="GNX16"/>
          <cell r="GNY16"/>
          <cell r="GNZ16"/>
          <cell r="GOA16"/>
          <cell r="GOB16"/>
          <cell r="GOC16"/>
          <cell r="GOD16"/>
          <cell r="GOE16"/>
          <cell r="GOF16"/>
          <cell r="GOG16"/>
          <cell r="GOH16"/>
          <cell r="GOI16"/>
          <cell r="GOJ16"/>
          <cell r="GOK16"/>
          <cell r="GOL16"/>
          <cell r="GOM16"/>
          <cell r="GON16"/>
          <cell r="GOO16"/>
          <cell r="GOP16"/>
          <cell r="GOQ16"/>
          <cell r="GOR16"/>
          <cell r="GOS16"/>
          <cell r="GOT16"/>
          <cell r="GOU16"/>
          <cell r="GOV16"/>
          <cell r="GOW16"/>
          <cell r="GOX16"/>
          <cell r="GOY16"/>
          <cell r="GOZ16"/>
          <cell r="GPA16"/>
          <cell r="GPB16"/>
          <cell r="GPC16"/>
          <cell r="GPD16"/>
          <cell r="GPE16"/>
          <cell r="GPF16"/>
          <cell r="GPG16"/>
          <cell r="GPH16"/>
          <cell r="GPI16"/>
          <cell r="GPJ16"/>
          <cell r="GPK16"/>
          <cell r="GPL16"/>
          <cell r="GPM16"/>
          <cell r="GPN16"/>
          <cell r="GPO16"/>
          <cell r="GPP16"/>
          <cell r="GPQ16"/>
          <cell r="GPR16"/>
          <cell r="GPS16"/>
          <cell r="GPT16"/>
          <cell r="GPU16"/>
          <cell r="GPV16"/>
          <cell r="GPW16"/>
          <cell r="GPX16"/>
          <cell r="GPY16"/>
          <cell r="GPZ16"/>
          <cell r="GQA16"/>
          <cell r="GQB16"/>
          <cell r="GQC16"/>
          <cell r="GQD16"/>
          <cell r="GQE16"/>
          <cell r="GQF16"/>
          <cell r="GQG16"/>
          <cell r="GQH16"/>
          <cell r="GQI16"/>
          <cell r="GQJ16"/>
          <cell r="GQK16"/>
          <cell r="GQL16"/>
          <cell r="GQM16"/>
          <cell r="GQN16"/>
          <cell r="GQO16"/>
          <cell r="GQP16"/>
          <cell r="GQQ16"/>
          <cell r="GQR16"/>
          <cell r="GQS16"/>
          <cell r="GQT16"/>
          <cell r="GQU16"/>
          <cell r="GQV16"/>
          <cell r="GQW16"/>
          <cell r="GQX16"/>
          <cell r="GQY16"/>
          <cell r="GQZ16"/>
          <cell r="GRA16"/>
          <cell r="GRB16"/>
          <cell r="GRC16"/>
          <cell r="GRD16"/>
          <cell r="GRE16"/>
          <cell r="GRF16"/>
          <cell r="GRG16"/>
          <cell r="GRH16"/>
          <cell r="GRI16"/>
          <cell r="GRJ16"/>
          <cell r="GRK16"/>
          <cell r="GRL16"/>
          <cell r="GRM16"/>
          <cell r="GRN16"/>
          <cell r="GRO16"/>
          <cell r="GRP16"/>
          <cell r="GRQ16"/>
          <cell r="GRR16"/>
          <cell r="GRS16"/>
          <cell r="GRT16"/>
          <cell r="GRU16"/>
          <cell r="GRV16"/>
          <cell r="GRW16"/>
          <cell r="GRX16"/>
          <cell r="GRY16"/>
          <cell r="GRZ16"/>
          <cell r="GSA16"/>
          <cell r="GSB16"/>
          <cell r="GSC16"/>
          <cell r="GSD16"/>
          <cell r="GSE16"/>
          <cell r="GSF16"/>
          <cell r="GSG16"/>
          <cell r="GSH16"/>
          <cell r="GSI16"/>
          <cell r="GSJ16"/>
          <cell r="GSK16"/>
          <cell r="GSL16"/>
          <cell r="GSM16"/>
          <cell r="GSN16"/>
          <cell r="GSO16"/>
          <cell r="GSP16"/>
          <cell r="GSQ16"/>
          <cell r="GSR16"/>
          <cell r="GSS16"/>
          <cell r="GST16"/>
          <cell r="GSU16"/>
          <cell r="GSV16"/>
          <cell r="GSW16"/>
          <cell r="GSX16"/>
          <cell r="GSY16"/>
          <cell r="GSZ16"/>
          <cell r="GTA16"/>
          <cell r="GTB16"/>
          <cell r="GTC16"/>
          <cell r="GTD16"/>
          <cell r="GTE16"/>
          <cell r="GTF16"/>
          <cell r="GTG16"/>
          <cell r="GTH16"/>
          <cell r="GTI16"/>
          <cell r="GTJ16"/>
          <cell r="GTK16"/>
          <cell r="GTL16"/>
          <cell r="GTM16"/>
          <cell r="GTN16"/>
          <cell r="GTO16"/>
          <cell r="GTP16"/>
          <cell r="GTQ16"/>
          <cell r="GTR16"/>
          <cell r="GTS16"/>
          <cell r="GTT16"/>
          <cell r="GTU16"/>
          <cell r="GTV16"/>
          <cell r="GTW16"/>
          <cell r="GTX16"/>
          <cell r="GTY16"/>
          <cell r="GTZ16"/>
          <cell r="GUA16"/>
          <cell r="GUB16"/>
          <cell r="GUC16"/>
          <cell r="GUD16"/>
          <cell r="GUE16"/>
          <cell r="GUF16"/>
          <cell r="GUG16"/>
          <cell r="GUH16"/>
          <cell r="GUI16"/>
          <cell r="GUJ16"/>
          <cell r="GUK16"/>
          <cell r="GUL16"/>
          <cell r="GUM16"/>
          <cell r="GUN16"/>
          <cell r="GUO16"/>
          <cell r="GUP16"/>
          <cell r="GUQ16"/>
          <cell r="GUR16"/>
          <cell r="GUS16"/>
          <cell r="GUT16"/>
          <cell r="GUU16"/>
          <cell r="GUV16"/>
          <cell r="GUW16"/>
          <cell r="GUX16"/>
          <cell r="GUY16"/>
          <cell r="GUZ16"/>
          <cell r="GVA16"/>
          <cell r="GVB16"/>
          <cell r="GVC16"/>
          <cell r="GVD16"/>
          <cell r="GVE16"/>
          <cell r="GVF16"/>
          <cell r="GVG16"/>
          <cell r="GVH16"/>
          <cell r="GVI16"/>
          <cell r="GVJ16"/>
          <cell r="GVK16"/>
          <cell r="GVL16"/>
          <cell r="GVM16"/>
          <cell r="GVN16"/>
          <cell r="GVO16"/>
          <cell r="GVP16"/>
          <cell r="GVQ16"/>
          <cell r="GVR16"/>
          <cell r="GVS16"/>
          <cell r="GVT16"/>
          <cell r="GVU16"/>
          <cell r="GVV16"/>
          <cell r="GVW16"/>
          <cell r="GVX16"/>
          <cell r="GVY16"/>
          <cell r="GVZ16"/>
          <cell r="GWA16"/>
          <cell r="GWB16"/>
          <cell r="GWC16"/>
          <cell r="GWD16"/>
          <cell r="GWE16"/>
          <cell r="GWF16"/>
          <cell r="GWG16"/>
          <cell r="GWH16"/>
          <cell r="GWI16"/>
          <cell r="GWJ16"/>
          <cell r="GWK16"/>
          <cell r="GWL16"/>
          <cell r="GWM16"/>
          <cell r="GWN16"/>
          <cell r="GWO16"/>
          <cell r="GWP16"/>
          <cell r="GWQ16"/>
          <cell r="GWR16"/>
          <cell r="GWS16"/>
          <cell r="GWT16"/>
          <cell r="GWU16"/>
          <cell r="GWV16"/>
          <cell r="GWW16"/>
          <cell r="GWX16"/>
          <cell r="GWY16"/>
          <cell r="GWZ16"/>
          <cell r="GXA16"/>
          <cell r="GXB16"/>
          <cell r="GXC16"/>
          <cell r="GXD16"/>
          <cell r="GXE16"/>
          <cell r="GXF16"/>
          <cell r="GXG16"/>
          <cell r="GXH16"/>
          <cell r="GXI16"/>
          <cell r="GXJ16"/>
          <cell r="GXK16"/>
          <cell r="GXL16"/>
          <cell r="GXM16"/>
          <cell r="GXN16"/>
          <cell r="GXO16"/>
          <cell r="GXP16"/>
          <cell r="GXQ16"/>
          <cell r="GXR16"/>
          <cell r="GXS16"/>
          <cell r="GXT16"/>
          <cell r="GXU16"/>
          <cell r="GXV16"/>
          <cell r="GXW16"/>
          <cell r="GXX16"/>
          <cell r="GXY16"/>
          <cell r="GXZ16"/>
          <cell r="GYA16"/>
          <cell r="GYB16"/>
          <cell r="GYC16"/>
          <cell r="GYD16"/>
          <cell r="GYE16"/>
          <cell r="GYF16"/>
          <cell r="GYG16"/>
          <cell r="GYH16"/>
          <cell r="GYI16"/>
          <cell r="GYJ16"/>
          <cell r="GYK16"/>
          <cell r="GYL16"/>
          <cell r="GYM16"/>
          <cell r="GYN16"/>
          <cell r="GYO16"/>
          <cell r="GYP16"/>
          <cell r="GYQ16"/>
          <cell r="GYR16"/>
          <cell r="GYS16"/>
          <cell r="GYT16"/>
          <cell r="GYU16"/>
          <cell r="GYV16"/>
          <cell r="GYW16"/>
          <cell r="GYX16"/>
          <cell r="GYY16"/>
          <cell r="GYZ16"/>
          <cell r="GZA16"/>
          <cell r="GZB16"/>
          <cell r="GZC16"/>
          <cell r="GZD16"/>
          <cell r="GZE16"/>
          <cell r="GZF16"/>
          <cell r="GZG16"/>
          <cell r="GZH16"/>
          <cell r="GZI16"/>
          <cell r="GZJ16"/>
          <cell r="GZK16"/>
          <cell r="GZL16"/>
          <cell r="GZM16"/>
          <cell r="GZN16"/>
          <cell r="GZO16"/>
          <cell r="GZP16"/>
          <cell r="GZQ16"/>
          <cell r="GZR16"/>
          <cell r="GZS16"/>
          <cell r="GZT16"/>
          <cell r="GZU16"/>
          <cell r="GZV16"/>
          <cell r="GZW16"/>
          <cell r="GZX16"/>
          <cell r="GZY16"/>
          <cell r="GZZ16"/>
          <cell r="HAA16"/>
          <cell r="HAB16"/>
          <cell r="HAC16"/>
          <cell r="HAD16"/>
          <cell r="HAE16"/>
          <cell r="HAF16"/>
          <cell r="HAG16"/>
          <cell r="HAH16"/>
          <cell r="HAI16"/>
          <cell r="HAJ16"/>
          <cell r="HAK16"/>
          <cell r="HAL16"/>
          <cell r="HAM16"/>
          <cell r="HAN16"/>
          <cell r="HAO16"/>
          <cell r="HAP16"/>
          <cell r="HAQ16"/>
          <cell r="HAR16"/>
          <cell r="HAS16"/>
          <cell r="HAT16"/>
          <cell r="HAU16"/>
          <cell r="HAV16"/>
          <cell r="HAW16"/>
          <cell r="HAX16"/>
          <cell r="HAY16"/>
          <cell r="HAZ16"/>
          <cell r="HBA16"/>
          <cell r="HBB16"/>
          <cell r="HBC16"/>
          <cell r="HBD16"/>
          <cell r="HBE16"/>
          <cell r="HBF16"/>
          <cell r="HBG16"/>
          <cell r="HBH16"/>
          <cell r="HBI16"/>
          <cell r="HBJ16"/>
          <cell r="HBK16"/>
          <cell r="HBL16"/>
          <cell r="HBM16"/>
          <cell r="HBN16"/>
          <cell r="HBO16"/>
          <cell r="HBP16"/>
          <cell r="HBQ16"/>
          <cell r="HBR16"/>
          <cell r="HBS16"/>
          <cell r="HBT16"/>
          <cell r="HBU16"/>
          <cell r="HBV16"/>
          <cell r="HBW16"/>
          <cell r="HBX16"/>
          <cell r="HBY16"/>
          <cell r="HBZ16"/>
          <cell r="HCA16"/>
          <cell r="HCB16"/>
          <cell r="HCC16"/>
          <cell r="HCD16"/>
          <cell r="HCE16"/>
          <cell r="HCF16"/>
          <cell r="HCG16"/>
          <cell r="HCH16"/>
          <cell r="HCI16"/>
          <cell r="HCJ16"/>
          <cell r="HCK16"/>
          <cell r="HCL16"/>
          <cell r="HCM16"/>
          <cell r="HCN16"/>
          <cell r="HCO16"/>
          <cell r="HCP16"/>
          <cell r="HCQ16"/>
          <cell r="HCR16"/>
          <cell r="HCS16"/>
          <cell r="HCT16"/>
          <cell r="HCU16"/>
          <cell r="HCV16"/>
          <cell r="HCW16"/>
          <cell r="HCX16"/>
          <cell r="HCY16"/>
          <cell r="HCZ16"/>
          <cell r="HDA16"/>
          <cell r="HDB16"/>
          <cell r="HDC16"/>
          <cell r="HDD16"/>
          <cell r="HDE16"/>
          <cell r="HDF16"/>
          <cell r="HDG16"/>
          <cell r="HDH16"/>
          <cell r="HDI16"/>
          <cell r="HDJ16"/>
          <cell r="HDK16"/>
          <cell r="HDL16"/>
          <cell r="HDM16"/>
          <cell r="HDN16"/>
          <cell r="HDO16"/>
          <cell r="HDP16"/>
          <cell r="HDQ16"/>
          <cell r="HDR16"/>
          <cell r="HDS16"/>
          <cell r="HDT16"/>
          <cell r="HDU16"/>
          <cell r="HDV16"/>
          <cell r="HDW16"/>
          <cell r="HDX16"/>
          <cell r="HDY16"/>
          <cell r="HDZ16"/>
          <cell r="HEA16"/>
          <cell r="HEB16"/>
          <cell r="HEC16"/>
          <cell r="HED16"/>
          <cell r="HEE16"/>
          <cell r="HEF16"/>
          <cell r="HEG16"/>
          <cell r="HEH16"/>
          <cell r="HEI16"/>
          <cell r="HEJ16"/>
          <cell r="HEK16"/>
          <cell r="HEL16"/>
          <cell r="HEM16"/>
          <cell r="HEN16"/>
          <cell r="HEO16"/>
          <cell r="HEP16"/>
          <cell r="HEQ16"/>
          <cell r="HER16"/>
          <cell r="HES16"/>
          <cell r="HET16"/>
          <cell r="HEU16"/>
          <cell r="HEV16"/>
          <cell r="HEW16"/>
          <cell r="HEX16"/>
          <cell r="HEY16"/>
          <cell r="HEZ16"/>
          <cell r="HFA16"/>
          <cell r="HFB16"/>
          <cell r="HFC16"/>
          <cell r="HFD16"/>
          <cell r="HFE16"/>
          <cell r="HFF16"/>
          <cell r="HFG16"/>
          <cell r="HFH16"/>
          <cell r="HFI16"/>
          <cell r="HFJ16"/>
          <cell r="HFK16"/>
          <cell r="HFL16"/>
          <cell r="HFM16"/>
          <cell r="HFN16"/>
          <cell r="HFO16"/>
          <cell r="HFP16"/>
          <cell r="HFQ16"/>
          <cell r="HFR16"/>
          <cell r="HFS16"/>
          <cell r="HFT16"/>
          <cell r="HFU16"/>
          <cell r="HFV16"/>
          <cell r="HFW16"/>
          <cell r="HFX16"/>
          <cell r="HFY16"/>
          <cell r="HFZ16"/>
          <cell r="HGA16"/>
          <cell r="HGB16"/>
          <cell r="HGC16"/>
          <cell r="HGD16"/>
          <cell r="HGE16"/>
          <cell r="HGF16"/>
          <cell r="HGG16"/>
          <cell r="HGH16"/>
          <cell r="HGI16"/>
          <cell r="HGJ16"/>
          <cell r="HGK16"/>
          <cell r="HGL16"/>
          <cell r="HGM16"/>
          <cell r="HGN16"/>
          <cell r="HGO16"/>
          <cell r="HGP16"/>
          <cell r="HGQ16"/>
          <cell r="HGR16"/>
          <cell r="HGS16"/>
          <cell r="HGT16"/>
          <cell r="HGU16"/>
          <cell r="HGV16"/>
          <cell r="HGW16"/>
          <cell r="HGX16"/>
          <cell r="HGY16"/>
          <cell r="HGZ16"/>
          <cell r="HHA16"/>
          <cell r="HHB16"/>
          <cell r="HHC16"/>
          <cell r="HHD16"/>
          <cell r="HHE16"/>
          <cell r="HHF16"/>
          <cell r="HHG16"/>
          <cell r="HHH16"/>
          <cell r="HHI16"/>
          <cell r="HHJ16"/>
          <cell r="HHK16"/>
          <cell r="HHL16"/>
          <cell r="HHM16"/>
          <cell r="HHN16"/>
          <cell r="HHO16"/>
          <cell r="HHP16"/>
          <cell r="HHQ16"/>
          <cell r="HHR16"/>
          <cell r="HHS16"/>
          <cell r="HHT16"/>
          <cell r="HHU16"/>
          <cell r="HHV16"/>
          <cell r="HHW16"/>
          <cell r="HHX16"/>
          <cell r="HHY16"/>
          <cell r="HHZ16"/>
          <cell r="HIA16"/>
          <cell r="HIB16"/>
          <cell r="HIC16"/>
          <cell r="HID16"/>
          <cell r="HIE16"/>
          <cell r="HIF16"/>
          <cell r="HIG16"/>
          <cell r="HIH16"/>
          <cell r="HII16"/>
          <cell r="HIJ16"/>
          <cell r="HIK16"/>
          <cell r="HIL16"/>
          <cell r="HIM16"/>
          <cell r="HIN16"/>
          <cell r="HIO16"/>
          <cell r="HIP16"/>
          <cell r="HIQ16"/>
          <cell r="HIR16"/>
          <cell r="HIS16"/>
          <cell r="HIT16"/>
          <cell r="HIU16"/>
          <cell r="HIV16"/>
          <cell r="HIW16"/>
          <cell r="HIX16"/>
          <cell r="HIY16"/>
          <cell r="HIZ16"/>
          <cell r="HJA16"/>
          <cell r="HJB16"/>
          <cell r="HJC16"/>
          <cell r="HJD16"/>
          <cell r="HJE16"/>
          <cell r="HJF16"/>
          <cell r="HJG16"/>
          <cell r="HJH16"/>
          <cell r="HJI16"/>
          <cell r="HJJ16"/>
          <cell r="HJK16"/>
          <cell r="HJL16"/>
          <cell r="HJM16"/>
          <cell r="HJN16"/>
          <cell r="HJO16"/>
          <cell r="HJP16"/>
          <cell r="HJQ16"/>
          <cell r="HJR16"/>
          <cell r="HJS16"/>
          <cell r="HJT16"/>
          <cell r="HJU16"/>
          <cell r="HJV16"/>
          <cell r="HJW16"/>
          <cell r="HJX16"/>
          <cell r="HJY16"/>
          <cell r="HJZ16"/>
          <cell r="HKA16"/>
          <cell r="HKB16"/>
          <cell r="HKC16"/>
          <cell r="HKD16"/>
          <cell r="HKE16"/>
          <cell r="HKF16"/>
          <cell r="HKG16"/>
          <cell r="HKH16"/>
          <cell r="HKI16"/>
          <cell r="HKJ16"/>
          <cell r="HKK16"/>
          <cell r="HKL16"/>
          <cell r="HKM16"/>
          <cell r="HKN16"/>
          <cell r="HKO16"/>
          <cell r="HKP16"/>
          <cell r="HKQ16"/>
          <cell r="HKR16"/>
          <cell r="HKS16"/>
          <cell r="HKT16"/>
          <cell r="HKU16"/>
          <cell r="HKV16"/>
          <cell r="HKW16"/>
          <cell r="HKX16"/>
          <cell r="HKY16"/>
          <cell r="HKZ16"/>
          <cell r="HLA16"/>
          <cell r="HLB16"/>
          <cell r="HLC16"/>
          <cell r="HLD16"/>
          <cell r="HLE16"/>
          <cell r="HLF16"/>
          <cell r="HLG16"/>
          <cell r="HLH16"/>
          <cell r="HLI16"/>
          <cell r="HLJ16"/>
          <cell r="HLK16"/>
          <cell r="HLL16"/>
          <cell r="HLM16"/>
          <cell r="HLN16"/>
          <cell r="HLO16"/>
          <cell r="HLP16"/>
          <cell r="HLQ16"/>
          <cell r="HLR16"/>
          <cell r="HLS16"/>
          <cell r="HLT16"/>
          <cell r="HLU16"/>
          <cell r="HLV16"/>
          <cell r="HLW16"/>
          <cell r="HLX16"/>
          <cell r="HLY16"/>
          <cell r="HLZ16"/>
          <cell r="HMA16"/>
          <cell r="HMB16"/>
          <cell r="HMC16"/>
          <cell r="HMD16"/>
          <cell r="HME16"/>
          <cell r="HMF16"/>
          <cell r="HMG16"/>
          <cell r="HMH16"/>
          <cell r="HMI16"/>
          <cell r="HMJ16"/>
          <cell r="HMK16"/>
          <cell r="HML16"/>
          <cell r="HMM16"/>
          <cell r="HMN16"/>
          <cell r="HMO16"/>
          <cell r="HMP16"/>
          <cell r="HMQ16"/>
          <cell r="HMR16"/>
          <cell r="HMS16"/>
          <cell r="HMT16"/>
          <cell r="HMU16"/>
          <cell r="HMV16"/>
          <cell r="HMW16"/>
          <cell r="HMX16"/>
          <cell r="HMY16"/>
          <cell r="HMZ16"/>
          <cell r="HNA16"/>
          <cell r="HNB16"/>
          <cell r="HNC16"/>
          <cell r="HND16"/>
          <cell r="HNE16"/>
          <cell r="HNF16"/>
          <cell r="HNG16"/>
          <cell r="HNH16"/>
          <cell r="HNI16"/>
          <cell r="HNJ16"/>
          <cell r="HNK16"/>
          <cell r="HNL16"/>
          <cell r="HNM16"/>
          <cell r="HNN16"/>
          <cell r="HNO16"/>
          <cell r="HNP16"/>
          <cell r="HNQ16"/>
          <cell r="HNR16"/>
          <cell r="HNS16"/>
          <cell r="HNT16"/>
          <cell r="HNU16"/>
          <cell r="HNV16"/>
          <cell r="HNW16"/>
          <cell r="HNX16"/>
          <cell r="HNY16"/>
          <cell r="HNZ16"/>
          <cell r="HOA16"/>
          <cell r="HOB16"/>
          <cell r="HOC16"/>
          <cell r="HOD16"/>
          <cell r="HOE16"/>
          <cell r="HOF16"/>
          <cell r="HOG16"/>
          <cell r="HOH16"/>
          <cell r="HOI16"/>
          <cell r="HOJ16"/>
          <cell r="HOK16"/>
          <cell r="HOL16"/>
          <cell r="HOM16"/>
          <cell r="HON16"/>
          <cell r="HOO16"/>
          <cell r="HOP16"/>
          <cell r="HOQ16"/>
          <cell r="HOR16"/>
          <cell r="HOS16"/>
          <cell r="HOT16"/>
          <cell r="HOU16"/>
          <cell r="HOV16"/>
          <cell r="HOW16"/>
          <cell r="HOX16"/>
          <cell r="HOY16"/>
          <cell r="HOZ16"/>
          <cell r="HPA16"/>
          <cell r="HPB16"/>
          <cell r="HPC16"/>
          <cell r="HPD16"/>
          <cell r="HPE16"/>
          <cell r="HPF16"/>
          <cell r="HPG16"/>
          <cell r="HPH16"/>
          <cell r="HPI16"/>
          <cell r="HPJ16"/>
          <cell r="HPK16"/>
          <cell r="HPL16"/>
          <cell r="HPM16"/>
          <cell r="HPN16"/>
          <cell r="HPO16"/>
          <cell r="HPP16"/>
          <cell r="HPQ16"/>
          <cell r="HPR16"/>
          <cell r="HPS16"/>
          <cell r="HPT16"/>
          <cell r="HPU16"/>
          <cell r="HPV16"/>
          <cell r="HPW16"/>
          <cell r="HPX16"/>
          <cell r="HPY16"/>
          <cell r="HPZ16"/>
          <cell r="HQA16"/>
          <cell r="HQB16"/>
          <cell r="HQC16"/>
          <cell r="HQD16"/>
          <cell r="HQE16"/>
          <cell r="HQF16"/>
          <cell r="HQG16"/>
          <cell r="HQH16"/>
          <cell r="HQI16"/>
          <cell r="HQJ16"/>
          <cell r="HQK16"/>
          <cell r="HQL16"/>
          <cell r="HQM16"/>
          <cell r="HQN16"/>
          <cell r="HQO16"/>
          <cell r="HQP16"/>
          <cell r="HQQ16"/>
          <cell r="HQR16"/>
          <cell r="HQS16"/>
          <cell r="HQT16"/>
          <cell r="HQU16"/>
          <cell r="HQV16"/>
          <cell r="HQW16"/>
          <cell r="HQX16"/>
          <cell r="HQY16"/>
          <cell r="HQZ16"/>
          <cell r="HRA16"/>
          <cell r="HRB16"/>
          <cell r="HRC16"/>
          <cell r="HRD16"/>
          <cell r="HRE16"/>
          <cell r="HRF16"/>
          <cell r="HRG16"/>
          <cell r="HRH16"/>
          <cell r="HRI16"/>
          <cell r="HRJ16"/>
          <cell r="HRK16"/>
          <cell r="HRL16"/>
          <cell r="HRM16"/>
          <cell r="HRN16"/>
          <cell r="HRO16"/>
          <cell r="HRP16"/>
          <cell r="HRQ16"/>
          <cell r="HRR16"/>
          <cell r="HRS16"/>
          <cell r="HRT16"/>
          <cell r="HRU16"/>
          <cell r="HRV16"/>
          <cell r="HRW16"/>
          <cell r="HRX16"/>
          <cell r="HRY16"/>
          <cell r="HRZ16"/>
          <cell r="HSA16"/>
          <cell r="HSB16"/>
          <cell r="HSC16"/>
          <cell r="HSD16"/>
          <cell r="HSE16"/>
          <cell r="HSF16"/>
          <cell r="HSG16"/>
          <cell r="HSH16"/>
          <cell r="HSI16"/>
          <cell r="HSJ16"/>
          <cell r="HSK16"/>
          <cell r="HSL16"/>
          <cell r="HSM16"/>
          <cell r="HSN16"/>
          <cell r="HSO16"/>
          <cell r="HSP16"/>
          <cell r="HSQ16"/>
          <cell r="HSR16"/>
          <cell r="HSS16"/>
          <cell r="HST16"/>
          <cell r="HSU16"/>
          <cell r="HSV16"/>
          <cell r="HSW16"/>
          <cell r="HSX16"/>
          <cell r="HSY16"/>
          <cell r="HSZ16"/>
          <cell r="HTA16"/>
          <cell r="HTB16"/>
          <cell r="HTC16"/>
          <cell r="HTD16"/>
          <cell r="HTE16"/>
          <cell r="HTF16"/>
          <cell r="HTG16"/>
          <cell r="HTH16"/>
          <cell r="HTI16"/>
          <cell r="HTJ16"/>
          <cell r="HTK16"/>
          <cell r="HTL16"/>
          <cell r="HTM16"/>
          <cell r="HTN16"/>
          <cell r="HTO16"/>
          <cell r="HTP16"/>
          <cell r="HTQ16"/>
          <cell r="HTR16"/>
          <cell r="HTS16"/>
          <cell r="HTT16"/>
          <cell r="HTU16"/>
          <cell r="HTV16"/>
          <cell r="HTW16"/>
          <cell r="HTX16"/>
          <cell r="HTY16"/>
          <cell r="HTZ16"/>
          <cell r="HUA16"/>
          <cell r="HUB16"/>
          <cell r="HUC16"/>
          <cell r="HUD16"/>
          <cell r="HUE16"/>
          <cell r="HUF16"/>
          <cell r="HUG16"/>
          <cell r="HUH16"/>
          <cell r="HUI16"/>
          <cell r="HUJ16"/>
          <cell r="HUK16"/>
          <cell r="HUL16"/>
          <cell r="HUM16"/>
          <cell r="HUN16"/>
          <cell r="HUO16"/>
          <cell r="HUP16"/>
          <cell r="HUQ16"/>
          <cell r="HUR16"/>
          <cell r="HUS16"/>
          <cell r="HUT16"/>
          <cell r="HUU16"/>
          <cell r="HUV16"/>
          <cell r="HUW16"/>
          <cell r="HUX16"/>
          <cell r="HUY16"/>
          <cell r="HUZ16"/>
          <cell r="HVA16"/>
          <cell r="HVB16"/>
          <cell r="HVC16"/>
          <cell r="HVD16"/>
          <cell r="HVE16"/>
          <cell r="HVF16"/>
          <cell r="HVG16"/>
          <cell r="HVH16"/>
          <cell r="HVI16"/>
          <cell r="HVJ16"/>
          <cell r="HVK16"/>
          <cell r="HVL16"/>
          <cell r="HVM16"/>
          <cell r="HVN16"/>
          <cell r="HVO16"/>
          <cell r="HVP16"/>
          <cell r="HVQ16"/>
          <cell r="HVR16"/>
          <cell r="HVS16"/>
          <cell r="HVT16"/>
          <cell r="HVU16"/>
          <cell r="HVV16"/>
          <cell r="HVW16"/>
          <cell r="HVX16"/>
          <cell r="HVY16"/>
          <cell r="HVZ16"/>
          <cell r="HWA16"/>
          <cell r="HWB16"/>
          <cell r="HWC16"/>
          <cell r="HWD16"/>
          <cell r="HWE16"/>
          <cell r="HWF16"/>
          <cell r="HWG16"/>
          <cell r="HWH16"/>
          <cell r="HWI16"/>
          <cell r="HWJ16"/>
          <cell r="HWK16"/>
          <cell r="HWL16"/>
          <cell r="HWM16"/>
          <cell r="HWN16"/>
          <cell r="HWO16"/>
          <cell r="HWP16"/>
          <cell r="HWQ16"/>
          <cell r="HWR16"/>
          <cell r="HWS16"/>
          <cell r="HWT16"/>
          <cell r="HWU16"/>
          <cell r="HWV16"/>
          <cell r="HWW16"/>
          <cell r="HWX16"/>
          <cell r="HWY16"/>
          <cell r="HWZ16"/>
          <cell r="HXA16"/>
          <cell r="HXB16"/>
          <cell r="HXC16"/>
          <cell r="HXD16"/>
          <cell r="HXE16"/>
          <cell r="HXF16"/>
          <cell r="HXG16"/>
          <cell r="HXH16"/>
          <cell r="HXI16"/>
          <cell r="HXJ16"/>
          <cell r="HXK16"/>
          <cell r="HXL16"/>
          <cell r="HXM16"/>
          <cell r="HXN16"/>
          <cell r="HXO16"/>
          <cell r="HXP16"/>
          <cell r="HXQ16"/>
          <cell r="HXR16"/>
          <cell r="HXS16"/>
          <cell r="HXT16"/>
          <cell r="HXU16"/>
          <cell r="HXV16"/>
          <cell r="HXW16"/>
          <cell r="HXX16"/>
          <cell r="HXY16"/>
          <cell r="HXZ16"/>
          <cell r="HYA16"/>
          <cell r="HYB16"/>
          <cell r="HYC16"/>
          <cell r="HYD16"/>
          <cell r="HYE16"/>
          <cell r="HYF16"/>
          <cell r="HYG16"/>
          <cell r="HYH16"/>
          <cell r="HYI16"/>
          <cell r="HYJ16"/>
          <cell r="HYK16"/>
          <cell r="HYL16"/>
          <cell r="HYM16"/>
          <cell r="HYN16"/>
          <cell r="HYO16"/>
          <cell r="HYP16"/>
          <cell r="HYQ16"/>
          <cell r="HYR16"/>
          <cell r="HYS16"/>
          <cell r="HYT16"/>
          <cell r="HYU16"/>
          <cell r="HYV16"/>
          <cell r="HYW16"/>
          <cell r="HYX16"/>
          <cell r="HYY16"/>
          <cell r="HYZ16"/>
          <cell r="HZA16"/>
          <cell r="HZB16"/>
          <cell r="HZC16"/>
          <cell r="HZD16"/>
          <cell r="HZE16"/>
          <cell r="HZF16"/>
          <cell r="HZG16"/>
          <cell r="HZH16"/>
          <cell r="HZI16"/>
          <cell r="HZJ16"/>
          <cell r="HZK16"/>
          <cell r="HZL16"/>
          <cell r="HZM16"/>
          <cell r="HZN16"/>
          <cell r="HZO16"/>
          <cell r="HZP16"/>
          <cell r="HZQ16"/>
          <cell r="HZR16"/>
          <cell r="HZS16"/>
          <cell r="HZT16"/>
          <cell r="HZU16"/>
          <cell r="HZV16"/>
          <cell r="HZW16"/>
          <cell r="HZX16"/>
          <cell r="HZY16"/>
          <cell r="HZZ16"/>
          <cell r="IAA16"/>
          <cell r="IAB16"/>
          <cell r="IAC16"/>
          <cell r="IAD16"/>
          <cell r="IAE16"/>
          <cell r="IAF16"/>
          <cell r="IAG16"/>
          <cell r="IAH16"/>
          <cell r="IAI16"/>
          <cell r="IAJ16"/>
          <cell r="IAK16"/>
          <cell r="IAL16"/>
          <cell r="IAM16"/>
          <cell r="IAN16"/>
          <cell r="IAO16"/>
          <cell r="IAP16"/>
          <cell r="IAQ16"/>
          <cell r="IAR16"/>
          <cell r="IAS16"/>
          <cell r="IAT16"/>
          <cell r="IAU16"/>
          <cell r="IAV16"/>
          <cell r="IAW16"/>
          <cell r="IAX16"/>
          <cell r="IAY16"/>
          <cell r="IAZ16"/>
          <cell r="IBA16"/>
          <cell r="IBB16"/>
          <cell r="IBC16"/>
          <cell r="IBD16"/>
          <cell r="IBE16"/>
          <cell r="IBF16"/>
          <cell r="IBG16"/>
          <cell r="IBH16"/>
          <cell r="IBI16"/>
          <cell r="IBJ16"/>
          <cell r="IBK16"/>
          <cell r="IBL16"/>
          <cell r="IBM16"/>
          <cell r="IBN16"/>
          <cell r="IBO16"/>
          <cell r="IBP16"/>
          <cell r="IBQ16"/>
          <cell r="IBR16"/>
          <cell r="IBS16"/>
          <cell r="IBT16"/>
          <cell r="IBU16"/>
          <cell r="IBV16"/>
          <cell r="IBW16"/>
          <cell r="IBX16"/>
          <cell r="IBY16"/>
          <cell r="IBZ16"/>
          <cell r="ICA16"/>
          <cell r="ICB16"/>
          <cell r="ICC16"/>
          <cell r="ICD16"/>
          <cell r="ICE16"/>
          <cell r="ICF16"/>
          <cell r="ICG16"/>
          <cell r="ICH16"/>
          <cell r="ICI16"/>
          <cell r="ICJ16"/>
          <cell r="ICK16"/>
          <cell r="ICL16"/>
          <cell r="ICM16"/>
          <cell r="ICN16"/>
          <cell r="ICO16"/>
          <cell r="ICP16"/>
          <cell r="ICQ16"/>
          <cell r="ICR16"/>
          <cell r="ICS16"/>
          <cell r="ICT16"/>
          <cell r="ICU16"/>
          <cell r="ICV16"/>
          <cell r="ICW16"/>
          <cell r="ICX16"/>
          <cell r="ICY16"/>
          <cell r="ICZ16"/>
          <cell r="IDA16"/>
          <cell r="IDB16"/>
          <cell r="IDC16"/>
          <cell r="IDD16"/>
          <cell r="IDE16"/>
          <cell r="IDF16"/>
          <cell r="IDG16"/>
          <cell r="IDH16"/>
          <cell r="IDI16"/>
          <cell r="IDJ16"/>
          <cell r="IDK16"/>
          <cell r="IDL16"/>
          <cell r="IDM16"/>
          <cell r="IDN16"/>
          <cell r="IDO16"/>
          <cell r="IDP16"/>
          <cell r="IDQ16"/>
          <cell r="IDR16"/>
          <cell r="IDS16"/>
          <cell r="IDT16"/>
          <cell r="IDU16"/>
          <cell r="IDV16"/>
          <cell r="IDW16"/>
          <cell r="IDX16"/>
          <cell r="IDY16"/>
          <cell r="IDZ16"/>
          <cell r="IEA16"/>
          <cell r="IEB16"/>
          <cell r="IEC16"/>
          <cell r="IED16"/>
          <cell r="IEE16"/>
          <cell r="IEF16"/>
          <cell r="IEG16"/>
          <cell r="IEH16"/>
          <cell r="IEI16"/>
          <cell r="IEJ16"/>
          <cell r="IEK16"/>
          <cell r="IEL16"/>
          <cell r="IEM16"/>
          <cell r="IEN16"/>
          <cell r="IEO16"/>
          <cell r="IEP16"/>
          <cell r="IEQ16"/>
          <cell r="IER16"/>
          <cell r="IES16"/>
          <cell r="IET16"/>
          <cell r="IEU16"/>
          <cell r="IEV16"/>
          <cell r="IEW16"/>
          <cell r="IEX16"/>
          <cell r="IEY16"/>
          <cell r="IEZ16"/>
          <cell r="IFA16"/>
          <cell r="IFB16"/>
          <cell r="IFC16"/>
          <cell r="IFD16"/>
          <cell r="IFE16"/>
          <cell r="IFF16"/>
          <cell r="IFG16"/>
          <cell r="IFH16"/>
          <cell r="IFI16"/>
          <cell r="IFJ16"/>
          <cell r="IFK16"/>
          <cell r="IFL16"/>
          <cell r="IFM16"/>
          <cell r="IFN16"/>
          <cell r="IFO16"/>
          <cell r="IFP16"/>
          <cell r="IFQ16"/>
          <cell r="IFR16"/>
          <cell r="IFS16"/>
          <cell r="IFT16"/>
          <cell r="IFU16"/>
          <cell r="IFV16"/>
          <cell r="IFW16"/>
          <cell r="IFX16"/>
          <cell r="IFY16"/>
          <cell r="IFZ16"/>
          <cell r="IGA16"/>
          <cell r="IGB16"/>
          <cell r="IGC16"/>
          <cell r="IGD16"/>
          <cell r="IGE16"/>
          <cell r="IGF16"/>
          <cell r="IGG16"/>
          <cell r="IGH16"/>
          <cell r="IGI16"/>
          <cell r="IGJ16"/>
          <cell r="IGK16"/>
          <cell r="IGL16"/>
          <cell r="IGM16"/>
          <cell r="IGN16"/>
          <cell r="IGO16"/>
          <cell r="IGP16"/>
          <cell r="IGQ16"/>
          <cell r="IGR16"/>
          <cell r="IGS16"/>
          <cell r="IGT16"/>
          <cell r="IGU16"/>
          <cell r="IGV16"/>
          <cell r="IGW16"/>
          <cell r="IGX16"/>
          <cell r="IGY16"/>
          <cell r="IGZ16"/>
          <cell r="IHA16"/>
          <cell r="IHB16"/>
          <cell r="IHC16"/>
          <cell r="IHD16"/>
          <cell r="IHE16"/>
          <cell r="IHF16"/>
          <cell r="IHG16"/>
          <cell r="IHH16"/>
          <cell r="IHI16"/>
          <cell r="IHJ16"/>
          <cell r="IHK16"/>
          <cell r="IHL16"/>
          <cell r="IHM16"/>
          <cell r="IHN16"/>
          <cell r="IHO16"/>
          <cell r="IHP16"/>
          <cell r="IHQ16"/>
          <cell r="IHR16"/>
          <cell r="IHS16"/>
          <cell r="IHT16"/>
          <cell r="IHU16"/>
          <cell r="IHV16"/>
          <cell r="IHW16"/>
          <cell r="IHX16"/>
          <cell r="IHY16"/>
          <cell r="IHZ16"/>
          <cell r="IIA16"/>
          <cell r="IIB16"/>
          <cell r="IIC16"/>
          <cell r="IID16"/>
          <cell r="IIE16"/>
          <cell r="IIF16"/>
          <cell r="IIG16"/>
          <cell r="IIH16"/>
          <cell r="III16"/>
          <cell r="IIJ16"/>
          <cell r="IIK16"/>
          <cell r="IIL16"/>
          <cell r="IIM16"/>
          <cell r="IIN16"/>
          <cell r="IIO16"/>
          <cell r="IIP16"/>
          <cell r="IIQ16"/>
          <cell r="IIR16"/>
          <cell r="IIS16"/>
          <cell r="IIT16"/>
          <cell r="IIU16"/>
          <cell r="IIV16"/>
          <cell r="IIW16"/>
          <cell r="IIX16"/>
          <cell r="IIY16"/>
          <cell r="IIZ16"/>
          <cell r="IJA16"/>
          <cell r="IJB16"/>
          <cell r="IJC16"/>
          <cell r="IJD16"/>
          <cell r="IJE16"/>
          <cell r="IJF16"/>
          <cell r="IJG16"/>
          <cell r="IJH16"/>
          <cell r="IJI16"/>
          <cell r="IJJ16"/>
          <cell r="IJK16"/>
          <cell r="IJL16"/>
          <cell r="IJM16"/>
          <cell r="IJN16"/>
          <cell r="IJO16"/>
          <cell r="IJP16"/>
          <cell r="IJQ16"/>
          <cell r="IJR16"/>
          <cell r="IJS16"/>
          <cell r="IJT16"/>
          <cell r="IJU16"/>
          <cell r="IJV16"/>
          <cell r="IJW16"/>
          <cell r="IJX16"/>
          <cell r="IJY16"/>
          <cell r="IJZ16"/>
          <cell r="IKA16"/>
          <cell r="IKB16"/>
          <cell r="IKC16"/>
          <cell r="IKD16"/>
          <cell r="IKE16"/>
          <cell r="IKF16"/>
          <cell r="IKG16"/>
          <cell r="IKH16"/>
          <cell r="IKI16"/>
          <cell r="IKJ16"/>
          <cell r="IKK16"/>
          <cell r="IKL16"/>
          <cell r="IKM16"/>
          <cell r="IKN16"/>
          <cell r="IKO16"/>
          <cell r="IKP16"/>
          <cell r="IKQ16"/>
          <cell r="IKR16"/>
          <cell r="IKS16"/>
          <cell r="IKT16"/>
          <cell r="IKU16"/>
          <cell r="IKV16"/>
          <cell r="IKW16"/>
          <cell r="IKX16"/>
          <cell r="IKY16"/>
          <cell r="IKZ16"/>
          <cell r="ILA16"/>
          <cell r="ILB16"/>
          <cell r="ILC16"/>
          <cell r="ILD16"/>
          <cell r="ILE16"/>
          <cell r="ILF16"/>
          <cell r="ILG16"/>
          <cell r="ILH16"/>
          <cell r="ILI16"/>
          <cell r="ILJ16"/>
          <cell r="ILK16"/>
          <cell r="ILL16"/>
          <cell r="ILM16"/>
          <cell r="ILN16"/>
          <cell r="ILO16"/>
          <cell r="ILP16"/>
          <cell r="ILQ16"/>
          <cell r="ILR16"/>
          <cell r="ILS16"/>
          <cell r="ILT16"/>
          <cell r="ILU16"/>
          <cell r="ILV16"/>
          <cell r="ILW16"/>
          <cell r="ILX16"/>
          <cell r="ILY16"/>
          <cell r="ILZ16"/>
          <cell r="IMA16"/>
          <cell r="IMB16"/>
          <cell r="IMC16"/>
          <cell r="IMD16"/>
          <cell r="IME16"/>
          <cell r="IMF16"/>
          <cell r="IMG16"/>
          <cell r="IMH16"/>
          <cell r="IMI16"/>
          <cell r="IMJ16"/>
          <cell r="IMK16"/>
          <cell r="IML16"/>
          <cell r="IMM16"/>
          <cell r="IMN16"/>
          <cell r="IMO16"/>
          <cell r="IMP16"/>
          <cell r="IMQ16"/>
          <cell r="IMR16"/>
          <cell r="IMS16"/>
          <cell r="IMT16"/>
          <cell r="IMU16"/>
          <cell r="IMV16"/>
          <cell r="IMW16"/>
          <cell r="IMX16"/>
          <cell r="IMY16"/>
          <cell r="IMZ16"/>
          <cell r="INA16"/>
          <cell r="INB16"/>
          <cell r="INC16"/>
          <cell r="IND16"/>
          <cell r="INE16"/>
          <cell r="INF16"/>
          <cell r="ING16"/>
          <cell r="INH16"/>
          <cell r="INI16"/>
          <cell r="INJ16"/>
          <cell r="INK16"/>
          <cell r="INL16"/>
          <cell r="INM16"/>
          <cell r="INN16"/>
          <cell r="INO16"/>
          <cell r="INP16"/>
          <cell r="INQ16"/>
          <cell r="INR16"/>
          <cell r="INS16"/>
          <cell r="INT16"/>
          <cell r="INU16"/>
          <cell r="INV16"/>
          <cell r="INW16"/>
          <cell r="INX16"/>
          <cell r="INY16"/>
          <cell r="INZ16"/>
          <cell r="IOA16"/>
          <cell r="IOB16"/>
          <cell r="IOC16"/>
          <cell r="IOD16"/>
          <cell r="IOE16"/>
          <cell r="IOF16"/>
          <cell r="IOG16"/>
          <cell r="IOH16"/>
          <cell r="IOI16"/>
          <cell r="IOJ16"/>
          <cell r="IOK16"/>
          <cell r="IOL16"/>
          <cell r="IOM16"/>
          <cell r="ION16"/>
          <cell r="IOO16"/>
          <cell r="IOP16"/>
          <cell r="IOQ16"/>
          <cell r="IOR16"/>
          <cell r="IOS16"/>
          <cell r="IOT16"/>
          <cell r="IOU16"/>
          <cell r="IOV16"/>
          <cell r="IOW16"/>
          <cell r="IOX16"/>
          <cell r="IOY16"/>
          <cell r="IOZ16"/>
          <cell r="IPA16"/>
          <cell r="IPB16"/>
          <cell r="IPC16"/>
          <cell r="IPD16"/>
          <cell r="IPE16"/>
          <cell r="IPF16"/>
          <cell r="IPG16"/>
          <cell r="IPH16"/>
          <cell r="IPI16"/>
          <cell r="IPJ16"/>
          <cell r="IPK16"/>
          <cell r="IPL16"/>
          <cell r="IPM16"/>
          <cell r="IPN16"/>
          <cell r="IPO16"/>
          <cell r="IPP16"/>
          <cell r="IPQ16"/>
          <cell r="IPR16"/>
          <cell r="IPS16"/>
          <cell r="IPT16"/>
          <cell r="IPU16"/>
          <cell r="IPV16"/>
          <cell r="IPW16"/>
          <cell r="IPX16"/>
          <cell r="IPY16"/>
          <cell r="IPZ16"/>
          <cell r="IQA16"/>
          <cell r="IQB16"/>
          <cell r="IQC16"/>
          <cell r="IQD16"/>
          <cell r="IQE16"/>
          <cell r="IQF16"/>
          <cell r="IQG16"/>
          <cell r="IQH16"/>
          <cell r="IQI16"/>
          <cell r="IQJ16"/>
          <cell r="IQK16"/>
          <cell r="IQL16"/>
          <cell r="IQM16"/>
          <cell r="IQN16"/>
          <cell r="IQO16"/>
          <cell r="IQP16"/>
          <cell r="IQQ16"/>
          <cell r="IQR16"/>
          <cell r="IQS16"/>
          <cell r="IQT16"/>
          <cell r="IQU16"/>
          <cell r="IQV16"/>
          <cell r="IQW16"/>
          <cell r="IQX16"/>
          <cell r="IQY16"/>
          <cell r="IQZ16"/>
          <cell r="IRA16"/>
          <cell r="IRB16"/>
          <cell r="IRC16"/>
          <cell r="IRD16"/>
          <cell r="IRE16"/>
          <cell r="IRF16"/>
          <cell r="IRG16"/>
          <cell r="IRH16"/>
          <cell r="IRI16"/>
          <cell r="IRJ16"/>
          <cell r="IRK16"/>
          <cell r="IRL16"/>
          <cell r="IRM16"/>
          <cell r="IRN16"/>
          <cell r="IRO16"/>
          <cell r="IRP16"/>
          <cell r="IRQ16"/>
          <cell r="IRR16"/>
          <cell r="IRS16"/>
          <cell r="IRT16"/>
          <cell r="IRU16"/>
          <cell r="IRV16"/>
          <cell r="IRW16"/>
          <cell r="IRX16"/>
          <cell r="IRY16"/>
          <cell r="IRZ16"/>
          <cell r="ISA16"/>
          <cell r="ISB16"/>
          <cell r="ISC16"/>
          <cell r="ISD16"/>
          <cell r="ISE16"/>
          <cell r="ISF16"/>
          <cell r="ISG16"/>
          <cell r="ISH16"/>
          <cell r="ISI16"/>
          <cell r="ISJ16"/>
          <cell r="ISK16"/>
          <cell r="ISL16"/>
          <cell r="ISM16"/>
          <cell r="ISN16"/>
          <cell r="ISO16"/>
          <cell r="ISP16"/>
          <cell r="ISQ16"/>
          <cell r="ISR16"/>
          <cell r="ISS16"/>
          <cell r="IST16"/>
          <cell r="ISU16"/>
          <cell r="ISV16"/>
          <cell r="ISW16"/>
          <cell r="ISX16"/>
          <cell r="ISY16"/>
          <cell r="ISZ16"/>
          <cell r="ITA16"/>
          <cell r="ITB16"/>
          <cell r="ITC16"/>
          <cell r="ITD16"/>
          <cell r="ITE16"/>
          <cell r="ITF16"/>
          <cell r="ITG16"/>
          <cell r="ITH16"/>
          <cell r="ITI16"/>
          <cell r="ITJ16"/>
          <cell r="ITK16"/>
          <cell r="ITL16"/>
          <cell r="ITM16"/>
          <cell r="ITN16"/>
          <cell r="ITO16"/>
          <cell r="ITP16"/>
          <cell r="ITQ16"/>
          <cell r="ITR16"/>
          <cell r="ITS16"/>
          <cell r="ITT16"/>
          <cell r="ITU16"/>
          <cell r="ITV16"/>
          <cell r="ITW16"/>
          <cell r="ITX16"/>
          <cell r="ITY16"/>
          <cell r="ITZ16"/>
          <cell r="IUA16"/>
          <cell r="IUB16"/>
          <cell r="IUC16"/>
          <cell r="IUD16"/>
          <cell r="IUE16"/>
          <cell r="IUF16"/>
          <cell r="IUG16"/>
          <cell r="IUH16"/>
          <cell r="IUI16"/>
          <cell r="IUJ16"/>
          <cell r="IUK16"/>
          <cell r="IUL16"/>
          <cell r="IUM16"/>
          <cell r="IUN16"/>
          <cell r="IUO16"/>
          <cell r="IUP16"/>
          <cell r="IUQ16"/>
          <cell r="IUR16"/>
          <cell r="IUS16"/>
          <cell r="IUT16"/>
          <cell r="IUU16"/>
          <cell r="IUV16"/>
          <cell r="IUW16"/>
          <cell r="IUX16"/>
          <cell r="IUY16"/>
          <cell r="IUZ16"/>
          <cell r="IVA16"/>
          <cell r="IVB16"/>
          <cell r="IVC16"/>
          <cell r="IVD16"/>
          <cell r="IVE16"/>
          <cell r="IVF16"/>
          <cell r="IVG16"/>
          <cell r="IVH16"/>
          <cell r="IVI16"/>
          <cell r="IVJ16"/>
          <cell r="IVK16"/>
          <cell r="IVL16"/>
          <cell r="IVM16"/>
          <cell r="IVN16"/>
          <cell r="IVO16"/>
          <cell r="IVP16"/>
          <cell r="IVQ16"/>
          <cell r="IVR16"/>
          <cell r="IVS16"/>
          <cell r="IVT16"/>
          <cell r="IVU16"/>
          <cell r="IVV16"/>
          <cell r="IVW16"/>
          <cell r="IVX16"/>
          <cell r="IVY16"/>
          <cell r="IVZ16"/>
          <cell r="IWA16"/>
          <cell r="IWB16"/>
          <cell r="IWC16"/>
          <cell r="IWD16"/>
          <cell r="IWE16"/>
          <cell r="IWF16"/>
          <cell r="IWG16"/>
          <cell r="IWH16"/>
          <cell r="IWI16"/>
          <cell r="IWJ16"/>
          <cell r="IWK16"/>
          <cell r="IWL16"/>
          <cell r="IWM16"/>
          <cell r="IWN16"/>
          <cell r="IWO16"/>
          <cell r="IWP16"/>
          <cell r="IWQ16"/>
          <cell r="IWR16"/>
          <cell r="IWS16"/>
          <cell r="IWT16"/>
          <cell r="IWU16"/>
          <cell r="IWV16"/>
          <cell r="IWW16"/>
          <cell r="IWX16"/>
          <cell r="IWY16"/>
          <cell r="IWZ16"/>
          <cell r="IXA16"/>
          <cell r="IXB16"/>
          <cell r="IXC16"/>
          <cell r="IXD16"/>
          <cell r="IXE16"/>
          <cell r="IXF16"/>
          <cell r="IXG16"/>
          <cell r="IXH16"/>
          <cell r="IXI16"/>
          <cell r="IXJ16"/>
          <cell r="IXK16"/>
          <cell r="IXL16"/>
          <cell r="IXM16"/>
          <cell r="IXN16"/>
          <cell r="IXO16"/>
          <cell r="IXP16"/>
          <cell r="IXQ16"/>
          <cell r="IXR16"/>
          <cell r="IXS16"/>
          <cell r="IXT16"/>
          <cell r="IXU16"/>
          <cell r="IXV16"/>
          <cell r="IXW16"/>
          <cell r="IXX16"/>
          <cell r="IXY16"/>
          <cell r="IXZ16"/>
          <cell r="IYA16"/>
          <cell r="IYB16"/>
          <cell r="IYC16"/>
          <cell r="IYD16"/>
          <cell r="IYE16"/>
          <cell r="IYF16"/>
          <cell r="IYG16"/>
          <cell r="IYH16"/>
          <cell r="IYI16"/>
          <cell r="IYJ16"/>
          <cell r="IYK16"/>
          <cell r="IYL16"/>
          <cell r="IYM16"/>
          <cell r="IYN16"/>
          <cell r="IYO16"/>
          <cell r="IYP16"/>
          <cell r="IYQ16"/>
          <cell r="IYR16"/>
          <cell r="IYS16"/>
          <cell r="IYT16"/>
          <cell r="IYU16"/>
          <cell r="IYV16"/>
          <cell r="IYW16"/>
          <cell r="IYX16"/>
          <cell r="IYY16"/>
          <cell r="IYZ16"/>
          <cell r="IZA16"/>
          <cell r="IZB16"/>
          <cell r="IZC16"/>
          <cell r="IZD16"/>
          <cell r="IZE16"/>
          <cell r="IZF16"/>
          <cell r="IZG16"/>
          <cell r="IZH16"/>
          <cell r="IZI16"/>
          <cell r="IZJ16"/>
          <cell r="IZK16"/>
          <cell r="IZL16"/>
          <cell r="IZM16"/>
          <cell r="IZN16"/>
          <cell r="IZO16"/>
          <cell r="IZP16"/>
          <cell r="IZQ16"/>
          <cell r="IZR16"/>
          <cell r="IZS16"/>
          <cell r="IZT16"/>
          <cell r="IZU16"/>
          <cell r="IZV16"/>
          <cell r="IZW16"/>
          <cell r="IZX16"/>
          <cell r="IZY16"/>
          <cell r="IZZ16"/>
          <cell r="JAA16"/>
          <cell r="JAB16"/>
          <cell r="JAC16"/>
          <cell r="JAD16"/>
          <cell r="JAE16"/>
          <cell r="JAF16"/>
          <cell r="JAG16"/>
          <cell r="JAH16"/>
          <cell r="JAI16"/>
          <cell r="JAJ16"/>
          <cell r="JAK16"/>
          <cell r="JAL16"/>
          <cell r="JAM16"/>
          <cell r="JAN16"/>
          <cell r="JAO16"/>
          <cell r="JAP16"/>
          <cell r="JAQ16"/>
          <cell r="JAR16"/>
          <cell r="JAS16"/>
          <cell r="JAT16"/>
          <cell r="JAU16"/>
          <cell r="JAV16"/>
          <cell r="JAW16"/>
          <cell r="JAX16"/>
          <cell r="JAY16"/>
          <cell r="JAZ16"/>
          <cell r="JBA16"/>
          <cell r="JBB16"/>
          <cell r="JBC16"/>
          <cell r="JBD16"/>
          <cell r="JBE16"/>
          <cell r="JBF16"/>
          <cell r="JBG16"/>
          <cell r="JBH16"/>
          <cell r="JBI16"/>
          <cell r="JBJ16"/>
          <cell r="JBK16"/>
          <cell r="JBL16"/>
          <cell r="JBM16"/>
          <cell r="JBN16"/>
          <cell r="JBO16"/>
          <cell r="JBP16"/>
          <cell r="JBQ16"/>
          <cell r="JBR16"/>
          <cell r="JBS16"/>
          <cell r="JBT16"/>
          <cell r="JBU16"/>
          <cell r="JBV16"/>
          <cell r="JBW16"/>
          <cell r="JBX16"/>
          <cell r="JBY16"/>
          <cell r="JBZ16"/>
          <cell r="JCA16"/>
          <cell r="JCB16"/>
          <cell r="JCC16"/>
          <cell r="JCD16"/>
          <cell r="JCE16"/>
          <cell r="JCF16"/>
          <cell r="JCG16"/>
          <cell r="JCH16"/>
          <cell r="JCI16"/>
          <cell r="JCJ16"/>
          <cell r="JCK16"/>
          <cell r="JCL16"/>
          <cell r="JCM16"/>
          <cell r="JCN16"/>
          <cell r="JCO16"/>
          <cell r="JCP16"/>
          <cell r="JCQ16"/>
          <cell r="JCR16"/>
          <cell r="JCS16"/>
          <cell r="JCT16"/>
          <cell r="JCU16"/>
          <cell r="JCV16"/>
          <cell r="JCW16"/>
          <cell r="JCX16"/>
          <cell r="JCY16"/>
          <cell r="JCZ16"/>
          <cell r="JDA16"/>
          <cell r="JDB16"/>
          <cell r="JDC16"/>
          <cell r="JDD16"/>
          <cell r="JDE16"/>
          <cell r="JDF16"/>
          <cell r="JDG16"/>
          <cell r="JDH16"/>
          <cell r="JDI16"/>
          <cell r="JDJ16"/>
          <cell r="JDK16"/>
          <cell r="JDL16"/>
          <cell r="JDM16"/>
          <cell r="JDN16"/>
          <cell r="JDO16"/>
          <cell r="JDP16"/>
          <cell r="JDQ16"/>
          <cell r="JDR16"/>
          <cell r="JDS16"/>
          <cell r="JDT16"/>
          <cell r="JDU16"/>
          <cell r="JDV16"/>
          <cell r="JDW16"/>
          <cell r="JDX16"/>
          <cell r="JDY16"/>
          <cell r="JDZ16"/>
          <cell r="JEA16"/>
          <cell r="JEB16"/>
          <cell r="JEC16"/>
          <cell r="JED16"/>
          <cell r="JEE16"/>
          <cell r="JEF16"/>
          <cell r="JEG16"/>
          <cell r="JEH16"/>
          <cell r="JEI16"/>
          <cell r="JEJ16"/>
          <cell r="JEK16"/>
          <cell r="JEL16"/>
          <cell r="JEM16"/>
          <cell r="JEN16"/>
          <cell r="JEO16"/>
          <cell r="JEP16"/>
          <cell r="JEQ16"/>
          <cell r="JER16"/>
          <cell r="JES16"/>
          <cell r="JET16"/>
          <cell r="JEU16"/>
          <cell r="JEV16"/>
          <cell r="JEW16"/>
          <cell r="JEX16"/>
          <cell r="JEY16"/>
          <cell r="JEZ16"/>
          <cell r="JFA16"/>
          <cell r="JFB16"/>
          <cell r="JFC16"/>
          <cell r="JFD16"/>
          <cell r="JFE16"/>
          <cell r="JFF16"/>
          <cell r="JFG16"/>
          <cell r="JFH16"/>
          <cell r="JFI16"/>
          <cell r="JFJ16"/>
          <cell r="JFK16"/>
          <cell r="JFL16"/>
          <cell r="JFM16"/>
          <cell r="JFN16"/>
          <cell r="JFO16"/>
          <cell r="JFP16"/>
          <cell r="JFQ16"/>
          <cell r="JFR16"/>
          <cell r="JFS16"/>
          <cell r="JFT16"/>
          <cell r="JFU16"/>
          <cell r="JFV16"/>
          <cell r="JFW16"/>
          <cell r="JFX16"/>
          <cell r="JFY16"/>
          <cell r="JFZ16"/>
          <cell r="JGA16"/>
          <cell r="JGB16"/>
          <cell r="JGC16"/>
          <cell r="JGD16"/>
          <cell r="JGE16"/>
          <cell r="JGF16"/>
          <cell r="JGG16"/>
          <cell r="JGH16"/>
          <cell r="JGI16"/>
          <cell r="JGJ16"/>
          <cell r="JGK16"/>
          <cell r="JGL16"/>
          <cell r="JGM16"/>
          <cell r="JGN16"/>
          <cell r="JGO16"/>
          <cell r="JGP16"/>
          <cell r="JGQ16"/>
          <cell r="JGR16"/>
          <cell r="JGS16"/>
          <cell r="JGT16"/>
          <cell r="JGU16"/>
          <cell r="JGV16"/>
          <cell r="JGW16"/>
          <cell r="JGX16"/>
          <cell r="JGY16"/>
          <cell r="JGZ16"/>
          <cell r="JHA16"/>
          <cell r="JHB16"/>
          <cell r="JHC16"/>
          <cell r="JHD16"/>
          <cell r="JHE16"/>
          <cell r="JHF16"/>
          <cell r="JHG16"/>
          <cell r="JHH16"/>
          <cell r="JHI16"/>
          <cell r="JHJ16"/>
          <cell r="JHK16"/>
          <cell r="JHL16"/>
          <cell r="JHM16"/>
          <cell r="JHN16"/>
          <cell r="JHO16"/>
          <cell r="JHP16"/>
          <cell r="JHQ16"/>
          <cell r="JHR16"/>
          <cell r="JHS16"/>
          <cell r="JHT16"/>
          <cell r="JHU16"/>
          <cell r="JHV16"/>
          <cell r="JHW16"/>
          <cell r="JHX16"/>
          <cell r="JHY16"/>
          <cell r="JHZ16"/>
          <cell r="JIA16"/>
          <cell r="JIB16"/>
          <cell r="JIC16"/>
          <cell r="JID16"/>
          <cell r="JIE16"/>
          <cell r="JIF16"/>
          <cell r="JIG16"/>
          <cell r="JIH16"/>
          <cell r="JII16"/>
          <cell r="JIJ16"/>
          <cell r="JIK16"/>
          <cell r="JIL16"/>
          <cell r="JIM16"/>
          <cell r="JIN16"/>
          <cell r="JIO16"/>
          <cell r="JIP16"/>
          <cell r="JIQ16"/>
          <cell r="JIR16"/>
          <cell r="JIS16"/>
          <cell r="JIT16"/>
          <cell r="JIU16"/>
          <cell r="JIV16"/>
          <cell r="JIW16"/>
          <cell r="JIX16"/>
          <cell r="JIY16"/>
          <cell r="JIZ16"/>
          <cell r="JJA16"/>
          <cell r="JJB16"/>
          <cell r="JJC16"/>
          <cell r="JJD16"/>
          <cell r="JJE16"/>
          <cell r="JJF16"/>
          <cell r="JJG16"/>
          <cell r="JJH16"/>
          <cell r="JJI16"/>
          <cell r="JJJ16"/>
          <cell r="JJK16"/>
          <cell r="JJL16"/>
          <cell r="JJM16"/>
          <cell r="JJN16"/>
          <cell r="JJO16"/>
          <cell r="JJP16"/>
          <cell r="JJQ16"/>
          <cell r="JJR16"/>
          <cell r="JJS16"/>
          <cell r="JJT16"/>
          <cell r="JJU16"/>
          <cell r="JJV16"/>
          <cell r="JJW16"/>
          <cell r="JJX16"/>
          <cell r="JJY16"/>
          <cell r="JJZ16"/>
          <cell r="JKA16"/>
          <cell r="JKB16"/>
          <cell r="JKC16"/>
          <cell r="JKD16"/>
          <cell r="JKE16"/>
          <cell r="JKF16"/>
          <cell r="JKG16"/>
          <cell r="JKH16"/>
          <cell r="JKI16"/>
          <cell r="JKJ16"/>
          <cell r="JKK16"/>
          <cell r="JKL16"/>
          <cell r="JKM16"/>
          <cell r="JKN16"/>
          <cell r="JKO16"/>
          <cell r="JKP16"/>
          <cell r="JKQ16"/>
          <cell r="JKR16"/>
          <cell r="JKS16"/>
          <cell r="JKT16"/>
          <cell r="JKU16"/>
          <cell r="JKV16"/>
          <cell r="JKW16"/>
          <cell r="JKX16"/>
          <cell r="JKY16"/>
          <cell r="JKZ16"/>
          <cell r="JLA16"/>
          <cell r="JLB16"/>
          <cell r="JLC16"/>
          <cell r="JLD16"/>
          <cell r="JLE16"/>
          <cell r="JLF16"/>
          <cell r="JLG16"/>
          <cell r="JLH16"/>
          <cell r="JLI16"/>
          <cell r="JLJ16"/>
          <cell r="JLK16"/>
          <cell r="JLL16"/>
          <cell r="JLM16"/>
          <cell r="JLN16"/>
          <cell r="JLO16"/>
          <cell r="JLP16"/>
          <cell r="JLQ16"/>
          <cell r="JLR16"/>
          <cell r="JLS16"/>
          <cell r="JLT16"/>
          <cell r="JLU16"/>
          <cell r="JLV16"/>
          <cell r="JLW16"/>
          <cell r="JLX16"/>
          <cell r="JLY16"/>
          <cell r="JLZ16"/>
          <cell r="JMA16"/>
          <cell r="JMB16"/>
          <cell r="JMC16"/>
          <cell r="JMD16"/>
          <cell r="JME16"/>
          <cell r="JMF16"/>
          <cell r="JMG16"/>
          <cell r="JMH16"/>
          <cell r="JMI16"/>
          <cell r="JMJ16"/>
          <cell r="JMK16"/>
          <cell r="JML16"/>
          <cell r="JMM16"/>
          <cell r="JMN16"/>
          <cell r="JMO16"/>
          <cell r="JMP16"/>
          <cell r="JMQ16"/>
          <cell r="JMR16"/>
          <cell r="JMS16"/>
          <cell r="JMT16"/>
          <cell r="JMU16"/>
          <cell r="JMV16"/>
          <cell r="JMW16"/>
          <cell r="JMX16"/>
          <cell r="JMY16"/>
          <cell r="JMZ16"/>
          <cell r="JNA16"/>
          <cell r="JNB16"/>
          <cell r="JNC16"/>
          <cell r="JND16"/>
          <cell r="JNE16"/>
          <cell r="JNF16"/>
          <cell r="JNG16"/>
          <cell r="JNH16"/>
          <cell r="JNI16"/>
          <cell r="JNJ16"/>
          <cell r="JNK16"/>
          <cell r="JNL16"/>
          <cell r="JNM16"/>
          <cell r="JNN16"/>
          <cell r="JNO16"/>
          <cell r="JNP16"/>
          <cell r="JNQ16"/>
          <cell r="JNR16"/>
          <cell r="JNS16"/>
          <cell r="JNT16"/>
          <cell r="JNU16"/>
          <cell r="JNV16"/>
          <cell r="JNW16"/>
          <cell r="JNX16"/>
          <cell r="JNY16"/>
          <cell r="JNZ16"/>
          <cell r="JOA16"/>
          <cell r="JOB16"/>
          <cell r="JOC16"/>
          <cell r="JOD16"/>
          <cell r="JOE16"/>
          <cell r="JOF16"/>
          <cell r="JOG16"/>
          <cell r="JOH16"/>
          <cell r="JOI16"/>
          <cell r="JOJ16"/>
          <cell r="JOK16"/>
          <cell r="JOL16"/>
          <cell r="JOM16"/>
          <cell r="JON16"/>
          <cell r="JOO16"/>
          <cell r="JOP16"/>
          <cell r="JOQ16"/>
          <cell r="JOR16"/>
          <cell r="JOS16"/>
          <cell r="JOT16"/>
          <cell r="JOU16"/>
          <cell r="JOV16"/>
          <cell r="JOW16"/>
          <cell r="JOX16"/>
          <cell r="JOY16"/>
          <cell r="JOZ16"/>
          <cell r="JPA16"/>
          <cell r="JPB16"/>
          <cell r="JPC16"/>
          <cell r="JPD16"/>
          <cell r="JPE16"/>
          <cell r="JPF16"/>
          <cell r="JPG16"/>
          <cell r="JPH16"/>
          <cell r="JPI16"/>
          <cell r="JPJ16"/>
          <cell r="JPK16"/>
          <cell r="JPL16"/>
          <cell r="JPM16"/>
          <cell r="JPN16"/>
          <cell r="JPO16"/>
          <cell r="JPP16"/>
          <cell r="JPQ16"/>
          <cell r="JPR16"/>
          <cell r="JPS16"/>
          <cell r="JPT16"/>
          <cell r="JPU16"/>
          <cell r="JPV16"/>
          <cell r="JPW16"/>
          <cell r="JPX16"/>
          <cell r="JPY16"/>
          <cell r="JPZ16"/>
          <cell r="JQA16"/>
          <cell r="JQB16"/>
          <cell r="JQC16"/>
          <cell r="JQD16"/>
          <cell r="JQE16"/>
          <cell r="JQF16"/>
          <cell r="JQG16"/>
          <cell r="JQH16"/>
          <cell r="JQI16"/>
          <cell r="JQJ16"/>
          <cell r="JQK16"/>
          <cell r="JQL16"/>
          <cell r="JQM16"/>
          <cell r="JQN16"/>
          <cell r="JQO16"/>
          <cell r="JQP16"/>
          <cell r="JQQ16"/>
          <cell r="JQR16"/>
          <cell r="JQS16"/>
          <cell r="JQT16"/>
          <cell r="JQU16"/>
          <cell r="JQV16"/>
          <cell r="JQW16"/>
          <cell r="JQX16"/>
          <cell r="JQY16"/>
          <cell r="JQZ16"/>
          <cell r="JRA16"/>
          <cell r="JRB16"/>
          <cell r="JRC16"/>
          <cell r="JRD16"/>
          <cell r="JRE16"/>
          <cell r="JRF16"/>
          <cell r="JRG16"/>
          <cell r="JRH16"/>
          <cell r="JRI16"/>
          <cell r="JRJ16"/>
          <cell r="JRK16"/>
          <cell r="JRL16"/>
          <cell r="JRM16"/>
          <cell r="JRN16"/>
          <cell r="JRO16"/>
          <cell r="JRP16"/>
          <cell r="JRQ16"/>
          <cell r="JRR16"/>
          <cell r="JRS16"/>
          <cell r="JRT16"/>
          <cell r="JRU16"/>
          <cell r="JRV16"/>
          <cell r="JRW16"/>
          <cell r="JRX16"/>
          <cell r="JRY16"/>
          <cell r="JRZ16"/>
          <cell r="JSA16"/>
          <cell r="JSB16"/>
          <cell r="JSC16"/>
          <cell r="JSD16"/>
          <cell r="JSE16"/>
          <cell r="JSF16"/>
          <cell r="JSG16"/>
          <cell r="JSH16"/>
          <cell r="JSI16"/>
          <cell r="JSJ16"/>
          <cell r="JSK16"/>
          <cell r="JSL16"/>
          <cell r="JSM16"/>
          <cell r="JSN16"/>
          <cell r="JSO16"/>
          <cell r="JSP16"/>
          <cell r="JSQ16"/>
          <cell r="JSR16"/>
          <cell r="JSS16"/>
          <cell r="JST16"/>
          <cell r="JSU16"/>
          <cell r="JSV16"/>
          <cell r="JSW16"/>
          <cell r="JSX16"/>
          <cell r="JSY16"/>
          <cell r="JSZ16"/>
          <cell r="JTA16"/>
          <cell r="JTB16"/>
          <cell r="JTC16"/>
          <cell r="JTD16"/>
          <cell r="JTE16"/>
          <cell r="JTF16"/>
          <cell r="JTG16"/>
          <cell r="JTH16"/>
          <cell r="JTI16"/>
          <cell r="JTJ16"/>
          <cell r="JTK16"/>
          <cell r="JTL16"/>
          <cell r="JTM16"/>
          <cell r="JTN16"/>
          <cell r="JTO16"/>
          <cell r="JTP16"/>
          <cell r="JTQ16"/>
          <cell r="JTR16"/>
          <cell r="JTS16"/>
          <cell r="JTT16"/>
          <cell r="JTU16"/>
          <cell r="JTV16"/>
          <cell r="JTW16"/>
          <cell r="JTX16"/>
          <cell r="JTY16"/>
          <cell r="JTZ16"/>
          <cell r="JUA16"/>
          <cell r="JUB16"/>
          <cell r="JUC16"/>
          <cell r="JUD16"/>
          <cell r="JUE16"/>
          <cell r="JUF16"/>
          <cell r="JUG16"/>
          <cell r="JUH16"/>
          <cell r="JUI16"/>
          <cell r="JUJ16"/>
          <cell r="JUK16"/>
          <cell r="JUL16"/>
          <cell r="JUM16"/>
          <cell r="JUN16"/>
          <cell r="JUO16"/>
          <cell r="JUP16"/>
          <cell r="JUQ16"/>
          <cell r="JUR16"/>
          <cell r="JUS16"/>
          <cell r="JUT16"/>
          <cell r="JUU16"/>
          <cell r="JUV16"/>
          <cell r="JUW16"/>
          <cell r="JUX16"/>
          <cell r="JUY16"/>
          <cell r="JUZ16"/>
          <cell r="JVA16"/>
          <cell r="JVB16"/>
          <cell r="JVC16"/>
          <cell r="JVD16"/>
          <cell r="JVE16"/>
          <cell r="JVF16"/>
          <cell r="JVG16"/>
          <cell r="JVH16"/>
          <cell r="JVI16"/>
          <cell r="JVJ16"/>
          <cell r="JVK16"/>
          <cell r="JVL16"/>
          <cell r="JVM16"/>
          <cell r="JVN16"/>
          <cell r="JVO16"/>
          <cell r="JVP16"/>
          <cell r="JVQ16"/>
          <cell r="JVR16"/>
          <cell r="JVS16"/>
          <cell r="JVT16"/>
          <cell r="JVU16"/>
          <cell r="JVV16"/>
          <cell r="JVW16"/>
          <cell r="JVX16"/>
          <cell r="JVY16"/>
          <cell r="JVZ16"/>
          <cell r="JWA16"/>
          <cell r="JWB16"/>
          <cell r="JWC16"/>
          <cell r="JWD16"/>
          <cell r="JWE16"/>
          <cell r="JWF16"/>
          <cell r="JWG16"/>
          <cell r="JWH16"/>
          <cell r="JWI16"/>
          <cell r="JWJ16"/>
          <cell r="JWK16"/>
          <cell r="JWL16"/>
          <cell r="JWM16"/>
          <cell r="JWN16"/>
          <cell r="JWO16"/>
          <cell r="JWP16"/>
          <cell r="JWQ16"/>
          <cell r="JWR16"/>
          <cell r="JWS16"/>
          <cell r="JWT16"/>
          <cell r="JWU16"/>
          <cell r="JWV16"/>
          <cell r="JWW16"/>
          <cell r="JWX16"/>
          <cell r="JWY16"/>
          <cell r="JWZ16"/>
          <cell r="JXA16"/>
          <cell r="JXB16"/>
          <cell r="JXC16"/>
          <cell r="JXD16"/>
          <cell r="JXE16"/>
          <cell r="JXF16"/>
          <cell r="JXG16"/>
          <cell r="JXH16"/>
          <cell r="JXI16"/>
          <cell r="JXJ16"/>
          <cell r="JXK16"/>
          <cell r="JXL16"/>
          <cell r="JXM16"/>
          <cell r="JXN16"/>
          <cell r="JXO16"/>
          <cell r="JXP16"/>
          <cell r="JXQ16"/>
          <cell r="JXR16"/>
          <cell r="JXS16"/>
          <cell r="JXT16"/>
          <cell r="JXU16"/>
          <cell r="JXV16"/>
          <cell r="JXW16"/>
          <cell r="JXX16"/>
          <cell r="JXY16"/>
          <cell r="JXZ16"/>
          <cell r="JYA16"/>
          <cell r="JYB16"/>
          <cell r="JYC16"/>
          <cell r="JYD16"/>
          <cell r="JYE16"/>
          <cell r="JYF16"/>
          <cell r="JYG16"/>
          <cell r="JYH16"/>
          <cell r="JYI16"/>
          <cell r="JYJ16"/>
          <cell r="JYK16"/>
          <cell r="JYL16"/>
          <cell r="JYM16"/>
          <cell r="JYN16"/>
          <cell r="JYO16"/>
          <cell r="JYP16"/>
          <cell r="JYQ16"/>
          <cell r="JYR16"/>
          <cell r="JYS16"/>
          <cell r="JYT16"/>
          <cell r="JYU16"/>
          <cell r="JYV16"/>
          <cell r="JYW16"/>
          <cell r="JYX16"/>
          <cell r="JYY16"/>
          <cell r="JYZ16"/>
          <cell r="JZA16"/>
          <cell r="JZB16"/>
          <cell r="JZC16"/>
          <cell r="JZD16"/>
          <cell r="JZE16"/>
          <cell r="JZF16"/>
          <cell r="JZG16"/>
          <cell r="JZH16"/>
          <cell r="JZI16"/>
          <cell r="JZJ16"/>
          <cell r="JZK16"/>
          <cell r="JZL16"/>
          <cell r="JZM16"/>
          <cell r="JZN16"/>
          <cell r="JZO16"/>
          <cell r="JZP16"/>
          <cell r="JZQ16"/>
          <cell r="JZR16"/>
          <cell r="JZS16"/>
          <cell r="JZT16"/>
          <cell r="JZU16"/>
          <cell r="JZV16"/>
          <cell r="JZW16"/>
          <cell r="JZX16"/>
          <cell r="JZY16"/>
          <cell r="JZZ16"/>
          <cell r="KAA16"/>
          <cell r="KAB16"/>
          <cell r="KAC16"/>
          <cell r="KAD16"/>
          <cell r="KAE16"/>
          <cell r="KAF16"/>
          <cell r="KAG16"/>
          <cell r="KAH16"/>
          <cell r="KAI16"/>
          <cell r="KAJ16"/>
          <cell r="KAK16"/>
          <cell r="KAL16"/>
          <cell r="KAM16"/>
          <cell r="KAN16"/>
          <cell r="KAO16"/>
          <cell r="KAP16"/>
          <cell r="KAQ16"/>
          <cell r="KAR16"/>
          <cell r="KAS16"/>
          <cell r="KAT16"/>
          <cell r="KAU16"/>
          <cell r="KAV16"/>
          <cell r="KAW16"/>
          <cell r="KAX16"/>
          <cell r="KAY16"/>
          <cell r="KAZ16"/>
          <cell r="KBA16"/>
          <cell r="KBB16"/>
          <cell r="KBC16"/>
          <cell r="KBD16"/>
          <cell r="KBE16"/>
          <cell r="KBF16"/>
          <cell r="KBG16"/>
          <cell r="KBH16"/>
          <cell r="KBI16"/>
          <cell r="KBJ16"/>
          <cell r="KBK16"/>
          <cell r="KBL16"/>
          <cell r="KBM16"/>
          <cell r="KBN16"/>
          <cell r="KBO16"/>
          <cell r="KBP16"/>
          <cell r="KBQ16"/>
          <cell r="KBR16"/>
          <cell r="KBS16"/>
          <cell r="KBT16"/>
          <cell r="KBU16"/>
          <cell r="KBV16"/>
          <cell r="KBW16"/>
          <cell r="KBX16"/>
          <cell r="KBY16"/>
          <cell r="KBZ16"/>
          <cell r="KCA16"/>
          <cell r="KCB16"/>
          <cell r="KCC16"/>
          <cell r="KCD16"/>
          <cell r="KCE16"/>
          <cell r="KCF16"/>
          <cell r="KCG16"/>
          <cell r="KCH16"/>
          <cell r="KCI16"/>
          <cell r="KCJ16"/>
          <cell r="KCK16"/>
          <cell r="KCL16"/>
          <cell r="KCM16"/>
          <cell r="KCN16"/>
          <cell r="KCO16"/>
          <cell r="KCP16"/>
          <cell r="KCQ16"/>
          <cell r="KCR16"/>
          <cell r="KCS16"/>
          <cell r="KCT16"/>
          <cell r="KCU16"/>
          <cell r="KCV16"/>
          <cell r="KCW16"/>
          <cell r="KCX16"/>
          <cell r="KCY16"/>
          <cell r="KCZ16"/>
          <cell r="KDA16"/>
          <cell r="KDB16"/>
          <cell r="KDC16"/>
          <cell r="KDD16"/>
          <cell r="KDE16"/>
          <cell r="KDF16"/>
          <cell r="KDG16"/>
          <cell r="KDH16"/>
          <cell r="KDI16"/>
          <cell r="KDJ16"/>
          <cell r="KDK16"/>
          <cell r="KDL16"/>
          <cell r="KDM16"/>
          <cell r="KDN16"/>
          <cell r="KDO16"/>
          <cell r="KDP16"/>
          <cell r="KDQ16"/>
          <cell r="KDR16"/>
          <cell r="KDS16"/>
          <cell r="KDT16"/>
          <cell r="KDU16"/>
          <cell r="KDV16"/>
          <cell r="KDW16"/>
          <cell r="KDX16"/>
          <cell r="KDY16"/>
          <cell r="KDZ16"/>
          <cell r="KEA16"/>
          <cell r="KEB16"/>
          <cell r="KEC16"/>
          <cell r="KED16"/>
          <cell r="KEE16"/>
          <cell r="KEF16"/>
          <cell r="KEG16"/>
          <cell r="KEH16"/>
          <cell r="KEI16"/>
          <cell r="KEJ16"/>
          <cell r="KEK16"/>
          <cell r="KEL16"/>
          <cell r="KEM16"/>
          <cell r="KEN16"/>
          <cell r="KEO16"/>
          <cell r="KEP16"/>
          <cell r="KEQ16"/>
          <cell r="KER16"/>
          <cell r="KES16"/>
          <cell r="KET16"/>
          <cell r="KEU16"/>
          <cell r="KEV16"/>
          <cell r="KEW16"/>
          <cell r="KEX16"/>
          <cell r="KEY16"/>
          <cell r="KEZ16"/>
          <cell r="KFA16"/>
          <cell r="KFB16"/>
          <cell r="KFC16"/>
          <cell r="KFD16"/>
          <cell r="KFE16"/>
          <cell r="KFF16"/>
          <cell r="KFG16"/>
          <cell r="KFH16"/>
          <cell r="KFI16"/>
          <cell r="KFJ16"/>
          <cell r="KFK16"/>
          <cell r="KFL16"/>
          <cell r="KFM16"/>
          <cell r="KFN16"/>
          <cell r="KFO16"/>
          <cell r="KFP16"/>
          <cell r="KFQ16"/>
          <cell r="KFR16"/>
          <cell r="KFS16"/>
          <cell r="KFT16"/>
          <cell r="KFU16"/>
          <cell r="KFV16"/>
          <cell r="KFW16"/>
          <cell r="KFX16"/>
          <cell r="KFY16"/>
          <cell r="KFZ16"/>
          <cell r="KGA16"/>
          <cell r="KGB16"/>
          <cell r="KGC16"/>
          <cell r="KGD16"/>
          <cell r="KGE16"/>
          <cell r="KGF16"/>
          <cell r="KGG16"/>
          <cell r="KGH16"/>
          <cell r="KGI16"/>
          <cell r="KGJ16"/>
          <cell r="KGK16"/>
          <cell r="KGL16"/>
          <cell r="KGM16"/>
          <cell r="KGN16"/>
          <cell r="KGO16"/>
          <cell r="KGP16"/>
          <cell r="KGQ16"/>
          <cell r="KGR16"/>
          <cell r="KGS16"/>
          <cell r="KGT16"/>
          <cell r="KGU16"/>
          <cell r="KGV16"/>
          <cell r="KGW16"/>
          <cell r="KGX16"/>
          <cell r="KGY16"/>
          <cell r="KGZ16"/>
          <cell r="KHA16"/>
          <cell r="KHB16"/>
          <cell r="KHC16"/>
          <cell r="KHD16"/>
          <cell r="KHE16"/>
          <cell r="KHF16"/>
          <cell r="KHG16"/>
          <cell r="KHH16"/>
          <cell r="KHI16"/>
          <cell r="KHJ16"/>
          <cell r="KHK16"/>
          <cell r="KHL16"/>
          <cell r="KHM16"/>
          <cell r="KHN16"/>
          <cell r="KHO16"/>
          <cell r="KHP16"/>
          <cell r="KHQ16"/>
          <cell r="KHR16"/>
          <cell r="KHS16"/>
          <cell r="KHT16"/>
          <cell r="KHU16"/>
          <cell r="KHV16"/>
          <cell r="KHW16"/>
          <cell r="KHX16"/>
          <cell r="KHY16"/>
          <cell r="KHZ16"/>
          <cell r="KIA16"/>
          <cell r="KIB16"/>
          <cell r="KIC16"/>
          <cell r="KID16"/>
          <cell r="KIE16"/>
          <cell r="KIF16"/>
          <cell r="KIG16"/>
          <cell r="KIH16"/>
          <cell r="KII16"/>
          <cell r="KIJ16"/>
          <cell r="KIK16"/>
          <cell r="KIL16"/>
          <cell r="KIM16"/>
          <cell r="KIN16"/>
          <cell r="KIO16"/>
          <cell r="KIP16"/>
          <cell r="KIQ16"/>
          <cell r="KIR16"/>
          <cell r="KIS16"/>
          <cell r="KIT16"/>
          <cell r="KIU16"/>
          <cell r="KIV16"/>
          <cell r="KIW16"/>
          <cell r="KIX16"/>
          <cell r="KIY16"/>
          <cell r="KIZ16"/>
          <cell r="KJA16"/>
          <cell r="KJB16"/>
          <cell r="KJC16"/>
          <cell r="KJD16"/>
          <cell r="KJE16"/>
          <cell r="KJF16"/>
          <cell r="KJG16"/>
          <cell r="KJH16"/>
          <cell r="KJI16"/>
          <cell r="KJJ16"/>
          <cell r="KJK16"/>
          <cell r="KJL16"/>
          <cell r="KJM16"/>
          <cell r="KJN16"/>
          <cell r="KJO16"/>
          <cell r="KJP16"/>
          <cell r="KJQ16"/>
          <cell r="KJR16"/>
          <cell r="KJS16"/>
          <cell r="KJT16"/>
          <cell r="KJU16"/>
          <cell r="KJV16"/>
          <cell r="KJW16"/>
          <cell r="KJX16"/>
          <cell r="KJY16"/>
          <cell r="KJZ16"/>
          <cell r="KKA16"/>
          <cell r="KKB16"/>
          <cell r="KKC16"/>
          <cell r="KKD16"/>
          <cell r="KKE16"/>
          <cell r="KKF16"/>
          <cell r="KKG16"/>
          <cell r="KKH16"/>
          <cell r="KKI16"/>
          <cell r="KKJ16"/>
          <cell r="KKK16"/>
          <cell r="KKL16"/>
          <cell r="KKM16"/>
          <cell r="KKN16"/>
          <cell r="KKO16"/>
          <cell r="KKP16"/>
          <cell r="KKQ16"/>
          <cell r="KKR16"/>
          <cell r="KKS16"/>
          <cell r="KKT16"/>
          <cell r="KKU16"/>
          <cell r="KKV16"/>
          <cell r="KKW16"/>
          <cell r="KKX16"/>
          <cell r="KKY16"/>
          <cell r="KKZ16"/>
          <cell r="KLA16"/>
          <cell r="KLB16"/>
          <cell r="KLC16"/>
          <cell r="KLD16"/>
          <cell r="KLE16"/>
          <cell r="KLF16"/>
          <cell r="KLG16"/>
          <cell r="KLH16"/>
          <cell r="KLI16"/>
          <cell r="KLJ16"/>
          <cell r="KLK16"/>
          <cell r="KLL16"/>
          <cell r="KLM16"/>
          <cell r="KLN16"/>
          <cell r="KLO16"/>
          <cell r="KLP16"/>
          <cell r="KLQ16"/>
          <cell r="KLR16"/>
          <cell r="KLS16"/>
          <cell r="KLT16"/>
          <cell r="KLU16"/>
          <cell r="KLV16"/>
          <cell r="KLW16"/>
          <cell r="KLX16"/>
          <cell r="KLY16"/>
          <cell r="KLZ16"/>
          <cell r="KMA16"/>
          <cell r="KMB16"/>
          <cell r="KMC16"/>
          <cell r="KMD16"/>
          <cell r="KME16"/>
          <cell r="KMF16"/>
          <cell r="KMG16"/>
          <cell r="KMH16"/>
          <cell r="KMI16"/>
          <cell r="KMJ16"/>
          <cell r="KMK16"/>
          <cell r="KML16"/>
          <cell r="KMM16"/>
          <cell r="KMN16"/>
          <cell r="KMO16"/>
          <cell r="KMP16"/>
          <cell r="KMQ16"/>
          <cell r="KMR16"/>
          <cell r="KMS16"/>
          <cell r="KMT16"/>
          <cell r="KMU16"/>
          <cell r="KMV16"/>
          <cell r="KMW16"/>
          <cell r="KMX16"/>
          <cell r="KMY16"/>
          <cell r="KMZ16"/>
          <cell r="KNA16"/>
          <cell r="KNB16"/>
          <cell r="KNC16"/>
          <cell r="KND16"/>
          <cell r="KNE16"/>
          <cell r="KNF16"/>
          <cell r="KNG16"/>
          <cell r="KNH16"/>
          <cell r="KNI16"/>
          <cell r="KNJ16"/>
          <cell r="KNK16"/>
          <cell r="KNL16"/>
          <cell r="KNM16"/>
          <cell r="KNN16"/>
          <cell r="KNO16"/>
          <cell r="KNP16"/>
          <cell r="KNQ16"/>
          <cell r="KNR16"/>
          <cell r="KNS16"/>
          <cell r="KNT16"/>
          <cell r="KNU16"/>
          <cell r="KNV16"/>
          <cell r="KNW16"/>
          <cell r="KNX16"/>
          <cell r="KNY16"/>
          <cell r="KNZ16"/>
          <cell r="KOA16"/>
          <cell r="KOB16"/>
          <cell r="KOC16"/>
          <cell r="KOD16"/>
          <cell r="KOE16"/>
          <cell r="KOF16"/>
          <cell r="KOG16"/>
          <cell r="KOH16"/>
          <cell r="KOI16"/>
          <cell r="KOJ16"/>
          <cell r="KOK16"/>
          <cell r="KOL16"/>
          <cell r="KOM16"/>
          <cell r="KON16"/>
          <cell r="KOO16"/>
          <cell r="KOP16"/>
          <cell r="KOQ16"/>
          <cell r="KOR16"/>
          <cell r="KOS16"/>
          <cell r="KOT16"/>
          <cell r="KOU16"/>
          <cell r="KOV16"/>
          <cell r="KOW16"/>
          <cell r="KOX16"/>
          <cell r="KOY16"/>
          <cell r="KOZ16"/>
          <cell r="KPA16"/>
          <cell r="KPB16"/>
          <cell r="KPC16"/>
          <cell r="KPD16"/>
          <cell r="KPE16"/>
          <cell r="KPF16"/>
          <cell r="KPG16"/>
          <cell r="KPH16"/>
          <cell r="KPI16"/>
          <cell r="KPJ16"/>
          <cell r="KPK16"/>
          <cell r="KPL16"/>
          <cell r="KPM16"/>
          <cell r="KPN16"/>
          <cell r="KPO16"/>
          <cell r="KPP16"/>
          <cell r="KPQ16"/>
          <cell r="KPR16"/>
          <cell r="KPS16"/>
          <cell r="KPT16"/>
          <cell r="KPU16"/>
          <cell r="KPV16"/>
          <cell r="KPW16"/>
          <cell r="KPX16"/>
          <cell r="KPY16"/>
          <cell r="KPZ16"/>
          <cell r="KQA16"/>
          <cell r="KQB16"/>
          <cell r="KQC16"/>
          <cell r="KQD16"/>
          <cell r="KQE16"/>
          <cell r="KQF16"/>
          <cell r="KQG16"/>
          <cell r="KQH16"/>
          <cell r="KQI16"/>
          <cell r="KQJ16"/>
          <cell r="KQK16"/>
          <cell r="KQL16"/>
          <cell r="KQM16"/>
          <cell r="KQN16"/>
          <cell r="KQO16"/>
          <cell r="KQP16"/>
          <cell r="KQQ16"/>
          <cell r="KQR16"/>
          <cell r="KQS16"/>
          <cell r="KQT16"/>
          <cell r="KQU16"/>
          <cell r="KQV16"/>
          <cell r="KQW16"/>
          <cell r="KQX16"/>
          <cell r="KQY16"/>
          <cell r="KQZ16"/>
          <cell r="KRA16"/>
          <cell r="KRB16"/>
          <cell r="KRC16"/>
          <cell r="KRD16"/>
          <cell r="KRE16"/>
          <cell r="KRF16"/>
          <cell r="KRG16"/>
          <cell r="KRH16"/>
          <cell r="KRI16"/>
          <cell r="KRJ16"/>
          <cell r="KRK16"/>
          <cell r="KRL16"/>
          <cell r="KRM16"/>
          <cell r="KRN16"/>
          <cell r="KRO16"/>
          <cell r="KRP16"/>
          <cell r="KRQ16"/>
          <cell r="KRR16"/>
          <cell r="KRS16"/>
          <cell r="KRT16"/>
          <cell r="KRU16"/>
          <cell r="KRV16"/>
          <cell r="KRW16"/>
          <cell r="KRX16"/>
          <cell r="KRY16"/>
          <cell r="KRZ16"/>
          <cell r="KSA16"/>
          <cell r="KSB16"/>
          <cell r="KSC16"/>
          <cell r="KSD16"/>
          <cell r="KSE16"/>
          <cell r="KSF16"/>
          <cell r="KSG16"/>
          <cell r="KSH16"/>
          <cell r="KSI16"/>
          <cell r="KSJ16"/>
          <cell r="KSK16"/>
          <cell r="KSL16"/>
          <cell r="KSM16"/>
          <cell r="KSN16"/>
          <cell r="KSO16"/>
          <cell r="KSP16"/>
          <cell r="KSQ16"/>
          <cell r="KSR16"/>
          <cell r="KSS16"/>
          <cell r="KST16"/>
          <cell r="KSU16"/>
          <cell r="KSV16"/>
          <cell r="KSW16"/>
          <cell r="KSX16"/>
          <cell r="KSY16"/>
          <cell r="KSZ16"/>
          <cell r="KTA16"/>
          <cell r="KTB16"/>
          <cell r="KTC16"/>
          <cell r="KTD16"/>
          <cell r="KTE16"/>
          <cell r="KTF16"/>
          <cell r="KTG16"/>
          <cell r="KTH16"/>
          <cell r="KTI16"/>
          <cell r="KTJ16"/>
          <cell r="KTK16"/>
          <cell r="KTL16"/>
          <cell r="KTM16"/>
          <cell r="KTN16"/>
          <cell r="KTO16"/>
          <cell r="KTP16"/>
          <cell r="KTQ16"/>
          <cell r="KTR16"/>
          <cell r="KTS16"/>
          <cell r="KTT16"/>
          <cell r="KTU16"/>
          <cell r="KTV16"/>
          <cell r="KTW16"/>
          <cell r="KTX16"/>
          <cell r="KTY16"/>
          <cell r="KTZ16"/>
          <cell r="KUA16"/>
          <cell r="KUB16"/>
          <cell r="KUC16"/>
          <cell r="KUD16"/>
          <cell r="KUE16"/>
          <cell r="KUF16"/>
          <cell r="KUG16"/>
          <cell r="KUH16"/>
          <cell r="KUI16"/>
          <cell r="KUJ16"/>
          <cell r="KUK16"/>
          <cell r="KUL16"/>
          <cell r="KUM16"/>
          <cell r="KUN16"/>
          <cell r="KUO16"/>
          <cell r="KUP16"/>
          <cell r="KUQ16"/>
          <cell r="KUR16"/>
          <cell r="KUS16"/>
          <cell r="KUT16"/>
          <cell r="KUU16"/>
          <cell r="KUV16"/>
          <cell r="KUW16"/>
          <cell r="KUX16"/>
          <cell r="KUY16"/>
          <cell r="KUZ16"/>
          <cell r="KVA16"/>
          <cell r="KVB16"/>
          <cell r="KVC16"/>
          <cell r="KVD16"/>
          <cell r="KVE16"/>
          <cell r="KVF16"/>
          <cell r="KVG16"/>
          <cell r="KVH16"/>
          <cell r="KVI16"/>
          <cell r="KVJ16"/>
          <cell r="KVK16"/>
          <cell r="KVL16"/>
          <cell r="KVM16"/>
          <cell r="KVN16"/>
          <cell r="KVO16"/>
          <cell r="KVP16"/>
          <cell r="KVQ16"/>
          <cell r="KVR16"/>
          <cell r="KVS16"/>
          <cell r="KVT16"/>
          <cell r="KVU16"/>
          <cell r="KVV16"/>
          <cell r="KVW16"/>
          <cell r="KVX16"/>
          <cell r="KVY16"/>
          <cell r="KVZ16"/>
          <cell r="KWA16"/>
          <cell r="KWB16"/>
          <cell r="KWC16"/>
          <cell r="KWD16"/>
          <cell r="KWE16"/>
          <cell r="KWF16"/>
          <cell r="KWG16"/>
          <cell r="KWH16"/>
          <cell r="KWI16"/>
          <cell r="KWJ16"/>
          <cell r="KWK16"/>
          <cell r="KWL16"/>
          <cell r="KWM16"/>
          <cell r="KWN16"/>
          <cell r="KWO16"/>
          <cell r="KWP16"/>
          <cell r="KWQ16"/>
          <cell r="KWR16"/>
          <cell r="KWS16"/>
          <cell r="KWT16"/>
          <cell r="KWU16"/>
          <cell r="KWV16"/>
          <cell r="KWW16"/>
          <cell r="KWX16"/>
          <cell r="KWY16"/>
          <cell r="KWZ16"/>
          <cell r="KXA16"/>
          <cell r="KXB16"/>
          <cell r="KXC16"/>
          <cell r="KXD16"/>
          <cell r="KXE16"/>
          <cell r="KXF16"/>
          <cell r="KXG16"/>
          <cell r="KXH16"/>
          <cell r="KXI16"/>
          <cell r="KXJ16"/>
          <cell r="KXK16"/>
          <cell r="KXL16"/>
          <cell r="KXM16"/>
          <cell r="KXN16"/>
          <cell r="KXO16"/>
          <cell r="KXP16"/>
          <cell r="KXQ16"/>
          <cell r="KXR16"/>
          <cell r="KXS16"/>
          <cell r="KXT16"/>
          <cell r="KXU16"/>
          <cell r="KXV16"/>
          <cell r="KXW16"/>
          <cell r="KXX16"/>
          <cell r="KXY16"/>
          <cell r="KXZ16"/>
          <cell r="KYA16"/>
          <cell r="KYB16"/>
          <cell r="KYC16"/>
          <cell r="KYD16"/>
          <cell r="KYE16"/>
          <cell r="KYF16"/>
          <cell r="KYG16"/>
          <cell r="KYH16"/>
          <cell r="KYI16"/>
          <cell r="KYJ16"/>
          <cell r="KYK16"/>
          <cell r="KYL16"/>
          <cell r="KYM16"/>
          <cell r="KYN16"/>
          <cell r="KYO16"/>
          <cell r="KYP16"/>
          <cell r="KYQ16"/>
          <cell r="KYR16"/>
          <cell r="KYS16"/>
          <cell r="KYT16"/>
          <cell r="KYU16"/>
          <cell r="KYV16"/>
          <cell r="KYW16"/>
          <cell r="KYX16"/>
          <cell r="KYY16"/>
          <cell r="KYZ16"/>
          <cell r="KZA16"/>
          <cell r="KZB16"/>
          <cell r="KZC16"/>
          <cell r="KZD16"/>
          <cell r="KZE16"/>
          <cell r="KZF16"/>
          <cell r="KZG16"/>
          <cell r="KZH16"/>
          <cell r="KZI16"/>
          <cell r="KZJ16"/>
          <cell r="KZK16"/>
          <cell r="KZL16"/>
          <cell r="KZM16"/>
          <cell r="KZN16"/>
          <cell r="KZO16"/>
          <cell r="KZP16"/>
          <cell r="KZQ16"/>
          <cell r="KZR16"/>
          <cell r="KZS16"/>
          <cell r="KZT16"/>
          <cell r="KZU16"/>
          <cell r="KZV16"/>
          <cell r="KZW16"/>
          <cell r="KZX16"/>
          <cell r="KZY16"/>
          <cell r="KZZ16"/>
          <cell r="LAA16"/>
          <cell r="LAB16"/>
          <cell r="LAC16"/>
          <cell r="LAD16"/>
          <cell r="LAE16"/>
          <cell r="LAF16"/>
          <cell r="LAG16"/>
          <cell r="LAH16"/>
          <cell r="LAI16"/>
          <cell r="LAJ16"/>
          <cell r="LAK16"/>
          <cell r="LAL16"/>
          <cell r="LAM16"/>
          <cell r="LAN16"/>
          <cell r="LAO16"/>
          <cell r="LAP16"/>
          <cell r="LAQ16"/>
          <cell r="LAR16"/>
          <cell r="LAS16"/>
          <cell r="LAT16"/>
          <cell r="LAU16"/>
          <cell r="LAV16"/>
          <cell r="LAW16"/>
          <cell r="LAX16"/>
          <cell r="LAY16"/>
          <cell r="LAZ16"/>
          <cell r="LBA16"/>
          <cell r="LBB16"/>
          <cell r="LBC16"/>
          <cell r="LBD16"/>
          <cell r="LBE16"/>
          <cell r="LBF16"/>
          <cell r="LBG16"/>
          <cell r="LBH16"/>
          <cell r="LBI16"/>
          <cell r="LBJ16"/>
          <cell r="LBK16"/>
          <cell r="LBL16"/>
          <cell r="LBM16"/>
          <cell r="LBN16"/>
          <cell r="LBO16"/>
          <cell r="LBP16"/>
          <cell r="LBQ16"/>
          <cell r="LBR16"/>
          <cell r="LBS16"/>
          <cell r="LBT16"/>
          <cell r="LBU16"/>
          <cell r="LBV16"/>
          <cell r="LBW16"/>
          <cell r="LBX16"/>
          <cell r="LBY16"/>
          <cell r="LBZ16"/>
          <cell r="LCA16"/>
          <cell r="LCB16"/>
          <cell r="LCC16"/>
          <cell r="LCD16"/>
          <cell r="LCE16"/>
          <cell r="LCF16"/>
          <cell r="LCG16"/>
          <cell r="LCH16"/>
          <cell r="LCI16"/>
          <cell r="LCJ16"/>
          <cell r="LCK16"/>
          <cell r="LCL16"/>
          <cell r="LCM16"/>
          <cell r="LCN16"/>
          <cell r="LCO16"/>
          <cell r="LCP16"/>
          <cell r="LCQ16"/>
          <cell r="LCR16"/>
          <cell r="LCS16"/>
          <cell r="LCT16"/>
          <cell r="LCU16"/>
          <cell r="LCV16"/>
          <cell r="LCW16"/>
          <cell r="LCX16"/>
          <cell r="LCY16"/>
          <cell r="LCZ16"/>
          <cell r="LDA16"/>
          <cell r="LDB16"/>
          <cell r="LDC16"/>
          <cell r="LDD16"/>
          <cell r="LDE16"/>
          <cell r="LDF16"/>
          <cell r="LDG16"/>
          <cell r="LDH16"/>
          <cell r="LDI16"/>
          <cell r="LDJ16"/>
          <cell r="LDK16"/>
          <cell r="LDL16"/>
          <cell r="LDM16"/>
          <cell r="LDN16"/>
          <cell r="LDO16"/>
          <cell r="LDP16"/>
          <cell r="LDQ16"/>
          <cell r="LDR16"/>
          <cell r="LDS16"/>
          <cell r="LDT16"/>
          <cell r="LDU16"/>
          <cell r="LDV16"/>
          <cell r="LDW16"/>
          <cell r="LDX16"/>
          <cell r="LDY16"/>
          <cell r="LDZ16"/>
          <cell r="LEA16"/>
          <cell r="LEB16"/>
          <cell r="LEC16"/>
          <cell r="LED16"/>
          <cell r="LEE16"/>
          <cell r="LEF16"/>
          <cell r="LEG16"/>
          <cell r="LEH16"/>
          <cell r="LEI16"/>
          <cell r="LEJ16"/>
          <cell r="LEK16"/>
          <cell r="LEL16"/>
          <cell r="LEM16"/>
          <cell r="LEN16"/>
          <cell r="LEO16"/>
          <cell r="LEP16"/>
          <cell r="LEQ16"/>
          <cell r="LER16"/>
          <cell r="LES16"/>
          <cell r="LET16"/>
          <cell r="LEU16"/>
          <cell r="LEV16"/>
          <cell r="LEW16"/>
          <cell r="LEX16"/>
          <cell r="LEY16"/>
          <cell r="LEZ16"/>
          <cell r="LFA16"/>
          <cell r="LFB16"/>
          <cell r="LFC16"/>
          <cell r="LFD16"/>
          <cell r="LFE16"/>
          <cell r="LFF16"/>
          <cell r="LFG16"/>
          <cell r="LFH16"/>
          <cell r="LFI16"/>
          <cell r="LFJ16"/>
          <cell r="LFK16"/>
          <cell r="LFL16"/>
          <cell r="LFM16"/>
          <cell r="LFN16"/>
          <cell r="LFO16"/>
          <cell r="LFP16"/>
          <cell r="LFQ16"/>
          <cell r="LFR16"/>
          <cell r="LFS16"/>
          <cell r="LFT16"/>
          <cell r="LFU16"/>
          <cell r="LFV16"/>
          <cell r="LFW16"/>
          <cell r="LFX16"/>
          <cell r="LFY16"/>
          <cell r="LFZ16"/>
          <cell r="LGA16"/>
          <cell r="LGB16"/>
          <cell r="LGC16"/>
          <cell r="LGD16"/>
          <cell r="LGE16"/>
          <cell r="LGF16"/>
          <cell r="LGG16"/>
          <cell r="LGH16"/>
          <cell r="LGI16"/>
          <cell r="LGJ16"/>
          <cell r="LGK16"/>
          <cell r="LGL16"/>
          <cell r="LGM16"/>
          <cell r="LGN16"/>
          <cell r="LGO16"/>
          <cell r="LGP16"/>
          <cell r="LGQ16"/>
          <cell r="LGR16"/>
          <cell r="LGS16"/>
          <cell r="LGT16"/>
          <cell r="LGU16"/>
          <cell r="LGV16"/>
          <cell r="LGW16"/>
          <cell r="LGX16"/>
          <cell r="LGY16"/>
          <cell r="LGZ16"/>
          <cell r="LHA16"/>
          <cell r="LHB16"/>
          <cell r="LHC16"/>
          <cell r="LHD16"/>
          <cell r="LHE16"/>
          <cell r="LHF16"/>
          <cell r="LHG16"/>
          <cell r="LHH16"/>
          <cell r="LHI16"/>
          <cell r="LHJ16"/>
          <cell r="LHK16"/>
          <cell r="LHL16"/>
          <cell r="LHM16"/>
          <cell r="LHN16"/>
          <cell r="LHO16"/>
          <cell r="LHP16"/>
          <cell r="LHQ16"/>
          <cell r="LHR16"/>
          <cell r="LHS16"/>
          <cell r="LHT16"/>
          <cell r="LHU16"/>
          <cell r="LHV16"/>
          <cell r="LHW16"/>
          <cell r="LHX16"/>
          <cell r="LHY16"/>
          <cell r="LHZ16"/>
          <cell r="LIA16"/>
          <cell r="LIB16"/>
          <cell r="LIC16"/>
          <cell r="LID16"/>
          <cell r="LIE16"/>
          <cell r="LIF16"/>
          <cell r="LIG16"/>
          <cell r="LIH16"/>
          <cell r="LII16"/>
          <cell r="LIJ16"/>
          <cell r="LIK16"/>
          <cell r="LIL16"/>
          <cell r="LIM16"/>
          <cell r="LIN16"/>
          <cell r="LIO16"/>
          <cell r="LIP16"/>
          <cell r="LIQ16"/>
          <cell r="LIR16"/>
          <cell r="LIS16"/>
          <cell r="LIT16"/>
          <cell r="LIU16"/>
          <cell r="LIV16"/>
          <cell r="LIW16"/>
          <cell r="LIX16"/>
          <cell r="LIY16"/>
          <cell r="LIZ16"/>
          <cell r="LJA16"/>
          <cell r="LJB16"/>
          <cell r="LJC16"/>
          <cell r="LJD16"/>
          <cell r="LJE16"/>
          <cell r="LJF16"/>
          <cell r="LJG16"/>
          <cell r="LJH16"/>
          <cell r="LJI16"/>
          <cell r="LJJ16"/>
          <cell r="LJK16"/>
          <cell r="LJL16"/>
          <cell r="LJM16"/>
          <cell r="LJN16"/>
          <cell r="LJO16"/>
          <cell r="LJP16"/>
          <cell r="LJQ16"/>
          <cell r="LJR16"/>
          <cell r="LJS16"/>
          <cell r="LJT16"/>
          <cell r="LJU16"/>
          <cell r="LJV16"/>
          <cell r="LJW16"/>
          <cell r="LJX16"/>
          <cell r="LJY16"/>
          <cell r="LJZ16"/>
          <cell r="LKA16"/>
          <cell r="LKB16"/>
          <cell r="LKC16"/>
          <cell r="LKD16"/>
          <cell r="LKE16"/>
          <cell r="LKF16"/>
          <cell r="LKG16"/>
          <cell r="LKH16"/>
          <cell r="LKI16"/>
          <cell r="LKJ16"/>
          <cell r="LKK16"/>
          <cell r="LKL16"/>
          <cell r="LKM16"/>
          <cell r="LKN16"/>
          <cell r="LKO16"/>
          <cell r="LKP16"/>
          <cell r="LKQ16"/>
          <cell r="LKR16"/>
          <cell r="LKS16"/>
          <cell r="LKT16"/>
          <cell r="LKU16"/>
          <cell r="LKV16"/>
          <cell r="LKW16"/>
          <cell r="LKX16"/>
          <cell r="LKY16"/>
          <cell r="LKZ16"/>
          <cell r="LLA16"/>
          <cell r="LLB16"/>
          <cell r="LLC16"/>
          <cell r="LLD16"/>
          <cell r="LLE16"/>
          <cell r="LLF16"/>
          <cell r="LLG16"/>
          <cell r="LLH16"/>
          <cell r="LLI16"/>
          <cell r="LLJ16"/>
          <cell r="LLK16"/>
          <cell r="LLL16"/>
          <cell r="LLM16"/>
          <cell r="LLN16"/>
          <cell r="LLO16"/>
          <cell r="LLP16"/>
          <cell r="LLQ16"/>
          <cell r="LLR16"/>
          <cell r="LLS16"/>
          <cell r="LLT16"/>
          <cell r="LLU16"/>
          <cell r="LLV16"/>
          <cell r="LLW16"/>
          <cell r="LLX16"/>
          <cell r="LLY16"/>
          <cell r="LLZ16"/>
          <cell r="LMA16"/>
          <cell r="LMB16"/>
          <cell r="LMC16"/>
          <cell r="LMD16"/>
          <cell r="LME16"/>
          <cell r="LMF16"/>
          <cell r="LMG16"/>
          <cell r="LMH16"/>
          <cell r="LMI16"/>
          <cell r="LMJ16"/>
          <cell r="LMK16"/>
          <cell r="LML16"/>
          <cell r="LMM16"/>
          <cell r="LMN16"/>
          <cell r="LMO16"/>
          <cell r="LMP16"/>
          <cell r="LMQ16"/>
          <cell r="LMR16"/>
          <cell r="LMS16"/>
          <cell r="LMT16"/>
          <cell r="LMU16"/>
          <cell r="LMV16"/>
          <cell r="LMW16"/>
          <cell r="LMX16"/>
          <cell r="LMY16"/>
          <cell r="LMZ16"/>
          <cell r="LNA16"/>
          <cell r="LNB16"/>
          <cell r="LNC16"/>
          <cell r="LND16"/>
          <cell r="LNE16"/>
          <cell r="LNF16"/>
          <cell r="LNG16"/>
          <cell r="LNH16"/>
          <cell r="LNI16"/>
          <cell r="LNJ16"/>
          <cell r="LNK16"/>
          <cell r="LNL16"/>
          <cell r="LNM16"/>
          <cell r="LNN16"/>
          <cell r="LNO16"/>
          <cell r="LNP16"/>
          <cell r="LNQ16"/>
          <cell r="LNR16"/>
          <cell r="LNS16"/>
          <cell r="LNT16"/>
          <cell r="LNU16"/>
          <cell r="LNV16"/>
          <cell r="LNW16"/>
          <cell r="LNX16"/>
          <cell r="LNY16"/>
          <cell r="LNZ16"/>
          <cell r="LOA16"/>
          <cell r="LOB16"/>
          <cell r="LOC16"/>
          <cell r="LOD16"/>
          <cell r="LOE16"/>
          <cell r="LOF16"/>
          <cell r="LOG16"/>
          <cell r="LOH16"/>
          <cell r="LOI16"/>
          <cell r="LOJ16"/>
          <cell r="LOK16"/>
          <cell r="LOL16"/>
          <cell r="LOM16"/>
          <cell r="LON16"/>
          <cell r="LOO16"/>
          <cell r="LOP16"/>
          <cell r="LOQ16"/>
          <cell r="LOR16"/>
          <cell r="LOS16"/>
          <cell r="LOT16"/>
          <cell r="LOU16"/>
          <cell r="LOV16"/>
          <cell r="LOW16"/>
          <cell r="LOX16"/>
          <cell r="LOY16"/>
          <cell r="LOZ16"/>
          <cell r="LPA16"/>
          <cell r="LPB16"/>
          <cell r="LPC16"/>
          <cell r="LPD16"/>
          <cell r="LPE16"/>
          <cell r="LPF16"/>
          <cell r="LPG16"/>
          <cell r="LPH16"/>
          <cell r="LPI16"/>
          <cell r="LPJ16"/>
          <cell r="LPK16"/>
          <cell r="LPL16"/>
          <cell r="LPM16"/>
          <cell r="LPN16"/>
          <cell r="LPO16"/>
          <cell r="LPP16"/>
          <cell r="LPQ16"/>
          <cell r="LPR16"/>
          <cell r="LPS16"/>
          <cell r="LPT16"/>
          <cell r="LPU16"/>
          <cell r="LPV16"/>
          <cell r="LPW16"/>
          <cell r="LPX16"/>
          <cell r="LPY16"/>
          <cell r="LPZ16"/>
          <cell r="LQA16"/>
          <cell r="LQB16"/>
          <cell r="LQC16"/>
          <cell r="LQD16"/>
          <cell r="LQE16"/>
          <cell r="LQF16"/>
          <cell r="LQG16"/>
          <cell r="LQH16"/>
          <cell r="LQI16"/>
          <cell r="LQJ16"/>
          <cell r="LQK16"/>
          <cell r="LQL16"/>
          <cell r="LQM16"/>
          <cell r="LQN16"/>
          <cell r="LQO16"/>
          <cell r="LQP16"/>
          <cell r="LQQ16"/>
          <cell r="LQR16"/>
          <cell r="LQS16"/>
          <cell r="LQT16"/>
          <cell r="LQU16"/>
          <cell r="LQV16"/>
          <cell r="LQW16"/>
          <cell r="LQX16"/>
          <cell r="LQY16"/>
          <cell r="LQZ16"/>
          <cell r="LRA16"/>
          <cell r="LRB16"/>
          <cell r="LRC16"/>
          <cell r="LRD16"/>
          <cell r="LRE16"/>
          <cell r="LRF16"/>
          <cell r="LRG16"/>
          <cell r="LRH16"/>
          <cell r="LRI16"/>
          <cell r="LRJ16"/>
          <cell r="LRK16"/>
          <cell r="LRL16"/>
          <cell r="LRM16"/>
          <cell r="LRN16"/>
          <cell r="LRO16"/>
          <cell r="LRP16"/>
          <cell r="LRQ16"/>
          <cell r="LRR16"/>
          <cell r="LRS16"/>
          <cell r="LRT16"/>
          <cell r="LRU16"/>
          <cell r="LRV16"/>
          <cell r="LRW16"/>
          <cell r="LRX16"/>
          <cell r="LRY16"/>
          <cell r="LRZ16"/>
          <cell r="LSA16"/>
          <cell r="LSB16"/>
          <cell r="LSC16"/>
          <cell r="LSD16"/>
          <cell r="LSE16"/>
          <cell r="LSF16"/>
          <cell r="LSG16"/>
          <cell r="LSH16"/>
          <cell r="LSI16"/>
          <cell r="LSJ16"/>
          <cell r="LSK16"/>
          <cell r="LSL16"/>
          <cell r="LSM16"/>
          <cell r="LSN16"/>
          <cell r="LSO16"/>
          <cell r="LSP16"/>
          <cell r="LSQ16"/>
          <cell r="LSR16"/>
          <cell r="LSS16"/>
          <cell r="LST16"/>
          <cell r="LSU16"/>
          <cell r="LSV16"/>
          <cell r="LSW16"/>
          <cell r="LSX16"/>
          <cell r="LSY16"/>
          <cell r="LSZ16"/>
          <cell r="LTA16"/>
          <cell r="LTB16"/>
          <cell r="LTC16"/>
          <cell r="LTD16"/>
          <cell r="LTE16"/>
          <cell r="LTF16"/>
          <cell r="LTG16"/>
          <cell r="LTH16"/>
          <cell r="LTI16"/>
          <cell r="LTJ16"/>
          <cell r="LTK16"/>
          <cell r="LTL16"/>
          <cell r="LTM16"/>
          <cell r="LTN16"/>
          <cell r="LTO16"/>
          <cell r="LTP16"/>
          <cell r="LTQ16"/>
          <cell r="LTR16"/>
          <cell r="LTS16"/>
          <cell r="LTT16"/>
          <cell r="LTU16"/>
          <cell r="LTV16"/>
          <cell r="LTW16"/>
          <cell r="LTX16"/>
          <cell r="LTY16"/>
          <cell r="LTZ16"/>
          <cell r="LUA16"/>
          <cell r="LUB16"/>
          <cell r="LUC16"/>
          <cell r="LUD16"/>
          <cell r="LUE16"/>
          <cell r="LUF16"/>
          <cell r="LUG16"/>
          <cell r="LUH16"/>
          <cell r="LUI16"/>
          <cell r="LUJ16"/>
          <cell r="LUK16"/>
          <cell r="LUL16"/>
          <cell r="LUM16"/>
          <cell r="LUN16"/>
          <cell r="LUO16"/>
          <cell r="LUP16"/>
          <cell r="LUQ16"/>
          <cell r="LUR16"/>
          <cell r="LUS16"/>
          <cell r="LUT16"/>
          <cell r="LUU16"/>
          <cell r="LUV16"/>
          <cell r="LUW16"/>
          <cell r="LUX16"/>
          <cell r="LUY16"/>
          <cell r="LUZ16"/>
          <cell r="LVA16"/>
          <cell r="LVB16"/>
          <cell r="LVC16"/>
          <cell r="LVD16"/>
          <cell r="LVE16"/>
          <cell r="LVF16"/>
          <cell r="LVG16"/>
          <cell r="LVH16"/>
          <cell r="LVI16"/>
          <cell r="LVJ16"/>
          <cell r="LVK16"/>
          <cell r="LVL16"/>
          <cell r="LVM16"/>
          <cell r="LVN16"/>
          <cell r="LVO16"/>
          <cell r="LVP16"/>
          <cell r="LVQ16"/>
          <cell r="LVR16"/>
          <cell r="LVS16"/>
          <cell r="LVT16"/>
          <cell r="LVU16"/>
          <cell r="LVV16"/>
          <cell r="LVW16"/>
          <cell r="LVX16"/>
          <cell r="LVY16"/>
          <cell r="LVZ16"/>
          <cell r="LWA16"/>
          <cell r="LWB16"/>
          <cell r="LWC16"/>
          <cell r="LWD16"/>
          <cell r="LWE16"/>
          <cell r="LWF16"/>
          <cell r="LWG16"/>
          <cell r="LWH16"/>
          <cell r="LWI16"/>
          <cell r="LWJ16"/>
          <cell r="LWK16"/>
          <cell r="LWL16"/>
          <cell r="LWM16"/>
          <cell r="LWN16"/>
          <cell r="LWO16"/>
          <cell r="LWP16"/>
          <cell r="LWQ16"/>
          <cell r="LWR16"/>
          <cell r="LWS16"/>
          <cell r="LWT16"/>
          <cell r="LWU16"/>
          <cell r="LWV16"/>
          <cell r="LWW16"/>
          <cell r="LWX16"/>
          <cell r="LWY16"/>
          <cell r="LWZ16"/>
          <cell r="LXA16"/>
          <cell r="LXB16"/>
          <cell r="LXC16"/>
          <cell r="LXD16"/>
          <cell r="LXE16"/>
          <cell r="LXF16"/>
          <cell r="LXG16"/>
          <cell r="LXH16"/>
          <cell r="LXI16"/>
          <cell r="LXJ16"/>
          <cell r="LXK16"/>
          <cell r="LXL16"/>
          <cell r="LXM16"/>
          <cell r="LXN16"/>
          <cell r="LXO16"/>
          <cell r="LXP16"/>
          <cell r="LXQ16"/>
          <cell r="LXR16"/>
          <cell r="LXS16"/>
          <cell r="LXT16"/>
          <cell r="LXU16"/>
          <cell r="LXV16"/>
          <cell r="LXW16"/>
          <cell r="LXX16"/>
          <cell r="LXY16"/>
          <cell r="LXZ16"/>
          <cell r="LYA16"/>
          <cell r="LYB16"/>
          <cell r="LYC16"/>
          <cell r="LYD16"/>
          <cell r="LYE16"/>
          <cell r="LYF16"/>
          <cell r="LYG16"/>
          <cell r="LYH16"/>
          <cell r="LYI16"/>
          <cell r="LYJ16"/>
          <cell r="LYK16"/>
          <cell r="LYL16"/>
          <cell r="LYM16"/>
          <cell r="LYN16"/>
          <cell r="LYO16"/>
          <cell r="LYP16"/>
          <cell r="LYQ16"/>
          <cell r="LYR16"/>
          <cell r="LYS16"/>
          <cell r="LYT16"/>
          <cell r="LYU16"/>
          <cell r="LYV16"/>
          <cell r="LYW16"/>
          <cell r="LYX16"/>
          <cell r="LYY16"/>
          <cell r="LYZ16"/>
          <cell r="LZA16"/>
          <cell r="LZB16"/>
          <cell r="LZC16"/>
          <cell r="LZD16"/>
          <cell r="LZE16"/>
          <cell r="LZF16"/>
          <cell r="LZG16"/>
          <cell r="LZH16"/>
          <cell r="LZI16"/>
          <cell r="LZJ16"/>
          <cell r="LZK16"/>
          <cell r="LZL16"/>
          <cell r="LZM16"/>
          <cell r="LZN16"/>
          <cell r="LZO16"/>
          <cell r="LZP16"/>
          <cell r="LZQ16"/>
          <cell r="LZR16"/>
          <cell r="LZS16"/>
          <cell r="LZT16"/>
          <cell r="LZU16"/>
          <cell r="LZV16"/>
          <cell r="LZW16"/>
          <cell r="LZX16"/>
          <cell r="LZY16"/>
          <cell r="LZZ16"/>
          <cell r="MAA16"/>
          <cell r="MAB16"/>
          <cell r="MAC16"/>
          <cell r="MAD16"/>
          <cell r="MAE16"/>
          <cell r="MAF16"/>
          <cell r="MAG16"/>
          <cell r="MAH16"/>
          <cell r="MAI16"/>
          <cell r="MAJ16"/>
          <cell r="MAK16"/>
          <cell r="MAL16"/>
          <cell r="MAM16"/>
          <cell r="MAN16"/>
          <cell r="MAO16"/>
          <cell r="MAP16"/>
          <cell r="MAQ16"/>
          <cell r="MAR16"/>
          <cell r="MAS16"/>
          <cell r="MAT16"/>
          <cell r="MAU16"/>
          <cell r="MAV16"/>
          <cell r="MAW16"/>
          <cell r="MAX16"/>
          <cell r="MAY16"/>
          <cell r="MAZ16"/>
          <cell r="MBA16"/>
          <cell r="MBB16"/>
          <cell r="MBC16"/>
          <cell r="MBD16"/>
          <cell r="MBE16"/>
          <cell r="MBF16"/>
          <cell r="MBG16"/>
          <cell r="MBH16"/>
          <cell r="MBI16"/>
          <cell r="MBJ16"/>
          <cell r="MBK16"/>
          <cell r="MBL16"/>
          <cell r="MBM16"/>
          <cell r="MBN16"/>
          <cell r="MBO16"/>
          <cell r="MBP16"/>
          <cell r="MBQ16"/>
          <cell r="MBR16"/>
          <cell r="MBS16"/>
          <cell r="MBT16"/>
          <cell r="MBU16"/>
          <cell r="MBV16"/>
          <cell r="MBW16"/>
          <cell r="MBX16"/>
          <cell r="MBY16"/>
          <cell r="MBZ16"/>
          <cell r="MCA16"/>
          <cell r="MCB16"/>
          <cell r="MCC16"/>
          <cell r="MCD16"/>
          <cell r="MCE16"/>
          <cell r="MCF16"/>
          <cell r="MCG16"/>
          <cell r="MCH16"/>
          <cell r="MCI16"/>
          <cell r="MCJ16"/>
          <cell r="MCK16"/>
          <cell r="MCL16"/>
          <cell r="MCM16"/>
          <cell r="MCN16"/>
          <cell r="MCO16"/>
          <cell r="MCP16"/>
          <cell r="MCQ16"/>
          <cell r="MCR16"/>
          <cell r="MCS16"/>
          <cell r="MCT16"/>
          <cell r="MCU16"/>
          <cell r="MCV16"/>
          <cell r="MCW16"/>
          <cell r="MCX16"/>
          <cell r="MCY16"/>
          <cell r="MCZ16"/>
          <cell r="MDA16"/>
          <cell r="MDB16"/>
          <cell r="MDC16"/>
          <cell r="MDD16"/>
          <cell r="MDE16"/>
          <cell r="MDF16"/>
          <cell r="MDG16"/>
          <cell r="MDH16"/>
          <cell r="MDI16"/>
          <cell r="MDJ16"/>
          <cell r="MDK16"/>
          <cell r="MDL16"/>
          <cell r="MDM16"/>
          <cell r="MDN16"/>
          <cell r="MDO16"/>
          <cell r="MDP16"/>
          <cell r="MDQ16"/>
          <cell r="MDR16"/>
          <cell r="MDS16"/>
          <cell r="MDT16"/>
          <cell r="MDU16"/>
          <cell r="MDV16"/>
          <cell r="MDW16"/>
          <cell r="MDX16"/>
          <cell r="MDY16"/>
          <cell r="MDZ16"/>
          <cell r="MEA16"/>
          <cell r="MEB16"/>
          <cell r="MEC16"/>
          <cell r="MED16"/>
          <cell r="MEE16"/>
          <cell r="MEF16"/>
          <cell r="MEG16"/>
          <cell r="MEH16"/>
          <cell r="MEI16"/>
          <cell r="MEJ16"/>
          <cell r="MEK16"/>
          <cell r="MEL16"/>
          <cell r="MEM16"/>
          <cell r="MEN16"/>
          <cell r="MEO16"/>
          <cell r="MEP16"/>
          <cell r="MEQ16"/>
          <cell r="MER16"/>
          <cell r="MES16"/>
          <cell r="MET16"/>
          <cell r="MEU16"/>
          <cell r="MEV16"/>
          <cell r="MEW16"/>
          <cell r="MEX16"/>
          <cell r="MEY16"/>
          <cell r="MEZ16"/>
          <cell r="MFA16"/>
          <cell r="MFB16"/>
          <cell r="MFC16"/>
          <cell r="MFD16"/>
          <cell r="MFE16"/>
          <cell r="MFF16"/>
          <cell r="MFG16"/>
          <cell r="MFH16"/>
          <cell r="MFI16"/>
          <cell r="MFJ16"/>
          <cell r="MFK16"/>
          <cell r="MFL16"/>
          <cell r="MFM16"/>
          <cell r="MFN16"/>
          <cell r="MFO16"/>
          <cell r="MFP16"/>
          <cell r="MFQ16"/>
          <cell r="MFR16"/>
          <cell r="MFS16"/>
          <cell r="MFT16"/>
          <cell r="MFU16"/>
          <cell r="MFV16"/>
          <cell r="MFW16"/>
          <cell r="MFX16"/>
          <cell r="MFY16"/>
          <cell r="MFZ16"/>
          <cell r="MGA16"/>
          <cell r="MGB16"/>
          <cell r="MGC16"/>
          <cell r="MGD16"/>
          <cell r="MGE16"/>
          <cell r="MGF16"/>
          <cell r="MGG16"/>
          <cell r="MGH16"/>
          <cell r="MGI16"/>
          <cell r="MGJ16"/>
          <cell r="MGK16"/>
          <cell r="MGL16"/>
          <cell r="MGM16"/>
          <cell r="MGN16"/>
          <cell r="MGO16"/>
          <cell r="MGP16"/>
          <cell r="MGQ16"/>
          <cell r="MGR16"/>
          <cell r="MGS16"/>
          <cell r="MGT16"/>
          <cell r="MGU16"/>
          <cell r="MGV16"/>
          <cell r="MGW16"/>
          <cell r="MGX16"/>
          <cell r="MGY16"/>
          <cell r="MGZ16"/>
          <cell r="MHA16"/>
          <cell r="MHB16"/>
          <cell r="MHC16"/>
          <cell r="MHD16"/>
          <cell r="MHE16"/>
          <cell r="MHF16"/>
          <cell r="MHG16"/>
          <cell r="MHH16"/>
          <cell r="MHI16"/>
          <cell r="MHJ16"/>
          <cell r="MHK16"/>
          <cell r="MHL16"/>
          <cell r="MHM16"/>
          <cell r="MHN16"/>
          <cell r="MHO16"/>
          <cell r="MHP16"/>
          <cell r="MHQ16"/>
          <cell r="MHR16"/>
          <cell r="MHS16"/>
          <cell r="MHT16"/>
          <cell r="MHU16"/>
          <cell r="MHV16"/>
          <cell r="MHW16"/>
          <cell r="MHX16"/>
          <cell r="MHY16"/>
          <cell r="MHZ16"/>
          <cell r="MIA16"/>
          <cell r="MIB16"/>
          <cell r="MIC16"/>
          <cell r="MID16"/>
          <cell r="MIE16"/>
          <cell r="MIF16"/>
          <cell r="MIG16"/>
          <cell r="MIH16"/>
          <cell r="MII16"/>
          <cell r="MIJ16"/>
          <cell r="MIK16"/>
          <cell r="MIL16"/>
          <cell r="MIM16"/>
          <cell r="MIN16"/>
          <cell r="MIO16"/>
          <cell r="MIP16"/>
          <cell r="MIQ16"/>
          <cell r="MIR16"/>
          <cell r="MIS16"/>
          <cell r="MIT16"/>
          <cell r="MIU16"/>
          <cell r="MIV16"/>
          <cell r="MIW16"/>
          <cell r="MIX16"/>
          <cell r="MIY16"/>
          <cell r="MIZ16"/>
          <cell r="MJA16"/>
          <cell r="MJB16"/>
          <cell r="MJC16"/>
          <cell r="MJD16"/>
          <cell r="MJE16"/>
          <cell r="MJF16"/>
          <cell r="MJG16"/>
          <cell r="MJH16"/>
          <cell r="MJI16"/>
          <cell r="MJJ16"/>
          <cell r="MJK16"/>
          <cell r="MJL16"/>
          <cell r="MJM16"/>
          <cell r="MJN16"/>
          <cell r="MJO16"/>
          <cell r="MJP16"/>
          <cell r="MJQ16"/>
          <cell r="MJR16"/>
          <cell r="MJS16"/>
          <cell r="MJT16"/>
          <cell r="MJU16"/>
          <cell r="MJV16"/>
          <cell r="MJW16"/>
          <cell r="MJX16"/>
          <cell r="MJY16"/>
          <cell r="MJZ16"/>
          <cell r="MKA16"/>
          <cell r="MKB16"/>
          <cell r="MKC16"/>
          <cell r="MKD16"/>
          <cell r="MKE16"/>
          <cell r="MKF16"/>
          <cell r="MKG16"/>
          <cell r="MKH16"/>
          <cell r="MKI16"/>
          <cell r="MKJ16"/>
          <cell r="MKK16"/>
          <cell r="MKL16"/>
          <cell r="MKM16"/>
          <cell r="MKN16"/>
          <cell r="MKO16"/>
          <cell r="MKP16"/>
          <cell r="MKQ16"/>
          <cell r="MKR16"/>
          <cell r="MKS16"/>
          <cell r="MKT16"/>
          <cell r="MKU16"/>
          <cell r="MKV16"/>
          <cell r="MKW16"/>
          <cell r="MKX16"/>
          <cell r="MKY16"/>
          <cell r="MKZ16"/>
          <cell r="MLA16"/>
          <cell r="MLB16"/>
          <cell r="MLC16"/>
          <cell r="MLD16"/>
          <cell r="MLE16"/>
          <cell r="MLF16"/>
          <cell r="MLG16"/>
          <cell r="MLH16"/>
          <cell r="MLI16"/>
          <cell r="MLJ16"/>
          <cell r="MLK16"/>
          <cell r="MLL16"/>
          <cell r="MLM16"/>
          <cell r="MLN16"/>
          <cell r="MLO16"/>
          <cell r="MLP16"/>
          <cell r="MLQ16"/>
          <cell r="MLR16"/>
          <cell r="MLS16"/>
          <cell r="MLT16"/>
          <cell r="MLU16"/>
          <cell r="MLV16"/>
          <cell r="MLW16"/>
          <cell r="MLX16"/>
          <cell r="MLY16"/>
          <cell r="MLZ16"/>
          <cell r="MMA16"/>
          <cell r="MMB16"/>
          <cell r="MMC16"/>
          <cell r="MMD16"/>
          <cell r="MME16"/>
          <cell r="MMF16"/>
          <cell r="MMG16"/>
          <cell r="MMH16"/>
          <cell r="MMI16"/>
          <cell r="MMJ16"/>
          <cell r="MMK16"/>
          <cell r="MML16"/>
          <cell r="MMM16"/>
          <cell r="MMN16"/>
          <cell r="MMO16"/>
          <cell r="MMP16"/>
          <cell r="MMQ16"/>
          <cell r="MMR16"/>
          <cell r="MMS16"/>
          <cell r="MMT16"/>
          <cell r="MMU16"/>
          <cell r="MMV16"/>
          <cell r="MMW16"/>
          <cell r="MMX16"/>
          <cell r="MMY16"/>
          <cell r="MMZ16"/>
          <cell r="MNA16"/>
          <cell r="MNB16"/>
          <cell r="MNC16"/>
          <cell r="MND16"/>
          <cell r="MNE16"/>
          <cell r="MNF16"/>
          <cell r="MNG16"/>
          <cell r="MNH16"/>
          <cell r="MNI16"/>
          <cell r="MNJ16"/>
          <cell r="MNK16"/>
          <cell r="MNL16"/>
          <cell r="MNM16"/>
          <cell r="MNN16"/>
          <cell r="MNO16"/>
          <cell r="MNP16"/>
          <cell r="MNQ16"/>
          <cell r="MNR16"/>
          <cell r="MNS16"/>
          <cell r="MNT16"/>
          <cell r="MNU16"/>
          <cell r="MNV16"/>
          <cell r="MNW16"/>
          <cell r="MNX16"/>
          <cell r="MNY16"/>
          <cell r="MNZ16"/>
          <cell r="MOA16"/>
          <cell r="MOB16"/>
          <cell r="MOC16"/>
          <cell r="MOD16"/>
          <cell r="MOE16"/>
          <cell r="MOF16"/>
          <cell r="MOG16"/>
          <cell r="MOH16"/>
          <cell r="MOI16"/>
          <cell r="MOJ16"/>
          <cell r="MOK16"/>
          <cell r="MOL16"/>
          <cell r="MOM16"/>
          <cell r="MON16"/>
          <cell r="MOO16"/>
          <cell r="MOP16"/>
          <cell r="MOQ16"/>
          <cell r="MOR16"/>
          <cell r="MOS16"/>
          <cell r="MOT16"/>
          <cell r="MOU16"/>
          <cell r="MOV16"/>
          <cell r="MOW16"/>
          <cell r="MOX16"/>
          <cell r="MOY16"/>
          <cell r="MOZ16"/>
          <cell r="MPA16"/>
          <cell r="MPB16"/>
          <cell r="MPC16"/>
          <cell r="MPD16"/>
          <cell r="MPE16"/>
          <cell r="MPF16"/>
          <cell r="MPG16"/>
          <cell r="MPH16"/>
          <cell r="MPI16"/>
          <cell r="MPJ16"/>
          <cell r="MPK16"/>
          <cell r="MPL16"/>
          <cell r="MPM16"/>
          <cell r="MPN16"/>
          <cell r="MPO16"/>
          <cell r="MPP16"/>
          <cell r="MPQ16"/>
          <cell r="MPR16"/>
          <cell r="MPS16"/>
          <cell r="MPT16"/>
          <cell r="MPU16"/>
          <cell r="MPV16"/>
          <cell r="MPW16"/>
          <cell r="MPX16"/>
          <cell r="MPY16"/>
          <cell r="MPZ16"/>
          <cell r="MQA16"/>
          <cell r="MQB16"/>
          <cell r="MQC16"/>
          <cell r="MQD16"/>
          <cell r="MQE16"/>
          <cell r="MQF16"/>
          <cell r="MQG16"/>
          <cell r="MQH16"/>
          <cell r="MQI16"/>
          <cell r="MQJ16"/>
          <cell r="MQK16"/>
          <cell r="MQL16"/>
          <cell r="MQM16"/>
          <cell r="MQN16"/>
          <cell r="MQO16"/>
          <cell r="MQP16"/>
          <cell r="MQQ16"/>
          <cell r="MQR16"/>
          <cell r="MQS16"/>
          <cell r="MQT16"/>
          <cell r="MQU16"/>
          <cell r="MQV16"/>
          <cell r="MQW16"/>
          <cell r="MQX16"/>
          <cell r="MQY16"/>
          <cell r="MQZ16"/>
          <cell r="MRA16"/>
          <cell r="MRB16"/>
          <cell r="MRC16"/>
          <cell r="MRD16"/>
          <cell r="MRE16"/>
          <cell r="MRF16"/>
          <cell r="MRG16"/>
          <cell r="MRH16"/>
          <cell r="MRI16"/>
          <cell r="MRJ16"/>
          <cell r="MRK16"/>
          <cell r="MRL16"/>
          <cell r="MRM16"/>
          <cell r="MRN16"/>
          <cell r="MRO16"/>
          <cell r="MRP16"/>
          <cell r="MRQ16"/>
          <cell r="MRR16"/>
          <cell r="MRS16"/>
          <cell r="MRT16"/>
          <cell r="MRU16"/>
          <cell r="MRV16"/>
          <cell r="MRW16"/>
          <cell r="MRX16"/>
          <cell r="MRY16"/>
          <cell r="MRZ16"/>
          <cell r="MSA16"/>
          <cell r="MSB16"/>
          <cell r="MSC16"/>
          <cell r="MSD16"/>
          <cell r="MSE16"/>
          <cell r="MSF16"/>
          <cell r="MSG16"/>
          <cell r="MSH16"/>
          <cell r="MSI16"/>
          <cell r="MSJ16"/>
          <cell r="MSK16"/>
          <cell r="MSL16"/>
          <cell r="MSM16"/>
          <cell r="MSN16"/>
          <cell r="MSO16"/>
          <cell r="MSP16"/>
          <cell r="MSQ16"/>
          <cell r="MSR16"/>
          <cell r="MSS16"/>
          <cell r="MST16"/>
          <cell r="MSU16"/>
          <cell r="MSV16"/>
          <cell r="MSW16"/>
          <cell r="MSX16"/>
          <cell r="MSY16"/>
          <cell r="MSZ16"/>
          <cell r="MTA16"/>
          <cell r="MTB16"/>
          <cell r="MTC16"/>
          <cell r="MTD16"/>
          <cell r="MTE16"/>
          <cell r="MTF16"/>
          <cell r="MTG16"/>
          <cell r="MTH16"/>
          <cell r="MTI16"/>
          <cell r="MTJ16"/>
          <cell r="MTK16"/>
          <cell r="MTL16"/>
          <cell r="MTM16"/>
          <cell r="MTN16"/>
          <cell r="MTO16"/>
          <cell r="MTP16"/>
          <cell r="MTQ16"/>
          <cell r="MTR16"/>
          <cell r="MTS16"/>
          <cell r="MTT16"/>
          <cell r="MTU16"/>
          <cell r="MTV16"/>
          <cell r="MTW16"/>
          <cell r="MTX16"/>
          <cell r="MTY16"/>
          <cell r="MTZ16"/>
          <cell r="MUA16"/>
          <cell r="MUB16"/>
          <cell r="MUC16"/>
          <cell r="MUD16"/>
          <cell r="MUE16"/>
          <cell r="MUF16"/>
          <cell r="MUG16"/>
          <cell r="MUH16"/>
          <cell r="MUI16"/>
          <cell r="MUJ16"/>
          <cell r="MUK16"/>
          <cell r="MUL16"/>
          <cell r="MUM16"/>
          <cell r="MUN16"/>
          <cell r="MUO16"/>
          <cell r="MUP16"/>
          <cell r="MUQ16"/>
          <cell r="MUR16"/>
          <cell r="MUS16"/>
          <cell r="MUT16"/>
          <cell r="MUU16"/>
          <cell r="MUV16"/>
          <cell r="MUW16"/>
          <cell r="MUX16"/>
          <cell r="MUY16"/>
          <cell r="MUZ16"/>
          <cell r="MVA16"/>
          <cell r="MVB16"/>
          <cell r="MVC16"/>
          <cell r="MVD16"/>
          <cell r="MVE16"/>
          <cell r="MVF16"/>
          <cell r="MVG16"/>
          <cell r="MVH16"/>
          <cell r="MVI16"/>
          <cell r="MVJ16"/>
          <cell r="MVK16"/>
          <cell r="MVL16"/>
          <cell r="MVM16"/>
          <cell r="MVN16"/>
          <cell r="MVO16"/>
          <cell r="MVP16"/>
          <cell r="MVQ16"/>
          <cell r="MVR16"/>
          <cell r="MVS16"/>
          <cell r="MVT16"/>
          <cell r="MVU16"/>
          <cell r="MVV16"/>
          <cell r="MVW16"/>
          <cell r="MVX16"/>
          <cell r="MVY16"/>
          <cell r="MVZ16"/>
          <cell r="MWA16"/>
          <cell r="MWB16"/>
          <cell r="MWC16"/>
          <cell r="MWD16"/>
          <cell r="MWE16"/>
          <cell r="MWF16"/>
          <cell r="MWG16"/>
          <cell r="MWH16"/>
          <cell r="MWI16"/>
          <cell r="MWJ16"/>
          <cell r="MWK16"/>
          <cell r="MWL16"/>
          <cell r="MWM16"/>
          <cell r="MWN16"/>
          <cell r="MWO16"/>
          <cell r="MWP16"/>
          <cell r="MWQ16"/>
          <cell r="MWR16"/>
          <cell r="MWS16"/>
          <cell r="MWT16"/>
          <cell r="MWU16"/>
          <cell r="MWV16"/>
          <cell r="MWW16"/>
          <cell r="MWX16"/>
          <cell r="MWY16"/>
          <cell r="MWZ16"/>
          <cell r="MXA16"/>
          <cell r="MXB16"/>
          <cell r="MXC16"/>
          <cell r="MXD16"/>
          <cell r="MXE16"/>
          <cell r="MXF16"/>
          <cell r="MXG16"/>
          <cell r="MXH16"/>
          <cell r="MXI16"/>
          <cell r="MXJ16"/>
          <cell r="MXK16"/>
          <cell r="MXL16"/>
          <cell r="MXM16"/>
          <cell r="MXN16"/>
          <cell r="MXO16"/>
          <cell r="MXP16"/>
          <cell r="MXQ16"/>
          <cell r="MXR16"/>
          <cell r="MXS16"/>
          <cell r="MXT16"/>
          <cell r="MXU16"/>
          <cell r="MXV16"/>
          <cell r="MXW16"/>
          <cell r="MXX16"/>
          <cell r="MXY16"/>
          <cell r="MXZ16"/>
          <cell r="MYA16"/>
          <cell r="MYB16"/>
          <cell r="MYC16"/>
          <cell r="MYD16"/>
          <cell r="MYE16"/>
          <cell r="MYF16"/>
          <cell r="MYG16"/>
          <cell r="MYH16"/>
          <cell r="MYI16"/>
          <cell r="MYJ16"/>
          <cell r="MYK16"/>
          <cell r="MYL16"/>
          <cell r="MYM16"/>
          <cell r="MYN16"/>
          <cell r="MYO16"/>
          <cell r="MYP16"/>
          <cell r="MYQ16"/>
          <cell r="MYR16"/>
          <cell r="MYS16"/>
          <cell r="MYT16"/>
          <cell r="MYU16"/>
          <cell r="MYV16"/>
          <cell r="MYW16"/>
          <cell r="MYX16"/>
          <cell r="MYY16"/>
          <cell r="MYZ16"/>
          <cell r="MZA16"/>
          <cell r="MZB16"/>
          <cell r="MZC16"/>
          <cell r="MZD16"/>
          <cell r="MZE16"/>
          <cell r="MZF16"/>
          <cell r="MZG16"/>
          <cell r="MZH16"/>
          <cell r="MZI16"/>
          <cell r="MZJ16"/>
          <cell r="MZK16"/>
          <cell r="MZL16"/>
          <cell r="MZM16"/>
          <cell r="MZN16"/>
          <cell r="MZO16"/>
          <cell r="MZP16"/>
          <cell r="MZQ16"/>
          <cell r="MZR16"/>
          <cell r="MZS16"/>
          <cell r="MZT16"/>
          <cell r="MZU16"/>
          <cell r="MZV16"/>
          <cell r="MZW16"/>
          <cell r="MZX16"/>
          <cell r="MZY16"/>
          <cell r="MZZ16"/>
          <cell r="NAA16"/>
          <cell r="NAB16"/>
          <cell r="NAC16"/>
          <cell r="NAD16"/>
          <cell r="NAE16"/>
          <cell r="NAF16"/>
          <cell r="NAG16"/>
          <cell r="NAH16"/>
          <cell r="NAI16"/>
          <cell r="NAJ16"/>
          <cell r="NAK16"/>
          <cell r="NAL16"/>
          <cell r="NAM16"/>
          <cell r="NAN16"/>
          <cell r="NAO16"/>
          <cell r="NAP16"/>
          <cell r="NAQ16"/>
          <cell r="NAR16"/>
          <cell r="NAS16"/>
          <cell r="NAT16"/>
          <cell r="NAU16"/>
          <cell r="NAV16"/>
          <cell r="NAW16"/>
          <cell r="NAX16"/>
          <cell r="NAY16"/>
          <cell r="NAZ16"/>
          <cell r="NBA16"/>
          <cell r="NBB16"/>
          <cell r="NBC16"/>
          <cell r="NBD16"/>
          <cell r="NBE16"/>
          <cell r="NBF16"/>
          <cell r="NBG16"/>
          <cell r="NBH16"/>
          <cell r="NBI16"/>
          <cell r="NBJ16"/>
          <cell r="NBK16"/>
          <cell r="NBL16"/>
          <cell r="NBM16"/>
          <cell r="NBN16"/>
          <cell r="NBO16"/>
          <cell r="NBP16"/>
          <cell r="NBQ16"/>
          <cell r="NBR16"/>
          <cell r="NBS16"/>
          <cell r="NBT16"/>
          <cell r="NBU16"/>
          <cell r="NBV16"/>
          <cell r="NBW16"/>
          <cell r="NBX16"/>
          <cell r="NBY16"/>
          <cell r="NBZ16"/>
          <cell r="NCA16"/>
          <cell r="NCB16"/>
          <cell r="NCC16"/>
          <cell r="NCD16"/>
          <cell r="NCE16"/>
          <cell r="NCF16"/>
          <cell r="NCG16"/>
          <cell r="NCH16"/>
          <cell r="NCI16"/>
          <cell r="NCJ16"/>
          <cell r="NCK16"/>
          <cell r="NCL16"/>
          <cell r="NCM16"/>
          <cell r="NCN16"/>
          <cell r="NCO16"/>
          <cell r="NCP16"/>
          <cell r="NCQ16"/>
          <cell r="NCR16"/>
          <cell r="NCS16"/>
          <cell r="NCT16"/>
          <cell r="NCU16"/>
          <cell r="NCV16"/>
          <cell r="NCW16"/>
          <cell r="NCX16"/>
          <cell r="NCY16"/>
          <cell r="NCZ16"/>
          <cell r="NDA16"/>
          <cell r="NDB16"/>
          <cell r="NDC16"/>
          <cell r="NDD16"/>
          <cell r="NDE16"/>
          <cell r="NDF16"/>
          <cell r="NDG16"/>
          <cell r="NDH16"/>
          <cell r="NDI16"/>
          <cell r="NDJ16"/>
          <cell r="NDK16"/>
          <cell r="NDL16"/>
          <cell r="NDM16"/>
          <cell r="NDN16"/>
          <cell r="NDO16"/>
          <cell r="NDP16"/>
          <cell r="NDQ16"/>
          <cell r="NDR16"/>
          <cell r="NDS16"/>
          <cell r="NDT16"/>
          <cell r="NDU16"/>
          <cell r="NDV16"/>
          <cell r="NDW16"/>
          <cell r="NDX16"/>
          <cell r="NDY16"/>
          <cell r="NDZ16"/>
          <cell r="NEA16"/>
          <cell r="NEB16"/>
          <cell r="NEC16"/>
          <cell r="NED16"/>
          <cell r="NEE16"/>
          <cell r="NEF16"/>
          <cell r="NEG16"/>
          <cell r="NEH16"/>
          <cell r="NEI16"/>
          <cell r="NEJ16"/>
          <cell r="NEK16"/>
          <cell r="NEL16"/>
          <cell r="NEM16"/>
          <cell r="NEN16"/>
          <cell r="NEO16"/>
          <cell r="NEP16"/>
          <cell r="NEQ16"/>
          <cell r="NER16"/>
          <cell r="NES16"/>
          <cell r="NET16"/>
          <cell r="NEU16"/>
          <cell r="NEV16"/>
          <cell r="NEW16"/>
          <cell r="NEX16"/>
          <cell r="NEY16"/>
          <cell r="NEZ16"/>
          <cell r="NFA16"/>
          <cell r="NFB16"/>
          <cell r="NFC16"/>
          <cell r="NFD16"/>
          <cell r="NFE16"/>
          <cell r="NFF16"/>
          <cell r="NFG16"/>
          <cell r="NFH16"/>
          <cell r="NFI16"/>
          <cell r="NFJ16"/>
          <cell r="NFK16"/>
          <cell r="NFL16"/>
          <cell r="NFM16"/>
          <cell r="NFN16"/>
          <cell r="NFO16"/>
          <cell r="NFP16"/>
          <cell r="NFQ16"/>
          <cell r="NFR16"/>
          <cell r="NFS16"/>
          <cell r="NFT16"/>
          <cell r="NFU16"/>
          <cell r="NFV16"/>
          <cell r="NFW16"/>
          <cell r="NFX16"/>
          <cell r="NFY16"/>
          <cell r="NFZ16"/>
          <cell r="NGA16"/>
          <cell r="NGB16"/>
          <cell r="NGC16"/>
          <cell r="NGD16"/>
          <cell r="NGE16"/>
          <cell r="NGF16"/>
          <cell r="NGG16"/>
          <cell r="NGH16"/>
          <cell r="NGI16"/>
          <cell r="NGJ16"/>
          <cell r="NGK16"/>
          <cell r="NGL16"/>
          <cell r="NGM16"/>
          <cell r="NGN16"/>
          <cell r="NGO16"/>
          <cell r="NGP16"/>
          <cell r="NGQ16"/>
          <cell r="NGR16"/>
          <cell r="NGS16"/>
          <cell r="NGT16"/>
          <cell r="NGU16"/>
          <cell r="NGV16"/>
          <cell r="NGW16"/>
          <cell r="NGX16"/>
          <cell r="NGY16"/>
          <cell r="NGZ16"/>
          <cell r="NHA16"/>
          <cell r="NHB16"/>
          <cell r="NHC16"/>
          <cell r="NHD16"/>
          <cell r="NHE16"/>
          <cell r="NHF16"/>
          <cell r="NHG16"/>
          <cell r="NHH16"/>
          <cell r="NHI16"/>
          <cell r="NHJ16"/>
          <cell r="NHK16"/>
          <cell r="NHL16"/>
          <cell r="NHM16"/>
          <cell r="NHN16"/>
          <cell r="NHO16"/>
          <cell r="NHP16"/>
          <cell r="NHQ16"/>
          <cell r="NHR16"/>
          <cell r="NHS16"/>
          <cell r="NHT16"/>
          <cell r="NHU16"/>
          <cell r="NHV16"/>
          <cell r="NHW16"/>
          <cell r="NHX16"/>
          <cell r="NHY16"/>
          <cell r="NHZ16"/>
          <cell r="NIA16"/>
          <cell r="NIB16"/>
          <cell r="NIC16"/>
          <cell r="NID16"/>
          <cell r="NIE16"/>
          <cell r="NIF16"/>
          <cell r="NIG16"/>
          <cell r="NIH16"/>
          <cell r="NII16"/>
          <cell r="NIJ16"/>
          <cell r="NIK16"/>
          <cell r="NIL16"/>
          <cell r="NIM16"/>
          <cell r="NIN16"/>
          <cell r="NIO16"/>
          <cell r="NIP16"/>
          <cell r="NIQ16"/>
          <cell r="NIR16"/>
          <cell r="NIS16"/>
          <cell r="NIT16"/>
          <cell r="NIU16"/>
          <cell r="NIV16"/>
          <cell r="NIW16"/>
          <cell r="NIX16"/>
          <cell r="NIY16"/>
          <cell r="NIZ16"/>
          <cell r="NJA16"/>
          <cell r="NJB16"/>
          <cell r="NJC16"/>
          <cell r="NJD16"/>
          <cell r="NJE16"/>
          <cell r="NJF16"/>
          <cell r="NJG16"/>
          <cell r="NJH16"/>
          <cell r="NJI16"/>
          <cell r="NJJ16"/>
          <cell r="NJK16"/>
          <cell r="NJL16"/>
          <cell r="NJM16"/>
          <cell r="NJN16"/>
          <cell r="NJO16"/>
          <cell r="NJP16"/>
          <cell r="NJQ16"/>
          <cell r="NJR16"/>
          <cell r="NJS16"/>
          <cell r="NJT16"/>
          <cell r="NJU16"/>
          <cell r="NJV16"/>
          <cell r="NJW16"/>
          <cell r="NJX16"/>
          <cell r="NJY16"/>
          <cell r="NJZ16"/>
          <cell r="NKA16"/>
          <cell r="NKB16"/>
          <cell r="NKC16"/>
          <cell r="NKD16"/>
          <cell r="NKE16"/>
          <cell r="NKF16"/>
          <cell r="NKG16"/>
          <cell r="NKH16"/>
          <cell r="NKI16"/>
          <cell r="NKJ16"/>
          <cell r="NKK16"/>
          <cell r="NKL16"/>
          <cell r="NKM16"/>
          <cell r="NKN16"/>
          <cell r="NKO16"/>
          <cell r="NKP16"/>
          <cell r="NKQ16"/>
          <cell r="NKR16"/>
          <cell r="NKS16"/>
          <cell r="NKT16"/>
          <cell r="NKU16"/>
          <cell r="NKV16"/>
          <cell r="NKW16"/>
          <cell r="NKX16"/>
          <cell r="NKY16"/>
          <cell r="NKZ16"/>
          <cell r="NLA16"/>
          <cell r="NLB16"/>
          <cell r="NLC16"/>
          <cell r="NLD16"/>
          <cell r="NLE16"/>
          <cell r="NLF16"/>
          <cell r="NLG16"/>
          <cell r="NLH16"/>
          <cell r="NLI16"/>
          <cell r="NLJ16"/>
          <cell r="NLK16"/>
          <cell r="NLL16"/>
          <cell r="NLM16"/>
          <cell r="NLN16"/>
          <cell r="NLO16"/>
          <cell r="NLP16"/>
          <cell r="NLQ16"/>
          <cell r="NLR16"/>
          <cell r="NLS16"/>
          <cell r="NLT16"/>
          <cell r="NLU16"/>
          <cell r="NLV16"/>
          <cell r="NLW16"/>
          <cell r="NLX16"/>
          <cell r="NLY16"/>
          <cell r="NLZ16"/>
          <cell r="NMA16"/>
          <cell r="NMB16"/>
          <cell r="NMC16"/>
          <cell r="NMD16"/>
          <cell r="NME16"/>
          <cell r="NMF16"/>
          <cell r="NMG16"/>
          <cell r="NMH16"/>
          <cell r="NMI16"/>
          <cell r="NMJ16"/>
          <cell r="NMK16"/>
          <cell r="NML16"/>
          <cell r="NMM16"/>
          <cell r="NMN16"/>
          <cell r="NMO16"/>
          <cell r="NMP16"/>
          <cell r="NMQ16"/>
          <cell r="NMR16"/>
          <cell r="NMS16"/>
          <cell r="NMT16"/>
          <cell r="NMU16"/>
          <cell r="NMV16"/>
          <cell r="NMW16"/>
          <cell r="NMX16"/>
          <cell r="NMY16"/>
          <cell r="NMZ16"/>
          <cell r="NNA16"/>
          <cell r="NNB16"/>
          <cell r="NNC16"/>
          <cell r="NND16"/>
          <cell r="NNE16"/>
          <cell r="NNF16"/>
          <cell r="NNG16"/>
          <cell r="NNH16"/>
          <cell r="NNI16"/>
          <cell r="NNJ16"/>
          <cell r="NNK16"/>
          <cell r="NNL16"/>
          <cell r="NNM16"/>
          <cell r="NNN16"/>
          <cell r="NNO16"/>
          <cell r="NNP16"/>
          <cell r="NNQ16"/>
          <cell r="NNR16"/>
          <cell r="NNS16"/>
          <cell r="NNT16"/>
          <cell r="NNU16"/>
          <cell r="NNV16"/>
          <cell r="NNW16"/>
          <cell r="NNX16"/>
          <cell r="NNY16"/>
          <cell r="NNZ16"/>
          <cell r="NOA16"/>
          <cell r="NOB16"/>
          <cell r="NOC16"/>
          <cell r="NOD16"/>
          <cell r="NOE16"/>
          <cell r="NOF16"/>
          <cell r="NOG16"/>
          <cell r="NOH16"/>
          <cell r="NOI16"/>
          <cell r="NOJ16"/>
          <cell r="NOK16"/>
          <cell r="NOL16"/>
          <cell r="NOM16"/>
          <cell r="NON16"/>
          <cell r="NOO16"/>
          <cell r="NOP16"/>
          <cell r="NOQ16"/>
          <cell r="NOR16"/>
          <cell r="NOS16"/>
          <cell r="NOT16"/>
          <cell r="NOU16"/>
          <cell r="NOV16"/>
          <cell r="NOW16"/>
          <cell r="NOX16"/>
          <cell r="NOY16"/>
          <cell r="NOZ16"/>
          <cell r="NPA16"/>
          <cell r="NPB16"/>
          <cell r="NPC16"/>
          <cell r="NPD16"/>
          <cell r="NPE16"/>
          <cell r="NPF16"/>
          <cell r="NPG16"/>
          <cell r="NPH16"/>
          <cell r="NPI16"/>
          <cell r="NPJ16"/>
          <cell r="NPK16"/>
          <cell r="NPL16"/>
          <cell r="NPM16"/>
          <cell r="NPN16"/>
          <cell r="NPO16"/>
          <cell r="NPP16"/>
          <cell r="NPQ16"/>
          <cell r="NPR16"/>
          <cell r="NPS16"/>
          <cell r="NPT16"/>
          <cell r="NPU16"/>
          <cell r="NPV16"/>
          <cell r="NPW16"/>
          <cell r="NPX16"/>
          <cell r="NPY16"/>
          <cell r="NPZ16"/>
          <cell r="NQA16"/>
          <cell r="NQB16"/>
          <cell r="NQC16"/>
          <cell r="NQD16"/>
          <cell r="NQE16"/>
          <cell r="NQF16"/>
          <cell r="NQG16"/>
          <cell r="NQH16"/>
          <cell r="NQI16"/>
          <cell r="NQJ16"/>
          <cell r="NQK16"/>
          <cell r="NQL16"/>
          <cell r="NQM16"/>
          <cell r="NQN16"/>
          <cell r="NQO16"/>
          <cell r="NQP16"/>
          <cell r="NQQ16"/>
          <cell r="NQR16"/>
          <cell r="NQS16"/>
          <cell r="NQT16"/>
          <cell r="NQU16"/>
          <cell r="NQV16"/>
          <cell r="NQW16"/>
          <cell r="NQX16"/>
          <cell r="NQY16"/>
          <cell r="NQZ16"/>
          <cell r="NRA16"/>
          <cell r="NRB16"/>
          <cell r="NRC16"/>
          <cell r="NRD16"/>
          <cell r="NRE16"/>
          <cell r="NRF16"/>
          <cell r="NRG16"/>
          <cell r="NRH16"/>
          <cell r="NRI16"/>
          <cell r="NRJ16"/>
          <cell r="NRK16"/>
          <cell r="NRL16"/>
          <cell r="NRM16"/>
          <cell r="NRN16"/>
          <cell r="NRO16"/>
          <cell r="NRP16"/>
          <cell r="NRQ16"/>
          <cell r="NRR16"/>
          <cell r="NRS16"/>
          <cell r="NRT16"/>
          <cell r="NRU16"/>
          <cell r="NRV16"/>
          <cell r="NRW16"/>
          <cell r="NRX16"/>
          <cell r="NRY16"/>
          <cell r="NRZ16"/>
          <cell r="NSA16"/>
          <cell r="NSB16"/>
          <cell r="NSC16"/>
          <cell r="NSD16"/>
          <cell r="NSE16"/>
          <cell r="NSF16"/>
          <cell r="NSG16"/>
          <cell r="NSH16"/>
          <cell r="NSI16"/>
          <cell r="NSJ16"/>
          <cell r="NSK16"/>
          <cell r="NSL16"/>
          <cell r="NSM16"/>
          <cell r="NSN16"/>
          <cell r="NSO16"/>
          <cell r="NSP16"/>
          <cell r="NSQ16"/>
          <cell r="NSR16"/>
          <cell r="NSS16"/>
          <cell r="NST16"/>
          <cell r="NSU16"/>
          <cell r="NSV16"/>
          <cell r="NSW16"/>
          <cell r="NSX16"/>
          <cell r="NSY16"/>
          <cell r="NSZ16"/>
          <cell r="NTA16"/>
          <cell r="NTB16"/>
          <cell r="NTC16"/>
          <cell r="NTD16"/>
          <cell r="NTE16"/>
          <cell r="NTF16"/>
          <cell r="NTG16"/>
          <cell r="NTH16"/>
          <cell r="NTI16"/>
          <cell r="NTJ16"/>
          <cell r="NTK16"/>
          <cell r="NTL16"/>
          <cell r="NTM16"/>
          <cell r="NTN16"/>
          <cell r="NTO16"/>
          <cell r="NTP16"/>
          <cell r="NTQ16"/>
          <cell r="NTR16"/>
          <cell r="NTS16"/>
          <cell r="NTT16"/>
          <cell r="NTU16"/>
          <cell r="NTV16"/>
          <cell r="NTW16"/>
          <cell r="NTX16"/>
          <cell r="NTY16"/>
          <cell r="NTZ16"/>
          <cell r="NUA16"/>
          <cell r="NUB16"/>
          <cell r="NUC16"/>
          <cell r="NUD16"/>
          <cell r="NUE16"/>
          <cell r="NUF16"/>
          <cell r="NUG16"/>
          <cell r="NUH16"/>
          <cell r="NUI16"/>
          <cell r="NUJ16"/>
          <cell r="NUK16"/>
          <cell r="NUL16"/>
          <cell r="NUM16"/>
          <cell r="NUN16"/>
          <cell r="NUO16"/>
          <cell r="NUP16"/>
          <cell r="NUQ16"/>
          <cell r="NUR16"/>
          <cell r="NUS16"/>
          <cell r="NUT16"/>
          <cell r="NUU16"/>
          <cell r="NUV16"/>
          <cell r="NUW16"/>
          <cell r="NUX16"/>
          <cell r="NUY16"/>
          <cell r="NUZ16"/>
          <cell r="NVA16"/>
          <cell r="NVB16"/>
          <cell r="NVC16"/>
          <cell r="NVD16"/>
          <cell r="NVE16"/>
          <cell r="NVF16"/>
          <cell r="NVG16"/>
          <cell r="NVH16"/>
          <cell r="NVI16"/>
          <cell r="NVJ16"/>
          <cell r="NVK16"/>
          <cell r="NVL16"/>
          <cell r="NVM16"/>
          <cell r="NVN16"/>
          <cell r="NVO16"/>
          <cell r="NVP16"/>
          <cell r="NVQ16"/>
          <cell r="NVR16"/>
          <cell r="NVS16"/>
          <cell r="NVT16"/>
          <cell r="NVU16"/>
          <cell r="NVV16"/>
          <cell r="NVW16"/>
          <cell r="NVX16"/>
          <cell r="NVY16"/>
          <cell r="NVZ16"/>
          <cell r="NWA16"/>
          <cell r="NWB16"/>
          <cell r="NWC16"/>
          <cell r="NWD16"/>
          <cell r="NWE16"/>
          <cell r="NWF16"/>
          <cell r="NWG16"/>
          <cell r="NWH16"/>
          <cell r="NWI16"/>
          <cell r="NWJ16"/>
          <cell r="NWK16"/>
          <cell r="NWL16"/>
          <cell r="NWM16"/>
          <cell r="NWN16"/>
          <cell r="NWO16"/>
          <cell r="NWP16"/>
          <cell r="NWQ16"/>
          <cell r="NWR16"/>
          <cell r="NWS16"/>
          <cell r="NWT16"/>
          <cell r="NWU16"/>
          <cell r="NWV16"/>
          <cell r="NWW16"/>
          <cell r="NWX16"/>
          <cell r="NWY16"/>
          <cell r="NWZ16"/>
          <cell r="NXA16"/>
          <cell r="NXB16"/>
          <cell r="NXC16"/>
          <cell r="NXD16"/>
          <cell r="NXE16"/>
          <cell r="NXF16"/>
          <cell r="NXG16"/>
          <cell r="NXH16"/>
          <cell r="NXI16"/>
          <cell r="NXJ16"/>
          <cell r="NXK16"/>
          <cell r="NXL16"/>
          <cell r="NXM16"/>
          <cell r="NXN16"/>
          <cell r="NXO16"/>
          <cell r="NXP16"/>
          <cell r="NXQ16"/>
          <cell r="NXR16"/>
          <cell r="NXS16"/>
          <cell r="NXT16"/>
          <cell r="NXU16"/>
          <cell r="NXV16"/>
          <cell r="NXW16"/>
          <cell r="NXX16"/>
          <cell r="NXY16"/>
          <cell r="NXZ16"/>
          <cell r="NYA16"/>
          <cell r="NYB16"/>
          <cell r="NYC16"/>
          <cell r="NYD16"/>
          <cell r="NYE16"/>
          <cell r="NYF16"/>
          <cell r="NYG16"/>
          <cell r="NYH16"/>
          <cell r="NYI16"/>
          <cell r="NYJ16"/>
          <cell r="NYK16"/>
          <cell r="NYL16"/>
          <cell r="NYM16"/>
          <cell r="NYN16"/>
          <cell r="NYO16"/>
          <cell r="NYP16"/>
          <cell r="NYQ16"/>
          <cell r="NYR16"/>
          <cell r="NYS16"/>
          <cell r="NYT16"/>
          <cell r="NYU16"/>
          <cell r="NYV16"/>
          <cell r="NYW16"/>
          <cell r="NYX16"/>
          <cell r="NYY16"/>
          <cell r="NYZ16"/>
          <cell r="NZA16"/>
          <cell r="NZB16"/>
          <cell r="NZC16"/>
          <cell r="NZD16"/>
          <cell r="NZE16"/>
          <cell r="NZF16"/>
          <cell r="NZG16"/>
          <cell r="NZH16"/>
          <cell r="NZI16"/>
          <cell r="NZJ16"/>
          <cell r="NZK16"/>
          <cell r="NZL16"/>
          <cell r="NZM16"/>
          <cell r="NZN16"/>
          <cell r="NZO16"/>
          <cell r="NZP16"/>
          <cell r="NZQ16"/>
          <cell r="NZR16"/>
          <cell r="NZS16"/>
          <cell r="NZT16"/>
          <cell r="NZU16"/>
          <cell r="NZV16"/>
          <cell r="NZW16"/>
          <cell r="NZX16"/>
          <cell r="NZY16"/>
          <cell r="NZZ16"/>
          <cell r="OAA16"/>
          <cell r="OAB16"/>
          <cell r="OAC16"/>
          <cell r="OAD16"/>
          <cell r="OAE16"/>
          <cell r="OAF16"/>
          <cell r="OAG16"/>
          <cell r="OAH16"/>
          <cell r="OAI16"/>
          <cell r="OAJ16"/>
          <cell r="OAK16"/>
          <cell r="OAL16"/>
          <cell r="OAM16"/>
          <cell r="OAN16"/>
          <cell r="OAO16"/>
          <cell r="OAP16"/>
          <cell r="OAQ16"/>
          <cell r="OAR16"/>
          <cell r="OAS16"/>
          <cell r="OAT16"/>
          <cell r="OAU16"/>
          <cell r="OAV16"/>
          <cell r="OAW16"/>
          <cell r="OAX16"/>
          <cell r="OAY16"/>
          <cell r="OAZ16"/>
          <cell r="OBA16"/>
          <cell r="OBB16"/>
          <cell r="OBC16"/>
          <cell r="OBD16"/>
          <cell r="OBE16"/>
          <cell r="OBF16"/>
          <cell r="OBG16"/>
          <cell r="OBH16"/>
          <cell r="OBI16"/>
          <cell r="OBJ16"/>
          <cell r="OBK16"/>
          <cell r="OBL16"/>
          <cell r="OBM16"/>
          <cell r="OBN16"/>
          <cell r="OBO16"/>
          <cell r="OBP16"/>
          <cell r="OBQ16"/>
          <cell r="OBR16"/>
          <cell r="OBS16"/>
          <cell r="OBT16"/>
          <cell r="OBU16"/>
          <cell r="OBV16"/>
          <cell r="OBW16"/>
          <cell r="OBX16"/>
          <cell r="OBY16"/>
          <cell r="OBZ16"/>
          <cell r="OCA16"/>
          <cell r="OCB16"/>
          <cell r="OCC16"/>
          <cell r="OCD16"/>
          <cell r="OCE16"/>
          <cell r="OCF16"/>
          <cell r="OCG16"/>
          <cell r="OCH16"/>
          <cell r="OCI16"/>
          <cell r="OCJ16"/>
          <cell r="OCK16"/>
          <cell r="OCL16"/>
          <cell r="OCM16"/>
          <cell r="OCN16"/>
          <cell r="OCO16"/>
          <cell r="OCP16"/>
          <cell r="OCQ16"/>
          <cell r="OCR16"/>
          <cell r="OCS16"/>
          <cell r="OCT16"/>
          <cell r="OCU16"/>
          <cell r="OCV16"/>
          <cell r="OCW16"/>
          <cell r="OCX16"/>
          <cell r="OCY16"/>
          <cell r="OCZ16"/>
          <cell r="ODA16"/>
          <cell r="ODB16"/>
          <cell r="ODC16"/>
          <cell r="ODD16"/>
          <cell r="ODE16"/>
          <cell r="ODF16"/>
          <cell r="ODG16"/>
          <cell r="ODH16"/>
          <cell r="ODI16"/>
          <cell r="ODJ16"/>
          <cell r="ODK16"/>
          <cell r="ODL16"/>
          <cell r="ODM16"/>
          <cell r="ODN16"/>
          <cell r="ODO16"/>
          <cell r="ODP16"/>
          <cell r="ODQ16"/>
          <cell r="ODR16"/>
          <cell r="ODS16"/>
          <cell r="ODT16"/>
          <cell r="ODU16"/>
          <cell r="ODV16"/>
          <cell r="ODW16"/>
          <cell r="ODX16"/>
          <cell r="ODY16"/>
          <cell r="ODZ16"/>
          <cell r="OEA16"/>
          <cell r="OEB16"/>
          <cell r="OEC16"/>
          <cell r="OED16"/>
          <cell r="OEE16"/>
          <cell r="OEF16"/>
          <cell r="OEG16"/>
          <cell r="OEH16"/>
          <cell r="OEI16"/>
          <cell r="OEJ16"/>
          <cell r="OEK16"/>
          <cell r="OEL16"/>
          <cell r="OEM16"/>
          <cell r="OEN16"/>
          <cell r="OEO16"/>
          <cell r="OEP16"/>
          <cell r="OEQ16"/>
          <cell r="OER16"/>
          <cell r="OES16"/>
          <cell r="OET16"/>
          <cell r="OEU16"/>
          <cell r="OEV16"/>
          <cell r="OEW16"/>
          <cell r="OEX16"/>
          <cell r="OEY16"/>
          <cell r="OEZ16"/>
          <cell r="OFA16"/>
          <cell r="OFB16"/>
          <cell r="OFC16"/>
          <cell r="OFD16"/>
          <cell r="OFE16"/>
          <cell r="OFF16"/>
          <cell r="OFG16"/>
          <cell r="OFH16"/>
          <cell r="OFI16"/>
          <cell r="OFJ16"/>
          <cell r="OFK16"/>
          <cell r="OFL16"/>
          <cell r="OFM16"/>
          <cell r="OFN16"/>
          <cell r="OFO16"/>
          <cell r="OFP16"/>
          <cell r="OFQ16"/>
          <cell r="OFR16"/>
          <cell r="OFS16"/>
          <cell r="OFT16"/>
          <cell r="OFU16"/>
          <cell r="OFV16"/>
          <cell r="OFW16"/>
          <cell r="OFX16"/>
          <cell r="OFY16"/>
          <cell r="OFZ16"/>
          <cell r="OGA16"/>
          <cell r="OGB16"/>
          <cell r="OGC16"/>
          <cell r="OGD16"/>
          <cell r="OGE16"/>
          <cell r="OGF16"/>
          <cell r="OGG16"/>
          <cell r="OGH16"/>
          <cell r="OGI16"/>
          <cell r="OGJ16"/>
          <cell r="OGK16"/>
          <cell r="OGL16"/>
          <cell r="OGM16"/>
          <cell r="OGN16"/>
          <cell r="OGO16"/>
          <cell r="OGP16"/>
          <cell r="OGQ16"/>
          <cell r="OGR16"/>
          <cell r="OGS16"/>
          <cell r="OGT16"/>
          <cell r="OGU16"/>
          <cell r="OGV16"/>
          <cell r="OGW16"/>
          <cell r="OGX16"/>
          <cell r="OGY16"/>
          <cell r="OGZ16"/>
          <cell r="OHA16"/>
          <cell r="OHB16"/>
          <cell r="OHC16"/>
          <cell r="OHD16"/>
          <cell r="OHE16"/>
          <cell r="OHF16"/>
          <cell r="OHG16"/>
          <cell r="OHH16"/>
          <cell r="OHI16"/>
          <cell r="OHJ16"/>
          <cell r="OHK16"/>
          <cell r="OHL16"/>
          <cell r="OHM16"/>
          <cell r="OHN16"/>
          <cell r="OHO16"/>
          <cell r="OHP16"/>
          <cell r="OHQ16"/>
          <cell r="OHR16"/>
          <cell r="OHS16"/>
          <cell r="OHT16"/>
          <cell r="OHU16"/>
          <cell r="OHV16"/>
          <cell r="OHW16"/>
          <cell r="OHX16"/>
          <cell r="OHY16"/>
          <cell r="OHZ16"/>
          <cell r="OIA16"/>
          <cell r="OIB16"/>
          <cell r="OIC16"/>
          <cell r="OID16"/>
          <cell r="OIE16"/>
          <cell r="OIF16"/>
          <cell r="OIG16"/>
          <cell r="OIH16"/>
          <cell r="OII16"/>
          <cell r="OIJ16"/>
          <cell r="OIK16"/>
          <cell r="OIL16"/>
          <cell r="OIM16"/>
          <cell r="OIN16"/>
          <cell r="OIO16"/>
          <cell r="OIP16"/>
          <cell r="OIQ16"/>
          <cell r="OIR16"/>
          <cell r="OIS16"/>
          <cell r="OIT16"/>
          <cell r="OIU16"/>
          <cell r="OIV16"/>
          <cell r="OIW16"/>
          <cell r="OIX16"/>
          <cell r="OIY16"/>
          <cell r="OIZ16"/>
          <cell r="OJA16"/>
          <cell r="OJB16"/>
          <cell r="OJC16"/>
          <cell r="OJD16"/>
          <cell r="OJE16"/>
          <cell r="OJF16"/>
          <cell r="OJG16"/>
          <cell r="OJH16"/>
          <cell r="OJI16"/>
          <cell r="OJJ16"/>
          <cell r="OJK16"/>
          <cell r="OJL16"/>
          <cell r="OJM16"/>
          <cell r="OJN16"/>
          <cell r="OJO16"/>
          <cell r="OJP16"/>
          <cell r="OJQ16"/>
          <cell r="OJR16"/>
          <cell r="OJS16"/>
          <cell r="OJT16"/>
          <cell r="OJU16"/>
          <cell r="OJV16"/>
          <cell r="OJW16"/>
          <cell r="OJX16"/>
          <cell r="OJY16"/>
          <cell r="OJZ16"/>
          <cell r="OKA16"/>
          <cell r="OKB16"/>
          <cell r="OKC16"/>
          <cell r="OKD16"/>
          <cell r="OKE16"/>
          <cell r="OKF16"/>
          <cell r="OKG16"/>
          <cell r="OKH16"/>
          <cell r="OKI16"/>
          <cell r="OKJ16"/>
          <cell r="OKK16"/>
          <cell r="OKL16"/>
          <cell r="OKM16"/>
          <cell r="OKN16"/>
          <cell r="OKO16"/>
          <cell r="OKP16"/>
          <cell r="OKQ16"/>
          <cell r="OKR16"/>
          <cell r="OKS16"/>
          <cell r="OKT16"/>
          <cell r="OKU16"/>
          <cell r="OKV16"/>
          <cell r="OKW16"/>
          <cell r="OKX16"/>
          <cell r="OKY16"/>
          <cell r="OKZ16"/>
          <cell r="OLA16"/>
          <cell r="OLB16"/>
          <cell r="OLC16"/>
          <cell r="OLD16"/>
          <cell r="OLE16"/>
          <cell r="OLF16"/>
          <cell r="OLG16"/>
          <cell r="OLH16"/>
          <cell r="OLI16"/>
          <cell r="OLJ16"/>
          <cell r="OLK16"/>
          <cell r="OLL16"/>
          <cell r="OLM16"/>
          <cell r="OLN16"/>
          <cell r="OLO16"/>
          <cell r="OLP16"/>
          <cell r="OLQ16"/>
          <cell r="OLR16"/>
          <cell r="OLS16"/>
          <cell r="OLT16"/>
          <cell r="OLU16"/>
          <cell r="OLV16"/>
          <cell r="OLW16"/>
          <cell r="OLX16"/>
          <cell r="OLY16"/>
          <cell r="OLZ16"/>
          <cell r="OMA16"/>
          <cell r="OMB16"/>
          <cell r="OMC16"/>
          <cell r="OMD16"/>
          <cell r="OME16"/>
          <cell r="OMF16"/>
          <cell r="OMG16"/>
          <cell r="OMH16"/>
          <cell r="OMI16"/>
          <cell r="OMJ16"/>
          <cell r="OMK16"/>
          <cell r="OML16"/>
          <cell r="OMM16"/>
          <cell r="OMN16"/>
          <cell r="OMO16"/>
          <cell r="OMP16"/>
          <cell r="OMQ16"/>
          <cell r="OMR16"/>
          <cell r="OMS16"/>
          <cell r="OMT16"/>
          <cell r="OMU16"/>
          <cell r="OMV16"/>
          <cell r="OMW16"/>
          <cell r="OMX16"/>
          <cell r="OMY16"/>
          <cell r="OMZ16"/>
          <cell r="ONA16"/>
          <cell r="ONB16"/>
          <cell r="ONC16"/>
          <cell r="OND16"/>
          <cell r="ONE16"/>
          <cell r="ONF16"/>
          <cell r="ONG16"/>
          <cell r="ONH16"/>
          <cell r="ONI16"/>
          <cell r="ONJ16"/>
          <cell r="ONK16"/>
          <cell r="ONL16"/>
          <cell r="ONM16"/>
          <cell r="ONN16"/>
          <cell r="ONO16"/>
          <cell r="ONP16"/>
          <cell r="ONQ16"/>
          <cell r="ONR16"/>
          <cell r="ONS16"/>
          <cell r="ONT16"/>
          <cell r="ONU16"/>
          <cell r="ONV16"/>
          <cell r="ONW16"/>
          <cell r="ONX16"/>
          <cell r="ONY16"/>
          <cell r="ONZ16"/>
          <cell r="OOA16"/>
          <cell r="OOB16"/>
          <cell r="OOC16"/>
          <cell r="OOD16"/>
          <cell r="OOE16"/>
          <cell r="OOF16"/>
          <cell r="OOG16"/>
          <cell r="OOH16"/>
          <cell r="OOI16"/>
          <cell r="OOJ16"/>
          <cell r="OOK16"/>
          <cell r="OOL16"/>
          <cell r="OOM16"/>
          <cell r="OON16"/>
          <cell r="OOO16"/>
          <cell r="OOP16"/>
          <cell r="OOQ16"/>
          <cell r="OOR16"/>
          <cell r="OOS16"/>
          <cell r="OOT16"/>
          <cell r="OOU16"/>
          <cell r="OOV16"/>
          <cell r="OOW16"/>
          <cell r="OOX16"/>
          <cell r="OOY16"/>
          <cell r="OOZ16"/>
          <cell r="OPA16"/>
          <cell r="OPB16"/>
          <cell r="OPC16"/>
          <cell r="OPD16"/>
          <cell r="OPE16"/>
          <cell r="OPF16"/>
          <cell r="OPG16"/>
          <cell r="OPH16"/>
          <cell r="OPI16"/>
          <cell r="OPJ16"/>
          <cell r="OPK16"/>
          <cell r="OPL16"/>
          <cell r="OPM16"/>
          <cell r="OPN16"/>
          <cell r="OPO16"/>
          <cell r="OPP16"/>
          <cell r="OPQ16"/>
          <cell r="OPR16"/>
          <cell r="OPS16"/>
          <cell r="OPT16"/>
          <cell r="OPU16"/>
          <cell r="OPV16"/>
          <cell r="OPW16"/>
          <cell r="OPX16"/>
          <cell r="OPY16"/>
          <cell r="OPZ16"/>
          <cell r="OQA16"/>
          <cell r="OQB16"/>
          <cell r="OQC16"/>
          <cell r="OQD16"/>
          <cell r="OQE16"/>
          <cell r="OQF16"/>
          <cell r="OQG16"/>
          <cell r="OQH16"/>
          <cell r="OQI16"/>
          <cell r="OQJ16"/>
          <cell r="OQK16"/>
          <cell r="OQL16"/>
          <cell r="OQM16"/>
          <cell r="OQN16"/>
          <cell r="OQO16"/>
          <cell r="OQP16"/>
          <cell r="OQQ16"/>
          <cell r="OQR16"/>
          <cell r="OQS16"/>
          <cell r="OQT16"/>
          <cell r="OQU16"/>
          <cell r="OQV16"/>
          <cell r="OQW16"/>
          <cell r="OQX16"/>
          <cell r="OQY16"/>
          <cell r="OQZ16"/>
          <cell r="ORA16"/>
          <cell r="ORB16"/>
          <cell r="ORC16"/>
          <cell r="ORD16"/>
          <cell r="ORE16"/>
          <cell r="ORF16"/>
          <cell r="ORG16"/>
          <cell r="ORH16"/>
          <cell r="ORI16"/>
          <cell r="ORJ16"/>
          <cell r="ORK16"/>
          <cell r="ORL16"/>
          <cell r="ORM16"/>
          <cell r="ORN16"/>
          <cell r="ORO16"/>
          <cell r="ORP16"/>
          <cell r="ORQ16"/>
          <cell r="ORR16"/>
          <cell r="ORS16"/>
          <cell r="ORT16"/>
          <cell r="ORU16"/>
          <cell r="ORV16"/>
          <cell r="ORW16"/>
          <cell r="ORX16"/>
          <cell r="ORY16"/>
          <cell r="ORZ16"/>
          <cell r="OSA16"/>
          <cell r="OSB16"/>
          <cell r="OSC16"/>
          <cell r="OSD16"/>
          <cell r="OSE16"/>
          <cell r="OSF16"/>
          <cell r="OSG16"/>
          <cell r="OSH16"/>
          <cell r="OSI16"/>
          <cell r="OSJ16"/>
          <cell r="OSK16"/>
          <cell r="OSL16"/>
          <cell r="OSM16"/>
          <cell r="OSN16"/>
          <cell r="OSO16"/>
          <cell r="OSP16"/>
          <cell r="OSQ16"/>
          <cell r="OSR16"/>
          <cell r="OSS16"/>
          <cell r="OST16"/>
          <cell r="OSU16"/>
          <cell r="OSV16"/>
          <cell r="OSW16"/>
          <cell r="OSX16"/>
          <cell r="OSY16"/>
          <cell r="OSZ16"/>
          <cell r="OTA16"/>
          <cell r="OTB16"/>
          <cell r="OTC16"/>
          <cell r="OTD16"/>
          <cell r="OTE16"/>
          <cell r="OTF16"/>
          <cell r="OTG16"/>
          <cell r="OTH16"/>
          <cell r="OTI16"/>
          <cell r="OTJ16"/>
          <cell r="OTK16"/>
          <cell r="OTL16"/>
          <cell r="OTM16"/>
          <cell r="OTN16"/>
          <cell r="OTO16"/>
          <cell r="OTP16"/>
          <cell r="OTQ16"/>
          <cell r="OTR16"/>
          <cell r="OTS16"/>
          <cell r="OTT16"/>
          <cell r="OTU16"/>
          <cell r="OTV16"/>
          <cell r="OTW16"/>
          <cell r="OTX16"/>
          <cell r="OTY16"/>
          <cell r="OTZ16"/>
          <cell r="OUA16"/>
          <cell r="OUB16"/>
          <cell r="OUC16"/>
          <cell r="OUD16"/>
          <cell r="OUE16"/>
          <cell r="OUF16"/>
          <cell r="OUG16"/>
          <cell r="OUH16"/>
          <cell r="OUI16"/>
          <cell r="OUJ16"/>
          <cell r="OUK16"/>
          <cell r="OUL16"/>
          <cell r="OUM16"/>
          <cell r="OUN16"/>
          <cell r="OUO16"/>
          <cell r="OUP16"/>
          <cell r="OUQ16"/>
          <cell r="OUR16"/>
          <cell r="OUS16"/>
          <cell r="OUT16"/>
          <cell r="OUU16"/>
          <cell r="OUV16"/>
          <cell r="OUW16"/>
          <cell r="OUX16"/>
          <cell r="OUY16"/>
          <cell r="OUZ16"/>
          <cell r="OVA16"/>
          <cell r="OVB16"/>
          <cell r="OVC16"/>
          <cell r="OVD16"/>
          <cell r="OVE16"/>
          <cell r="OVF16"/>
          <cell r="OVG16"/>
          <cell r="OVH16"/>
          <cell r="OVI16"/>
          <cell r="OVJ16"/>
          <cell r="OVK16"/>
          <cell r="OVL16"/>
          <cell r="OVM16"/>
          <cell r="OVN16"/>
          <cell r="OVO16"/>
          <cell r="OVP16"/>
          <cell r="OVQ16"/>
          <cell r="OVR16"/>
          <cell r="OVS16"/>
          <cell r="OVT16"/>
          <cell r="OVU16"/>
          <cell r="OVV16"/>
          <cell r="OVW16"/>
          <cell r="OVX16"/>
          <cell r="OVY16"/>
          <cell r="OVZ16"/>
          <cell r="OWA16"/>
          <cell r="OWB16"/>
          <cell r="OWC16"/>
          <cell r="OWD16"/>
          <cell r="OWE16"/>
          <cell r="OWF16"/>
          <cell r="OWG16"/>
          <cell r="OWH16"/>
          <cell r="OWI16"/>
          <cell r="OWJ16"/>
          <cell r="OWK16"/>
          <cell r="OWL16"/>
          <cell r="OWM16"/>
          <cell r="OWN16"/>
          <cell r="OWO16"/>
          <cell r="OWP16"/>
          <cell r="OWQ16"/>
          <cell r="OWR16"/>
          <cell r="OWS16"/>
          <cell r="OWT16"/>
          <cell r="OWU16"/>
          <cell r="OWV16"/>
          <cell r="OWW16"/>
          <cell r="OWX16"/>
          <cell r="OWY16"/>
          <cell r="OWZ16"/>
          <cell r="OXA16"/>
          <cell r="OXB16"/>
          <cell r="OXC16"/>
          <cell r="OXD16"/>
          <cell r="OXE16"/>
          <cell r="OXF16"/>
          <cell r="OXG16"/>
          <cell r="OXH16"/>
          <cell r="OXI16"/>
          <cell r="OXJ16"/>
          <cell r="OXK16"/>
          <cell r="OXL16"/>
          <cell r="OXM16"/>
          <cell r="OXN16"/>
          <cell r="OXO16"/>
          <cell r="OXP16"/>
          <cell r="OXQ16"/>
          <cell r="OXR16"/>
          <cell r="OXS16"/>
          <cell r="OXT16"/>
          <cell r="OXU16"/>
          <cell r="OXV16"/>
          <cell r="OXW16"/>
          <cell r="OXX16"/>
          <cell r="OXY16"/>
          <cell r="OXZ16"/>
          <cell r="OYA16"/>
          <cell r="OYB16"/>
          <cell r="OYC16"/>
          <cell r="OYD16"/>
          <cell r="OYE16"/>
          <cell r="OYF16"/>
          <cell r="OYG16"/>
          <cell r="OYH16"/>
          <cell r="OYI16"/>
          <cell r="OYJ16"/>
          <cell r="OYK16"/>
          <cell r="OYL16"/>
          <cell r="OYM16"/>
          <cell r="OYN16"/>
          <cell r="OYO16"/>
          <cell r="OYP16"/>
          <cell r="OYQ16"/>
          <cell r="OYR16"/>
          <cell r="OYS16"/>
          <cell r="OYT16"/>
          <cell r="OYU16"/>
          <cell r="OYV16"/>
          <cell r="OYW16"/>
          <cell r="OYX16"/>
          <cell r="OYY16"/>
          <cell r="OYZ16"/>
          <cell r="OZA16"/>
          <cell r="OZB16"/>
          <cell r="OZC16"/>
          <cell r="OZD16"/>
          <cell r="OZE16"/>
          <cell r="OZF16"/>
          <cell r="OZG16"/>
          <cell r="OZH16"/>
          <cell r="OZI16"/>
          <cell r="OZJ16"/>
          <cell r="OZK16"/>
          <cell r="OZL16"/>
          <cell r="OZM16"/>
          <cell r="OZN16"/>
          <cell r="OZO16"/>
          <cell r="OZP16"/>
          <cell r="OZQ16"/>
          <cell r="OZR16"/>
          <cell r="OZS16"/>
          <cell r="OZT16"/>
          <cell r="OZU16"/>
          <cell r="OZV16"/>
          <cell r="OZW16"/>
          <cell r="OZX16"/>
          <cell r="OZY16"/>
          <cell r="OZZ16"/>
          <cell r="PAA16"/>
          <cell r="PAB16"/>
          <cell r="PAC16"/>
          <cell r="PAD16"/>
          <cell r="PAE16"/>
          <cell r="PAF16"/>
          <cell r="PAG16"/>
          <cell r="PAH16"/>
          <cell r="PAI16"/>
          <cell r="PAJ16"/>
          <cell r="PAK16"/>
          <cell r="PAL16"/>
          <cell r="PAM16"/>
          <cell r="PAN16"/>
          <cell r="PAO16"/>
          <cell r="PAP16"/>
          <cell r="PAQ16"/>
          <cell r="PAR16"/>
          <cell r="PAS16"/>
          <cell r="PAT16"/>
          <cell r="PAU16"/>
          <cell r="PAV16"/>
          <cell r="PAW16"/>
          <cell r="PAX16"/>
          <cell r="PAY16"/>
          <cell r="PAZ16"/>
          <cell r="PBA16"/>
          <cell r="PBB16"/>
          <cell r="PBC16"/>
          <cell r="PBD16"/>
          <cell r="PBE16"/>
          <cell r="PBF16"/>
          <cell r="PBG16"/>
          <cell r="PBH16"/>
          <cell r="PBI16"/>
          <cell r="PBJ16"/>
          <cell r="PBK16"/>
          <cell r="PBL16"/>
          <cell r="PBM16"/>
          <cell r="PBN16"/>
          <cell r="PBO16"/>
          <cell r="PBP16"/>
          <cell r="PBQ16"/>
          <cell r="PBR16"/>
          <cell r="PBS16"/>
          <cell r="PBT16"/>
          <cell r="PBU16"/>
          <cell r="PBV16"/>
          <cell r="PBW16"/>
          <cell r="PBX16"/>
          <cell r="PBY16"/>
          <cell r="PBZ16"/>
          <cell r="PCA16"/>
          <cell r="PCB16"/>
          <cell r="PCC16"/>
          <cell r="PCD16"/>
          <cell r="PCE16"/>
          <cell r="PCF16"/>
          <cell r="PCG16"/>
          <cell r="PCH16"/>
          <cell r="PCI16"/>
          <cell r="PCJ16"/>
          <cell r="PCK16"/>
          <cell r="PCL16"/>
          <cell r="PCM16"/>
          <cell r="PCN16"/>
          <cell r="PCO16"/>
          <cell r="PCP16"/>
          <cell r="PCQ16"/>
          <cell r="PCR16"/>
          <cell r="PCS16"/>
          <cell r="PCT16"/>
          <cell r="PCU16"/>
          <cell r="PCV16"/>
          <cell r="PCW16"/>
          <cell r="PCX16"/>
          <cell r="PCY16"/>
          <cell r="PCZ16"/>
          <cell r="PDA16"/>
          <cell r="PDB16"/>
          <cell r="PDC16"/>
          <cell r="PDD16"/>
          <cell r="PDE16"/>
          <cell r="PDF16"/>
          <cell r="PDG16"/>
          <cell r="PDH16"/>
          <cell r="PDI16"/>
          <cell r="PDJ16"/>
          <cell r="PDK16"/>
          <cell r="PDL16"/>
          <cell r="PDM16"/>
          <cell r="PDN16"/>
          <cell r="PDO16"/>
          <cell r="PDP16"/>
          <cell r="PDQ16"/>
          <cell r="PDR16"/>
          <cell r="PDS16"/>
          <cell r="PDT16"/>
          <cell r="PDU16"/>
          <cell r="PDV16"/>
          <cell r="PDW16"/>
          <cell r="PDX16"/>
          <cell r="PDY16"/>
          <cell r="PDZ16"/>
          <cell r="PEA16"/>
          <cell r="PEB16"/>
          <cell r="PEC16"/>
          <cell r="PED16"/>
          <cell r="PEE16"/>
          <cell r="PEF16"/>
          <cell r="PEG16"/>
          <cell r="PEH16"/>
          <cell r="PEI16"/>
          <cell r="PEJ16"/>
          <cell r="PEK16"/>
          <cell r="PEL16"/>
          <cell r="PEM16"/>
          <cell r="PEN16"/>
          <cell r="PEO16"/>
          <cell r="PEP16"/>
          <cell r="PEQ16"/>
          <cell r="PER16"/>
          <cell r="PES16"/>
          <cell r="PET16"/>
          <cell r="PEU16"/>
          <cell r="PEV16"/>
          <cell r="PEW16"/>
          <cell r="PEX16"/>
          <cell r="PEY16"/>
          <cell r="PEZ16"/>
          <cell r="PFA16"/>
          <cell r="PFB16"/>
          <cell r="PFC16"/>
          <cell r="PFD16"/>
          <cell r="PFE16"/>
          <cell r="PFF16"/>
          <cell r="PFG16"/>
          <cell r="PFH16"/>
          <cell r="PFI16"/>
          <cell r="PFJ16"/>
          <cell r="PFK16"/>
          <cell r="PFL16"/>
          <cell r="PFM16"/>
          <cell r="PFN16"/>
          <cell r="PFO16"/>
          <cell r="PFP16"/>
          <cell r="PFQ16"/>
          <cell r="PFR16"/>
          <cell r="PFS16"/>
          <cell r="PFT16"/>
          <cell r="PFU16"/>
          <cell r="PFV16"/>
          <cell r="PFW16"/>
          <cell r="PFX16"/>
          <cell r="PFY16"/>
          <cell r="PFZ16"/>
          <cell r="PGA16"/>
          <cell r="PGB16"/>
          <cell r="PGC16"/>
          <cell r="PGD16"/>
          <cell r="PGE16"/>
          <cell r="PGF16"/>
          <cell r="PGG16"/>
          <cell r="PGH16"/>
          <cell r="PGI16"/>
          <cell r="PGJ16"/>
          <cell r="PGK16"/>
          <cell r="PGL16"/>
          <cell r="PGM16"/>
          <cell r="PGN16"/>
          <cell r="PGO16"/>
          <cell r="PGP16"/>
          <cell r="PGQ16"/>
          <cell r="PGR16"/>
          <cell r="PGS16"/>
          <cell r="PGT16"/>
          <cell r="PGU16"/>
          <cell r="PGV16"/>
          <cell r="PGW16"/>
          <cell r="PGX16"/>
          <cell r="PGY16"/>
          <cell r="PGZ16"/>
          <cell r="PHA16"/>
          <cell r="PHB16"/>
          <cell r="PHC16"/>
          <cell r="PHD16"/>
          <cell r="PHE16"/>
          <cell r="PHF16"/>
          <cell r="PHG16"/>
          <cell r="PHH16"/>
          <cell r="PHI16"/>
          <cell r="PHJ16"/>
          <cell r="PHK16"/>
          <cell r="PHL16"/>
          <cell r="PHM16"/>
          <cell r="PHN16"/>
          <cell r="PHO16"/>
          <cell r="PHP16"/>
          <cell r="PHQ16"/>
          <cell r="PHR16"/>
          <cell r="PHS16"/>
          <cell r="PHT16"/>
          <cell r="PHU16"/>
          <cell r="PHV16"/>
          <cell r="PHW16"/>
          <cell r="PHX16"/>
          <cell r="PHY16"/>
          <cell r="PHZ16"/>
          <cell r="PIA16"/>
          <cell r="PIB16"/>
          <cell r="PIC16"/>
          <cell r="PID16"/>
          <cell r="PIE16"/>
          <cell r="PIF16"/>
          <cell r="PIG16"/>
          <cell r="PIH16"/>
          <cell r="PII16"/>
          <cell r="PIJ16"/>
          <cell r="PIK16"/>
          <cell r="PIL16"/>
          <cell r="PIM16"/>
          <cell r="PIN16"/>
          <cell r="PIO16"/>
          <cell r="PIP16"/>
          <cell r="PIQ16"/>
          <cell r="PIR16"/>
          <cell r="PIS16"/>
          <cell r="PIT16"/>
          <cell r="PIU16"/>
          <cell r="PIV16"/>
          <cell r="PIW16"/>
          <cell r="PIX16"/>
          <cell r="PIY16"/>
          <cell r="PIZ16"/>
          <cell r="PJA16"/>
          <cell r="PJB16"/>
          <cell r="PJC16"/>
          <cell r="PJD16"/>
          <cell r="PJE16"/>
          <cell r="PJF16"/>
          <cell r="PJG16"/>
          <cell r="PJH16"/>
          <cell r="PJI16"/>
          <cell r="PJJ16"/>
          <cell r="PJK16"/>
          <cell r="PJL16"/>
          <cell r="PJM16"/>
          <cell r="PJN16"/>
          <cell r="PJO16"/>
          <cell r="PJP16"/>
          <cell r="PJQ16"/>
          <cell r="PJR16"/>
          <cell r="PJS16"/>
          <cell r="PJT16"/>
          <cell r="PJU16"/>
          <cell r="PJV16"/>
          <cell r="PJW16"/>
          <cell r="PJX16"/>
          <cell r="PJY16"/>
          <cell r="PJZ16"/>
          <cell r="PKA16"/>
          <cell r="PKB16"/>
          <cell r="PKC16"/>
          <cell r="PKD16"/>
          <cell r="PKE16"/>
          <cell r="PKF16"/>
          <cell r="PKG16"/>
          <cell r="PKH16"/>
          <cell r="PKI16"/>
          <cell r="PKJ16"/>
          <cell r="PKK16"/>
          <cell r="PKL16"/>
          <cell r="PKM16"/>
          <cell r="PKN16"/>
          <cell r="PKO16"/>
          <cell r="PKP16"/>
          <cell r="PKQ16"/>
          <cell r="PKR16"/>
          <cell r="PKS16"/>
          <cell r="PKT16"/>
          <cell r="PKU16"/>
          <cell r="PKV16"/>
          <cell r="PKW16"/>
          <cell r="PKX16"/>
          <cell r="PKY16"/>
          <cell r="PKZ16"/>
          <cell r="PLA16"/>
          <cell r="PLB16"/>
          <cell r="PLC16"/>
          <cell r="PLD16"/>
          <cell r="PLE16"/>
          <cell r="PLF16"/>
          <cell r="PLG16"/>
          <cell r="PLH16"/>
          <cell r="PLI16"/>
          <cell r="PLJ16"/>
          <cell r="PLK16"/>
          <cell r="PLL16"/>
          <cell r="PLM16"/>
          <cell r="PLN16"/>
          <cell r="PLO16"/>
          <cell r="PLP16"/>
          <cell r="PLQ16"/>
          <cell r="PLR16"/>
          <cell r="PLS16"/>
          <cell r="PLT16"/>
          <cell r="PLU16"/>
          <cell r="PLV16"/>
          <cell r="PLW16"/>
          <cell r="PLX16"/>
          <cell r="PLY16"/>
          <cell r="PLZ16"/>
          <cell r="PMA16"/>
          <cell r="PMB16"/>
          <cell r="PMC16"/>
          <cell r="PMD16"/>
          <cell r="PME16"/>
          <cell r="PMF16"/>
          <cell r="PMG16"/>
          <cell r="PMH16"/>
          <cell r="PMI16"/>
          <cell r="PMJ16"/>
          <cell r="PMK16"/>
          <cell r="PML16"/>
          <cell r="PMM16"/>
          <cell r="PMN16"/>
          <cell r="PMO16"/>
          <cell r="PMP16"/>
          <cell r="PMQ16"/>
          <cell r="PMR16"/>
          <cell r="PMS16"/>
          <cell r="PMT16"/>
          <cell r="PMU16"/>
          <cell r="PMV16"/>
          <cell r="PMW16"/>
          <cell r="PMX16"/>
          <cell r="PMY16"/>
          <cell r="PMZ16"/>
          <cell r="PNA16"/>
          <cell r="PNB16"/>
          <cell r="PNC16"/>
          <cell r="PND16"/>
          <cell r="PNE16"/>
          <cell r="PNF16"/>
          <cell r="PNG16"/>
          <cell r="PNH16"/>
          <cell r="PNI16"/>
          <cell r="PNJ16"/>
          <cell r="PNK16"/>
          <cell r="PNL16"/>
          <cell r="PNM16"/>
          <cell r="PNN16"/>
          <cell r="PNO16"/>
          <cell r="PNP16"/>
          <cell r="PNQ16"/>
          <cell r="PNR16"/>
          <cell r="PNS16"/>
          <cell r="PNT16"/>
          <cell r="PNU16"/>
          <cell r="PNV16"/>
          <cell r="PNW16"/>
          <cell r="PNX16"/>
          <cell r="PNY16"/>
          <cell r="PNZ16"/>
          <cell r="POA16"/>
          <cell r="POB16"/>
          <cell r="POC16"/>
          <cell r="POD16"/>
          <cell r="POE16"/>
          <cell r="POF16"/>
          <cell r="POG16"/>
          <cell r="POH16"/>
          <cell r="POI16"/>
          <cell r="POJ16"/>
          <cell r="POK16"/>
          <cell r="POL16"/>
          <cell r="POM16"/>
          <cell r="PON16"/>
          <cell r="POO16"/>
          <cell r="POP16"/>
          <cell r="POQ16"/>
          <cell r="POR16"/>
          <cell r="POS16"/>
          <cell r="POT16"/>
          <cell r="POU16"/>
          <cell r="POV16"/>
          <cell r="POW16"/>
          <cell r="POX16"/>
          <cell r="POY16"/>
          <cell r="POZ16"/>
          <cell r="PPA16"/>
          <cell r="PPB16"/>
          <cell r="PPC16"/>
          <cell r="PPD16"/>
          <cell r="PPE16"/>
          <cell r="PPF16"/>
          <cell r="PPG16"/>
          <cell r="PPH16"/>
          <cell r="PPI16"/>
          <cell r="PPJ16"/>
          <cell r="PPK16"/>
          <cell r="PPL16"/>
          <cell r="PPM16"/>
          <cell r="PPN16"/>
          <cell r="PPO16"/>
          <cell r="PPP16"/>
          <cell r="PPQ16"/>
          <cell r="PPR16"/>
          <cell r="PPS16"/>
          <cell r="PPT16"/>
          <cell r="PPU16"/>
          <cell r="PPV16"/>
          <cell r="PPW16"/>
          <cell r="PPX16"/>
          <cell r="PPY16"/>
          <cell r="PPZ16"/>
          <cell r="PQA16"/>
          <cell r="PQB16"/>
          <cell r="PQC16"/>
          <cell r="PQD16"/>
          <cell r="PQE16"/>
          <cell r="PQF16"/>
          <cell r="PQG16"/>
          <cell r="PQH16"/>
          <cell r="PQI16"/>
          <cell r="PQJ16"/>
          <cell r="PQK16"/>
          <cell r="PQL16"/>
          <cell r="PQM16"/>
          <cell r="PQN16"/>
          <cell r="PQO16"/>
          <cell r="PQP16"/>
          <cell r="PQQ16"/>
          <cell r="PQR16"/>
          <cell r="PQS16"/>
          <cell r="PQT16"/>
          <cell r="PQU16"/>
          <cell r="PQV16"/>
          <cell r="PQW16"/>
          <cell r="PQX16"/>
          <cell r="PQY16"/>
          <cell r="PQZ16"/>
          <cell r="PRA16"/>
          <cell r="PRB16"/>
          <cell r="PRC16"/>
          <cell r="PRD16"/>
          <cell r="PRE16"/>
          <cell r="PRF16"/>
          <cell r="PRG16"/>
          <cell r="PRH16"/>
          <cell r="PRI16"/>
          <cell r="PRJ16"/>
          <cell r="PRK16"/>
          <cell r="PRL16"/>
          <cell r="PRM16"/>
          <cell r="PRN16"/>
          <cell r="PRO16"/>
          <cell r="PRP16"/>
          <cell r="PRQ16"/>
          <cell r="PRR16"/>
          <cell r="PRS16"/>
          <cell r="PRT16"/>
          <cell r="PRU16"/>
          <cell r="PRV16"/>
          <cell r="PRW16"/>
          <cell r="PRX16"/>
          <cell r="PRY16"/>
          <cell r="PRZ16"/>
          <cell r="PSA16"/>
          <cell r="PSB16"/>
          <cell r="PSC16"/>
          <cell r="PSD16"/>
          <cell r="PSE16"/>
          <cell r="PSF16"/>
          <cell r="PSG16"/>
          <cell r="PSH16"/>
          <cell r="PSI16"/>
          <cell r="PSJ16"/>
          <cell r="PSK16"/>
          <cell r="PSL16"/>
          <cell r="PSM16"/>
          <cell r="PSN16"/>
          <cell r="PSO16"/>
          <cell r="PSP16"/>
          <cell r="PSQ16"/>
          <cell r="PSR16"/>
          <cell r="PSS16"/>
          <cell r="PST16"/>
          <cell r="PSU16"/>
          <cell r="PSV16"/>
          <cell r="PSW16"/>
          <cell r="PSX16"/>
          <cell r="PSY16"/>
          <cell r="PSZ16"/>
          <cell r="PTA16"/>
          <cell r="PTB16"/>
          <cell r="PTC16"/>
          <cell r="PTD16"/>
          <cell r="PTE16"/>
          <cell r="PTF16"/>
          <cell r="PTG16"/>
          <cell r="PTH16"/>
          <cell r="PTI16"/>
          <cell r="PTJ16"/>
          <cell r="PTK16"/>
          <cell r="PTL16"/>
          <cell r="PTM16"/>
          <cell r="PTN16"/>
          <cell r="PTO16"/>
          <cell r="PTP16"/>
          <cell r="PTQ16"/>
          <cell r="PTR16"/>
          <cell r="PTS16"/>
          <cell r="PTT16"/>
          <cell r="PTU16"/>
          <cell r="PTV16"/>
          <cell r="PTW16"/>
          <cell r="PTX16"/>
          <cell r="PTY16"/>
          <cell r="PTZ16"/>
          <cell r="PUA16"/>
          <cell r="PUB16"/>
          <cell r="PUC16"/>
          <cell r="PUD16"/>
          <cell r="PUE16"/>
          <cell r="PUF16"/>
          <cell r="PUG16"/>
          <cell r="PUH16"/>
          <cell r="PUI16"/>
          <cell r="PUJ16"/>
          <cell r="PUK16"/>
          <cell r="PUL16"/>
          <cell r="PUM16"/>
          <cell r="PUN16"/>
          <cell r="PUO16"/>
          <cell r="PUP16"/>
          <cell r="PUQ16"/>
          <cell r="PUR16"/>
          <cell r="PUS16"/>
          <cell r="PUT16"/>
          <cell r="PUU16"/>
          <cell r="PUV16"/>
          <cell r="PUW16"/>
          <cell r="PUX16"/>
          <cell r="PUY16"/>
          <cell r="PUZ16"/>
          <cell r="PVA16"/>
          <cell r="PVB16"/>
          <cell r="PVC16"/>
          <cell r="PVD16"/>
          <cell r="PVE16"/>
          <cell r="PVF16"/>
          <cell r="PVG16"/>
          <cell r="PVH16"/>
          <cell r="PVI16"/>
          <cell r="PVJ16"/>
          <cell r="PVK16"/>
          <cell r="PVL16"/>
          <cell r="PVM16"/>
          <cell r="PVN16"/>
          <cell r="PVO16"/>
          <cell r="PVP16"/>
          <cell r="PVQ16"/>
          <cell r="PVR16"/>
          <cell r="PVS16"/>
          <cell r="PVT16"/>
          <cell r="PVU16"/>
          <cell r="PVV16"/>
          <cell r="PVW16"/>
          <cell r="PVX16"/>
          <cell r="PVY16"/>
          <cell r="PVZ16"/>
          <cell r="PWA16"/>
          <cell r="PWB16"/>
          <cell r="PWC16"/>
          <cell r="PWD16"/>
          <cell r="PWE16"/>
          <cell r="PWF16"/>
          <cell r="PWG16"/>
          <cell r="PWH16"/>
          <cell r="PWI16"/>
          <cell r="PWJ16"/>
          <cell r="PWK16"/>
          <cell r="PWL16"/>
          <cell r="PWM16"/>
          <cell r="PWN16"/>
          <cell r="PWO16"/>
          <cell r="PWP16"/>
          <cell r="PWQ16"/>
          <cell r="PWR16"/>
          <cell r="PWS16"/>
          <cell r="PWT16"/>
          <cell r="PWU16"/>
          <cell r="PWV16"/>
          <cell r="PWW16"/>
          <cell r="PWX16"/>
          <cell r="PWY16"/>
          <cell r="PWZ16"/>
          <cell r="PXA16"/>
          <cell r="PXB16"/>
          <cell r="PXC16"/>
          <cell r="PXD16"/>
          <cell r="PXE16"/>
          <cell r="PXF16"/>
          <cell r="PXG16"/>
          <cell r="PXH16"/>
          <cell r="PXI16"/>
          <cell r="PXJ16"/>
          <cell r="PXK16"/>
          <cell r="PXL16"/>
          <cell r="PXM16"/>
          <cell r="PXN16"/>
          <cell r="PXO16"/>
          <cell r="PXP16"/>
          <cell r="PXQ16"/>
          <cell r="PXR16"/>
          <cell r="PXS16"/>
          <cell r="PXT16"/>
          <cell r="PXU16"/>
          <cell r="PXV16"/>
          <cell r="PXW16"/>
          <cell r="PXX16"/>
          <cell r="PXY16"/>
          <cell r="PXZ16"/>
          <cell r="PYA16"/>
          <cell r="PYB16"/>
          <cell r="PYC16"/>
          <cell r="PYD16"/>
          <cell r="PYE16"/>
          <cell r="PYF16"/>
          <cell r="PYG16"/>
          <cell r="PYH16"/>
          <cell r="PYI16"/>
          <cell r="PYJ16"/>
          <cell r="PYK16"/>
          <cell r="PYL16"/>
          <cell r="PYM16"/>
          <cell r="PYN16"/>
          <cell r="PYO16"/>
          <cell r="PYP16"/>
          <cell r="PYQ16"/>
          <cell r="PYR16"/>
          <cell r="PYS16"/>
          <cell r="PYT16"/>
          <cell r="PYU16"/>
          <cell r="PYV16"/>
          <cell r="PYW16"/>
          <cell r="PYX16"/>
          <cell r="PYY16"/>
          <cell r="PYZ16"/>
          <cell r="PZA16"/>
          <cell r="PZB16"/>
          <cell r="PZC16"/>
          <cell r="PZD16"/>
          <cell r="PZE16"/>
          <cell r="PZF16"/>
          <cell r="PZG16"/>
          <cell r="PZH16"/>
          <cell r="PZI16"/>
          <cell r="PZJ16"/>
          <cell r="PZK16"/>
          <cell r="PZL16"/>
          <cell r="PZM16"/>
          <cell r="PZN16"/>
          <cell r="PZO16"/>
          <cell r="PZP16"/>
          <cell r="PZQ16"/>
          <cell r="PZR16"/>
          <cell r="PZS16"/>
          <cell r="PZT16"/>
          <cell r="PZU16"/>
          <cell r="PZV16"/>
          <cell r="PZW16"/>
          <cell r="PZX16"/>
          <cell r="PZY16"/>
          <cell r="PZZ16"/>
          <cell r="QAA16"/>
          <cell r="QAB16"/>
          <cell r="QAC16"/>
          <cell r="QAD16"/>
          <cell r="QAE16"/>
          <cell r="QAF16"/>
          <cell r="QAG16"/>
          <cell r="QAH16"/>
          <cell r="QAI16"/>
          <cell r="QAJ16"/>
          <cell r="QAK16"/>
          <cell r="QAL16"/>
          <cell r="QAM16"/>
          <cell r="QAN16"/>
          <cell r="QAO16"/>
          <cell r="QAP16"/>
          <cell r="QAQ16"/>
          <cell r="QAR16"/>
          <cell r="QAS16"/>
          <cell r="QAT16"/>
          <cell r="QAU16"/>
          <cell r="QAV16"/>
          <cell r="QAW16"/>
          <cell r="QAX16"/>
          <cell r="QAY16"/>
          <cell r="QAZ16"/>
          <cell r="QBA16"/>
          <cell r="QBB16"/>
          <cell r="QBC16"/>
          <cell r="QBD16"/>
          <cell r="QBE16"/>
          <cell r="QBF16"/>
          <cell r="QBG16"/>
          <cell r="QBH16"/>
          <cell r="QBI16"/>
          <cell r="QBJ16"/>
          <cell r="QBK16"/>
          <cell r="QBL16"/>
          <cell r="QBM16"/>
          <cell r="QBN16"/>
          <cell r="QBO16"/>
          <cell r="QBP16"/>
          <cell r="QBQ16"/>
          <cell r="QBR16"/>
          <cell r="QBS16"/>
          <cell r="QBT16"/>
          <cell r="QBU16"/>
          <cell r="QBV16"/>
          <cell r="QBW16"/>
          <cell r="QBX16"/>
          <cell r="QBY16"/>
          <cell r="QBZ16"/>
          <cell r="QCA16"/>
          <cell r="QCB16"/>
          <cell r="QCC16"/>
          <cell r="QCD16"/>
          <cell r="QCE16"/>
          <cell r="QCF16"/>
          <cell r="QCG16"/>
          <cell r="QCH16"/>
          <cell r="QCI16"/>
          <cell r="QCJ16"/>
          <cell r="QCK16"/>
          <cell r="QCL16"/>
          <cell r="QCM16"/>
          <cell r="QCN16"/>
          <cell r="QCO16"/>
          <cell r="QCP16"/>
          <cell r="QCQ16"/>
          <cell r="QCR16"/>
          <cell r="QCS16"/>
          <cell r="QCT16"/>
          <cell r="QCU16"/>
          <cell r="QCV16"/>
          <cell r="QCW16"/>
          <cell r="QCX16"/>
          <cell r="QCY16"/>
          <cell r="QCZ16"/>
          <cell r="QDA16"/>
          <cell r="QDB16"/>
          <cell r="QDC16"/>
          <cell r="QDD16"/>
          <cell r="QDE16"/>
          <cell r="QDF16"/>
          <cell r="QDG16"/>
          <cell r="QDH16"/>
          <cell r="QDI16"/>
          <cell r="QDJ16"/>
          <cell r="QDK16"/>
          <cell r="QDL16"/>
          <cell r="QDM16"/>
          <cell r="QDN16"/>
          <cell r="QDO16"/>
          <cell r="QDP16"/>
          <cell r="QDQ16"/>
          <cell r="QDR16"/>
          <cell r="QDS16"/>
          <cell r="QDT16"/>
          <cell r="QDU16"/>
          <cell r="QDV16"/>
          <cell r="QDW16"/>
          <cell r="QDX16"/>
          <cell r="QDY16"/>
          <cell r="QDZ16"/>
          <cell r="QEA16"/>
          <cell r="QEB16"/>
          <cell r="QEC16"/>
          <cell r="QED16"/>
          <cell r="QEE16"/>
          <cell r="QEF16"/>
          <cell r="QEG16"/>
          <cell r="QEH16"/>
          <cell r="QEI16"/>
          <cell r="QEJ16"/>
          <cell r="QEK16"/>
          <cell r="QEL16"/>
          <cell r="QEM16"/>
          <cell r="QEN16"/>
          <cell r="QEO16"/>
          <cell r="QEP16"/>
          <cell r="QEQ16"/>
          <cell r="QER16"/>
          <cell r="QES16"/>
          <cell r="QET16"/>
          <cell r="QEU16"/>
          <cell r="QEV16"/>
          <cell r="QEW16"/>
          <cell r="QEX16"/>
          <cell r="QEY16"/>
          <cell r="QEZ16"/>
          <cell r="QFA16"/>
          <cell r="QFB16"/>
          <cell r="QFC16"/>
          <cell r="QFD16"/>
          <cell r="QFE16"/>
          <cell r="QFF16"/>
          <cell r="QFG16"/>
          <cell r="QFH16"/>
          <cell r="QFI16"/>
          <cell r="QFJ16"/>
          <cell r="QFK16"/>
          <cell r="QFL16"/>
          <cell r="QFM16"/>
          <cell r="QFN16"/>
          <cell r="QFO16"/>
          <cell r="QFP16"/>
          <cell r="QFQ16"/>
          <cell r="QFR16"/>
          <cell r="QFS16"/>
          <cell r="QFT16"/>
          <cell r="QFU16"/>
          <cell r="QFV16"/>
          <cell r="QFW16"/>
          <cell r="QFX16"/>
          <cell r="QFY16"/>
          <cell r="QFZ16"/>
          <cell r="QGA16"/>
          <cell r="QGB16"/>
          <cell r="QGC16"/>
          <cell r="QGD16"/>
          <cell r="QGE16"/>
          <cell r="QGF16"/>
          <cell r="QGG16"/>
          <cell r="QGH16"/>
          <cell r="QGI16"/>
          <cell r="QGJ16"/>
          <cell r="QGK16"/>
          <cell r="QGL16"/>
          <cell r="QGM16"/>
          <cell r="QGN16"/>
          <cell r="QGO16"/>
          <cell r="QGP16"/>
          <cell r="QGQ16"/>
          <cell r="QGR16"/>
          <cell r="QGS16"/>
          <cell r="QGT16"/>
          <cell r="QGU16"/>
          <cell r="QGV16"/>
          <cell r="QGW16"/>
          <cell r="QGX16"/>
          <cell r="QGY16"/>
          <cell r="QGZ16"/>
          <cell r="QHA16"/>
          <cell r="QHB16"/>
          <cell r="QHC16"/>
          <cell r="QHD16"/>
          <cell r="QHE16"/>
          <cell r="QHF16"/>
          <cell r="QHG16"/>
          <cell r="QHH16"/>
          <cell r="QHI16"/>
          <cell r="QHJ16"/>
          <cell r="QHK16"/>
          <cell r="QHL16"/>
          <cell r="QHM16"/>
          <cell r="QHN16"/>
          <cell r="QHO16"/>
          <cell r="QHP16"/>
          <cell r="QHQ16"/>
          <cell r="QHR16"/>
          <cell r="QHS16"/>
          <cell r="QHT16"/>
          <cell r="QHU16"/>
          <cell r="QHV16"/>
          <cell r="QHW16"/>
          <cell r="QHX16"/>
          <cell r="QHY16"/>
          <cell r="QHZ16"/>
          <cell r="QIA16"/>
          <cell r="QIB16"/>
          <cell r="QIC16"/>
          <cell r="QID16"/>
          <cell r="QIE16"/>
          <cell r="QIF16"/>
          <cell r="QIG16"/>
          <cell r="QIH16"/>
          <cell r="QII16"/>
          <cell r="QIJ16"/>
          <cell r="QIK16"/>
          <cell r="QIL16"/>
          <cell r="QIM16"/>
          <cell r="QIN16"/>
          <cell r="QIO16"/>
          <cell r="QIP16"/>
          <cell r="QIQ16"/>
          <cell r="QIR16"/>
          <cell r="QIS16"/>
          <cell r="QIT16"/>
          <cell r="QIU16"/>
          <cell r="QIV16"/>
          <cell r="QIW16"/>
          <cell r="QIX16"/>
          <cell r="QIY16"/>
          <cell r="QIZ16"/>
          <cell r="QJA16"/>
          <cell r="QJB16"/>
          <cell r="QJC16"/>
          <cell r="QJD16"/>
          <cell r="QJE16"/>
          <cell r="QJF16"/>
          <cell r="QJG16"/>
          <cell r="QJH16"/>
          <cell r="QJI16"/>
          <cell r="QJJ16"/>
          <cell r="QJK16"/>
          <cell r="QJL16"/>
          <cell r="QJM16"/>
          <cell r="QJN16"/>
          <cell r="QJO16"/>
          <cell r="QJP16"/>
          <cell r="QJQ16"/>
          <cell r="QJR16"/>
          <cell r="QJS16"/>
          <cell r="QJT16"/>
          <cell r="QJU16"/>
          <cell r="QJV16"/>
          <cell r="QJW16"/>
          <cell r="QJX16"/>
          <cell r="QJY16"/>
          <cell r="QJZ16"/>
          <cell r="QKA16"/>
          <cell r="QKB16"/>
          <cell r="QKC16"/>
          <cell r="QKD16"/>
          <cell r="QKE16"/>
          <cell r="QKF16"/>
          <cell r="QKG16"/>
          <cell r="QKH16"/>
          <cell r="QKI16"/>
          <cell r="QKJ16"/>
          <cell r="QKK16"/>
          <cell r="QKL16"/>
          <cell r="QKM16"/>
          <cell r="QKN16"/>
          <cell r="QKO16"/>
          <cell r="QKP16"/>
          <cell r="QKQ16"/>
          <cell r="QKR16"/>
          <cell r="QKS16"/>
          <cell r="QKT16"/>
          <cell r="QKU16"/>
          <cell r="QKV16"/>
          <cell r="QKW16"/>
          <cell r="QKX16"/>
          <cell r="QKY16"/>
          <cell r="QKZ16"/>
          <cell r="QLA16"/>
          <cell r="QLB16"/>
          <cell r="QLC16"/>
          <cell r="QLD16"/>
          <cell r="QLE16"/>
          <cell r="QLF16"/>
          <cell r="QLG16"/>
          <cell r="QLH16"/>
          <cell r="QLI16"/>
          <cell r="QLJ16"/>
          <cell r="QLK16"/>
          <cell r="QLL16"/>
          <cell r="QLM16"/>
          <cell r="QLN16"/>
          <cell r="QLO16"/>
          <cell r="QLP16"/>
          <cell r="QLQ16"/>
          <cell r="QLR16"/>
          <cell r="QLS16"/>
          <cell r="QLT16"/>
          <cell r="QLU16"/>
          <cell r="QLV16"/>
          <cell r="QLW16"/>
          <cell r="QLX16"/>
          <cell r="QLY16"/>
          <cell r="QLZ16"/>
          <cell r="QMA16"/>
          <cell r="QMB16"/>
          <cell r="QMC16"/>
          <cell r="QMD16"/>
          <cell r="QME16"/>
          <cell r="QMF16"/>
          <cell r="QMG16"/>
          <cell r="QMH16"/>
          <cell r="QMI16"/>
          <cell r="QMJ16"/>
          <cell r="QMK16"/>
          <cell r="QML16"/>
          <cell r="QMM16"/>
          <cell r="QMN16"/>
          <cell r="QMO16"/>
          <cell r="QMP16"/>
          <cell r="QMQ16"/>
          <cell r="QMR16"/>
          <cell r="QMS16"/>
          <cell r="QMT16"/>
          <cell r="QMU16"/>
          <cell r="QMV16"/>
          <cell r="QMW16"/>
          <cell r="QMX16"/>
          <cell r="QMY16"/>
          <cell r="QMZ16"/>
          <cell r="QNA16"/>
          <cell r="QNB16"/>
          <cell r="QNC16"/>
          <cell r="QND16"/>
          <cell r="QNE16"/>
          <cell r="QNF16"/>
          <cell r="QNG16"/>
          <cell r="QNH16"/>
          <cell r="QNI16"/>
          <cell r="QNJ16"/>
          <cell r="QNK16"/>
          <cell r="QNL16"/>
          <cell r="QNM16"/>
          <cell r="QNN16"/>
          <cell r="QNO16"/>
          <cell r="QNP16"/>
          <cell r="QNQ16"/>
          <cell r="QNR16"/>
          <cell r="QNS16"/>
          <cell r="QNT16"/>
          <cell r="QNU16"/>
          <cell r="QNV16"/>
          <cell r="QNW16"/>
          <cell r="QNX16"/>
          <cell r="QNY16"/>
          <cell r="QNZ16"/>
          <cell r="QOA16"/>
          <cell r="QOB16"/>
          <cell r="QOC16"/>
          <cell r="QOD16"/>
          <cell r="QOE16"/>
          <cell r="QOF16"/>
          <cell r="QOG16"/>
          <cell r="QOH16"/>
          <cell r="QOI16"/>
          <cell r="QOJ16"/>
          <cell r="QOK16"/>
          <cell r="QOL16"/>
          <cell r="QOM16"/>
          <cell r="QON16"/>
          <cell r="QOO16"/>
          <cell r="QOP16"/>
          <cell r="QOQ16"/>
          <cell r="QOR16"/>
          <cell r="QOS16"/>
          <cell r="QOT16"/>
          <cell r="QOU16"/>
          <cell r="QOV16"/>
          <cell r="QOW16"/>
          <cell r="QOX16"/>
          <cell r="QOY16"/>
          <cell r="QOZ16"/>
          <cell r="QPA16"/>
          <cell r="QPB16"/>
          <cell r="QPC16"/>
          <cell r="QPD16"/>
          <cell r="QPE16"/>
          <cell r="QPF16"/>
          <cell r="QPG16"/>
          <cell r="QPH16"/>
          <cell r="QPI16"/>
          <cell r="QPJ16"/>
          <cell r="QPK16"/>
          <cell r="QPL16"/>
          <cell r="QPM16"/>
          <cell r="QPN16"/>
          <cell r="QPO16"/>
          <cell r="QPP16"/>
          <cell r="QPQ16"/>
          <cell r="QPR16"/>
          <cell r="QPS16"/>
          <cell r="QPT16"/>
          <cell r="QPU16"/>
          <cell r="QPV16"/>
          <cell r="QPW16"/>
          <cell r="QPX16"/>
          <cell r="QPY16"/>
          <cell r="QPZ16"/>
          <cell r="QQA16"/>
          <cell r="QQB16"/>
          <cell r="QQC16"/>
          <cell r="QQD16"/>
          <cell r="QQE16"/>
          <cell r="QQF16"/>
          <cell r="QQG16"/>
          <cell r="QQH16"/>
          <cell r="QQI16"/>
          <cell r="QQJ16"/>
          <cell r="QQK16"/>
          <cell r="QQL16"/>
          <cell r="QQM16"/>
          <cell r="QQN16"/>
          <cell r="QQO16"/>
          <cell r="QQP16"/>
          <cell r="QQQ16"/>
          <cell r="QQR16"/>
          <cell r="QQS16"/>
          <cell r="QQT16"/>
          <cell r="QQU16"/>
          <cell r="QQV16"/>
          <cell r="QQW16"/>
          <cell r="QQX16"/>
          <cell r="QQY16"/>
          <cell r="QQZ16"/>
          <cell r="QRA16"/>
          <cell r="QRB16"/>
          <cell r="QRC16"/>
          <cell r="QRD16"/>
          <cell r="QRE16"/>
          <cell r="QRF16"/>
          <cell r="QRG16"/>
          <cell r="QRH16"/>
          <cell r="QRI16"/>
          <cell r="QRJ16"/>
          <cell r="QRK16"/>
          <cell r="QRL16"/>
          <cell r="QRM16"/>
          <cell r="QRN16"/>
          <cell r="QRO16"/>
          <cell r="QRP16"/>
          <cell r="QRQ16"/>
          <cell r="QRR16"/>
          <cell r="QRS16"/>
          <cell r="QRT16"/>
          <cell r="QRU16"/>
          <cell r="QRV16"/>
          <cell r="QRW16"/>
          <cell r="QRX16"/>
          <cell r="QRY16"/>
          <cell r="QRZ16"/>
          <cell r="QSA16"/>
          <cell r="QSB16"/>
          <cell r="QSC16"/>
          <cell r="QSD16"/>
          <cell r="QSE16"/>
          <cell r="QSF16"/>
          <cell r="QSG16"/>
          <cell r="QSH16"/>
          <cell r="QSI16"/>
          <cell r="QSJ16"/>
          <cell r="QSK16"/>
          <cell r="QSL16"/>
          <cell r="QSM16"/>
          <cell r="QSN16"/>
          <cell r="QSO16"/>
          <cell r="QSP16"/>
          <cell r="QSQ16"/>
          <cell r="QSR16"/>
          <cell r="QSS16"/>
          <cell r="QST16"/>
          <cell r="QSU16"/>
          <cell r="QSV16"/>
          <cell r="QSW16"/>
          <cell r="QSX16"/>
          <cell r="QSY16"/>
          <cell r="QSZ16"/>
          <cell r="QTA16"/>
          <cell r="QTB16"/>
          <cell r="QTC16"/>
          <cell r="QTD16"/>
          <cell r="QTE16"/>
          <cell r="QTF16"/>
          <cell r="QTG16"/>
          <cell r="QTH16"/>
          <cell r="QTI16"/>
          <cell r="QTJ16"/>
          <cell r="QTK16"/>
          <cell r="QTL16"/>
          <cell r="QTM16"/>
          <cell r="QTN16"/>
          <cell r="QTO16"/>
          <cell r="QTP16"/>
          <cell r="QTQ16"/>
          <cell r="QTR16"/>
          <cell r="QTS16"/>
          <cell r="QTT16"/>
          <cell r="QTU16"/>
          <cell r="QTV16"/>
          <cell r="QTW16"/>
          <cell r="QTX16"/>
          <cell r="QTY16"/>
          <cell r="QTZ16"/>
          <cell r="QUA16"/>
          <cell r="QUB16"/>
          <cell r="QUC16"/>
          <cell r="QUD16"/>
          <cell r="QUE16"/>
          <cell r="QUF16"/>
          <cell r="QUG16"/>
          <cell r="QUH16"/>
          <cell r="QUI16"/>
          <cell r="QUJ16"/>
          <cell r="QUK16"/>
          <cell r="QUL16"/>
          <cell r="QUM16"/>
          <cell r="QUN16"/>
          <cell r="QUO16"/>
          <cell r="QUP16"/>
          <cell r="QUQ16"/>
          <cell r="QUR16"/>
          <cell r="QUS16"/>
          <cell r="QUT16"/>
          <cell r="QUU16"/>
          <cell r="QUV16"/>
          <cell r="QUW16"/>
          <cell r="QUX16"/>
          <cell r="QUY16"/>
          <cell r="QUZ16"/>
          <cell r="QVA16"/>
          <cell r="QVB16"/>
          <cell r="QVC16"/>
          <cell r="QVD16"/>
          <cell r="QVE16"/>
          <cell r="QVF16"/>
          <cell r="QVG16"/>
          <cell r="QVH16"/>
          <cell r="QVI16"/>
          <cell r="QVJ16"/>
          <cell r="QVK16"/>
          <cell r="QVL16"/>
          <cell r="QVM16"/>
          <cell r="QVN16"/>
          <cell r="QVO16"/>
          <cell r="QVP16"/>
          <cell r="QVQ16"/>
          <cell r="QVR16"/>
          <cell r="QVS16"/>
          <cell r="QVT16"/>
          <cell r="QVU16"/>
          <cell r="QVV16"/>
          <cell r="QVW16"/>
          <cell r="QVX16"/>
          <cell r="QVY16"/>
          <cell r="QVZ16"/>
          <cell r="QWA16"/>
          <cell r="QWB16"/>
          <cell r="QWC16"/>
          <cell r="QWD16"/>
          <cell r="QWE16"/>
          <cell r="QWF16"/>
          <cell r="QWG16"/>
          <cell r="QWH16"/>
          <cell r="QWI16"/>
          <cell r="QWJ16"/>
          <cell r="QWK16"/>
          <cell r="QWL16"/>
          <cell r="QWM16"/>
          <cell r="QWN16"/>
          <cell r="QWO16"/>
          <cell r="QWP16"/>
          <cell r="QWQ16"/>
          <cell r="QWR16"/>
          <cell r="QWS16"/>
          <cell r="QWT16"/>
          <cell r="QWU16"/>
          <cell r="QWV16"/>
          <cell r="QWW16"/>
          <cell r="QWX16"/>
          <cell r="QWY16"/>
          <cell r="QWZ16"/>
          <cell r="QXA16"/>
          <cell r="QXB16"/>
          <cell r="QXC16"/>
          <cell r="QXD16"/>
          <cell r="QXE16"/>
          <cell r="QXF16"/>
          <cell r="QXG16"/>
          <cell r="QXH16"/>
          <cell r="QXI16"/>
          <cell r="QXJ16"/>
          <cell r="QXK16"/>
          <cell r="QXL16"/>
          <cell r="QXM16"/>
          <cell r="QXN16"/>
          <cell r="QXO16"/>
          <cell r="QXP16"/>
          <cell r="QXQ16"/>
          <cell r="QXR16"/>
          <cell r="QXS16"/>
          <cell r="QXT16"/>
          <cell r="QXU16"/>
          <cell r="QXV16"/>
          <cell r="QXW16"/>
          <cell r="QXX16"/>
          <cell r="QXY16"/>
          <cell r="QXZ16"/>
          <cell r="QYA16"/>
          <cell r="QYB16"/>
          <cell r="QYC16"/>
          <cell r="QYD16"/>
          <cell r="QYE16"/>
          <cell r="QYF16"/>
          <cell r="QYG16"/>
          <cell r="QYH16"/>
          <cell r="QYI16"/>
          <cell r="QYJ16"/>
          <cell r="QYK16"/>
          <cell r="QYL16"/>
          <cell r="QYM16"/>
          <cell r="QYN16"/>
          <cell r="QYO16"/>
          <cell r="QYP16"/>
          <cell r="QYQ16"/>
          <cell r="QYR16"/>
          <cell r="QYS16"/>
          <cell r="QYT16"/>
          <cell r="QYU16"/>
          <cell r="QYV16"/>
          <cell r="QYW16"/>
          <cell r="QYX16"/>
          <cell r="QYY16"/>
          <cell r="QYZ16"/>
          <cell r="QZA16"/>
          <cell r="QZB16"/>
          <cell r="QZC16"/>
          <cell r="QZD16"/>
          <cell r="QZE16"/>
          <cell r="QZF16"/>
          <cell r="QZG16"/>
          <cell r="QZH16"/>
          <cell r="QZI16"/>
          <cell r="QZJ16"/>
          <cell r="QZK16"/>
          <cell r="QZL16"/>
          <cell r="QZM16"/>
          <cell r="QZN16"/>
          <cell r="QZO16"/>
          <cell r="QZP16"/>
          <cell r="QZQ16"/>
          <cell r="QZR16"/>
          <cell r="QZS16"/>
          <cell r="QZT16"/>
          <cell r="QZU16"/>
          <cell r="QZV16"/>
          <cell r="QZW16"/>
          <cell r="QZX16"/>
          <cell r="QZY16"/>
          <cell r="QZZ16"/>
          <cell r="RAA16"/>
          <cell r="RAB16"/>
          <cell r="RAC16"/>
          <cell r="RAD16"/>
          <cell r="RAE16"/>
          <cell r="RAF16"/>
          <cell r="RAG16"/>
          <cell r="RAH16"/>
          <cell r="RAI16"/>
          <cell r="RAJ16"/>
          <cell r="RAK16"/>
          <cell r="RAL16"/>
          <cell r="RAM16"/>
          <cell r="RAN16"/>
          <cell r="RAO16"/>
          <cell r="RAP16"/>
          <cell r="RAQ16"/>
          <cell r="RAR16"/>
          <cell r="RAS16"/>
          <cell r="RAT16"/>
          <cell r="RAU16"/>
          <cell r="RAV16"/>
          <cell r="RAW16"/>
          <cell r="RAX16"/>
          <cell r="RAY16"/>
          <cell r="RAZ16"/>
          <cell r="RBA16"/>
          <cell r="RBB16"/>
          <cell r="RBC16"/>
          <cell r="RBD16"/>
          <cell r="RBE16"/>
          <cell r="RBF16"/>
          <cell r="RBG16"/>
          <cell r="RBH16"/>
          <cell r="RBI16"/>
          <cell r="RBJ16"/>
          <cell r="RBK16"/>
          <cell r="RBL16"/>
          <cell r="RBM16"/>
          <cell r="RBN16"/>
          <cell r="RBO16"/>
          <cell r="RBP16"/>
          <cell r="RBQ16"/>
          <cell r="RBR16"/>
          <cell r="RBS16"/>
          <cell r="RBT16"/>
          <cell r="RBU16"/>
          <cell r="RBV16"/>
          <cell r="RBW16"/>
          <cell r="RBX16"/>
          <cell r="RBY16"/>
          <cell r="RBZ16"/>
          <cell r="RCA16"/>
          <cell r="RCB16"/>
          <cell r="RCC16"/>
          <cell r="RCD16"/>
          <cell r="RCE16"/>
          <cell r="RCF16"/>
          <cell r="RCG16"/>
          <cell r="RCH16"/>
          <cell r="RCI16"/>
          <cell r="RCJ16"/>
          <cell r="RCK16"/>
          <cell r="RCL16"/>
          <cell r="RCM16"/>
          <cell r="RCN16"/>
          <cell r="RCO16"/>
          <cell r="RCP16"/>
          <cell r="RCQ16"/>
          <cell r="RCR16"/>
          <cell r="RCS16"/>
          <cell r="RCT16"/>
          <cell r="RCU16"/>
          <cell r="RCV16"/>
          <cell r="RCW16"/>
          <cell r="RCX16"/>
          <cell r="RCY16"/>
          <cell r="RCZ16"/>
          <cell r="RDA16"/>
          <cell r="RDB16"/>
          <cell r="RDC16"/>
          <cell r="RDD16"/>
          <cell r="RDE16"/>
          <cell r="RDF16"/>
          <cell r="RDG16"/>
          <cell r="RDH16"/>
          <cell r="RDI16"/>
          <cell r="RDJ16"/>
          <cell r="RDK16"/>
          <cell r="RDL16"/>
          <cell r="RDM16"/>
          <cell r="RDN16"/>
          <cell r="RDO16"/>
          <cell r="RDP16"/>
          <cell r="RDQ16"/>
          <cell r="RDR16"/>
          <cell r="RDS16"/>
          <cell r="RDT16"/>
          <cell r="RDU16"/>
          <cell r="RDV16"/>
          <cell r="RDW16"/>
          <cell r="RDX16"/>
          <cell r="RDY16"/>
          <cell r="RDZ16"/>
          <cell r="REA16"/>
          <cell r="REB16"/>
          <cell r="REC16"/>
          <cell r="RED16"/>
          <cell r="REE16"/>
          <cell r="REF16"/>
          <cell r="REG16"/>
          <cell r="REH16"/>
          <cell r="REI16"/>
          <cell r="REJ16"/>
          <cell r="REK16"/>
          <cell r="REL16"/>
          <cell r="REM16"/>
          <cell r="REN16"/>
          <cell r="REO16"/>
          <cell r="REP16"/>
          <cell r="REQ16"/>
          <cell r="RER16"/>
          <cell r="RES16"/>
          <cell r="RET16"/>
          <cell r="REU16"/>
          <cell r="REV16"/>
          <cell r="REW16"/>
          <cell r="REX16"/>
          <cell r="REY16"/>
          <cell r="REZ16"/>
          <cell r="RFA16"/>
          <cell r="RFB16"/>
          <cell r="RFC16"/>
          <cell r="RFD16"/>
          <cell r="RFE16"/>
          <cell r="RFF16"/>
          <cell r="RFG16"/>
          <cell r="RFH16"/>
          <cell r="RFI16"/>
          <cell r="RFJ16"/>
          <cell r="RFK16"/>
          <cell r="RFL16"/>
          <cell r="RFM16"/>
          <cell r="RFN16"/>
          <cell r="RFO16"/>
          <cell r="RFP16"/>
          <cell r="RFQ16"/>
          <cell r="RFR16"/>
          <cell r="RFS16"/>
          <cell r="RFT16"/>
          <cell r="RFU16"/>
          <cell r="RFV16"/>
          <cell r="RFW16"/>
          <cell r="RFX16"/>
          <cell r="RFY16"/>
          <cell r="RFZ16"/>
          <cell r="RGA16"/>
          <cell r="RGB16"/>
          <cell r="RGC16"/>
          <cell r="RGD16"/>
          <cell r="RGE16"/>
          <cell r="RGF16"/>
          <cell r="RGG16"/>
          <cell r="RGH16"/>
          <cell r="RGI16"/>
          <cell r="RGJ16"/>
          <cell r="RGK16"/>
          <cell r="RGL16"/>
          <cell r="RGM16"/>
          <cell r="RGN16"/>
          <cell r="RGO16"/>
          <cell r="RGP16"/>
          <cell r="RGQ16"/>
          <cell r="RGR16"/>
          <cell r="RGS16"/>
          <cell r="RGT16"/>
          <cell r="RGU16"/>
          <cell r="RGV16"/>
          <cell r="RGW16"/>
          <cell r="RGX16"/>
          <cell r="RGY16"/>
          <cell r="RGZ16"/>
          <cell r="RHA16"/>
          <cell r="RHB16"/>
          <cell r="RHC16"/>
          <cell r="RHD16"/>
          <cell r="RHE16"/>
          <cell r="RHF16"/>
          <cell r="RHG16"/>
          <cell r="RHH16"/>
          <cell r="RHI16"/>
          <cell r="RHJ16"/>
          <cell r="RHK16"/>
          <cell r="RHL16"/>
          <cell r="RHM16"/>
          <cell r="RHN16"/>
          <cell r="RHO16"/>
          <cell r="RHP16"/>
          <cell r="RHQ16"/>
          <cell r="RHR16"/>
          <cell r="RHS16"/>
          <cell r="RHT16"/>
          <cell r="RHU16"/>
          <cell r="RHV16"/>
          <cell r="RHW16"/>
          <cell r="RHX16"/>
          <cell r="RHY16"/>
          <cell r="RHZ16"/>
          <cell r="RIA16"/>
          <cell r="RIB16"/>
          <cell r="RIC16"/>
          <cell r="RID16"/>
          <cell r="RIE16"/>
          <cell r="RIF16"/>
          <cell r="RIG16"/>
          <cell r="RIH16"/>
          <cell r="RII16"/>
          <cell r="RIJ16"/>
          <cell r="RIK16"/>
          <cell r="RIL16"/>
          <cell r="RIM16"/>
          <cell r="RIN16"/>
          <cell r="RIO16"/>
          <cell r="RIP16"/>
          <cell r="RIQ16"/>
          <cell r="RIR16"/>
          <cell r="RIS16"/>
          <cell r="RIT16"/>
          <cell r="RIU16"/>
          <cell r="RIV16"/>
          <cell r="RIW16"/>
          <cell r="RIX16"/>
          <cell r="RIY16"/>
          <cell r="RIZ16"/>
          <cell r="RJA16"/>
          <cell r="RJB16"/>
          <cell r="RJC16"/>
          <cell r="RJD16"/>
          <cell r="RJE16"/>
          <cell r="RJF16"/>
          <cell r="RJG16"/>
          <cell r="RJH16"/>
          <cell r="RJI16"/>
          <cell r="RJJ16"/>
          <cell r="RJK16"/>
          <cell r="RJL16"/>
          <cell r="RJM16"/>
          <cell r="RJN16"/>
          <cell r="RJO16"/>
          <cell r="RJP16"/>
          <cell r="RJQ16"/>
          <cell r="RJR16"/>
          <cell r="RJS16"/>
          <cell r="RJT16"/>
          <cell r="RJU16"/>
          <cell r="RJV16"/>
          <cell r="RJW16"/>
          <cell r="RJX16"/>
          <cell r="RJY16"/>
          <cell r="RJZ16"/>
          <cell r="RKA16"/>
          <cell r="RKB16"/>
          <cell r="RKC16"/>
          <cell r="RKD16"/>
          <cell r="RKE16"/>
          <cell r="RKF16"/>
          <cell r="RKG16"/>
          <cell r="RKH16"/>
          <cell r="RKI16"/>
          <cell r="RKJ16"/>
          <cell r="RKK16"/>
          <cell r="RKL16"/>
          <cell r="RKM16"/>
          <cell r="RKN16"/>
          <cell r="RKO16"/>
          <cell r="RKP16"/>
          <cell r="RKQ16"/>
          <cell r="RKR16"/>
          <cell r="RKS16"/>
          <cell r="RKT16"/>
          <cell r="RKU16"/>
          <cell r="RKV16"/>
          <cell r="RKW16"/>
          <cell r="RKX16"/>
          <cell r="RKY16"/>
          <cell r="RKZ16"/>
          <cell r="RLA16"/>
          <cell r="RLB16"/>
          <cell r="RLC16"/>
          <cell r="RLD16"/>
          <cell r="RLE16"/>
          <cell r="RLF16"/>
          <cell r="RLG16"/>
          <cell r="RLH16"/>
          <cell r="RLI16"/>
          <cell r="RLJ16"/>
          <cell r="RLK16"/>
          <cell r="RLL16"/>
          <cell r="RLM16"/>
          <cell r="RLN16"/>
          <cell r="RLO16"/>
          <cell r="RLP16"/>
          <cell r="RLQ16"/>
          <cell r="RLR16"/>
          <cell r="RLS16"/>
          <cell r="RLT16"/>
          <cell r="RLU16"/>
          <cell r="RLV16"/>
          <cell r="RLW16"/>
          <cell r="RLX16"/>
          <cell r="RLY16"/>
          <cell r="RLZ16"/>
          <cell r="RMA16"/>
          <cell r="RMB16"/>
          <cell r="RMC16"/>
          <cell r="RMD16"/>
          <cell r="RME16"/>
          <cell r="RMF16"/>
          <cell r="RMG16"/>
          <cell r="RMH16"/>
          <cell r="RMI16"/>
          <cell r="RMJ16"/>
          <cell r="RMK16"/>
          <cell r="RML16"/>
          <cell r="RMM16"/>
          <cell r="RMN16"/>
          <cell r="RMO16"/>
          <cell r="RMP16"/>
          <cell r="RMQ16"/>
          <cell r="RMR16"/>
          <cell r="RMS16"/>
          <cell r="RMT16"/>
          <cell r="RMU16"/>
          <cell r="RMV16"/>
          <cell r="RMW16"/>
          <cell r="RMX16"/>
          <cell r="RMY16"/>
          <cell r="RMZ16"/>
          <cell r="RNA16"/>
          <cell r="RNB16"/>
          <cell r="RNC16"/>
          <cell r="RND16"/>
          <cell r="RNE16"/>
          <cell r="RNF16"/>
          <cell r="RNG16"/>
          <cell r="RNH16"/>
          <cell r="RNI16"/>
          <cell r="RNJ16"/>
          <cell r="RNK16"/>
          <cell r="RNL16"/>
          <cell r="RNM16"/>
          <cell r="RNN16"/>
          <cell r="RNO16"/>
          <cell r="RNP16"/>
          <cell r="RNQ16"/>
          <cell r="RNR16"/>
          <cell r="RNS16"/>
          <cell r="RNT16"/>
          <cell r="RNU16"/>
          <cell r="RNV16"/>
          <cell r="RNW16"/>
          <cell r="RNX16"/>
          <cell r="RNY16"/>
          <cell r="RNZ16"/>
          <cell r="ROA16"/>
          <cell r="ROB16"/>
          <cell r="ROC16"/>
          <cell r="ROD16"/>
          <cell r="ROE16"/>
          <cell r="ROF16"/>
          <cell r="ROG16"/>
          <cell r="ROH16"/>
          <cell r="ROI16"/>
          <cell r="ROJ16"/>
          <cell r="ROK16"/>
          <cell r="ROL16"/>
          <cell r="ROM16"/>
          <cell r="RON16"/>
          <cell r="ROO16"/>
          <cell r="ROP16"/>
          <cell r="ROQ16"/>
          <cell r="ROR16"/>
          <cell r="ROS16"/>
          <cell r="ROT16"/>
          <cell r="ROU16"/>
          <cell r="ROV16"/>
          <cell r="ROW16"/>
          <cell r="ROX16"/>
          <cell r="ROY16"/>
          <cell r="ROZ16"/>
          <cell r="RPA16"/>
          <cell r="RPB16"/>
          <cell r="RPC16"/>
          <cell r="RPD16"/>
          <cell r="RPE16"/>
          <cell r="RPF16"/>
          <cell r="RPG16"/>
          <cell r="RPH16"/>
          <cell r="RPI16"/>
          <cell r="RPJ16"/>
          <cell r="RPK16"/>
          <cell r="RPL16"/>
          <cell r="RPM16"/>
          <cell r="RPN16"/>
          <cell r="RPO16"/>
          <cell r="RPP16"/>
          <cell r="RPQ16"/>
          <cell r="RPR16"/>
          <cell r="RPS16"/>
          <cell r="RPT16"/>
          <cell r="RPU16"/>
          <cell r="RPV16"/>
          <cell r="RPW16"/>
          <cell r="RPX16"/>
          <cell r="RPY16"/>
          <cell r="RPZ16"/>
          <cell r="RQA16"/>
          <cell r="RQB16"/>
          <cell r="RQC16"/>
          <cell r="RQD16"/>
          <cell r="RQE16"/>
          <cell r="RQF16"/>
          <cell r="RQG16"/>
          <cell r="RQH16"/>
          <cell r="RQI16"/>
          <cell r="RQJ16"/>
          <cell r="RQK16"/>
          <cell r="RQL16"/>
          <cell r="RQM16"/>
          <cell r="RQN16"/>
          <cell r="RQO16"/>
          <cell r="RQP16"/>
          <cell r="RQQ16"/>
          <cell r="RQR16"/>
          <cell r="RQS16"/>
          <cell r="RQT16"/>
          <cell r="RQU16"/>
          <cell r="RQV16"/>
          <cell r="RQW16"/>
          <cell r="RQX16"/>
          <cell r="RQY16"/>
          <cell r="RQZ16"/>
          <cell r="RRA16"/>
          <cell r="RRB16"/>
          <cell r="RRC16"/>
          <cell r="RRD16"/>
          <cell r="RRE16"/>
          <cell r="RRF16"/>
          <cell r="RRG16"/>
          <cell r="RRH16"/>
          <cell r="RRI16"/>
          <cell r="RRJ16"/>
          <cell r="RRK16"/>
          <cell r="RRL16"/>
          <cell r="RRM16"/>
          <cell r="RRN16"/>
          <cell r="RRO16"/>
          <cell r="RRP16"/>
          <cell r="RRQ16"/>
          <cell r="RRR16"/>
          <cell r="RRS16"/>
          <cell r="RRT16"/>
          <cell r="RRU16"/>
          <cell r="RRV16"/>
          <cell r="RRW16"/>
          <cell r="RRX16"/>
          <cell r="RRY16"/>
          <cell r="RRZ16"/>
          <cell r="RSA16"/>
          <cell r="RSB16"/>
          <cell r="RSC16"/>
          <cell r="RSD16"/>
          <cell r="RSE16"/>
          <cell r="RSF16"/>
          <cell r="RSG16"/>
          <cell r="RSH16"/>
          <cell r="RSI16"/>
          <cell r="RSJ16"/>
          <cell r="RSK16"/>
          <cell r="RSL16"/>
          <cell r="RSM16"/>
          <cell r="RSN16"/>
          <cell r="RSO16"/>
          <cell r="RSP16"/>
          <cell r="RSQ16"/>
          <cell r="RSR16"/>
          <cell r="RSS16"/>
          <cell r="RST16"/>
          <cell r="RSU16"/>
          <cell r="RSV16"/>
          <cell r="RSW16"/>
          <cell r="RSX16"/>
          <cell r="RSY16"/>
          <cell r="RSZ16"/>
          <cell r="RTA16"/>
          <cell r="RTB16"/>
          <cell r="RTC16"/>
          <cell r="RTD16"/>
          <cell r="RTE16"/>
          <cell r="RTF16"/>
          <cell r="RTG16"/>
          <cell r="RTH16"/>
          <cell r="RTI16"/>
          <cell r="RTJ16"/>
          <cell r="RTK16"/>
          <cell r="RTL16"/>
          <cell r="RTM16"/>
          <cell r="RTN16"/>
          <cell r="RTO16"/>
          <cell r="RTP16"/>
          <cell r="RTQ16"/>
          <cell r="RTR16"/>
          <cell r="RTS16"/>
          <cell r="RTT16"/>
          <cell r="RTU16"/>
          <cell r="RTV16"/>
          <cell r="RTW16"/>
          <cell r="RTX16"/>
          <cell r="RTY16"/>
          <cell r="RTZ16"/>
          <cell r="RUA16"/>
          <cell r="RUB16"/>
          <cell r="RUC16"/>
          <cell r="RUD16"/>
          <cell r="RUE16"/>
          <cell r="RUF16"/>
          <cell r="RUG16"/>
          <cell r="RUH16"/>
          <cell r="RUI16"/>
          <cell r="RUJ16"/>
          <cell r="RUK16"/>
          <cell r="RUL16"/>
          <cell r="RUM16"/>
          <cell r="RUN16"/>
          <cell r="RUO16"/>
          <cell r="RUP16"/>
          <cell r="RUQ16"/>
          <cell r="RUR16"/>
          <cell r="RUS16"/>
          <cell r="RUT16"/>
          <cell r="RUU16"/>
          <cell r="RUV16"/>
          <cell r="RUW16"/>
          <cell r="RUX16"/>
          <cell r="RUY16"/>
          <cell r="RUZ16"/>
          <cell r="RVA16"/>
          <cell r="RVB16"/>
          <cell r="RVC16"/>
          <cell r="RVD16"/>
          <cell r="RVE16"/>
          <cell r="RVF16"/>
          <cell r="RVG16"/>
          <cell r="RVH16"/>
          <cell r="RVI16"/>
          <cell r="RVJ16"/>
          <cell r="RVK16"/>
          <cell r="RVL16"/>
          <cell r="RVM16"/>
          <cell r="RVN16"/>
          <cell r="RVO16"/>
          <cell r="RVP16"/>
          <cell r="RVQ16"/>
          <cell r="RVR16"/>
          <cell r="RVS16"/>
          <cell r="RVT16"/>
          <cell r="RVU16"/>
          <cell r="RVV16"/>
          <cell r="RVW16"/>
          <cell r="RVX16"/>
          <cell r="RVY16"/>
          <cell r="RVZ16"/>
          <cell r="RWA16"/>
          <cell r="RWB16"/>
          <cell r="RWC16"/>
          <cell r="RWD16"/>
          <cell r="RWE16"/>
          <cell r="RWF16"/>
          <cell r="RWG16"/>
          <cell r="RWH16"/>
          <cell r="RWI16"/>
          <cell r="RWJ16"/>
          <cell r="RWK16"/>
          <cell r="RWL16"/>
          <cell r="RWM16"/>
          <cell r="RWN16"/>
          <cell r="RWO16"/>
          <cell r="RWP16"/>
          <cell r="RWQ16"/>
          <cell r="RWR16"/>
          <cell r="RWS16"/>
          <cell r="RWT16"/>
          <cell r="RWU16"/>
          <cell r="RWV16"/>
          <cell r="RWW16"/>
          <cell r="RWX16"/>
          <cell r="RWY16"/>
          <cell r="RWZ16"/>
          <cell r="RXA16"/>
          <cell r="RXB16"/>
          <cell r="RXC16"/>
          <cell r="RXD16"/>
          <cell r="RXE16"/>
          <cell r="RXF16"/>
          <cell r="RXG16"/>
          <cell r="RXH16"/>
          <cell r="RXI16"/>
          <cell r="RXJ16"/>
          <cell r="RXK16"/>
          <cell r="RXL16"/>
          <cell r="RXM16"/>
          <cell r="RXN16"/>
          <cell r="RXO16"/>
          <cell r="RXP16"/>
          <cell r="RXQ16"/>
          <cell r="RXR16"/>
          <cell r="RXS16"/>
          <cell r="RXT16"/>
          <cell r="RXU16"/>
          <cell r="RXV16"/>
          <cell r="RXW16"/>
          <cell r="RXX16"/>
          <cell r="RXY16"/>
          <cell r="RXZ16"/>
          <cell r="RYA16"/>
          <cell r="RYB16"/>
          <cell r="RYC16"/>
          <cell r="RYD16"/>
          <cell r="RYE16"/>
          <cell r="RYF16"/>
          <cell r="RYG16"/>
          <cell r="RYH16"/>
          <cell r="RYI16"/>
          <cell r="RYJ16"/>
          <cell r="RYK16"/>
          <cell r="RYL16"/>
          <cell r="RYM16"/>
          <cell r="RYN16"/>
          <cell r="RYO16"/>
          <cell r="RYP16"/>
          <cell r="RYQ16"/>
          <cell r="RYR16"/>
          <cell r="RYS16"/>
          <cell r="RYT16"/>
          <cell r="RYU16"/>
          <cell r="RYV16"/>
          <cell r="RYW16"/>
          <cell r="RYX16"/>
          <cell r="RYY16"/>
          <cell r="RYZ16"/>
          <cell r="RZA16"/>
          <cell r="RZB16"/>
          <cell r="RZC16"/>
          <cell r="RZD16"/>
          <cell r="RZE16"/>
          <cell r="RZF16"/>
          <cell r="RZG16"/>
          <cell r="RZH16"/>
          <cell r="RZI16"/>
          <cell r="RZJ16"/>
          <cell r="RZK16"/>
          <cell r="RZL16"/>
          <cell r="RZM16"/>
          <cell r="RZN16"/>
          <cell r="RZO16"/>
          <cell r="RZP16"/>
          <cell r="RZQ16"/>
          <cell r="RZR16"/>
          <cell r="RZS16"/>
          <cell r="RZT16"/>
          <cell r="RZU16"/>
          <cell r="RZV16"/>
          <cell r="RZW16"/>
          <cell r="RZX16"/>
          <cell r="RZY16"/>
          <cell r="RZZ16"/>
          <cell r="SAA16"/>
          <cell r="SAB16"/>
          <cell r="SAC16"/>
          <cell r="SAD16"/>
          <cell r="SAE16"/>
          <cell r="SAF16"/>
          <cell r="SAG16"/>
          <cell r="SAH16"/>
          <cell r="SAI16"/>
          <cell r="SAJ16"/>
          <cell r="SAK16"/>
          <cell r="SAL16"/>
          <cell r="SAM16"/>
          <cell r="SAN16"/>
          <cell r="SAO16"/>
          <cell r="SAP16"/>
          <cell r="SAQ16"/>
          <cell r="SAR16"/>
          <cell r="SAS16"/>
          <cell r="SAT16"/>
          <cell r="SAU16"/>
          <cell r="SAV16"/>
          <cell r="SAW16"/>
          <cell r="SAX16"/>
          <cell r="SAY16"/>
          <cell r="SAZ16"/>
          <cell r="SBA16"/>
          <cell r="SBB16"/>
          <cell r="SBC16"/>
          <cell r="SBD16"/>
          <cell r="SBE16"/>
          <cell r="SBF16"/>
          <cell r="SBG16"/>
          <cell r="SBH16"/>
          <cell r="SBI16"/>
          <cell r="SBJ16"/>
          <cell r="SBK16"/>
          <cell r="SBL16"/>
          <cell r="SBM16"/>
          <cell r="SBN16"/>
          <cell r="SBO16"/>
          <cell r="SBP16"/>
          <cell r="SBQ16"/>
          <cell r="SBR16"/>
          <cell r="SBS16"/>
          <cell r="SBT16"/>
          <cell r="SBU16"/>
          <cell r="SBV16"/>
          <cell r="SBW16"/>
          <cell r="SBX16"/>
          <cell r="SBY16"/>
          <cell r="SBZ16"/>
          <cell r="SCA16"/>
          <cell r="SCB16"/>
          <cell r="SCC16"/>
          <cell r="SCD16"/>
          <cell r="SCE16"/>
          <cell r="SCF16"/>
          <cell r="SCG16"/>
          <cell r="SCH16"/>
          <cell r="SCI16"/>
          <cell r="SCJ16"/>
          <cell r="SCK16"/>
          <cell r="SCL16"/>
          <cell r="SCM16"/>
          <cell r="SCN16"/>
          <cell r="SCO16"/>
          <cell r="SCP16"/>
          <cell r="SCQ16"/>
          <cell r="SCR16"/>
          <cell r="SCS16"/>
          <cell r="SCT16"/>
          <cell r="SCU16"/>
          <cell r="SCV16"/>
          <cell r="SCW16"/>
          <cell r="SCX16"/>
          <cell r="SCY16"/>
          <cell r="SCZ16"/>
          <cell r="SDA16"/>
          <cell r="SDB16"/>
          <cell r="SDC16"/>
          <cell r="SDD16"/>
          <cell r="SDE16"/>
          <cell r="SDF16"/>
          <cell r="SDG16"/>
          <cell r="SDH16"/>
          <cell r="SDI16"/>
          <cell r="SDJ16"/>
          <cell r="SDK16"/>
          <cell r="SDL16"/>
          <cell r="SDM16"/>
          <cell r="SDN16"/>
          <cell r="SDO16"/>
          <cell r="SDP16"/>
          <cell r="SDQ16"/>
          <cell r="SDR16"/>
          <cell r="SDS16"/>
          <cell r="SDT16"/>
          <cell r="SDU16"/>
          <cell r="SDV16"/>
          <cell r="SDW16"/>
          <cell r="SDX16"/>
          <cell r="SDY16"/>
          <cell r="SDZ16"/>
          <cell r="SEA16"/>
          <cell r="SEB16"/>
          <cell r="SEC16"/>
          <cell r="SED16"/>
          <cell r="SEE16"/>
          <cell r="SEF16"/>
          <cell r="SEG16"/>
          <cell r="SEH16"/>
          <cell r="SEI16"/>
          <cell r="SEJ16"/>
          <cell r="SEK16"/>
          <cell r="SEL16"/>
          <cell r="SEM16"/>
          <cell r="SEN16"/>
          <cell r="SEO16"/>
          <cell r="SEP16"/>
          <cell r="SEQ16"/>
          <cell r="SER16"/>
          <cell r="SES16"/>
          <cell r="SET16"/>
          <cell r="SEU16"/>
          <cell r="SEV16"/>
          <cell r="SEW16"/>
          <cell r="SEX16"/>
          <cell r="SEY16"/>
          <cell r="SEZ16"/>
          <cell r="SFA16"/>
          <cell r="SFB16"/>
          <cell r="SFC16"/>
          <cell r="SFD16"/>
          <cell r="SFE16"/>
          <cell r="SFF16"/>
          <cell r="SFG16"/>
          <cell r="SFH16"/>
          <cell r="SFI16"/>
          <cell r="SFJ16"/>
          <cell r="SFK16"/>
          <cell r="SFL16"/>
          <cell r="SFM16"/>
          <cell r="SFN16"/>
          <cell r="SFO16"/>
          <cell r="SFP16"/>
          <cell r="SFQ16"/>
          <cell r="SFR16"/>
          <cell r="SFS16"/>
          <cell r="SFT16"/>
          <cell r="SFU16"/>
          <cell r="SFV16"/>
          <cell r="SFW16"/>
          <cell r="SFX16"/>
          <cell r="SFY16"/>
          <cell r="SFZ16"/>
          <cell r="SGA16"/>
          <cell r="SGB16"/>
          <cell r="SGC16"/>
          <cell r="SGD16"/>
          <cell r="SGE16"/>
          <cell r="SGF16"/>
          <cell r="SGG16"/>
          <cell r="SGH16"/>
          <cell r="SGI16"/>
          <cell r="SGJ16"/>
          <cell r="SGK16"/>
          <cell r="SGL16"/>
          <cell r="SGM16"/>
          <cell r="SGN16"/>
          <cell r="SGO16"/>
          <cell r="SGP16"/>
          <cell r="SGQ16"/>
          <cell r="SGR16"/>
          <cell r="SGS16"/>
          <cell r="SGT16"/>
          <cell r="SGU16"/>
          <cell r="SGV16"/>
          <cell r="SGW16"/>
          <cell r="SGX16"/>
          <cell r="SGY16"/>
          <cell r="SGZ16"/>
          <cell r="SHA16"/>
          <cell r="SHB16"/>
          <cell r="SHC16"/>
          <cell r="SHD16"/>
          <cell r="SHE16"/>
          <cell r="SHF16"/>
          <cell r="SHG16"/>
          <cell r="SHH16"/>
          <cell r="SHI16"/>
          <cell r="SHJ16"/>
          <cell r="SHK16"/>
          <cell r="SHL16"/>
          <cell r="SHM16"/>
          <cell r="SHN16"/>
          <cell r="SHO16"/>
          <cell r="SHP16"/>
          <cell r="SHQ16"/>
          <cell r="SHR16"/>
          <cell r="SHS16"/>
          <cell r="SHT16"/>
          <cell r="SHU16"/>
          <cell r="SHV16"/>
          <cell r="SHW16"/>
          <cell r="SHX16"/>
          <cell r="SHY16"/>
          <cell r="SHZ16"/>
          <cell r="SIA16"/>
          <cell r="SIB16"/>
          <cell r="SIC16"/>
          <cell r="SID16"/>
          <cell r="SIE16"/>
          <cell r="SIF16"/>
          <cell r="SIG16"/>
          <cell r="SIH16"/>
          <cell r="SII16"/>
          <cell r="SIJ16"/>
          <cell r="SIK16"/>
          <cell r="SIL16"/>
          <cell r="SIM16"/>
          <cell r="SIN16"/>
          <cell r="SIO16"/>
          <cell r="SIP16"/>
          <cell r="SIQ16"/>
          <cell r="SIR16"/>
          <cell r="SIS16"/>
          <cell r="SIT16"/>
          <cell r="SIU16"/>
          <cell r="SIV16"/>
          <cell r="SIW16"/>
          <cell r="SIX16"/>
          <cell r="SIY16"/>
          <cell r="SIZ16"/>
          <cell r="SJA16"/>
          <cell r="SJB16"/>
          <cell r="SJC16"/>
          <cell r="SJD16"/>
          <cell r="SJE16"/>
          <cell r="SJF16"/>
          <cell r="SJG16"/>
          <cell r="SJH16"/>
          <cell r="SJI16"/>
          <cell r="SJJ16"/>
          <cell r="SJK16"/>
          <cell r="SJL16"/>
          <cell r="SJM16"/>
          <cell r="SJN16"/>
          <cell r="SJO16"/>
          <cell r="SJP16"/>
          <cell r="SJQ16"/>
          <cell r="SJR16"/>
          <cell r="SJS16"/>
          <cell r="SJT16"/>
          <cell r="SJU16"/>
          <cell r="SJV16"/>
          <cell r="SJW16"/>
          <cell r="SJX16"/>
          <cell r="SJY16"/>
          <cell r="SJZ16"/>
          <cell r="SKA16"/>
          <cell r="SKB16"/>
          <cell r="SKC16"/>
          <cell r="SKD16"/>
          <cell r="SKE16"/>
          <cell r="SKF16"/>
          <cell r="SKG16"/>
          <cell r="SKH16"/>
          <cell r="SKI16"/>
          <cell r="SKJ16"/>
          <cell r="SKK16"/>
          <cell r="SKL16"/>
          <cell r="SKM16"/>
          <cell r="SKN16"/>
          <cell r="SKO16"/>
          <cell r="SKP16"/>
          <cell r="SKQ16"/>
          <cell r="SKR16"/>
          <cell r="SKS16"/>
          <cell r="SKT16"/>
          <cell r="SKU16"/>
          <cell r="SKV16"/>
          <cell r="SKW16"/>
          <cell r="SKX16"/>
          <cell r="SKY16"/>
          <cell r="SKZ16"/>
          <cell r="SLA16"/>
          <cell r="SLB16"/>
          <cell r="SLC16"/>
          <cell r="SLD16"/>
          <cell r="SLE16"/>
          <cell r="SLF16"/>
          <cell r="SLG16"/>
          <cell r="SLH16"/>
          <cell r="SLI16"/>
          <cell r="SLJ16"/>
          <cell r="SLK16"/>
          <cell r="SLL16"/>
          <cell r="SLM16"/>
          <cell r="SLN16"/>
          <cell r="SLO16"/>
          <cell r="SLP16"/>
          <cell r="SLQ16"/>
          <cell r="SLR16"/>
          <cell r="SLS16"/>
          <cell r="SLT16"/>
          <cell r="SLU16"/>
          <cell r="SLV16"/>
          <cell r="SLW16"/>
          <cell r="SLX16"/>
          <cell r="SLY16"/>
          <cell r="SLZ16"/>
          <cell r="SMA16"/>
          <cell r="SMB16"/>
          <cell r="SMC16"/>
          <cell r="SMD16"/>
          <cell r="SME16"/>
          <cell r="SMF16"/>
          <cell r="SMG16"/>
          <cell r="SMH16"/>
          <cell r="SMI16"/>
          <cell r="SMJ16"/>
          <cell r="SMK16"/>
          <cell r="SML16"/>
          <cell r="SMM16"/>
          <cell r="SMN16"/>
          <cell r="SMO16"/>
          <cell r="SMP16"/>
          <cell r="SMQ16"/>
          <cell r="SMR16"/>
          <cell r="SMS16"/>
          <cell r="SMT16"/>
          <cell r="SMU16"/>
          <cell r="SMV16"/>
          <cell r="SMW16"/>
          <cell r="SMX16"/>
          <cell r="SMY16"/>
          <cell r="SMZ16"/>
          <cell r="SNA16"/>
          <cell r="SNB16"/>
          <cell r="SNC16"/>
          <cell r="SND16"/>
          <cell r="SNE16"/>
          <cell r="SNF16"/>
          <cell r="SNG16"/>
          <cell r="SNH16"/>
          <cell r="SNI16"/>
          <cell r="SNJ16"/>
          <cell r="SNK16"/>
          <cell r="SNL16"/>
          <cell r="SNM16"/>
          <cell r="SNN16"/>
          <cell r="SNO16"/>
          <cell r="SNP16"/>
          <cell r="SNQ16"/>
          <cell r="SNR16"/>
          <cell r="SNS16"/>
          <cell r="SNT16"/>
          <cell r="SNU16"/>
          <cell r="SNV16"/>
          <cell r="SNW16"/>
          <cell r="SNX16"/>
          <cell r="SNY16"/>
          <cell r="SNZ16"/>
          <cell r="SOA16"/>
          <cell r="SOB16"/>
          <cell r="SOC16"/>
          <cell r="SOD16"/>
          <cell r="SOE16"/>
          <cell r="SOF16"/>
          <cell r="SOG16"/>
          <cell r="SOH16"/>
          <cell r="SOI16"/>
          <cell r="SOJ16"/>
          <cell r="SOK16"/>
          <cell r="SOL16"/>
          <cell r="SOM16"/>
          <cell r="SON16"/>
          <cell r="SOO16"/>
          <cell r="SOP16"/>
          <cell r="SOQ16"/>
          <cell r="SOR16"/>
          <cell r="SOS16"/>
          <cell r="SOT16"/>
          <cell r="SOU16"/>
          <cell r="SOV16"/>
          <cell r="SOW16"/>
          <cell r="SOX16"/>
          <cell r="SOY16"/>
          <cell r="SOZ16"/>
          <cell r="SPA16"/>
          <cell r="SPB16"/>
          <cell r="SPC16"/>
          <cell r="SPD16"/>
          <cell r="SPE16"/>
          <cell r="SPF16"/>
          <cell r="SPG16"/>
          <cell r="SPH16"/>
          <cell r="SPI16"/>
          <cell r="SPJ16"/>
          <cell r="SPK16"/>
          <cell r="SPL16"/>
          <cell r="SPM16"/>
          <cell r="SPN16"/>
          <cell r="SPO16"/>
          <cell r="SPP16"/>
          <cell r="SPQ16"/>
          <cell r="SPR16"/>
          <cell r="SPS16"/>
          <cell r="SPT16"/>
          <cell r="SPU16"/>
          <cell r="SPV16"/>
          <cell r="SPW16"/>
          <cell r="SPX16"/>
          <cell r="SPY16"/>
          <cell r="SPZ16"/>
          <cell r="SQA16"/>
          <cell r="SQB16"/>
          <cell r="SQC16"/>
          <cell r="SQD16"/>
          <cell r="SQE16"/>
          <cell r="SQF16"/>
          <cell r="SQG16"/>
          <cell r="SQH16"/>
          <cell r="SQI16"/>
          <cell r="SQJ16"/>
          <cell r="SQK16"/>
          <cell r="SQL16"/>
          <cell r="SQM16"/>
          <cell r="SQN16"/>
          <cell r="SQO16"/>
          <cell r="SQP16"/>
          <cell r="SQQ16"/>
          <cell r="SQR16"/>
          <cell r="SQS16"/>
          <cell r="SQT16"/>
          <cell r="SQU16"/>
          <cell r="SQV16"/>
          <cell r="SQW16"/>
          <cell r="SQX16"/>
          <cell r="SQY16"/>
          <cell r="SQZ16"/>
          <cell r="SRA16"/>
          <cell r="SRB16"/>
          <cell r="SRC16"/>
          <cell r="SRD16"/>
          <cell r="SRE16"/>
          <cell r="SRF16"/>
          <cell r="SRG16"/>
          <cell r="SRH16"/>
          <cell r="SRI16"/>
          <cell r="SRJ16"/>
          <cell r="SRK16"/>
          <cell r="SRL16"/>
          <cell r="SRM16"/>
          <cell r="SRN16"/>
          <cell r="SRO16"/>
          <cell r="SRP16"/>
          <cell r="SRQ16"/>
          <cell r="SRR16"/>
          <cell r="SRS16"/>
          <cell r="SRT16"/>
          <cell r="SRU16"/>
          <cell r="SRV16"/>
          <cell r="SRW16"/>
          <cell r="SRX16"/>
          <cell r="SRY16"/>
          <cell r="SRZ16"/>
          <cell r="SSA16"/>
          <cell r="SSB16"/>
          <cell r="SSC16"/>
          <cell r="SSD16"/>
          <cell r="SSE16"/>
          <cell r="SSF16"/>
          <cell r="SSG16"/>
          <cell r="SSH16"/>
          <cell r="SSI16"/>
          <cell r="SSJ16"/>
          <cell r="SSK16"/>
          <cell r="SSL16"/>
          <cell r="SSM16"/>
          <cell r="SSN16"/>
          <cell r="SSO16"/>
          <cell r="SSP16"/>
          <cell r="SSQ16"/>
          <cell r="SSR16"/>
          <cell r="SSS16"/>
          <cell r="SST16"/>
          <cell r="SSU16"/>
          <cell r="SSV16"/>
          <cell r="SSW16"/>
          <cell r="SSX16"/>
          <cell r="SSY16"/>
          <cell r="SSZ16"/>
          <cell r="STA16"/>
          <cell r="STB16"/>
          <cell r="STC16"/>
          <cell r="STD16"/>
          <cell r="STE16"/>
          <cell r="STF16"/>
          <cell r="STG16"/>
          <cell r="STH16"/>
          <cell r="STI16"/>
          <cell r="STJ16"/>
          <cell r="STK16"/>
          <cell r="STL16"/>
          <cell r="STM16"/>
          <cell r="STN16"/>
          <cell r="STO16"/>
          <cell r="STP16"/>
          <cell r="STQ16"/>
          <cell r="STR16"/>
          <cell r="STS16"/>
          <cell r="STT16"/>
          <cell r="STU16"/>
          <cell r="STV16"/>
          <cell r="STW16"/>
          <cell r="STX16"/>
          <cell r="STY16"/>
          <cell r="STZ16"/>
          <cell r="SUA16"/>
          <cell r="SUB16"/>
          <cell r="SUC16"/>
          <cell r="SUD16"/>
          <cell r="SUE16"/>
          <cell r="SUF16"/>
          <cell r="SUG16"/>
          <cell r="SUH16"/>
          <cell r="SUI16"/>
          <cell r="SUJ16"/>
          <cell r="SUK16"/>
          <cell r="SUL16"/>
          <cell r="SUM16"/>
          <cell r="SUN16"/>
          <cell r="SUO16"/>
          <cell r="SUP16"/>
          <cell r="SUQ16"/>
          <cell r="SUR16"/>
          <cell r="SUS16"/>
          <cell r="SUT16"/>
          <cell r="SUU16"/>
          <cell r="SUV16"/>
          <cell r="SUW16"/>
          <cell r="SUX16"/>
          <cell r="SUY16"/>
          <cell r="SUZ16"/>
          <cell r="SVA16"/>
          <cell r="SVB16"/>
          <cell r="SVC16"/>
          <cell r="SVD16"/>
          <cell r="SVE16"/>
          <cell r="SVF16"/>
          <cell r="SVG16"/>
          <cell r="SVH16"/>
          <cell r="SVI16"/>
          <cell r="SVJ16"/>
          <cell r="SVK16"/>
          <cell r="SVL16"/>
          <cell r="SVM16"/>
          <cell r="SVN16"/>
          <cell r="SVO16"/>
          <cell r="SVP16"/>
          <cell r="SVQ16"/>
          <cell r="SVR16"/>
          <cell r="SVS16"/>
          <cell r="SVT16"/>
          <cell r="SVU16"/>
          <cell r="SVV16"/>
          <cell r="SVW16"/>
          <cell r="SVX16"/>
          <cell r="SVY16"/>
          <cell r="SVZ16"/>
          <cell r="SWA16"/>
          <cell r="SWB16"/>
          <cell r="SWC16"/>
          <cell r="SWD16"/>
          <cell r="SWE16"/>
          <cell r="SWF16"/>
          <cell r="SWG16"/>
          <cell r="SWH16"/>
          <cell r="SWI16"/>
          <cell r="SWJ16"/>
          <cell r="SWK16"/>
          <cell r="SWL16"/>
          <cell r="SWM16"/>
          <cell r="SWN16"/>
          <cell r="SWO16"/>
          <cell r="SWP16"/>
          <cell r="SWQ16"/>
          <cell r="SWR16"/>
          <cell r="SWS16"/>
          <cell r="SWT16"/>
          <cell r="SWU16"/>
          <cell r="SWV16"/>
          <cell r="SWW16"/>
          <cell r="SWX16"/>
          <cell r="SWY16"/>
          <cell r="SWZ16"/>
          <cell r="SXA16"/>
          <cell r="SXB16"/>
          <cell r="SXC16"/>
          <cell r="SXD16"/>
          <cell r="SXE16"/>
          <cell r="SXF16"/>
          <cell r="SXG16"/>
          <cell r="SXH16"/>
          <cell r="SXI16"/>
          <cell r="SXJ16"/>
          <cell r="SXK16"/>
          <cell r="SXL16"/>
          <cell r="SXM16"/>
          <cell r="SXN16"/>
          <cell r="SXO16"/>
          <cell r="SXP16"/>
          <cell r="SXQ16"/>
          <cell r="SXR16"/>
          <cell r="SXS16"/>
          <cell r="SXT16"/>
          <cell r="SXU16"/>
          <cell r="SXV16"/>
          <cell r="SXW16"/>
          <cell r="SXX16"/>
          <cell r="SXY16"/>
          <cell r="SXZ16"/>
          <cell r="SYA16"/>
          <cell r="SYB16"/>
          <cell r="SYC16"/>
          <cell r="SYD16"/>
          <cell r="SYE16"/>
          <cell r="SYF16"/>
          <cell r="SYG16"/>
          <cell r="SYH16"/>
          <cell r="SYI16"/>
          <cell r="SYJ16"/>
          <cell r="SYK16"/>
          <cell r="SYL16"/>
          <cell r="SYM16"/>
          <cell r="SYN16"/>
          <cell r="SYO16"/>
          <cell r="SYP16"/>
          <cell r="SYQ16"/>
          <cell r="SYR16"/>
          <cell r="SYS16"/>
          <cell r="SYT16"/>
          <cell r="SYU16"/>
          <cell r="SYV16"/>
          <cell r="SYW16"/>
          <cell r="SYX16"/>
          <cell r="SYY16"/>
          <cell r="SYZ16"/>
          <cell r="SZA16"/>
          <cell r="SZB16"/>
          <cell r="SZC16"/>
          <cell r="SZD16"/>
          <cell r="SZE16"/>
          <cell r="SZF16"/>
          <cell r="SZG16"/>
          <cell r="SZH16"/>
          <cell r="SZI16"/>
          <cell r="SZJ16"/>
          <cell r="SZK16"/>
          <cell r="SZL16"/>
          <cell r="SZM16"/>
          <cell r="SZN16"/>
          <cell r="SZO16"/>
          <cell r="SZP16"/>
          <cell r="SZQ16"/>
          <cell r="SZR16"/>
          <cell r="SZS16"/>
          <cell r="SZT16"/>
          <cell r="SZU16"/>
          <cell r="SZV16"/>
          <cell r="SZW16"/>
          <cell r="SZX16"/>
          <cell r="SZY16"/>
          <cell r="SZZ16"/>
          <cell r="TAA16"/>
          <cell r="TAB16"/>
          <cell r="TAC16"/>
          <cell r="TAD16"/>
          <cell r="TAE16"/>
          <cell r="TAF16"/>
          <cell r="TAG16"/>
          <cell r="TAH16"/>
          <cell r="TAI16"/>
          <cell r="TAJ16"/>
          <cell r="TAK16"/>
          <cell r="TAL16"/>
          <cell r="TAM16"/>
          <cell r="TAN16"/>
          <cell r="TAO16"/>
          <cell r="TAP16"/>
          <cell r="TAQ16"/>
          <cell r="TAR16"/>
          <cell r="TAS16"/>
          <cell r="TAT16"/>
          <cell r="TAU16"/>
          <cell r="TAV16"/>
          <cell r="TAW16"/>
          <cell r="TAX16"/>
          <cell r="TAY16"/>
          <cell r="TAZ16"/>
          <cell r="TBA16"/>
          <cell r="TBB16"/>
          <cell r="TBC16"/>
          <cell r="TBD16"/>
          <cell r="TBE16"/>
          <cell r="TBF16"/>
          <cell r="TBG16"/>
          <cell r="TBH16"/>
          <cell r="TBI16"/>
          <cell r="TBJ16"/>
          <cell r="TBK16"/>
          <cell r="TBL16"/>
          <cell r="TBM16"/>
          <cell r="TBN16"/>
          <cell r="TBO16"/>
          <cell r="TBP16"/>
          <cell r="TBQ16"/>
          <cell r="TBR16"/>
          <cell r="TBS16"/>
          <cell r="TBT16"/>
          <cell r="TBU16"/>
          <cell r="TBV16"/>
          <cell r="TBW16"/>
          <cell r="TBX16"/>
          <cell r="TBY16"/>
          <cell r="TBZ16"/>
          <cell r="TCA16"/>
          <cell r="TCB16"/>
          <cell r="TCC16"/>
          <cell r="TCD16"/>
          <cell r="TCE16"/>
          <cell r="TCF16"/>
          <cell r="TCG16"/>
          <cell r="TCH16"/>
          <cell r="TCI16"/>
          <cell r="TCJ16"/>
          <cell r="TCK16"/>
          <cell r="TCL16"/>
          <cell r="TCM16"/>
          <cell r="TCN16"/>
          <cell r="TCO16"/>
          <cell r="TCP16"/>
          <cell r="TCQ16"/>
          <cell r="TCR16"/>
          <cell r="TCS16"/>
          <cell r="TCT16"/>
          <cell r="TCU16"/>
          <cell r="TCV16"/>
          <cell r="TCW16"/>
          <cell r="TCX16"/>
          <cell r="TCY16"/>
          <cell r="TCZ16"/>
          <cell r="TDA16"/>
          <cell r="TDB16"/>
          <cell r="TDC16"/>
          <cell r="TDD16"/>
          <cell r="TDE16"/>
          <cell r="TDF16"/>
          <cell r="TDG16"/>
          <cell r="TDH16"/>
          <cell r="TDI16"/>
          <cell r="TDJ16"/>
          <cell r="TDK16"/>
          <cell r="TDL16"/>
          <cell r="TDM16"/>
          <cell r="TDN16"/>
          <cell r="TDO16"/>
          <cell r="TDP16"/>
          <cell r="TDQ16"/>
          <cell r="TDR16"/>
          <cell r="TDS16"/>
          <cell r="TDT16"/>
          <cell r="TDU16"/>
          <cell r="TDV16"/>
          <cell r="TDW16"/>
          <cell r="TDX16"/>
          <cell r="TDY16"/>
          <cell r="TDZ16"/>
          <cell r="TEA16"/>
          <cell r="TEB16"/>
          <cell r="TEC16"/>
          <cell r="TED16"/>
          <cell r="TEE16"/>
          <cell r="TEF16"/>
          <cell r="TEG16"/>
          <cell r="TEH16"/>
          <cell r="TEI16"/>
          <cell r="TEJ16"/>
          <cell r="TEK16"/>
          <cell r="TEL16"/>
          <cell r="TEM16"/>
          <cell r="TEN16"/>
          <cell r="TEO16"/>
          <cell r="TEP16"/>
          <cell r="TEQ16"/>
          <cell r="TER16"/>
          <cell r="TES16"/>
          <cell r="TET16"/>
          <cell r="TEU16"/>
          <cell r="TEV16"/>
          <cell r="TEW16"/>
          <cell r="TEX16"/>
          <cell r="TEY16"/>
          <cell r="TEZ16"/>
          <cell r="TFA16"/>
          <cell r="TFB16"/>
          <cell r="TFC16"/>
          <cell r="TFD16"/>
          <cell r="TFE16"/>
          <cell r="TFF16"/>
          <cell r="TFG16"/>
          <cell r="TFH16"/>
          <cell r="TFI16"/>
          <cell r="TFJ16"/>
          <cell r="TFK16"/>
          <cell r="TFL16"/>
          <cell r="TFM16"/>
          <cell r="TFN16"/>
          <cell r="TFO16"/>
          <cell r="TFP16"/>
          <cell r="TFQ16"/>
          <cell r="TFR16"/>
          <cell r="TFS16"/>
          <cell r="TFT16"/>
          <cell r="TFU16"/>
          <cell r="TFV16"/>
          <cell r="TFW16"/>
          <cell r="TFX16"/>
          <cell r="TFY16"/>
          <cell r="TFZ16"/>
          <cell r="TGA16"/>
          <cell r="TGB16"/>
          <cell r="TGC16"/>
          <cell r="TGD16"/>
          <cell r="TGE16"/>
          <cell r="TGF16"/>
          <cell r="TGG16"/>
          <cell r="TGH16"/>
          <cell r="TGI16"/>
          <cell r="TGJ16"/>
          <cell r="TGK16"/>
          <cell r="TGL16"/>
          <cell r="TGM16"/>
          <cell r="TGN16"/>
          <cell r="TGO16"/>
          <cell r="TGP16"/>
          <cell r="TGQ16"/>
          <cell r="TGR16"/>
          <cell r="TGS16"/>
          <cell r="TGT16"/>
          <cell r="TGU16"/>
          <cell r="TGV16"/>
          <cell r="TGW16"/>
          <cell r="TGX16"/>
          <cell r="TGY16"/>
          <cell r="TGZ16"/>
          <cell r="THA16"/>
          <cell r="THB16"/>
          <cell r="THC16"/>
          <cell r="THD16"/>
          <cell r="THE16"/>
          <cell r="THF16"/>
          <cell r="THG16"/>
          <cell r="THH16"/>
          <cell r="THI16"/>
          <cell r="THJ16"/>
          <cell r="THK16"/>
          <cell r="THL16"/>
          <cell r="THM16"/>
          <cell r="THN16"/>
          <cell r="THO16"/>
          <cell r="THP16"/>
          <cell r="THQ16"/>
          <cell r="THR16"/>
          <cell r="THS16"/>
          <cell r="THT16"/>
          <cell r="THU16"/>
          <cell r="THV16"/>
          <cell r="THW16"/>
          <cell r="THX16"/>
          <cell r="THY16"/>
          <cell r="THZ16"/>
          <cell r="TIA16"/>
          <cell r="TIB16"/>
          <cell r="TIC16"/>
          <cell r="TID16"/>
          <cell r="TIE16"/>
          <cell r="TIF16"/>
          <cell r="TIG16"/>
          <cell r="TIH16"/>
          <cell r="TII16"/>
          <cell r="TIJ16"/>
          <cell r="TIK16"/>
          <cell r="TIL16"/>
          <cell r="TIM16"/>
          <cell r="TIN16"/>
          <cell r="TIO16"/>
          <cell r="TIP16"/>
          <cell r="TIQ16"/>
          <cell r="TIR16"/>
          <cell r="TIS16"/>
          <cell r="TIT16"/>
          <cell r="TIU16"/>
          <cell r="TIV16"/>
          <cell r="TIW16"/>
          <cell r="TIX16"/>
          <cell r="TIY16"/>
          <cell r="TIZ16"/>
          <cell r="TJA16"/>
          <cell r="TJB16"/>
          <cell r="TJC16"/>
          <cell r="TJD16"/>
          <cell r="TJE16"/>
          <cell r="TJF16"/>
          <cell r="TJG16"/>
          <cell r="TJH16"/>
          <cell r="TJI16"/>
          <cell r="TJJ16"/>
          <cell r="TJK16"/>
          <cell r="TJL16"/>
          <cell r="TJM16"/>
          <cell r="TJN16"/>
          <cell r="TJO16"/>
          <cell r="TJP16"/>
          <cell r="TJQ16"/>
          <cell r="TJR16"/>
          <cell r="TJS16"/>
          <cell r="TJT16"/>
          <cell r="TJU16"/>
          <cell r="TJV16"/>
          <cell r="TJW16"/>
          <cell r="TJX16"/>
          <cell r="TJY16"/>
          <cell r="TJZ16"/>
          <cell r="TKA16"/>
          <cell r="TKB16"/>
          <cell r="TKC16"/>
          <cell r="TKD16"/>
          <cell r="TKE16"/>
          <cell r="TKF16"/>
          <cell r="TKG16"/>
          <cell r="TKH16"/>
          <cell r="TKI16"/>
          <cell r="TKJ16"/>
          <cell r="TKK16"/>
          <cell r="TKL16"/>
          <cell r="TKM16"/>
          <cell r="TKN16"/>
          <cell r="TKO16"/>
          <cell r="TKP16"/>
          <cell r="TKQ16"/>
          <cell r="TKR16"/>
          <cell r="TKS16"/>
          <cell r="TKT16"/>
          <cell r="TKU16"/>
          <cell r="TKV16"/>
          <cell r="TKW16"/>
          <cell r="TKX16"/>
          <cell r="TKY16"/>
          <cell r="TKZ16"/>
          <cell r="TLA16"/>
          <cell r="TLB16"/>
          <cell r="TLC16"/>
          <cell r="TLD16"/>
          <cell r="TLE16"/>
          <cell r="TLF16"/>
          <cell r="TLG16"/>
          <cell r="TLH16"/>
          <cell r="TLI16"/>
          <cell r="TLJ16"/>
          <cell r="TLK16"/>
          <cell r="TLL16"/>
          <cell r="TLM16"/>
          <cell r="TLN16"/>
          <cell r="TLO16"/>
          <cell r="TLP16"/>
          <cell r="TLQ16"/>
          <cell r="TLR16"/>
          <cell r="TLS16"/>
          <cell r="TLT16"/>
          <cell r="TLU16"/>
          <cell r="TLV16"/>
          <cell r="TLW16"/>
          <cell r="TLX16"/>
          <cell r="TLY16"/>
          <cell r="TLZ16"/>
          <cell r="TMA16"/>
          <cell r="TMB16"/>
          <cell r="TMC16"/>
          <cell r="TMD16"/>
          <cell r="TME16"/>
          <cell r="TMF16"/>
          <cell r="TMG16"/>
          <cell r="TMH16"/>
          <cell r="TMI16"/>
          <cell r="TMJ16"/>
          <cell r="TMK16"/>
          <cell r="TML16"/>
          <cell r="TMM16"/>
          <cell r="TMN16"/>
          <cell r="TMO16"/>
          <cell r="TMP16"/>
          <cell r="TMQ16"/>
          <cell r="TMR16"/>
          <cell r="TMS16"/>
          <cell r="TMT16"/>
          <cell r="TMU16"/>
          <cell r="TMV16"/>
          <cell r="TMW16"/>
          <cell r="TMX16"/>
          <cell r="TMY16"/>
          <cell r="TMZ16"/>
          <cell r="TNA16"/>
          <cell r="TNB16"/>
          <cell r="TNC16"/>
          <cell r="TND16"/>
          <cell r="TNE16"/>
          <cell r="TNF16"/>
          <cell r="TNG16"/>
          <cell r="TNH16"/>
          <cell r="TNI16"/>
          <cell r="TNJ16"/>
          <cell r="TNK16"/>
          <cell r="TNL16"/>
          <cell r="TNM16"/>
          <cell r="TNN16"/>
          <cell r="TNO16"/>
          <cell r="TNP16"/>
          <cell r="TNQ16"/>
          <cell r="TNR16"/>
          <cell r="TNS16"/>
          <cell r="TNT16"/>
          <cell r="TNU16"/>
          <cell r="TNV16"/>
          <cell r="TNW16"/>
          <cell r="TNX16"/>
          <cell r="TNY16"/>
          <cell r="TNZ16"/>
          <cell r="TOA16"/>
          <cell r="TOB16"/>
          <cell r="TOC16"/>
          <cell r="TOD16"/>
          <cell r="TOE16"/>
          <cell r="TOF16"/>
          <cell r="TOG16"/>
          <cell r="TOH16"/>
          <cell r="TOI16"/>
          <cell r="TOJ16"/>
          <cell r="TOK16"/>
          <cell r="TOL16"/>
          <cell r="TOM16"/>
          <cell r="TON16"/>
          <cell r="TOO16"/>
          <cell r="TOP16"/>
          <cell r="TOQ16"/>
          <cell r="TOR16"/>
          <cell r="TOS16"/>
          <cell r="TOT16"/>
          <cell r="TOU16"/>
          <cell r="TOV16"/>
          <cell r="TOW16"/>
          <cell r="TOX16"/>
          <cell r="TOY16"/>
          <cell r="TOZ16"/>
          <cell r="TPA16"/>
          <cell r="TPB16"/>
          <cell r="TPC16"/>
          <cell r="TPD16"/>
          <cell r="TPE16"/>
          <cell r="TPF16"/>
          <cell r="TPG16"/>
          <cell r="TPH16"/>
          <cell r="TPI16"/>
          <cell r="TPJ16"/>
          <cell r="TPK16"/>
          <cell r="TPL16"/>
          <cell r="TPM16"/>
          <cell r="TPN16"/>
          <cell r="TPO16"/>
          <cell r="TPP16"/>
          <cell r="TPQ16"/>
          <cell r="TPR16"/>
          <cell r="TPS16"/>
          <cell r="TPT16"/>
          <cell r="TPU16"/>
          <cell r="TPV16"/>
          <cell r="TPW16"/>
          <cell r="TPX16"/>
          <cell r="TPY16"/>
          <cell r="TPZ16"/>
          <cell r="TQA16"/>
          <cell r="TQB16"/>
          <cell r="TQC16"/>
          <cell r="TQD16"/>
          <cell r="TQE16"/>
          <cell r="TQF16"/>
          <cell r="TQG16"/>
          <cell r="TQH16"/>
          <cell r="TQI16"/>
          <cell r="TQJ16"/>
          <cell r="TQK16"/>
          <cell r="TQL16"/>
          <cell r="TQM16"/>
          <cell r="TQN16"/>
          <cell r="TQO16"/>
          <cell r="TQP16"/>
          <cell r="TQQ16"/>
          <cell r="TQR16"/>
          <cell r="TQS16"/>
          <cell r="TQT16"/>
          <cell r="TQU16"/>
          <cell r="TQV16"/>
          <cell r="TQW16"/>
          <cell r="TQX16"/>
          <cell r="TQY16"/>
          <cell r="TQZ16"/>
          <cell r="TRA16"/>
          <cell r="TRB16"/>
          <cell r="TRC16"/>
          <cell r="TRD16"/>
          <cell r="TRE16"/>
          <cell r="TRF16"/>
          <cell r="TRG16"/>
          <cell r="TRH16"/>
          <cell r="TRI16"/>
          <cell r="TRJ16"/>
          <cell r="TRK16"/>
          <cell r="TRL16"/>
          <cell r="TRM16"/>
          <cell r="TRN16"/>
          <cell r="TRO16"/>
          <cell r="TRP16"/>
          <cell r="TRQ16"/>
          <cell r="TRR16"/>
          <cell r="TRS16"/>
          <cell r="TRT16"/>
          <cell r="TRU16"/>
          <cell r="TRV16"/>
          <cell r="TRW16"/>
          <cell r="TRX16"/>
          <cell r="TRY16"/>
          <cell r="TRZ16"/>
          <cell r="TSA16"/>
          <cell r="TSB16"/>
          <cell r="TSC16"/>
          <cell r="TSD16"/>
          <cell r="TSE16"/>
          <cell r="TSF16"/>
          <cell r="TSG16"/>
          <cell r="TSH16"/>
          <cell r="TSI16"/>
          <cell r="TSJ16"/>
          <cell r="TSK16"/>
          <cell r="TSL16"/>
          <cell r="TSM16"/>
          <cell r="TSN16"/>
          <cell r="TSO16"/>
          <cell r="TSP16"/>
          <cell r="TSQ16"/>
          <cell r="TSR16"/>
          <cell r="TSS16"/>
          <cell r="TST16"/>
          <cell r="TSU16"/>
          <cell r="TSV16"/>
          <cell r="TSW16"/>
          <cell r="TSX16"/>
          <cell r="TSY16"/>
          <cell r="TSZ16"/>
          <cell r="TTA16"/>
          <cell r="TTB16"/>
          <cell r="TTC16"/>
          <cell r="TTD16"/>
          <cell r="TTE16"/>
          <cell r="TTF16"/>
          <cell r="TTG16"/>
          <cell r="TTH16"/>
          <cell r="TTI16"/>
          <cell r="TTJ16"/>
          <cell r="TTK16"/>
          <cell r="TTL16"/>
          <cell r="TTM16"/>
          <cell r="TTN16"/>
          <cell r="TTO16"/>
          <cell r="TTP16"/>
          <cell r="TTQ16"/>
          <cell r="TTR16"/>
          <cell r="TTS16"/>
          <cell r="TTT16"/>
          <cell r="TTU16"/>
          <cell r="TTV16"/>
          <cell r="TTW16"/>
          <cell r="TTX16"/>
          <cell r="TTY16"/>
          <cell r="TTZ16"/>
          <cell r="TUA16"/>
          <cell r="TUB16"/>
          <cell r="TUC16"/>
          <cell r="TUD16"/>
          <cell r="TUE16"/>
          <cell r="TUF16"/>
          <cell r="TUG16"/>
          <cell r="TUH16"/>
          <cell r="TUI16"/>
          <cell r="TUJ16"/>
          <cell r="TUK16"/>
          <cell r="TUL16"/>
          <cell r="TUM16"/>
          <cell r="TUN16"/>
          <cell r="TUO16"/>
          <cell r="TUP16"/>
          <cell r="TUQ16"/>
          <cell r="TUR16"/>
          <cell r="TUS16"/>
          <cell r="TUT16"/>
          <cell r="TUU16"/>
          <cell r="TUV16"/>
          <cell r="TUW16"/>
          <cell r="TUX16"/>
          <cell r="TUY16"/>
          <cell r="TUZ16"/>
          <cell r="TVA16"/>
          <cell r="TVB16"/>
          <cell r="TVC16"/>
          <cell r="TVD16"/>
          <cell r="TVE16"/>
          <cell r="TVF16"/>
          <cell r="TVG16"/>
          <cell r="TVH16"/>
          <cell r="TVI16"/>
          <cell r="TVJ16"/>
          <cell r="TVK16"/>
          <cell r="TVL16"/>
          <cell r="TVM16"/>
          <cell r="TVN16"/>
          <cell r="TVO16"/>
          <cell r="TVP16"/>
          <cell r="TVQ16"/>
          <cell r="TVR16"/>
          <cell r="TVS16"/>
          <cell r="TVT16"/>
          <cell r="TVU16"/>
          <cell r="TVV16"/>
          <cell r="TVW16"/>
          <cell r="TVX16"/>
          <cell r="TVY16"/>
          <cell r="TVZ16"/>
          <cell r="TWA16"/>
          <cell r="TWB16"/>
          <cell r="TWC16"/>
          <cell r="TWD16"/>
          <cell r="TWE16"/>
          <cell r="TWF16"/>
          <cell r="TWG16"/>
          <cell r="TWH16"/>
          <cell r="TWI16"/>
          <cell r="TWJ16"/>
          <cell r="TWK16"/>
          <cell r="TWL16"/>
          <cell r="TWM16"/>
          <cell r="TWN16"/>
          <cell r="TWO16"/>
          <cell r="TWP16"/>
          <cell r="TWQ16"/>
          <cell r="TWR16"/>
          <cell r="TWS16"/>
          <cell r="TWT16"/>
          <cell r="TWU16"/>
          <cell r="TWV16"/>
          <cell r="TWW16"/>
          <cell r="TWX16"/>
          <cell r="TWY16"/>
          <cell r="TWZ16"/>
          <cell r="TXA16"/>
          <cell r="TXB16"/>
          <cell r="TXC16"/>
          <cell r="TXD16"/>
          <cell r="TXE16"/>
          <cell r="TXF16"/>
          <cell r="TXG16"/>
          <cell r="TXH16"/>
          <cell r="TXI16"/>
          <cell r="TXJ16"/>
          <cell r="TXK16"/>
          <cell r="TXL16"/>
          <cell r="TXM16"/>
          <cell r="TXN16"/>
          <cell r="TXO16"/>
          <cell r="TXP16"/>
          <cell r="TXQ16"/>
          <cell r="TXR16"/>
          <cell r="TXS16"/>
          <cell r="TXT16"/>
          <cell r="TXU16"/>
          <cell r="TXV16"/>
          <cell r="TXW16"/>
          <cell r="TXX16"/>
          <cell r="TXY16"/>
          <cell r="TXZ16"/>
          <cell r="TYA16"/>
          <cell r="TYB16"/>
          <cell r="TYC16"/>
          <cell r="TYD16"/>
          <cell r="TYE16"/>
          <cell r="TYF16"/>
          <cell r="TYG16"/>
          <cell r="TYH16"/>
          <cell r="TYI16"/>
          <cell r="TYJ16"/>
          <cell r="TYK16"/>
          <cell r="TYL16"/>
          <cell r="TYM16"/>
          <cell r="TYN16"/>
          <cell r="TYO16"/>
          <cell r="TYP16"/>
          <cell r="TYQ16"/>
          <cell r="TYR16"/>
          <cell r="TYS16"/>
          <cell r="TYT16"/>
          <cell r="TYU16"/>
          <cell r="TYV16"/>
          <cell r="TYW16"/>
          <cell r="TYX16"/>
          <cell r="TYY16"/>
          <cell r="TYZ16"/>
          <cell r="TZA16"/>
          <cell r="TZB16"/>
          <cell r="TZC16"/>
          <cell r="TZD16"/>
          <cell r="TZE16"/>
          <cell r="TZF16"/>
          <cell r="TZG16"/>
          <cell r="TZH16"/>
          <cell r="TZI16"/>
          <cell r="TZJ16"/>
          <cell r="TZK16"/>
          <cell r="TZL16"/>
          <cell r="TZM16"/>
          <cell r="TZN16"/>
          <cell r="TZO16"/>
          <cell r="TZP16"/>
          <cell r="TZQ16"/>
          <cell r="TZR16"/>
          <cell r="TZS16"/>
          <cell r="TZT16"/>
          <cell r="TZU16"/>
          <cell r="TZV16"/>
          <cell r="TZW16"/>
          <cell r="TZX16"/>
          <cell r="TZY16"/>
          <cell r="TZZ16"/>
          <cell r="UAA16"/>
          <cell r="UAB16"/>
          <cell r="UAC16"/>
          <cell r="UAD16"/>
          <cell r="UAE16"/>
          <cell r="UAF16"/>
          <cell r="UAG16"/>
          <cell r="UAH16"/>
          <cell r="UAI16"/>
          <cell r="UAJ16"/>
          <cell r="UAK16"/>
          <cell r="UAL16"/>
          <cell r="UAM16"/>
          <cell r="UAN16"/>
          <cell r="UAO16"/>
          <cell r="UAP16"/>
          <cell r="UAQ16"/>
          <cell r="UAR16"/>
          <cell r="UAS16"/>
          <cell r="UAT16"/>
          <cell r="UAU16"/>
          <cell r="UAV16"/>
          <cell r="UAW16"/>
          <cell r="UAX16"/>
          <cell r="UAY16"/>
          <cell r="UAZ16"/>
          <cell r="UBA16"/>
          <cell r="UBB16"/>
          <cell r="UBC16"/>
          <cell r="UBD16"/>
          <cell r="UBE16"/>
          <cell r="UBF16"/>
          <cell r="UBG16"/>
          <cell r="UBH16"/>
          <cell r="UBI16"/>
          <cell r="UBJ16"/>
          <cell r="UBK16"/>
          <cell r="UBL16"/>
          <cell r="UBM16"/>
          <cell r="UBN16"/>
          <cell r="UBO16"/>
          <cell r="UBP16"/>
          <cell r="UBQ16"/>
          <cell r="UBR16"/>
          <cell r="UBS16"/>
          <cell r="UBT16"/>
          <cell r="UBU16"/>
          <cell r="UBV16"/>
          <cell r="UBW16"/>
          <cell r="UBX16"/>
          <cell r="UBY16"/>
          <cell r="UBZ16"/>
          <cell r="UCA16"/>
          <cell r="UCB16"/>
          <cell r="UCC16"/>
          <cell r="UCD16"/>
          <cell r="UCE16"/>
          <cell r="UCF16"/>
          <cell r="UCG16"/>
          <cell r="UCH16"/>
          <cell r="UCI16"/>
          <cell r="UCJ16"/>
          <cell r="UCK16"/>
          <cell r="UCL16"/>
          <cell r="UCM16"/>
          <cell r="UCN16"/>
          <cell r="UCO16"/>
          <cell r="UCP16"/>
          <cell r="UCQ16"/>
          <cell r="UCR16"/>
          <cell r="UCS16"/>
          <cell r="UCT16"/>
          <cell r="UCU16"/>
          <cell r="UCV16"/>
          <cell r="UCW16"/>
          <cell r="UCX16"/>
          <cell r="UCY16"/>
          <cell r="UCZ16"/>
          <cell r="UDA16"/>
          <cell r="UDB16"/>
          <cell r="UDC16"/>
          <cell r="UDD16"/>
          <cell r="UDE16"/>
          <cell r="UDF16"/>
          <cell r="UDG16"/>
          <cell r="UDH16"/>
          <cell r="UDI16"/>
          <cell r="UDJ16"/>
          <cell r="UDK16"/>
          <cell r="UDL16"/>
          <cell r="UDM16"/>
          <cell r="UDN16"/>
          <cell r="UDO16"/>
          <cell r="UDP16"/>
          <cell r="UDQ16"/>
          <cell r="UDR16"/>
          <cell r="UDS16"/>
          <cell r="UDT16"/>
          <cell r="UDU16"/>
          <cell r="UDV16"/>
          <cell r="UDW16"/>
          <cell r="UDX16"/>
          <cell r="UDY16"/>
          <cell r="UDZ16"/>
          <cell r="UEA16"/>
          <cell r="UEB16"/>
          <cell r="UEC16"/>
          <cell r="UED16"/>
          <cell r="UEE16"/>
          <cell r="UEF16"/>
          <cell r="UEG16"/>
          <cell r="UEH16"/>
          <cell r="UEI16"/>
          <cell r="UEJ16"/>
          <cell r="UEK16"/>
          <cell r="UEL16"/>
          <cell r="UEM16"/>
          <cell r="UEN16"/>
          <cell r="UEO16"/>
          <cell r="UEP16"/>
          <cell r="UEQ16"/>
          <cell r="UER16"/>
          <cell r="UES16"/>
          <cell r="UET16"/>
          <cell r="UEU16"/>
          <cell r="UEV16"/>
          <cell r="UEW16"/>
          <cell r="UEX16"/>
          <cell r="UEY16"/>
          <cell r="UEZ16"/>
          <cell r="UFA16"/>
          <cell r="UFB16"/>
          <cell r="UFC16"/>
          <cell r="UFD16"/>
          <cell r="UFE16"/>
          <cell r="UFF16"/>
          <cell r="UFG16"/>
          <cell r="UFH16"/>
          <cell r="UFI16"/>
          <cell r="UFJ16"/>
          <cell r="UFK16"/>
          <cell r="UFL16"/>
          <cell r="UFM16"/>
          <cell r="UFN16"/>
          <cell r="UFO16"/>
          <cell r="UFP16"/>
          <cell r="UFQ16"/>
          <cell r="UFR16"/>
          <cell r="UFS16"/>
          <cell r="UFT16"/>
          <cell r="UFU16"/>
          <cell r="UFV16"/>
          <cell r="UFW16"/>
          <cell r="UFX16"/>
          <cell r="UFY16"/>
          <cell r="UFZ16"/>
          <cell r="UGA16"/>
          <cell r="UGB16"/>
          <cell r="UGC16"/>
          <cell r="UGD16"/>
          <cell r="UGE16"/>
          <cell r="UGF16"/>
          <cell r="UGG16"/>
          <cell r="UGH16"/>
          <cell r="UGI16"/>
          <cell r="UGJ16"/>
          <cell r="UGK16"/>
          <cell r="UGL16"/>
          <cell r="UGM16"/>
          <cell r="UGN16"/>
          <cell r="UGO16"/>
          <cell r="UGP16"/>
          <cell r="UGQ16"/>
          <cell r="UGR16"/>
          <cell r="UGS16"/>
          <cell r="UGT16"/>
          <cell r="UGU16"/>
          <cell r="UGV16"/>
          <cell r="UGW16"/>
          <cell r="UGX16"/>
          <cell r="UGY16"/>
          <cell r="UGZ16"/>
          <cell r="UHA16"/>
          <cell r="UHB16"/>
          <cell r="UHC16"/>
          <cell r="UHD16"/>
          <cell r="UHE16"/>
          <cell r="UHF16"/>
          <cell r="UHG16"/>
          <cell r="UHH16"/>
          <cell r="UHI16"/>
          <cell r="UHJ16"/>
          <cell r="UHK16"/>
          <cell r="UHL16"/>
          <cell r="UHM16"/>
          <cell r="UHN16"/>
          <cell r="UHO16"/>
          <cell r="UHP16"/>
          <cell r="UHQ16"/>
          <cell r="UHR16"/>
          <cell r="UHS16"/>
          <cell r="UHT16"/>
          <cell r="UHU16"/>
          <cell r="UHV16"/>
          <cell r="UHW16"/>
          <cell r="UHX16"/>
          <cell r="UHY16"/>
          <cell r="UHZ16"/>
          <cell r="UIA16"/>
          <cell r="UIB16"/>
          <cell r="UIC16"/>
          <cell r="UID16"/>
          <cell r="UIE16"/>
          <cell r="UIF16"/>
          <cell r="UIG16"/>
          <cell r="UIH16"/>
          <cell r="UII16"/>
          <cell r="UIJ16"/>
          <cell r="UIK16"/>
          <cell r="UIL16"/>
          <cell r="UIM16"/>
          <cell r="UIN16"/>
          <cell r="UIO16"/>
          <cell r="UIP16"/>
          <cell r="UIQ16"/>
          <cell r="UIR16"/>
          <cell r="UIS16"/>
          <cell r="UIT16"/>
          <cell r="UIU16"/>
          <cell r="UIV16"/>
          <cell r="UIW16"/>
          <cell r="UIX16"/>
          <cell r="UIY16"/>
          <cell r="UIZ16"/>
          <cell r="UJA16"/>
          <cell r="UJB16"/>
          <cell r="UJC16"/>
          <cell r="UJD16"/>
          <cell r="UJE16"/>
          <cell r="UJF16"/>
          <cell r="UJG16"/>
          <cell r="UJH16"/>
          <cell r="UJI16"/>
          <cell r="UJJ16"/>
          <cell r="UJK16"/>
          <cell r="UJL16"/>
          <cell r="UJM16"/>
          <cell r="UJN16"/>
          <cell r="UJO16"/>
          <cell r="UJP16"/>
          <cell r="UJQ16"/>
          <cell r="UJR16"/>
          <cell r="UJS16"/>
          <cell r="UJT16"/>
          <cell r="UJU16"/>
          <cell r="UJV16"/>
          <cell r="UJW16"/>
          <cell r="UJX16"/>
          <cell r="UJY16"/>
          <cell r="UJZ16"/>
          <cell r="UKA16"/>
          <cell r="UKB16"/>
          <cell r="UKC16"/>
          <cell r="UKD16"/>
          <cell r="UKE16"/>
          <cell r="UKF16"/>
          <cell r="UKG16"/>
          <cell r="UKH16"/>
          <cell r="UKI16"/>
          <cell r="UKJ16"/>
          <cell r="UKK16"/>
          <cell r="UKL16"/>
          <cell r="UKM16"/>
          <cell r="UKN16"/>
          <cell r="UKO16"/>
          <cell r="UKP16"/>
          <cell r="UKQ16"/>
          <cell r="UKR16"/>
          <cell r="UKS16"/>
          <cell r="UKT16"/>
          <cell r="UKU16"/>
          <cell r="UKV16"/>
          <cell r="UKW16"/>
          <cell r="UKX16"/>
          <cell r="UKY16"/>
          <cell r="UKZ16"/>
          <cell r="ULA16"/>
          <cell r="ULB16"/>
          <cell r="ULC16"/>
          <cell r="ULD16"/>
          <cell r="ULE16"/>
          <cell r="ULF16"/>
          <cell r="ULG16"/>
          <cell r="ULH16"/>
          <cell r="ULI16"/>
          <cell r="ULJ16"/>
          <cell r="ULK16"/>
          <cell r="ULL16"/>
          <cell r="ULM16"/>
          <cell r="ULN16"/>
          <cell r="ULO16"/>
          <cell r="ULP16"/>
          <cell r="ULQ16"/>
          <cell r="ULR16"/>
          <cell r="ULS16"/>
          <cell r="ULT16"/>
          <cell r="ULU16"/>
          <cell r="ULV16"/>
          <cell r="ULW16"/>
          <cell r="ULX16"/>
          <cell r="ULY16"/>
          <cell r="ULZ16"/>
          <cell r="UMA16"/>
          <cell r="UMB16"/>
          <cell r="UMC16"/>
          <cell r="UMD16"/>
          <cell r="UME16"/>
          <cell r="UMF16"/>
          <cell r="UMG16"/>
          <cell r="UMH16"/>
          <cell r="UMI16"/>
          <cell r="UMJ16"/>
          <cell r="UMK16"/>
          <cell r="UML16"/>
          <cell r="UMM16"/>
          <cell r="UMN16"/>
          <cell r="UMO16"/>
          <cell r="UMP16"/>
          <cell r="UMQ16"/>
          <cell r="UMR16"/>
          <cell r="UMS16"/>
          <cell r="UMT16"/>
          <cell r="UMU16"/>
          <cell r="UMV16"/>
          <cell r="UMW16"/>
          <cell r="UMX16"/>
          <cell r="UMY16"/>
          <cell r="UMZ16"/>
          <cell r="UNA16"/>
          <cell r="UNB16"/>
          <cell r="UNC16"/>
          <cell r="UND16"/>
          <cell r="UNE16"/>
          <cell r="UNF16"/>
          <cell r="UNG16"/>
          <cell r="UNH16"/>
          <cell r="UNI16"/>
          <cell r="UNJ16"/>
          <cell r="UNK16"/>
          <cell r="UNL16"/>
          <cell r="UNM16"/>
          <cell r="UNN16"/>
          <cell r="UNO16"/>
          <cell r="UNP16"/>
          <cell r="UNQ16"/>
          <cell r="UNR16"/>
          <cell r="UNS16"/>
          <cell r="UNT16"/>
          <cell r="UNU16"/>
          <cell r="UNV16"/>
          <cell r="UNW16"/>
          <cell r="UNX16"/>
          <cell r="UNY16"/>
          <cell r="UNZ16"/>
          <cell r="UOA16"/>
          <cell r="UOB16"/>
          <cell r="UOC16"/>
          <cell r="UOD16"/>
          <cell r="UOE16"/>
          <cell r="UOF16"/>
          <cell r="UOG16"/>
          <cell r="UOH16"/>
          <cell r="UOI16"/>
          <cell r="UOJ16"/>
          <cell r="UOK16"/>
          <cell r="UOL16"/>
          <cell r="UOM16"/>
          <cell r="UON16"/>
          <cell r="UOO16"/>
          <cell r="UOP16"/>
          <cell r="UOQ16"/>
          <cell r="UOR16"/>
          <cell r="UOS16"/>
          <cell r="UOT16"/>
          <cell r="UOU16"/>
          <cell r="UOV16"/>
          <cell r="UOW16"/>
          <cell r="UOX16"/>
          <cell r="UOY16"/>
          <cell r="UOZ16"/>
          <cell r="UPA16"/>
          <cell r="UPB16"/>
          <cell r="UPC16"/>
          <cell r="UPD16"/>
          <cell r="UPE16"/>
          <cell r="UPF16"/>
          <cell r="UPG16"/>
          <cell r="UPH16"/>
          <cell r="UPI16"/>
          <cell r="UPJ16"/>
          <cell r="UPK16"/>
          <cell r="UPL16"/>
          <cell r="UPM16"/>
          <cell r="UPN16"/>
          <cell r="UPO16"/>
          <cell r="UPP16"/>
          <cell r="UPQ16"/>
          <cell r="UPR16"/>
          <cell r="UPS16"/>
          <cell r="UPT16"/>
          <cell r="UPU16"/>
          <cell r="UPV16"/>
          <cell r="UPW16"/>
          <cell r="UPX16"/>
          <cell r="UPY16"/>
          <cell r="UPZ16"/>
          <cell r="UQA16"/>
          <cell r="UQB16"/>
          <cell r="UQC16"/>
          <cell r="UQD16"/>
          <cell r="UQE16"/>
          <cell r="UQF16"/>
          <cell r="UQG16"/>
          <cell r="UQH16"/>
          <cell r="UQI16"/>
          <cell r="UQJ16"/>
          <cell r="UQK16"/>
          <cell r="UQL16"/>
          <cell r="UQM16"/>
          <cell r="UQN16"/>
          <cell r="UQO16"/>
          <cell r="UQP16"/>
          <cell r="UQQ16"/>
          <cell r="UQR16"/>
          <cell r="UQS16"/>
          <cell r="UQT16"/>
          <cell r="UQU16"/>
          <cell r="UQV16"/>
          <cell r="UQW16"/>
          <cell r="UQX16"/>
          <cell r="UQY16"/>
          <cell r="UQZ16"/>
          <cell r="URA16"/>
          <cell r="URB16"/>
          <cell r="URC16"/>
          <cell r="URD16"/>
          <cell r="URE16"/>
          <cell r="URF16"/>
          <cell r="URG16"/>
          <cell r="URH16"/>
          <cell r="URI16"/>
          <cell r="URJ16"/>
          <cell r="URK16"/>
          <cell r="URL16"/>
          <cell r="URM16"/>
          <cell r="URN16"/>
          <cell r="URO16"/>
          <cell r="URP16"/>
          <cell r="URQ16"/>
          <cell r="URR16"/>
          <cell r="URS16"/>
          <cell r="URT16"/>
          <cell r="URU16"/>
          <cell r="URV16"/>
          <cell r="URW16"/>
          <cell r="URX16"/>
          <cell r="URY16"/>
          <cell r="URZ16"/>
          <cell r="USA16"/>
          <cell r="USB16"/>
          <cell r="USC16"/>
          <cell r="USD16"/>
          <cell r="USE16"/>
          <cell r="USF16"/>
          <cell r="USG16"/>
          <cell r="USH16"/>
          <cell r="USI16"/>
          <cell r="USJ16"/>
          <cell r="USK16"/>
          <cell r="USL16"/>
          <cell r="USM16"/>
          <cell r="USN16"/>
          <cell r="USO16"/>
          <cell r="USP16"/>
          <cell r="USQ16"/>
          <cell r="USR16"/>
          <cell r="USS16"/>
          <cell r="UST16"/>
          <cell r="USU16"/>
          <cell r="USV16"/>
          <cell r="USW16"/>
          <cell r="USX16"/>
          <cell r="USY16"/>
          <cell r="USZ16"/>
          <cell r="UTA16"/>
          <cell r="UTB16"/>
          <cell r="UTC16"/>
          <cell r="UTD16"/>
          <cell r="UTE16"/>
          <cell r="UTF16"/>
          <cell r="UTG16"/>
          <cell r="UTH16"/>
          <cell r="UTI16"/>
          <cell r="UTJ16"/>
          <cell r="UTK16"/>
          <cell r="UTL16"/>
          <cell r="UTM16"/>
          <cell r="UTN16"/>
          <cell r="UTO16"/>
          <cell r="UTP16"/>
          <cell r="UTQ16"/>
          <cell r="UTR16"/>
          <cell r="UTS16"/>
          <cell r="UTT16"/>
          <cell r="UTU16"/>
          <cell r="UTV16"/>
          <cell r="UTW16"/>
          <cell r="UTX16"/>
          <cell r="UTY16"/>
          <cell r="UTZ16"/>
          <cell r="UUA16"/>
          <cell r="UUB16"/>
          <cell r="UUC16"/>
          <cell r="UUD16"/>
          <cell r="UUE16"/>
          <cell r="UUF16"/>
          <cell r="UUG16"/>
          <cell r="UUH16"/>
          <cell r="UUI16"/>
          <cell r="UUJ16"/>
          <cell r="UUK16"/>
          <cell r="UUL16"/>
          <cell r="UUM16"/>
          <cell r="UUN16"/>
          <cell r="UUO16"/>
          <cell r="UUP16"/>
          <cell r="UUQ16"/>
          <cell r="UUR16"/>
          <cell r="UUS16"/>
          <cell r="UUT16"/>
          <cell r="UUU16"/>
          <cell r="UUV16"/>
          <cell r="UUW16"/>
          <cell r="UUX16"/>
          <cell r="UUY16"/>
          <cell r="UUZ16"/>
          <cell r="UVA16"/>
          <cell r="UVB16"/>
          <cell r="UVC16"/>
          <cell r="UVD16"/>
          <cell r="UVE16"/>
          <cell r="UVF16"/>
          <cell r="UVG16"/>
          <cell r="UVH16"/>
          <cell r="UVI16"/>
          <cell r="UVJ16"/>
          <cell r="UVK16"/>
          <cell r="UVL16"/>
          <cell r="UVM16"/>
          <cell r="UVN16"/>
          <cell r="UVO16"/>
          <cell r="UVP16"/>
          <cell r="UVQ16"/>
          <cell r="UVR16"/>
          <cell r="UVS16"/>
          <cell r="UVT16"/>
          <cell r="UVU16"/>
          <cell r="UVV16"/>
          <cell r="UVW16"/>
          <cell r="UVX16"/>
          <cell r="UVY16"/>
          <cell r="UVZ16"/>
          <cell r="UWA16"/>
          <cell r="UWB16"/>
          <cell r="UWC16"/>
          <cell r="UWD16"/>
          <cell r="UWE16"/>
          <cell r="UWF16"/>
          <cell r="UWG16"/>
          <cell r="UWH16"/>
          <cell r="UWI16"/>
          <cell r="UWJ16"/>
          <cell r="UWK16"/>
          <cell r="UWL16"/>
          <cell r="UWM16"/>
          <cell r="UWN16"/>
          <cell r="UWO16"/>
          <cell r="UWP16"/>
          <cell r="UWQ16"/>
          <cell r="UWR16"/>
          <cell r="UWS16"/>
          <cell r="UWT16"/>
          <cell r="UWU16"/>
          <cell r="UWV16"/>
          <cell r="UWW16"/>
          <cell r="UWX16"/>
          <cell r="UWY16"/>
          <cell r="UWZ16"/>
          <cell r="UXA16"/>
          <cell r="UXB16"/>
          <cell r="UXC16"/>
          <cell r="UXD16"/>
          <cell r="UXE16"/>
          <cell r="UXF16"/>
          <cell r="UXG16"/>
          <cell r="UXH16"/>
          <cell r="UXI16"/>
          <cell r="UXJ16"/>
          <cell r="UXK16"/>
          <cell r="UXL16"/>
          <cell r="UXM16"/>
          <cell r="UXN16"/>
          <cell r="UXO16"/>
          <cell r="UXP16"/>
          <cell r="UXQ16"/>
          <cell r="UXR16"/>
          <cell r="UXS16"/>
          <cell r="UXT16"/>
          <cell r="UXU16"/>
          <cell r="UXV16"/>
          <cell r="UXW16"/>
          <cell r="UXX16"/>
          <cell r="UXY16"/>
          <cell r="UXZ16"/>
          <cell r="UYA16"/>
          <cell r="UYB16"/>
          <cell r="UYC16"/>
          <cell r="UYD16"/>
          <cell r="UYE16"/>
          <cell r="UYF16"/>
          <cell r="UYG16"/>
          <cell r="UYH16"/>
          <cell r="UYI16"/>
          <cell r="UYJ16"/>
          <cell r="UYK16"/>
          <cell r="UYL16"/>
          <cell r="UYM16"/>
          <cell r="UYN16"/>
          <cell r="UYO16"/>
          <cell r="UYP16"/>
          <cell r="UYQ16"/>
          <cell r="UYR16"/>
          <cell r="UYS16"/>
          <cell r="UYT16"/>
          <cell r="UYU16"/>
          <cell r="UYV16"/>
          <cell r="UYW16"/>
          <cell r="UYX16"/>
          <cell r="UYY16"/>
          <cell r="UYZ16"/>
          <cell r="UZA16"/>
          <cell r="UZB16"/>
          <cell r="UZC16"/>
          <cell r="UZD16"/>
          <cell r="UZE16"/>
          <cell r="UZF16"/>
          <cell r="UZG16"/>
          <cell r="UZH16"/>
          <cell r="UZI16"/>
          <cell r="UZJ16"/>
          <cell r="UZK16"/>
          <cell r="UZL16"/>
          <cell r="UZM16"/>
          <cell r="UZN16"/>
          <cell r="UZO16"/>
          <cell r="UZP16"/>
          <cell r="UZQ16"/>
          <cell r="UZR16"/>
          <cell r="UZS16"/>
          <cell r="UZT16"/>
          <cell r="UZU16"/>
          <cell r="UZV16"/>
          <cell r="UZW16"/>
          <cell r="UZX16"/>
          <cell r="UZY16"/>
          <cell r="UZZ16"/>
          <cell r="VAA16"/>
          <cell r="VAB16"/>
          <cell r="VAC16"/>
          <cell r="VAD16"/>
          <cell r="VAE16"/>
          <cell r="VAF16"/>
          <cell r="VAG16"/>
          <cell r="VAH16"/>
          <cell r="VAI16"/>
          <cell r="VAJ16"/>
          <cell r="VAK16"/>
          <cell r="VAL16"/>
          <cell r="VAM16"/>
          <cell r="VAN16"/>
          <cell r="VAO16"/>
          <cell r="VAP16"/>
          <cell r="VAQ16"/>
          <cell r="VAR16"/>
          <cell r="VAS16"/>
          <cell r="VAT16"/>
          <cell r="VAU16"/>
          <cell r="VAV16"/>
          <cell r="VAW16"/>
          <cell r="VAX16"/>
          <cell r="VAY16"/>
          <cell r="VAZ16"/>
          <cell r="VBA16"/>
          <cell r="VBB16"/>
          <cell r="VBC16"/>
          <cell r="VBD16"/>
          <cell r="VBE16"/>
          <cell r="VBF16"/>
          <cell r="VBG16"/>
          <cell r="VBH16"/>
          <cell r="VBI16"/>
          <cell r="VBJ16"/>
          <cell r="VBK16"/>
          <cell r="VBL16"/>
          <cell r="VBM16"/>
          <cell r="VBN16"/>
          <cell r="VBO16"/>
          <cell r="VBP16"/>
          <cell r="VBQ16"/>
          <cell r="VBR16"/>
          <cell r="VBS16"/>
          <cell r="VBT16"/>
          <cell r="VBU16"/>
          <cell r="VBV16"/>
          <cell r="VBW16"/>
          <cell r="VBX16"/>
          <cell r="VBY16"/>
          <cell r="VBZ16"/>
          <cell r="VCA16"/>
          <cell r="VCB16"/>
          <cell r="VCC16"/>
          <cell r="VCD16"/>
          <cell r="VCE16"/>
          <cell r="VCF16"/>
          <cell r="VCG16"/>
          <cell r="VCH16"/>
          <cell r="VCI16"/>
          <cell r="VCJ16"/>
          <cell r="VCK16"/>
          <cell r="VCL16"/>
          <cell r="VCM16"/>
          <cell r="VCN16"/>
          <cell r="VCO16"/>
          <cell r="VCP16"/>
          <cell r="VCQ16"/>
          <cell r="VCR16"/>
          <cell r="VCS16"/>
          <cell r="VCT16"/>
          <cell r="VCU16"/>
          <cell r="VCV16"/>
          <cell r="VCW16"/>
          <cell r="VCX16"/>
          <cell r="VCY16"/>
          <cell r="VCZ16"/>
          <cell r="VDA16"/>
          <cell r="VDB16"/>
          <cell r="VDC16"/>
          <cell r="VDD16"/>
          <cell r="VDE16"/>
          <cell r="VDF16"/>
          <cell r="VDG16"/>
          <cell r="VDH16"/>
          <cell r="VDI16"/>
          <cell r="VDJ16"/>
          <cell r="VDK16"/>
          <cell r="VDL16"/>
          <cell r="VDM16"/>
          <cell r="VDN16"/>
          <cell r="VDO16"/>
          <cell r="VDP16"/>
          <cell r="VDQ16"/>
          <cell r="VDR16"/>
          <cell r="VDS16"/>
          <cell r="VDT16"/>
          <cell r="VDU16"/>
          <cell r="VDV16"/>
          <cell r="VDW16"/>
          <cell r="VDX16"/>
          <cell r="VDY16"/>
          <cell r="VDZ16"/>
          <cell r="VEA16"/>
          <cell r="VEB16"/>
          <cell r="VEC16"/>
          <cell r="VED16"/>
          <cell r="VEE16"/>
          <cell r="VEF16"/>
          <cell r="VEG16"/>
          <cell r="VEH16"/>
          <cell r="VEI16"/>
          <cell r="VEJ16"/>
          <cell r="VEK16"/>
          <cell r="VEL16"/>
          <cell r="VEM16"/>
          <cell r="VEN16"/>
          <cell r="VEO16"/>
          <cell r="VEP16"/>
          <cell r="VEQ16"/>
          <cell r="VER16"/>
          <cell r="VES16"/>
          <cell r="VET16"/>
          <cell r="VEU16"/>
          <cell r="VEV16"/>
          <cell r="VEW16"/>
          <cell r="VEX16"/>
          <cell r="VEY16"/>
          <cell r="VEZ16"/>
          <cell r="VFA16"/>
          <cell r="VFB16"/>
          <cell r="VFC16"/>
          <cell r="VFD16"/>
          <cell r="VFE16"/>
          <cell r="VFF16"/>
          <cell r="VFG16"/>
          <cell r="VFH16"/>
          <cell r="VFI16"/>
          <cell r="VFJ16"/>
          <cell r="VFK16"/>
          <cell r="VFL16"/>
          <cell r="VFM16"/>
          <cell r="VFN16"/>
          <cell r="VFO16"/>
          <cell r="VFP16"/>
          <cell r="VFQ16"/>
          <cell r="VFR16"/>
          <cell r="VFS16"/>
          <cell r="VFT16"/>
          <cell r="VFU16"/>
          <cell r="VFV16"/>
          <cell r="VFW16"/>
          <cell r="VFX16"/>
          <cell r="VFY16"/>
          <cell r="VFZ16"/>
          <cell r="VGA16"/>
          <cell r="VGB16"/>
          <cell r="VGC16"/>
          <cell r="VGD16"/>
          <cell r="VGE16"/>
          <cell r="VGF16"/>
          <cell r="VGG16"/>
          <cell r="VGH16"/>
          <cell r="VGI16"/>
          <cell r="VGJ16"/>
          <cell r="VGK16"/>
          <cell r="VGL16"/>
          <cell r="VGM16"/>
          <cell r="VGN16"/>
          <cell r="VGO16"/>
          <cell r="VGP16"/>
          <cell r="VGQ16"/>
          <cell r="VGR16"/>
          <cell r="VGS16"/>
          <cell r="VGT16"/>
          <cell r="VGU16"/>
          <cell r="VGV16"/>
          <cell r="VGW16"/>
          <cell r="VGX16"/>
          <cell r="VGY16"/>
          <cell r="VGZ16"/>
          <cell r="VHA16"/>
          <cell r="VHB16"/>
          <cell r="VHC16"/>
          <cell r="VHD16"/>
          <cell r="VHE16"/>
          <cell r="VHF16"/>
          <cell r="VHG16"/>
          <cell r="VHH16"/>
          <cell r="VHI16"/>
          <cell r="VHJ16"/>
          <cell r="VHK16"/>
          <cell r="VHL16"/>
          <cell r="VHM16"/>
          <cell r="VHN16"/>
          <cell r="VHO16"/>
          <cell r="VHP16"/>
          <cell r="VHQ16"/>
          <cell r="VHR16"/>
          <cell r="VHS16"/>
          <cell r="VHT16"/>
          <cell r="VHU16"/>
          <cell r="VHV16"/>
          <cell r="VHW16"/>
          <cell r="VHX16"/>
          <cell r="VHY16"/>
          <cell r="VHZ16"/>
          <cell r="VIA16"/>
          <cell r="VIB16"/>
          <cell r="VIC16"/>
          <cell r="VID16"/>
          <cell r="VIE16"/>
          <cell r="VIF16"/>
          <cell r="VIG16"/>
          <cell r="VIH16"/>
          <cell r="VII16"/>
          <cell r="VIJ16"/>
          <cell r="VIK16"/>
          <cell r="VIL16"/>
          <cell r="VIM16"/>
          <cell r="VIN16"/>
          <cell r="VIO16"/>
          <cell r="VIP16"/>
          <cell r="VIQ16"/>
          <cell r="VIR16"/>
          <cell r="VIS16"/>
          <cell r="VIT16"/>
          <cell r="VIU16"/>
          <cell r="VIV16"/>
          <cell r="VIW16"/>
          <cell r="VIX16"/>
          <cell r="VIY16"/>
          <cell r="VIZ16"/>
          <cell r="VJA16"/>
          <cell r="VJB16"/>
          <cell r="VJC16"/>
          <cell r="VJD16"/>
          <cell r="VJE16"/>
          <cell r="VJF16"/>
          <cell r="VJG16"/>
          <cell r="VJH16"/>
          <cell r="VJI16"/>
          <cell r="VJJ16"/>
          <cell r="VJK16"/>
          <cell r="VJL16"/>
          <cell r="VJM16"/>
          <cell r="VJN16"/>
          <cell r="VJO16"/>
          <cell r="VJP16"/>
          <cell r="VJQ16"/>
          <cell r="VJR16"/>
          <cell r="VJS16"/>
          <cell r="VJT16"/>
          <cell r="VJU16"/>
          <cell r="VJV16"/>
          <cell r="VJW16"/>
          <cell r="VJX16"/>
          <cell r="VJY16"/>
          <cell r="VJZ16"/>
          <cell r="VKA16"/>
          <cell r="VKB16"/>
          <cell r="VKC16"/>
          <cell r="VKD16"/>
          <cell r="VKE16"/>
          <cell r="VKF16"/>
          <cell r="VKG16"/>
          <cell r="VKH16"/>
          <cell r="VKI16"/>
          <cell r="VKJ16"/>
          <cell r="VKK16"/>
          <cell r="VKL16"/>
          <cell r="VKM16"/>
          <cell r="VKN16"/>
          <cell r="VKO16"/>
          <cell r="VKP16"/>
          <cell r="VKQ16"/>
          <cell r="VKR16"/>
          <cell r="VKS16"/>
          <cell r="VKT16"/>
          <cell r="VKU16"/>
          <cell r="VKV16"/>
          <cell r="VKW16"/>
          <cell r="VKX16"/>
          <cell r="VKY16"/>
          <cell r="VKZ16"/>
          <cell r="VLA16"/>
          <cell r="VLB16"/>
          <cell r="VLC16"/>
          <cell r="VLD16"/>
          <cell r="VLE16"/>
          <cell r="VLF16"/>
          <cell r="VLG16"/>
          <cell r="VLH16"/>
          <cell r="VLI16"/>
          <cell r="VLJ16"/>
          <cell r="VLK16"/>
          <cell r="VLL16"/>
          <cell r="VLM16"/>
          <cell r="VLN16"/>
          <cell r="VLO16"/>
          <cell r="VLP16"/>
          <cell r="VLQ16"/>
          <cell r="VLR16"/>
          <cell r="VLS16"/>
          <cell r="VLT16"/>
          <cell r="VLU16"/>
          <cell r="VLV16"/>
          <cell r="VLW16"/>
          <cell r="VLX16"/>
          <cell r="VLY16"/>
          <cell r="VLZ16"/>
          <cell r="VMA16"/>
          <cell r="VMB16"/>
          <cell r="VMC16"/>
          <cell r="VMD16"/>
          <cell r="VME16"/>
          <cell r="VMF16"/>
          <cell r="VMG16"/>
          <cell r="VMH16"/>
          <cell r="VMI16"/>
          <cell r="VMJ16"/>
          <cell r="VMK16"/>
          <cell r="VML16"/>
          <cell r="VMM16"/>
          <cell r="VMN16"/>
          <cell r="VMO16"/>
          <cell r="VMP16"/>
          <cell r="VMQ16"/>
          <cell r="VMR16"/>
          <cell r="VMS16"/>
          <cell r="VMT16"/>
          <cell r="VMU16"/>
          <cell r="VMV16"/>
          <cell r="VMW16"/>
          <cell r="VMX16"/>
          <cell r="VMY16"/>
          <cell r="VMZ16"/>
          <cell r="VNA16"/>
          <cell r="VNB16"/>
          <cell r="VNC16"/>
          <cell r="VND16"/>
          <cell r="VNE16"/>
          <cell r="VNF16"/>
          <cell r="VNG16"/>
          <cell r="VNH16"/>
          <cell r="VNI16"/>
          <cell r="VNJ16"/>
          <cell r="VNK16"/>
          <cell r="VNL16"/>
          <cell r="VNM16"/>
          <cell r="VNN16"/>
          <cell r="VNO16"/>
          <cell r="VNP16"/>
          <cell r="VNQ16"/>
          <cell r="VNR16"/>
          <cell r="VNS16"/>
          <cell r="VNT16"/>
          <cell r="VNU16"/>
          <cell r="VNV16"/>
          <cell r="VNW16"/>
          <cell r="VNX16"/>
          <cell r="VNY16"/>
          <cell r="VNZ16"/>
          <cell r="VOA16"/>
          <cell r="VOB16"/>
          <cell r="VOC16"/>
          <cell r="VOD16"/>
          <cell r="VOE16"/>
          <cell r="VOF16"/>
          <cell r="VOG16"/>
          <cell r="VOH16"/>
          <cell r="VOI16"/>
          <cell r="VOJ16"/>
          <cell r="VOK16"/>
          <cell r="VOL16"/>
          <cell r="VOM16"/>
          <cell r="VON16"/>
          <cell r="VOO16"/>
          <cell r="VOP16"/>
          <cell r="VOQ16"/>
          <cell r="VOR16"/>
          <cell r="VOS16"/>
          <cell r="VOT16"/>
          <cell r="VOU16"/>
          <cell r="VOV16"/>
          <cell r="VOW16"/>
          <cell r="VOX16"/>
          <cell r="VOY16"/>
          <cell r="VOZ16"/>
          <cell r="VPA16"/>
          <cell r="VPB16"/>
          <cell r="VPC16"/>
          <cell r="VPD16"/>
          <cell r="VPE16"/>
          <cell r="VPF16"/>
          <cell r="VPG16"/>
          <cell r="VPH16"/>
          <cell r="VPI16"/>
          <cell r="VPJ16"/>
          <cell r="VPK16"/>
          <cell r="VPL16"/>
          <cell r="VPM16"/>
          <cell r="VPN16"/>
          <cell r="VPO16"/>
          <cell r="VPP16"/>
          <cell r="VPQ16"/>
          <cell r="VPR16"/>
          <cell r="VPS16"/>
          <cell r="VPT16"/>
          <cell r="VPU16"/>
          <cell r="VPV16"/>
          <cell r="VPW16"/>
          <cell r="VPX16"/>
          <cell r="VPY16"/>
          <cell r="VPZ16"/>
          <cell r="VQA16"/>
          <cell r="VQB16"/>
          <cell r="VQC16"/>
          <cell r="VQD16"/>
          <cell r="VQE16"/>
          <cell r="VQF16"/>
          <cell r="VQG16"/>
          <cell r="VQH16"/>
          <cell r="VQI16"/>
          <cell r="VQJ16"/>
          <cell r="VQK16"/>
          <cell r="VQL16"/>
          <cell r="VQM16"/>
          <cell r="VQN16"/>
          <cell r="VQO16"/>
          <cell r="VQP16"/>
          <cell r="VQQ16"/>
          <cell r="VQR16"/>
          <cell r="VQS16"/>
          <cell r="VQT16"/>
          <cell r="VQU16"/>
          <cell r="VQV16"/>
          <cell r="VQW16"/>
          <cell r="VQX16"/>
          <cell r="VQY16"/>
          <cell r="VQZ16"/>
          <cell r="VRA16"/>
          <cell r="VRB16"/>
          <cell r="VRC16"/>
          <cell r="VRD16"/>
          <cell r="VRE16"/>
          <cell r="VRF16"/>
          <cell r="VRG16"/>
          <cell r="VRH16"/>
          <cell r="VRI16"/>
          <cell r="VRJ16"/>
          <cell r="VRK16"/>
          <cell r="VRL16"/>
          <cell r="VRM16"/>
          <cell r="VRN16"/>
          <cell r="VRO16"/>
          <cell r="VRP16"/>
          <cell r="VRQ16"/>
          <cell r="VRR16"/>
          <cell r="VRS16"/>
          <cell r="VRT16"/>
          <cell r="VRU16"/>
          <cell r="VRV16"/>
          <cell r="VRW16"/>
          <cell r="VRX16"/>
          <cell r="VRY16"/>
          <cell r="VRZ16"/>
          <cell r="VSA16"/>
          <cell r="VSB16"/>
          <cell r="VSC16"/>
          <cell r="VSD16"/>
          <cell r="VSE16"/>
          <cell r="VSF16"/>
          <cell r="VSG16"/>
          <cell r="VSH16"/>
          <cell r="VSI16"/>
          <cell r="VSJ16"/>
          <cell r="VSK16"/>
          <cell r="VSL16"/>
          <cell r="VSM16"/>
          <cell r="VSN16"/>
          <cell r="VSO16"/>
          <cell r="VSP16"/>
          <cell r="VSQ16"/>
          <cell r="VSR16"/>
          <cell r="VSS16"/>
          <cell r="VST16"/>
          <cell r="VSU16"/>
          <cell r="VSV16"/>
          <cell r="VSW16"/>
          <cell r="VSX16"/>
          <cell r="VSY16"/>
          <cell r="VSZ16"/>
          <cell r="VTA16"/>
          <cell r="VTB16"/>
          <cell r="VTC16"/>
          <cell r="VTD16"/>
          <cell r="VTE16"/>
          <cell r="VTF16"/>
          <cell r="VTG16"/>
          <cell r="VTH16"/>
          <cell r="VTI16"/>
          <cell r="VTJ16"/>
          <cell r="VTK16"/>
          <cell r="VTL16"/>
          <cell r="VTM16"/>
          <cell r="VTN16"/>
          <cell r="VTO16"/>
          <cell r="VTP16"/>
          <cell r="VTQ16"/>
          <cell r="VTR16"/>
          <cell r="VTS16"/>
          <cell r="VTT16"/>
          <cell r="VTU16"/>
          <cell r="VTV16"/>
          <cell r="VTW16"/>
          <cell r="VTX16"/>
          <cell r="VTY16"/>
          <cell r="VTZ16"/>
          <cell r="VUA16"/>
          <cell r="VUB16"/>
          <cell r="VUC16"/>
          <cell r="VUD16"/>
          <cell r="VUE16"/>
          <cell r="VUF16"/>
          <cell r="VUG16"/>
          <cell r="VUH16"/>
          <cell r="VUI16"/>
          <cell r="VUJ16"/>
          <cell r="VUK16"/>
          <cell r="VUL16"/>
          <cell r="VUM16"/>
          <cell r="VUN16"/>
          <cell r="VUO16"/>
          <cell r="VUP16"/>
          <cell r="VUQ16"/>
          <cell r="VUR16"/>
          <cell r="VUS16"/>
          <cell r="VUT16"/>
          <cell r="VUU16"/>
          <cell r="VUV16"/>
          <cell r="VUW16"/>
          <cell r="VUX16"/>
          <cell r="VUY16"/>
          <cell r="VUZ16"/>
          <cell r="VVA16"/>
          <cell r="VVB16"/>
          <cell r="VVC16"/>
          <cell r="VVD16"/>
          <cell r="VVE16"/>
          <cell r="VVF16"/>
          <cell r="VVG16"/>
          <cell r="VVH16"/>
          <cell r="VVI16"/>
          <cell r="VVJ16"/>
          <cell r="VVK16"/>
          <cell r="VVL16"/>
          <cell r="VVM16"/>
          <cell r="VVN16"/>
          <cell r="VVO16"/>
          <cell r="VVP16"/>
          <cell r="VVQ16"/>
          <cell r="VVR16"/>
          <cell r="VVS16"/>
          <cell r="VVT16"/>
          <cell r="VVU16"/>
          <cell r="VVV16"/>
          <cell r="VVW16"/>
          <cell r="VVX16"/>
          <cell r="VVY16"/>
          <cell r="VVZ16"/>
          <cell r="VWA16"/>
          <cell r="VWB16"/>
          <cell r="VWC16"/>
          <cell r="VWD16"/>
          <cell r="VWE16"/>
          <cell r="VWF16"/>
          <cell r="VWG16"/>
          <cell r="VWH16"/>
          <cell r="VWI16"/>
          <cell r="VWJ16"/>
          <cell r="VWK16"/>
          <cell r="VWL16"/>
          <cell r="VWM16"/>
          <cell r="VWN16"/>
          <cell r="VWO16"/>
          <cell r="VWP16"/>
          <cell r="VWQ16"/>
          <cell r="VWR16"/>
          <cell r="VWS16"/>
          <cell r="VWT16"/>
          <cell r="VWU16"/>
          <cell r="VWV16"/>
          <cell r="VWW16"/>
          <cell r="VWX16"/>
          <cell r="VWY16"/>
          <cell r="VWZ16"/>
          <cell r="VXA16"/>
          <cell r="VXB16"/>
          <cell r="VXC16"/>
          <cell r="VXD16"/>
          <cell r="VXE16"/>
          <cell r="VXF16"/>
          <cell r="VXG16"/>
          <cell r="VXH16"/>
          <cell r="VXI16"/>
          <cell r="VXJ16"/>
          <cell r="VXK16"/>
          <cell r="VXL16"/>
          <cell r="VXM16"/>
          <cell r="VXN16"/>
          <cell r="VXO16"/>
          <cell r="VXP16"/>
          <cell r="VXQ16"/>
          <cell r="VXR16"/>
          <cell r="VXS16"/>
          <cell r="VXT16"/>
          <cell r="VXU16"/>
          <cell r="VXV16"/>
          <cell r="VXW16"/>
          <cell r="VXX16"/>
          <cell r="VXY16"/>
          <cell r="VXZ16"/>
          <cell r="VYA16"/>
          <cell r="VYB16"/>
          <cell r="VYC16"/>
          <cell r="VYD16"/>
          <cell r="VYE16"/>
          <cell r="VYF16"/>
          <cell r="VYG16"/>
          <cell r="VYH16"/>
          <cell r="VYI16"/>
          <cell r="VYJ16"/>
          <cell r="VYK16"/>
          <cell r="VYL16"/>
          <cell r="VYM16"/>
          <cell r="VYN16"/>
          <cell r="VYO16"/>
          <cell r="VYP16"/>
          <cell r="VYQ16"/>
          <cell r="VYR16"/>
          <cell r="VYS16"/>
          <cell r="VYT16"/>
          <cell r="VYU16"/>
          <cell r="VYV16"/>
          <cell r="VYW16"/>
          <cell r="VYX16"/>
          <cell r="VYY16"/>
          <cell r="VYZ16"/>
          <cell r="VZA16"/>
          <cell r="VZB16"/>
          <cell r="VZC16"/>
          <cell r="VZD16"/>
          <cell r="VZE16"/>
          <cell r="VZF16"/>
          <cell r="VZG16"/>
          <cell r="VZH16"/>
          <cell r="VZI16"/>
          <cell r="VZJ16"/>
          <cell r="VZK16"/>
          <cell r="VZL16"/>
          <cell r="VZM16"/>
          <cell r="VZN16"/>
          <cell r="VZO16"/>
          <cell r="VZP16"/>
          <cell r="VZQ16"/>
          <cell r="VZR16"/>
          <cell r="VZS16"/>
          <cell r="VZT16"/>
          <cell r="VZU16"/>
          <cell r="VZV16"/>
          <cell r="VZW16"/>
          <cell r="VZX16"/>
          <cell r="VZY16"/>
          <cell r="VZZ16"/>
          <cell r="WAA16"/>
          <cell r="WAB16"/>
          <cell r="WAC16"/>
          <cell r="WAD16"/>
          <cell r="WAE16"/>
          <cell r="WAF16"/>
          <cell r="WAG16"/>
          <cell r="WAH16"/>
          <cell r="WAI16"/>
          <cell r="WAJ16"/>
          <cell r="WAK16"/>
          <cell r="WAL16"/>
          <cell r="WAM16"/>
          <cell r="WAN16"/>
          <cell r="WAO16"/>
          <cell r="WAP16"/>
          <cell r="WAQ16"/>
          <cell r="WAR16"/>
          <cell r="WAS16"/>
          <cell r="WAT16"/>
          <cell r="WAU16"/>
          <cell r="WAV16"/>
          <cell r="WAW16"/>
          <cell r="WAX16"/>
          <cell r="WAY16"/>
          <cell r="WAZ16"/>
          <cell r="WBA16"/>
          <cell r="WBB16"/>
          <cell r="WBC16"/>
          <cell r="WBD16"/>
          <cell r="WBE16"/>
          <cell r="WBF16"/>
          <cell r="WBG16"/>
          <cell r="WBH16"/>
          <cell r="WBI16"/>
          <cell r="WBJ16"/>
          <cell r="WBK16"/>
          <cell r="WBL16"/>
          <cell r="WBM16"/>
          <cell r="WBN16"/>
          <cell r="WBO16"/>
          <cell r="WBP16"/>
          <cell r="WBQ16"/>
          <cell r="WBR16"/>
          <cell r="WBS16"/>
          <cell r="WBT16"/>
          <cell r="WBU16"/>
          <cell r="WBV16"/>
          <cell r="WBW16"/>
          <cell r="WBX16"/>
          <cell r="WBY16"/>
          <cell r="WBZ16"/>
          <cell r="WCA16"/>
          <cell r="WCB16"/>
          <cell r="WCC16"/>
          <cell r="WCD16"/>
          <cell r="WCE16"/>
          <cell r="WCF16"/>
          <cell r="WCG16"/>
          <cell r="WCH16"/>
          <cell r="WCI16"/>
          <cell r="WCJ16"/>
          <cell r="WCK16"/>
          <cell r="WCL16"/>
          <cell r="WCM16"/>
          <cell r="WCN16"/>
          <cell r="WCO16"/>
          <cell r="WCP16"/>
          <cell r="WCQ16"/>
          <cell r="WCR16"/>
          <cell r="WCS16"/>
          <cell r="WCT16"/>
          <cell r="WCU16"/>
          <cell r="WCV16"/>
          <cell r="WCW16"/>
          <cell r="WCX16"/>
          <cell r="WCY16"/>
          <cell r="WCZ16"/>
          <cell r="WDA16"/>
          <cell r="WDB16"/>
          <cell r="WDC16"/>
          <cell r="WDD16"/>
          <cell r="WDE16"/>
          <cell r="WDF16"/>
          <cell r="WDG16"/>
          <cell r="WDH16"/>
          <cell r="WDI16"/>
          <cell r="WDJ16"/>
          <cell r="WDK16"/>
          <cell r="WDL16"/>
          <cell r="WDM16"/>
          <cell r="WDN16"/>
          <cell r="WDO16"/>
          <cell r="WDP16"/>
          <cell r="WDQ16"/>
          <cell r="WDR16"/>
          <cell r="WDS16"/>
          <cell r="WDT16"/>
          <cell r="WDU16"/>
          <cell r="WDV16"/>
          <cell r="WDW16"/>
          <cell r="WDX16"/>
          <cell r="WDY16"/>
          <cell r="WDZ16"/>
          <cell r="WEA16"/>
          <cell r="WEB16"/>
          <cell r="WEC16"/>
          <cell r="WED16"/>
          <cell r="WEE16"/>
          <cell r="WEF16"/>
          <cell r="WEG16"/>
          <cell r="WEH16"/>
          <cell r="WEI16"/>
          <cell r="WEJ16"/>
          <cell r="WEK16"/>
          <cell r="WEL16"/>
          <cell r="WEM16"/>
          <cell r="WEN16"/>
          <cell r="WEO16"/>
          <cell r="WEP16"/>
          <cell r="WEQ16"/>
          <cell r="WER16"/>
          <cell r="WES16"/>
          <cell r="WET16"/>
          <cell r="WEU16"/>
          <cell r="WEV16"/>
          <cell r="WEW16"/>
          <cell r="WEX16"/>
          <cell r="WEY16"/>
          <cell r="WEZ16"/>
          <cell r="WFA16"/>
          <cell r="WFB16"/>
          <cell r="WFC16"/>
          <cell r="WFD16"/>
          <cell r="WFE16"/>
          <cell r="WFF16"/>
          <cell r="WFG16"/>
          <cell r="WFH16"/>
          <cell r="WFI16"/>
          <cell r="WFJ16"/>
          <cell r="WFK16"/>
          <cell r="WFL16"/>
          <cell r="WFM16"/>
          <cell r="WFN16"/>
          <cell r="WFO16"/>
          <cell r="WFP16"/>
          <cell r="WFQ16"/>
          <cell r="WFR16"/>
          <cell r="WFS16"/>
          <cell r="WFT16"/>
          <cell r="WFU16"/>
          <cell r="WFV16"/>
          <cell r="WFW16"/>
          <cell r="WFX16"/>
          <cell r="WFY16"/>
          <cell r="WFZ16"/>
          <cell r="WGA16"/>
          <cell r="WGB16"/>
          <cell r="WGC16"/>
          <cell r="WGD16"/>
          <cell r="WGE16"/>
          <cell r="WGF16"/>
          <cell r="WGG16"/>
          <cell r="WGH16"/>
          <cell r="WGI16"/>
          <cell r="WGJ16"/>
          <cell r="WGK16"/>
          <cell r="WGL16"/>
          <cell r="WGM16"/>
          <cell r="WGN16"/>
          <cell r="WGO16"/>
          <cell r="WGP16"/>
          <cell r="WGQ16"/>
          <cell r="WGR16"/>
          <cell r="WGS16"/>
          <cell r="WGT16"/>
          <cell r="WGU16"/>
          <cell r="WGV16"/>
          <cell r="WGW16"/>
          <cell r="WGX16"/>
          <cell r="WGY16"/>
          <cell r="WGZ16"/>
          <cell r="WHA16"/>
          <cell r="WHB16"/>
          <cell r="WHC16"/>
          <cell r="WHD16"/>
          <cell r="WHE16"/>
          <cell r="WHF16"/>
          <cell r="WHG16"/>
          <cell r="WHH16"/>
          <cell r="WHI16"/>
          <cell r="WHJ16"/>
          <cell r="WHK16"/>
          <cell r="WHL16"/>
          <cell r="WHM16"/>
          <cell r="WHN16"/>
          <cell r="WHO16"/>
          <cell r="WHP16"/>
          <cell r="WHQ16"/>
          <cell r="WHR16"/>
          <cell r="WHS16"/>
          <cell r="WHT16"/>
          <cell r="WHU16"/>
          <cell r="WHV16"/>
          <cell r="WHW16"/>
          <cell r="WHX16"/>
          <cell r="WHY16"/>
          <cell r="WHZ16"/>
          <cell r="WIA16"/>
          <cell r="WIB16"/>
          <cell r="WIC16"/>
          <cell r="WID16"/>
          <cell r="WIE16"/>
          <cell r="WIF16"/>
          <cell r="WIG16"/>
          <cell r="WIH16"/>
          <cell r="WII16"/>
          <cell r="WIJ16"/>
          <cell r="WIK16"/>
          <cell r="WIL16"/>
          <cell r="WIM16"/>
          <cell r="WIN16"/>
          <cell r="WIO16"/>
          <cell r="WIP16"/>
          <cell r="WIQ16"/>
          <cell r="WIR16"/>
          <cell r="WIS16"/>
          <cell r="WIT16"/>
          <cell r="WIU16"/>
          <cell r="WIV16"/>
          <cell r="WIW16"/>
          <cell r="WIX16"/>
          <cell r="WIY16"/>
          <cell r="WIZ16"/>
          <cell r="WJA16"/>
          <cell r="WJB16"/>
          <cell r="WJC16"/>
          <cell r="WJD16"/>
          <cell r="WJE16"/>
          <cell r="WJF16"/>
          <cell r="WJG16"/>
          <cell r="WJH16"/>
          <cell r="WJI16"/>
          <cell r="WJJ16"/>
          <cell r="WJK16"/>
          <cell r="WJL16"/>
          <cell r="WJM16"/>
          <cell r="WJN16"/>
          <cell r="WJO16"/>
          <cell r="WJP16"/>
          <cell r="WJQ16"/>
          <cell r="WJR16"/>
          <cell r="WJS16"/>
          <cell r="WJT16"/>
          <cell r="WJU16"/>
          <cell r="WJV16"/>
          <cell r="WJW16"/>
          <cell r="WJX16"/>
          <cell r="WJY16"/>
          <cell r="WJZ16"/>
          <cell r="WKA16"/>
          <cell r="WKB16"/>
          <cell r="WKC16"/>
          <cell r="WKD16"/>
          <cell r="WKE16"/>
          <cell r="WKF16"/>
          <cell r="WKG16"/>
          <cell r="WKH16"/>
          <cell r="WKI16"/>
          <cell r="WKJ16"/>
          <cell r="WKK16"/>
          <cell r="WKL16"/>
          <cell r="WKM16"/>
          <cell r="WKN16"/>
          <cell r="WKO16"/>
          <cell r="WKP16"/>
          <cell r="WKQ16"/>
          <cell r="WKR16"/>
          <cell r="WKS16"/>
          <cell r="WKT16"/>
          <cell r="WKU16"/>
          <cell r="WKV16"/>
          <cell r="WKW16"/>
          <cell r="WKX16"/>
          <cell r="WKY16"/>
          <cell r="WKZ16"/>
          <cell r="WLA16"/>
          <cell r="WLB16"/>
          <cell r="WLC16"/>
          <cell r="WLD16"/>
          <cell r="WLE16"/>
          <cell r="WLF16"/>
          <cell r="WLG16"/>
          <cell r="WLH16"/>
          <cell r="WLI16"/>
          <cell r="WLJ16"/>
          <cell r="WLK16"/>
          <cell r="WLL16"/>
          <cell r="WLM16"/>
          <cell r="WLN16"/>
          <cell r="WLO16"/>
          <cell r="WLP16"/>
          <cell r="WLQ16"/>
          <cell r="WLR16"/>
          <cell r="WLS16"/>
          <cell r="WLT16"/>
          <cell r="WLU16"/>
          <cell r="WLV16"/>
          <cell r="WLW16"/>
          <cell r="WLX16"/>
          <cell r="WLY16"/>
          <cell r="WLZ16"/>
          <cell r="WMA16"/>
          <cell r="WMB16"/>
          <cell r="WMC16"/>
          <cell r="WMD16"/>
          <cell r="WME16"/>
          <cell r="WMF16"/>
          <cell r="WMG16"/>
          <cell r="WMH16"/>
          <cell r="WMI16"/>
          <cell r="WMJ16"/>
          <cell r="WMK16"/>
          <cell r="WML16"/>
          <cell r="WMM16"/>
          <cell r="WMN16"/>
          <cell r="WMO16"/>
          <cell r="WMP16"/>
          <cell r="WMQ16"/>
          <cell r="WMR16"/>
          <cell r="WMS16"/>
          <cell r="WMT16"/>
          <cell r="WMU16"/>
          <cell r="WMV16"/>
          <cell r="WMW16"/>
          <cell r="WMX16"/>
          <cell r="WMY16"/>
          <cell r="WMZ16"/>
          <cell r="WNA16"/>
          <cell r="WNB16"/>
          <cell r="WNC16"/>
          <cell r="WND16"/>
          <cell r="WNE16"/>
          <cell r="WNF16"/>
          <cell r="WNG16"/>
          <cell r="WNH16"/>
          <cell r="WNI16"/>
          <cell r="WNJ16"/>
          <cell r="WNK16"/>
          <cell r="WNL16"/>
          <cell r="WNM16"/>
          <cell r="WNN16"/>
          <cell r="WNO16"/>
          <cell r="WNP16"/>
          <cell r="WNQ16"/>
          <cell r="WNR16"/>
          <cell r="WNS16"/>
          <cell r="WNT16"/>
          <cell r="WNU16"/>
          <cell r="WNV16"/>
          <cell r="WNW16"/>
          <cell r="WNX16"/>
          <cell r="WNY16"/>
          <cell r="WNZ16"/>
          <cell r="WOA16"/>
          <cell r="WOB16"/>
          <cell r="WOC16"/>
          <cell r="WOD16"/>
          <cell r="WOE16"/>
          <cell r="WOF16"/>
          <cell r="WOG16"/>
          <cell r="WOH16"/>
          <cell r="WOI16"/>
          <cell r="WOJ16"/>
          <cell r="WOK16"/>
          <cell r="WOL16"/>
          <cell r="WOM16"/>
          <cell r="WON16"/>
          <cell r="WOO16"/>
          <cell r="WOP16"/>
          <cell r="WOQ16"/>
          <cell r="WOR16"/>
          <cell r="WOS16"/>
          <cell r="WOT16"/>
          <cell r="WOU16"/>
          <cell r="WOV16"/>
          <cell r="WOW16"/>
          <cell r="WOX16"/>
          <cell r="WOY16"/>
          <cell r="WOZ16"/>
          <cell r="WPA16"/>
          <cell r="WPB16"/>
          <cell r="WPC16"/>
          <cell r="WPD16"/>
          <cell r="WPE16"/>
          <cell r="WPF16"/>
          <cell r="WPG16"/>
          <cell r="WPH16"/>
          <cell r="WPI16"/>
          <cell r="WPJ16"/>
          <cell r="WPK16"/>
          <cell r="WPL16"/>
          <cell r="WPM16"/>
          <cell r="WPN16"/>
          <cell r="WPO16"/>
          <cell r="WPP16"/>
          <cell r="WPQ16"/>
          <cell r="WPR16"/>
          <cell r="WPS16"/>
          <cell r="WPT16"/>
          <cell r="WPU16"/>
          <cell r="WPV16"/>
          <cell r="WPW16"/>
          <cell r="WPX16"/>
          <cell r="WPY16"/>
          <cell r="WPZ16"/>
          <cell r="WQA16"/>
          <cell r="WQB16"/>
          <cell r="WQC16"/>
          <cell r="WQD16"/>
          <cell r="WQE16"/>
          <cell r="WQF16"/>
          <cell r="WQG16"/>
          <cell r="WQH16"/>
          <cell r="WQI16"/>
          <cell r="WQJ16"/>
          <cell r="WQK16"/>
          <cell r="WQL16"/>
          <cell r="WQM16"/>
          <cell r="WQN16"/>
          <cell r="WQO16"/>
          <cell r="WQP16"/>
          <cell r="WQQ16"/>
          <cell r="WQR16"/>
          <cell r="WQS16"/>
          <cell r="WQT16"/>
          <cell r="WQU16"/>
          <cell r="WQV16"/>
          <cell r="WQW16"/>
          <cell r="WQX16"/>
          <cell r="WQY16"/>
          <cell r="WQZ16"/>
          <cell r="WRA16"/>
          <cell r="WRB16"/>
          <cell r="WRC16"/>
          <cell r="WRD16"/>
          <cell r="WRE16"/>
          <cell r="WRF16"/>
          <cell r="WRG16"/>
          <cell r="WRH16"/>
          <cell r="WRI16"/>
          <cell r="WRJ16"/>
          <cell r="WRK16"/>
          <cell r="WRL16"/>
          <cell r="WRM16"/>
          <cell r="WRN16"/>
          <cell r="WRO16"/>
          <cell r="WRP16"/>
          <cell r="WRQ16"/>
          <cell r="WRR16"/>
          <cell r="WRS16"/>
          <cell r="WRT16"/>
          <cell r="WRU16"/>
          <cell r="WRV16"/>
          <cell r="WRW16"/>
          <cell r="WRX16"/>
          <cell r="WRY16"/>
          <cell r="WRZ16"/>
          <cell r="WSA16"/>
          <cell r="WSB16"/>
          <cell r="WSC16"/>
          <cell r="WSD16"/>
          <cell r="WSE16"/>
          <cell r="WSF16"/>
          <cell r="WSG16"/>
          <cell r="WSH16"/>
          <cell r="WSI16"/>
          <cell r="WSJ16"/>
          <cell r="WSK16"/>
          <cell r="WSL16"/>
          <cell r="WSM16"/>
          <cell r="WSN16"/>
          <cell r="WSO16"/>
          <cell r="WSP16"/>
          <cell r="WSQ16"/>
          <cell r="WSR16"/>
          <cell r="WSS16"/>
          <cell r="WST16"/>
          <cell r="WSU16"/>
          <cell r="WSV16"/>
          <cell r="WSW16"/>
          <cell r="WSX16"/>
          <cell r="WSY16"/>
          <cell r="WSZ16"/>
          <cell r="WTA16"/>
          <cell r="WTB16"/>
          <cell r="WTC16"/>
          <cell r="WTD16"/>
          <cell r="WTE16"/>
          <cell r="WTF16"/>
          <cell r="WTG16"/>
          <cell r="WTH16"/>
          <cell r="WTI16"/>
          <cell r="WTJ16"/>
          <cell r="WTK16"/>
          <cell r="WTL16"/>
          <cell r="WTM16"/>
          <cell r="WTN16"/>
          <cell r="WTO16"/>
          <cell r="WTP16"/>
          <cell r="WTQ16"/>
          <cell r="WTR16"/>
          <cell r="WTS16"/>
          <cell r="WTT16"/>
          <cell r="WTU16"/>
          <cell r="WTV16"/>
          <cell r="WTW16"/>
          <cell r="WTX16"/>
          <cell r="WTY16"/>
          <cell r="WTZ16"/>
          <cell r="WUA16"/>
          <cell r="WUB16"/>
          <cell r="WUC16"/>
          <cell r="WUD16"/>
          <cell r="WUE16"/>
          <cell r="WUF16"/>
          <cell r="WUG16"/>
          <cell r="WUH16"/>
          <cell r="WUI16"/>
          <cell r="WUJ16"/>
          <cell r="WUK16"/>
          <cell r="WUL16"/>
          <cell r="WUM16"/>
          <cell r="WUN16"/>
          <cell r="WUO16"/>
          <cell r="WUP16"/>
          <cell r="WUQ16"/>
          <cell r="WUR16"/>
          <cell r="WUS16"/>
          <cell r="WUT16"/>
          <cell r="WUU16"/>
          <cell r="WUV16"/>
          <cell r="WUW16"/>
          <cell r="WUX16"/>
          <cell r="WUY16"/>
          <cell r="WUZ16"/>
          <cell r="WVA16"/>
          <cell r="WVB16"/>
          <cell r="WVC16"/>
          <cell r="WVD16"/>
          <cell r="WVE16"/>
          <cell r="WVF16"/>
          <cell r="WVG16"/>
          <cell r="WVH16"/>
          <cell r="WVI16"/>
          <cell r="WVJ16"/>
          <cell r="WVK16"/>
          <cell r="WVL16"/>
          <cell r="WVM16"/>
          <cell r="WVN16"/>
          <cell r="WVO16"/>
          <cell r="WVP16"/>
          <cell r="WVQ16"/>
          <cell r="WVR16"/>
          <cell r="WVS16"/>
          <cell r="WVT16"/>
          <cell r="WVU16"/>
          <cell r="WVV16"/>
          <cell r="WVW16"/>
          <cell r="WVX16"/>
          <cell r="WVY16"/>
          <cell r="WVZ16"/>
          <cell r="WWA16"/>
          <cell r="WWB16"/>
          <cell r="WWC16"/>
          <cell r="WWD16"/>
          <cell r="WWE16"/>
          <cell r="WWF16"/>
          <cell r="WWG16"/>
          <cell r="WWH16"/>
          <cell r="WWI16"/>
          <cell r="WWJ16"/>
          <cell r="WWK16"/>
          <cell r="WWL16"/>
          <cell r="WWM16"/>
          <cell r="WWN16"/>
          <cell r="WWO16"/>
          <cell r="WWP16"/>
          <cell r="WWQ16"/>
          <cell r="WWR16"/>
          <cell r="WWS16"/>
          <cell r="WWT16"/>
          <cell r="WWU16"/>
          <cell r="WWV16"/>
          <cell r="WWW16"/>
          <cell r="WWX16"/>
          <cell r="WWY16"/>
          <cell r="WWZ16"/>
          <cell r="WXA16"/>
          <cell r="WXB16"/>
          <cell r="WXC16"/>
          <cell r="WXD16"/>
          <cell r="WXE16"/>
          <cell r="WXF16"/>
          <cell r="WXG16"/>
          <cell r="WXH16"/>
          <cell r="WXI16"/>
          <cell r="WXJ16"/>
          <cell r="WXK16"/>
          <cell r="WXL16"/>
          <cell r="WXM16"/>
          <cell r="WXN16"/>
          <cell r="WXO16"/>
          <cell r="WXP16"/>
          <cell r="WXQ16"/>
          <cell r="WXR16"/>
          <cell r="WXS16"/>
          <cell r="WXT16"/>
          <cell r="WXU16"/>
          <cell r="WXV16"/>
          <cell r="WXW16"/>
          <cell r="WXX16"/>
          <cell r="WXY16"/>
          <cell r="WXZ16"/>
          <cell r="WYA16"/>
          <cell r="WYB16"/>
          <cell r="WYC16"/>
          <cell r="WYD16"/>
          <cell r="WYE16"/>
          <cell r="WYF16"/>
          <cell r="WYG16"/>
          <cell r="WYH16"/>
          <cell r="WYI16"/>
          <cell r="WYJ16"/>
          <cell r="WYK16"/>
          <cell r="WYL16"/>
          <cell r="WYM16"/>
          <cell r="WYN16"/>
          <cell r="WYO16"/>
          <cell r="WYP16"/>
          <cell r="WYQ16"/>
          <cell r="WYR16"/>
          <cell r="WYS16"/>
          <cell r="WYT16"/>
          <cell r="WYU16"/>
          <cell r="WYV16"/>
          <cell r="WYW16"/>
          <cell r="WYX16"/>
          <cell r="WYY16"/>
          <cell r="WYZ16"/>
          <cell r="WZA16"/>
          <cell r="WZB16"/>
          <cell r="WZC16"/>
          <cell r="WZD16"/>
          <cell r="WZE16"/>
          <cell r="WZF16"/>
          <cell r="WZG16"/>
          <cell r="WZH16"/>
          <cell r="WZI16"/>
          <cell r="WZJ16"/>
          <cell r="WZK16"/>
          <cell r="WZL16"/>
          <cell r="WZM16"/>
          <cell r="WZN16"/>
          <cell r="WZO16"/>
          <cell r="WZP16"/>
          <cell r="WZQ16"/>
          <cell r="WZR16"/>
          <cell r="WZS16"/>
          <cell r="WZT16"/>
          <cell r="WZU16"/>
          <cell r="WZV16"/>
          <cell r="WZW16"/>
          <cell r="WZX16"/>
          <cell r="WZY16"/>
          <cell r="WZZ16"/>
          <cell r="XAA16"/>
          <cell r="XAB16"/>
          <cell r="XAC16"/>
          <cell r="XAD16"/>
          <cell r="XAE16"/>
          <cell r="XAF16"/>
          <cell r="XAG16"/>
          <cell r="XAH16"/>
          <cell r="XAI16"/>
          <cell r="XAJ16"/>
          <cell r="XAK16"/>
          <cell r="XAL16"/>
          <cell r="XAM16"/>
          <cell r="XAN16"/>
          <cell r="XAO16"/>
          <cell r="XAP16"/>
          <cell r="XAQ16"/>
          <cell r="XAR16"/>
          <cell r="XAS16"/>
          <cell r="XAT16"/>
          <cell r="XAU16"/>
          <cell r="XAV16"/>
          <cell r="XAW16"/>
          <cell r="XAX16"/>
          <cell r="XAY16"/>
          <cell r="XAZ16"/>
          <cell r="XBA16"/>
          <cell r="XBB16"/>
          <cell r="XBC16"/>
          <cell r="XBD16"/>
          <cell r="XBE16"/>
          <cell r="XBF16"/>
          <cell r="XBG16"/>
          <cell r="XBH16"/>
          <cell r="XBI16"/>
          <cell r="XBJ16"/>
          <cell r="XBK16"/>
          <cell r="XBL16"/>
          <cell r="XBM16"/>
          <cell r="XBN16"/>
          <cell r="XBO16"/>
          <cell r="XBP16"/>
          <cell r="XBQ16"/>
          <cell r="XBR16"/>
          <cell r="XBS16"/>
          <cell r="XBT16"/>
          <cell r="XBU16"/>
          <cell r="XBV16"/>
          <cell r="XBW16"/>
          <cell r="XBX16"/>
          <cell r="XBY16"/>
          <cell r="XBZ16"/>
          <cell r="XCA16"/>
          <cell r="XCB16"/>
          <cell r="XCC16"/>
          <cell r="XCD16"/>
          <cell r="XCE16"/>
          <cell r="XCF16"/>
          <cell r="XCG16"/>
          <cell r="XCH16"/>
          <cell r="XCI16"/>
          <cell r="XCJ16"/>
          <cell r="XCK16"/>
          <cell r="XCL16"/>
          <cell r="XCM16"/>
          <cell r="XCN16"/>
          <cell r="XCO16"/>
          <cell r="XCP16"/>
          <cell r="XCQ16"/>
          <cell r="XCR16"/>
          <cell r="XCS16"/>
          <cell r="XCT16"/>
          <cell r="XCU16"/>
          <cell r="XCV16"/>
          <cell r="XCW16"/>
          <cell r="XCX16"/>
          <cell r="XCY16"/>
          <cell r="XCZ16"/>
          <cell r="XDA16"/>
          <cell r="XDB16"/>
          <cell r="XDC16"/>
          <cell r="XDD16"/>
          <cell r="XDE16"/>
          <cell r="XDF16"/>
          <cell r="XDG16"/>
          <cell r="XDH16"/>
          <cell r="XDI16"/>
          <cell r="XDJ16"/>
          <cell r="XDK16"/>
          <cell r="XDL16"/>
          <cell r="XDM16"/>
          <cell r="XDN16"/>
          <cell r="XDO16"/>
          <cell r="XDP16"/>
          <cell r="XDQ16"/>
          <cell r="XDR16"/>
          <cell r="XDS16"/>
          <cell r="XDT16"/>
          <cell r="XDU16"/>
          <cell r="XDV16"/>
          <cell r="XDW16"/>
          <cell r="XDX16"/>
          <cell r="XDY16"/>
          <cell r="XDZ16"/>
          <cell r="XEA16"/>
          <cell r="XEB16"/>
          <cell r="XEC16"/>
          <cell r="XED16"/>
          <cell r="XEE16"/>
          <cell r="XEF16"/>
          <cell r="XEG16"/>
          <cell r="XEH16"/>
          <cell r="XEI16"/>
          <cell r="XEJ16"/>
          <cell r="XEK16"/>
          <cell r="XEL16"/>
          <cell r="XEM16"/>
          <cell r="XEN16"/>
          <cell r="XEO16"/>
          <cell r="XEP16"/>
          <cell r="XEQ16"/>
          <cell r="XER16"/>
          <cell r="XES16"/>
          <cell r="XET16"/>
          <cell r="XEU16"/>
          <cell r="XEV16"/>
          <cell r="XEW16"/>
          <cell r="XEX16"/>
          <cell r="XEY16"/>
          <cell r="XEZ16"/>
          <cell r="XFA16"/>
          <cell r="XFB16"/>
          <cell r="XFC16"/>
        </row>
        <row r="17">
          <cell r="C17">
            <v>-5.2090393431030977</v>
          </cell>
          <cell r="D17">
            <v>-6.3046478690572991</v>
          </cell>
          <cell r="E17">
            <v>-9.7799382833992006</v>
          </cell>
          <cell r="F17">
            <v>-11.371146982425902</v>
          </cell>
          <cell r="G17">
            <v>-14.135391299999998</v>
          </cell>
          <cell r="H17">
            <v>-17.85929518</v>
          </cell>
          <cell r="I17">
            <v>-13.004053240000008</v>
          </cell>
          <cell r="J17">
            <v>-21.737912549999997</v>
          </cell>
          <cell r="K17">
            <v>-23.465303082445995</v>
          </cell>
          <cell r="L17">
            <v>-35.778271691038029</v>
          </cell>
          <cell r="M17">
            <v>-37.803684563427957</v>
          </cell>
          <cell r="N17">
            <v>-44.973895893088049</v>
          </cell>
          <cell r="O17">
            <v>-36.164999999999999</v>
          </cell>
          <cell r="P17">
            <v>-43.356245066964398</v>
          </cell>
          <cell r="Q17">
            <v>-40.968528405746241</v>
          </cell>
          <cell r="R17">
            <v>-61.885253912457777</v>
          </cell>
          <cell r="S17">
            <v>-18.434589331789802</v>
          </cell>
          <cell r="T17">
            <v>-19.268000000000001</v>
          </cell>
          <cell r="U17">
            <v>-12.653174281396101</v>
          </cell>
          <cell r="V17">
            <v>-50.357999999999997</v>
          </cell>
          <cell r="W17">
            <v>-39.033000000000001</v>
          </cell>
          <cell r="X17">
            <v>-20.699134013805089</v>
          </cell>
          <cell r="Y17">
            <v>-2.7179956111253989</v>
          </cell>
          <cell r="Z17">
            <v>-62.454999999999998</v>
          </cell>
          <cell r="AA17">
            <v>-20.050722595709598</v>
          </cell>
          <cell r="AB17">
            <v>-21.559332719389197</v>
          </cell>
          <cell r="AC17">
            <v>-21.047351495236505</v>
          </cell>
          <cell r="AD17">
            <v>-62.706944640335252</v>
          </cell>
          <cell r="AE17">
            <v>-31.791663899640177</v>
          </cell>
          <cell r="AF17">
            <v>-33.56110624375502</v>
          </cell>
          <cell r="AG17">
            <v>-32.421698271356604</v>
          </cell>
          <cell r="AH17">
            <v>-97.794307262842665</v>
          </cell>
          <cell r="AI17">
            <v>-26.075538424830476</v>
          </cell>
          <cell r="AJ17">
            <v>-7.6409490930406747</v>
          </cell>
          <cell r="AK17">
            <v>0.41448979174513667</v>
          </cell>
          <cell r="AL17">
            <v>6.3461598465261275</v>
          </cell>
          <cell r="AM17">
            <v>-0.19573804534886841</v>
          </cell>
          <cell r="AN17">
            <v>-31.008989160630804</v>
          </cell>
          <cell r="AO17">
            <v>-11.740989160630804</v>
          </cell>
          <cell r="AP17">
            <v>0.60935173140080989</v>
          </cell>
          <cell r="AQ17">
            <v>-4.9334507358003279</v>
          </cell>
          <cell r="AR17">
            <v>0.18919842249939656</v>
          </cell>
          <cell r="AS17">
            <v>-41.0565599234491</v>
          </cell>
          <cell r="AT17">
            <v>-28.403385642052999</v>
          </cell>
          <cell r="AU17">
            <v>2.2447636466854295</v>
          </cell>
          <cell r="AV17">
            <v>-10.047570762818296</v>
          </cell>
          <cell r="AW17">
            <v>0.32402122851443194</v>
          </cell>
          <cell r="AX17">
            <v>-98.142087508910407</v>
          </cell>
          <cell r="AY17">
            <v>-0.34778024606774238</v>
          </cell>
          <cell r="AZ17">
            <v>3.5562422374240121E-3</v>
          </cell>
          <cell r="BA17">
            <v>-47.78408750891041</v>
          </cell>
          <cell r="BB17">
            <v>0.94888771414493056</v>
          </cell>
          <cell r="BC17">
            <v>-38.442864918070114</v>
          </cell>
          <cell r="BD17">
            <v>0.59013508192988695</v>
          </cell>
          <cell r="BE17">
            <v>-1.5118875872463966E-2</v>
          </cell>
          <cell r="BF17">
            <v>2.613695005378986</v>
          </cell>
          <cell r="BG17">
            <v>-6.3660837884427779E-2</v>
          </cell>
          <cell r="BH17">
            <v>-32.95838604160361</v>
          </cell>
          <cell r="BI17">
            <v>-12.259252027798521</v>
          </cell>
          <cell r="BJ17">
            <v>0.59225917468925648</v>
          </cell>
          <cell r="BK17">
            <v>5.484478876466504</v>
          </cell>
          <cell r="BL17">
            <v>-0.14266571672415906</v>
          </cell>
          <cell r="BM17">
            <v>71.811389288975505</v>
          </cell>
          <cell r="BN17">
            <v>74.529384900100908</v>
          </cell>
          <cell r="BO17">
            <v>-27.420715690280922</v>
          </cell>
          <cell r="BP17">
            <v>104.76977533057911</v>
          </cell>
          <cell r="BQ17">
            <v>-3.1788502992327192</v>
          </cell>
          <cell r="BR17">
            <v>0.41013832930178751</v>
          </cell>
          <cell r="BS17">
            <v>98.552225838212195</v>
          </cell>
          <cell r="BT17">
            <v>-1.0041790259379244</v>
          </cell>
          <cell r="BU17">
            <v>62.865138329301786</v>
          </cell>
          <cell r="BV17">
            <v>-1.0065669414666847</v>
          </cell>
          <cell r="BW17">
            <v>-29.656425030804705</v>
          </cell>
          <cell r="BX17">
            <v>-9.6057024350951075</v>
          </cell>
          <cell r="BY17">
            <v>0.47907013770917728</v>
          </cell>
          <cell r="BZ17">
            <v>-101.46781431978022</v>
          </cell>
          <cell r="CA17">
            <v>-1.4129766228510714</v>
          </cell>
          <cell r="CB17">
            <v>-53.368482859494705</v>
          </cell>
          <cell r="CC17">
            <v>-31.809150140105508</v>
          </cell>
          <cell r="CD17">
            <v>1.4754236856087029</v>
          </cell>
          <cell r="CE17">
            <v>-23.71205782869</v>
          </cell>
          <cell r="CF17">
            <v>0.79955887481582244</v>
          </cell>
          <cell r="CG17">
            <v>-22.319244832735109</v>
          </cell>
          <cell r="CH17">
            <v>-1.2718933374986037</v>
          </cell>
          <cell r="CI17">
            <v>6.0430089637951045E-2</v>
          </cell>
          <cell r="CJ17">
            <v>31.049238026759596</v>
          </cell>
          <cell r="CK17">
            <v>-0.58178978234221379</v>
          </cell>
          <cell r="CL17">
            <v>-105.34415272303451</v>
          </cell>
          <cell r="CM17">
            <v>-105.7542910523363</v>
          </cell>
          <cell r="CN17">
            <v>-257.85029951326567</v>
          </cell>
          <cell r="CO17">
            <v>-42.63720808269926</v>
          </cell>
          <cell r="CP17">
            <v>0.67994395720045264</v>
          </cell>
          <cell r="CQ17">
            <v>-203.07610190264313</v>
          </cell>
          <cell r="CR17">
            <v>-48.653046587544338</v>
          </cell>
          <cell r="CS17">
            <v>0.31506335947225139</v>
          </cell>
          <cell r="CT17"/>
          <cell r="CU17"/>
          <cell r="CV17"/>
          <cell r="CW17">
            <v>-117.92597135303453</v>
          </cell>
          <cell r="CX17">
            <v>12.581818630000015</v>
          </cell>
          <cell r="CY17"/>
          <cell r="CZ17"/>
          <cell r="DA17"/>
          <cell r="DB17"/>
          <cell r="DC17"/>
          <cell r="DD17"/>
          <cell r="DE17"/>
          <cell r="DF17"/>
          <cell r="DG17"/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  <cell r="DT17"/>
          <cell r="DU17"/>
          <cell r="DV17"/>
          <cell r="DW17"/>
          <cell r="DX17"/>
          <cell r="DY17"/>
          <cell r="DZ17"/>
          <cell r="EA17"/>
          <cell r="EB17"/>
          <cell r="EC17"/>
          <cell r="ED17"/>
          <cell r="EE17"/>
          <cell r="EF17"/>
          <cell r="EG17"/>
          <cell r="EH17"/>
          <cell r="EI17"/>
          <cell r="EJ17"/>
          <cell r="EK17"/>
          <cell r="EL17"/>
          <cell r="EM17"/>
          <cell r="EN17"/>
          <cell r="EO17"/>
          <cell r="EP17"/>
          <cell r="EQ17"/>
          <cell r="ER17"/>
          <cell r="ES17"/>
          <cell r="ET17"/>
          <cell r="EU17"/>
          <cell r="EV17"/>
          <cell r="EW17"/>
          <cell r="EX17"/>
          <cell r="EY17"/>
          <cell r="EZ17"/>
          <cell r="FA17"/>
          <cell r="FB17"/>
          <cell r="FC17"/>
          <cell r="FD17"/>
          <cell r="FE17"/>
          <cell r="FF17"/>
          <cell r="FG17"/>
          <cell r="FH17"/>
          <cell r="FI17"/>
          <cell r="FJ17"/>
          <cell r="FK17"/>
          <cell r="FL17"/>
          <cell r="FM17"/>
          <cell r="FN17"/>
          <cell r="FO17"/>
          <cell r="FP17"/>
          <cell r="FQ17"/>
          <cell r="FR17"/>
          <cell r="FS17"/>
          <cell r="FT17"/>
          <cell r="FU17"/>
          <cell r="FV17"/>
          <cell r="FW17"/>
          <cell r="FX17"/>
          <cell r="FY17"/>
          <cell r="FZ17"/>
          <cell r="GA17"/>
          <cell r="GB17"/>
          <cell r="GC17"/>
          <cell r="GD17"/>
          <cell r="GE17"/>
          <cell r="GF17"/>
          <cell r="GG17"/>
          <cell r="GH17"/>
          <cell r="GI17"/>
          <cell r="GJ17"/>
          <cell r="GK17"/>
          <cell r="GL17"/>
          <cell r="GM17"/>
          <cell r="GN17"/>
          <cell r="GO17"/>
          <cell r="GP17"/>
          <cell r="GQ17"/>
          <cell r="GR17"/>
          <cell r="GS17"/>
          <cell r="GT17"/>
          <cell r="GU17"/>
          <cell r="GV17"/>
          <cell r="GW17"/>
          <cell r="GX17"/>
          <cell r="GY17"/>
          <cell r="GZ17"/>
          <cell r="HA17"/>
          <cell r="HB17"/>
          <cell r="HC17"/>
          <cell r="HD17"/>
          <cell r="HE17"/>
          <cell r="HF17"/>
          <cell r="HG17"/>
          <cell r="HH17"/>
          <cell r="HI17"/>
          <cell r="HJ17"/>
          <cell r="HK17"/>
          <cell r="HL17"/>
          <cell r="HM17"/>
          <cell r="HN17"/>
          <cell r="HO17"/>
          <cell r="HP17"/>
          <cell r="HQ17"/>
          <cell r="HR17"/>
          <cell r="HS17"/>
          <cell r="HT17"/>
          <cell r="HU17"/>
          <cell r="HV17"/>
          <cell r="HW17"/>
          <cell r="HX17"/>
          <cell r="HY17"/>
          <cell r="HZ17"/>
          <cell r="IA17"/>
          <cell r="IB17"/>
          <cell r="IC17"/>
          <cell r="ID17"/>
          <cell r="IE17"/>
          <cell r="IF17"/>
          <cell r="IG17"/>
          <cell r="IH17"/>
          <cell r="II17"/>
          <cell r="IJ17"/>
          <cell r="IK17"/>
          <cell r="IL17"/>
          <cell r="IM17"/>
          <cell r="IN17"/>
          <cell r="IO17"/>
          <cell r="IP17"/>
          <cell r="IQ17"/>
          <cell r="IR17"/>
          <cell r="IS17"/>
          <cell r="IT17"/>
          <cell r="IU17"/>
          <cell r="IV17"/>
          <cell r="IW17"/>
          <cell r="IX17"/>
          <cell r="IY17"/>
          <cell r="IZ17"/>
          <cell r="JA17"/>
          <cell r="JB17"/>
          <cell r="JC17"/>
          <cell r="JD17"/>
          <cell r="JE17"/>
          <cell r="JF17"/>
          <cell r="JG17"/>
          <cell r="JH17"/>
          <cell r="JI17"/>
          <cell r="JJ17"/>
          <cell r="JK17"/>
          <cell r="JL17"/>
          <cell r="JM17"/>
          <cell r="JN17"/>
          <cell r="JO17"/>
          <cell r="JP17"/>
          <cell r="JQ17"/>
          <cell r="JR17"/>
          <cell r="JS17"/>
          <cell r="JT17"/>
          <cell r="JU17"/>
          <cell r="JV17"/>
          <cell r="JW17"/>
          <cell r="JX17"/>
          <cell r="JY17"/>
          <cell r="JZ17"/>
          <cell r="KA17"/>
          <cell r="KB17"/>
          <cell r="KC17"/>
          <cell r="KD17"/>
          <cell r="KE17"/>
          <cell r="KF17"/>
          <cell r="KG17"/>
          <cell r="KH17"/>
          <cell r="KI17"/>
          <cell r="KJ17"/>
          <cell r="KK17"/>
          <cell r="KL17"/>
          <cell r="KM17"/>
          <cell r="KN17"/>
          <cell r="KO17"/>
          <cell r="KP17"/>
          <cell r="KQ17"/>
          <cell r="KR17"/>
          <cell r="KS17"/>
          <cell r="KT17"/>
          <cell r="KU17"/>
          <cell r="KV17"/>
          <cell r="KW17"/>
          <cell r="KX17"/>
          <cell r="KY17"/>
          <cell r="KZ17"/>
          <cell r="LA17"/>
          <cell r="LB17"/>
          <cell r="LC17"/>
          <cell r="LD17"/>
          <cell r="LE17"/>
          <cell r="LF17"/>
          <cell r="LG17"/>
          <cell r="LH17"/>
          <cell r="LI17"/>
          <cell r="LJ17"/>
          <cell r="LK17"/>
          <cell r="LL17"/>
          <cell r="LM17"/>
          <cell r="LN17"/>
          <cell r="LO17"/>
          <cell r="LP17"/>
          <cell r="LQ17"/>
          <cell r="LR17"/>
          <cell r="LS17"/>
          <cell r="LT17"/>
          <cell r="LU17"/>
          <cell r="LV17"/>
          <cell r="LW17"/>
          <cell r="LX17"/>
          <cell r="LY17"/>
          <cell r="LZ17"/>
          <cell r="MA17"/>
          <cell r="MB17"/>
          <cell r="MC17"/>
          <cell r="MD17"/>
          <cell r="ME17"/>
          <cell r="MF17"/>
          <cell r="MG17"/>
          <cell r="MH17"/>
          <cell r="MI17"/>
          <cell r="MJ17"/>
          <cell r="MK17"/>
          <cell r="ML17"/>
          <cell r="MM17"/>
          <cell r="MN17"/>
          <cell r="MO17"/>
          <cell r="MP17"/>
          <cell r="MQ17"/>
          <cell r="MR17"/>
          <cell r="MS17"/>
          <cell r="MT17"/>
          <cell r="MU17"/>
          <cell r="MV17"/>
          <cell r="MW17"/>
          <cell r="MX17"/>
          <cell r="MY17"/>
          <cell r="MZ17"/>
          <cell r="NA17"/>
          <cell r="NB17"/>
          <cell r="NC17"/>
          <cell r="ND17"/>
          <cell r="NE17"/>
          <cell r="NF17"/>
          <cell r="NG17"/>
          <cell r="NH17"/>
          <cell r="NI17"/>
          <cell r="NJ17"/>
          <cell r="NK17"/>
          <cell r="NL17"/>
          <cell r="NM17"/>
          <cell r="NN17"/>
          <cell r="NO17"/>
          <cell r="NP17"/>
          <cell r="NQ17"/>
          <cell r="NR17"/>
          <cell r="NS17"/>
          <cell r="NT17"/>
          <cell r="NU17"/>
          <cell r="NV17"/>
          <cell r="NW17"/>
          <cell r="NX17"/>
          <cell r="NY17"/>
          <cell r="NZ17"/>
          <cell r="OA17"/>
          <cell r="OB17"/>
          <cell r="OC17"/>
          <cell r="OD17"/>
          <cell r="OE17"/>
          <cell r="OF17"/>
          <cell r="OG17"/>
          <cell r="OH17"/>
          <cell r="OI17"/>
          <cell r="OJ17"/>
          <cell r="OK17"/>
          <cell r="OL17"/>
          <cell r="OM17"/>
          <cell r="ON17"/>
          <cell r="OO17"/>
          <cell r="OP17"/>
          <cell r="OQ17"/>
          <cell r="OR17"/>
          <cell r="OS17"/>
          <cell r="OT17"/>
          <cell r="OU17"/>
          <cell r="OV17"/>
          <cell r="OW17"/>
          <cell r="OX17"/>
          <cell r="OY17"/>
          <cell r="OZ17"/>
          <cell r="PA17"/>
          <cell r="PB17"/>
          <cell r="PC17"/>
          <cell r="PD17"/>
          <cell r="PE17"/>
          <cell r="PF17"/>
          <cell r="PG17"/>
          <cell r="PH17"/>
          <cell r="PI17"/>
          <cell r="PJ17"/>
          <cell r="PK17"/>
          <cell r="PL17"/>
          <cell r="PM17"/>
          <cell r="PN17"/>
          <cell r="PO17"/>
          <cell r="PP17"/>
          <cell r="PQ17"/>
          <cell r="PR17"/>
          <cell r="PS17"/>
          <cell r="PT17"/>
          <cell r="PU17"/>
          <cell r="PV17"/>
          <cell r="PW17"/>
          <cell r="PX17"/>
          <cell r="PY17"/>
          <cell r="PZ17"/>
          <cell r="QA17"/>
          <cell r="QB17"/>
          <cell r="QC17"/>
          <cell r="QD17"/>
          <cell r="QE17"/>
          <cell r="QF17"/>
          <cell r="QG17"/>
          <cell r="QH17"/>
          <cell r="QI17"/>
          <cell r="QJ17"/>
          <cell r="QK17"/>
          <cell r="QL17"/>
          <cell r="QM17"/>
          <cell r="QN17"/>
          <cell r="QO17"/>
          <cell r="QP17"/>
          <cell r="QQ17"/>
          <cell r="QR17"/>
          <cell r="QS17"/>
          <cell r="QT17"/>
          <cell r="QU17"/>
          <cell r="QV17"/>
          <cell r="QW17"/>
          <cell r="QX17"/>
          <cell r="QY17"/>
          <cell r="QZ17"/>
          <cell r="RA17"/>
          <cell r="RB17"/>
          <cell r="RC17"/>
          <cell r="RD17"/>
          <cell r="RE17"/>
          <cell r="RF17"/>
          <cell r="RG17"/>
          <cell r="RH17"/>
          <cell r="RI17"/>
          <cell r="RJ17"/>
          <cell r="RK17"/>
          <cell r="RL17"/>
          <cell r="RM17"/>
          <cell r="RN17"/>
          <cell r="RO17"/>
          <cell r="RP17"/>
          <cell r="RQ17"/>
          <cell r="RR17"/>
          <cell r="RS17"/>
          <cell r="RT17"/>
          <cell r="RU17"/>
          <cell r="RV17"/>
          <cell r="RW17"/>
          <cell r="RX17"/>
          <cell r="RY17"/>
          <cell r="RZ17"/>
          <cell r="SA17"/>
          <cell r="SB17"/>
          <cell r="SC17"/>
          <cell r="SD17"/>
          <cell r="SE17"/>
          <cell r="SF17"/>
          <cell r="SG17"/>
          <cell r="SH17"/>
          <cell r="SI17"/>
          <cell r="SJ17"/>
          <cell r="SK17"/>
          <cell r="SL17"/>
          <cell r="SM17"/>
          <cell r="SN17"/>
          <cell r="SO17"/>
          <cell r="SP17"/>
          <cell r="SQ17"/>
          <cell r="SR17"/>
          <cell r="SS17"/>
          <cell r="ST17"/>
          <cell r="SU17"/>
          <cell r="SV17"/>
          <cell r="SW17"/>
          <cell r="SX17"/>
          <cell r="SY17"/>
          <cell r="SZ17"/>
          <cell r="TA17"/>
          <cell r="TB17"/>
          <cell r="TC17"/>
          <cell r="TD17"/>
          <cell r="TE17"/>
          <cell r="TF17"/>
          <cell r="TG17"/>
          <cell r="TH17"/>
          <cell r="TI17"/>
          <cell r="TJ17"/>
          <cell r="TK17"/>
          <cell r="TL17"/>
          <cell r="TM17"/>
          <cell r="TN17"/>
          <cell r="TO17"/>
          <cell r="TP17"/>
          <cell r="TQ17"/>
          <cell r="TR17"/>
          <cell r="TS17"/>
          <cell r="TT17"/>
          <cell r="TU17"/>
          <cell r="TV17"/>
          <cell r="TW17"/>
          <cell r="TX17"/>
          <cell r="TY17"/>
          <cell r="TZ17"/>
          <cell r="UA17"/>
          <cell r="UB17"/>
          <cell r="UC17"/>
          <cell r="UD17"/>
          <cell r="UE17"/>
          <cell r="UF17"/>
          <cell r="UG17"/>
          <cell r="UH17"/>
          <cell r="UI17"/>
          <cell r="UJ17"/>
          <cell r="UK17"/>
          <cell r="UL17"/>
          <cell r="UM17"/>
          <cell r="UN17"/>
          <cell r="UO17"/>
          <cell r="UP17"/>
          <cell r="UQ17"/>
          <cell r="UR17"/>
          <cell r="US17"/>
          <cell r="UT17"/>
          <cell r="UU17"/>
          <cell r="UV17"/>
          <cell r="UW17"/>
          <cell r="UX17"/>
          <cell r="UY17"/>
          <cell r="UZ17"/>
          <cell r="VA17"/>
          <cell r="VB17"/>
          <cell r="VC17"/>
          <cell r="VD17"/>
          <cell r="VE17"/>
          <cell r="VF17"/>
          <cell r="VG17"/>
          <cell r="VH17"/>
          <cell r="VI17"/>
          <cell r="VJ17"/>
          <cell r="VK17"/>
          <cell r="VL17"/>
          <cell r="VM17"/>
          <cell r="VN17"/>
          <cell r="VO17"/>
          <cell r="VP17"/>
          <cell r="VQ17"/>
          <cell r="VR17"/>
          <cell r="VS17"/>
          <cell r="VT17"/>
          <cell r="VU17"/>
          <cell r="VV17"/>
          <cell r="VW17"/>
          <cell r="VX17"/>
          <cell r="VY17"/>
          <cell r="VZ17"/>
          <cell r="WA17"/>
          <cell r="WB17"/>
          <cell r="WC17"/>
          <cell r="WD17"/>
          <cell r="WE17"/>
          <cell r="WF17"/>
          <cell r="WG17"/>
          <cell r="WH17"/>
          <cell r="WI17"/>
          <cell r="WJ17"/>
          <cell r="WK17"/>
          <cell r="WL17"/>
          <cell r="WM17"/>
          <cell r="WN17"/>
          <cell r="WO17"/>
          <cell r="WP17"/>
          <cell r="WQ17"/>
          <cell r="WR17"/>
          <cell r="WS17"/>
          <cell r="WT17"/>
          <cell r="WU17"/>
          <cell r="WV17"/>
          <cell r="WW17"/>
          <cell r="WX17"/>
          <cell r="WY17"/>
          <cell r="WZ17"/>
          <cell r="XA17"/>
          <cell r="XB17"/>
          <cell r="XC17"/>
          <cell r="XD17"/>
          <cell r="XE17"/>
          <cell r="XF17"/>
          <cell r="XG17"/>
          <cell r="XH17"/>
          <cell r="XI17"/>
          <cell r="XJ17"/>
          <cell r="XK17"/>
          <cell r="XL17"/>
          <cell r="XM17"/>
          <cell r="XN17"/>
          <cell r="XO17"/>
          <cell r="XP17"/>
          <cell r="XQ17"/>
          <cell r="XR17"/>
          <cell r="XS17"/>
          <cell r="XT17"/>
          <cell r="XU17"/>
          <cell r="XV17"/>
          <cell r="XW17"/>
          <cell r="XX17"/>
          <cell r="XY17"/>
          <cell r="XZ17"/>
          <cell r="YA17"/>
          <cell r="YB17"/>
          <cell r="YC17"/>
          <cell r="YD17"/>
          <cell r="YE17"/>
          <cell r="YF17"/>
          <cell r="YG17"/>
          <cell r="YH17"/>
          <cell r="YI17"/>
          <cell r="YJ17"/>
          <cell r="YK17"/>
          <cell r="YL17"/>
          <cell r="YM17"/>
          <cell r="YN17"/>
          <cell r="YO17"/>
          <cell r="YP17"/>
          <cell r="YQ17"/>
          <cell r="YR17"/>
          <cell r="YS17"/>
          <cell r="YT17"/>
          <cell r="YU17"/>
          <cell r="YV17"/>
          <cell r="YW17"/>
          <cell r="YX17"/>
          <cell r="YY17"/>
          <cell r="YZ17"/>
          <cell r="ZA17"/>
          <cell r="ZB17"/>
          <cell r="ZC17"/>
          <cell r="ZD17"/>
          <cell r="ZE17"/>
          <cell r="ZF17"/>
          <cell r="ZG17"/>
          <cell r="ZH17"/>
          <cell r="ZI17"/>
          <cell r="ZJ17"/>
          <cell r="ZK17"/>
          <cell r="ZL17"/>
          <cell r="ZM17"/>
          <cell r="ZN17"/>
          <cell r="ZO17"/>
          <cell r="ZP17"/>
          <cell r="ZQ17"/>
          <cell r="ZR17"/>
          <cell r="ZS17"/>
          <cell r="ZT17"/>
          <cell r="ZU17"/>
          <cell r="ZV17"/>
          <cell r="ZW17"/>
          <cell r="ZX17"/>
          <cell r="ZY17"/>
          <cell r="ZZ17"/>
          <cell r="AAA17"/>
          <cell r="AAB17"/>
          <cell r="AAC17"/>
          <cell r="AAD17"/>
          <cell r="AAE17"/>
          <cell r="AAF17"/>
          <cell r="AAG17"/>
          <cell r="AAH17"/>
          <cell r="AAI17"/>
          <cell r="AAJ17"/>
          <cell r="AAK17"/>
          <cell r="AAL17"/>
          <cell r="AAM17"/>
          <cell r="AAN17"/>
          <cell r="AAO17"/>
          <cell r="AAP17"/>
          <cell r="AAQ17"/>
          <cell r="AAR17"/>
          <cell r="AAS17"/>
          <cell r="AAT17"/>
          <cell r="AAU17"/>
          <cell r="AAV17"/>
          <cell r="AAW17"/>
          <cell r="AAX17"/>
          <cell r="AAY17"/>
          <cell r="AAZ17"/>
          <cell r="ABA17"/>
          <cell r="ABB17"/>
          <cell r="ABC17"/>
          <cell r="ABD17"/>
          <cell r="ABE17"/>
          <cell r="ABF17"/>
          <cell r="ABG17"/>
          <cell r="ABH17"/>
          <cell r="ABI17"/>
          <cell r="ABJ17"/>
          <cell r="ABK17"/>
          <cell r="ABL17"/>
          <cell r="ABM17"/>
          <cell r="ABN17"/>
          <cell r="ABO17"/>
          <cell r="ABP17"/>
          <cell r="ABQ17"/>
          <cell r="ABR17"/>
          <cell r="ABS17"/>
          <cell r="ABT17"/>
          <cell r="ABU17"/>
          <cell r="ABV17"/>
          <cell r="ABW17"/>
          <cell r="ABX17"/>
          <cell r="ABY17"/>
          <cell r="ABZ17"/>
          <cell r="ACA17"/>
          <cell r="ACB17"/>
          <cell r="ACC17"/>
          <cell r="ACD17"/>
          <cell r="ACE17"/>
          <cell r="ACF17"/>
          <cell r="ACG17"/>
          <cell r="ACH17"/>
          <cell r="ACI17"/>
          <cell r="ACJ17"/>
          <cell r="ACK17"/>
          <cell r="ACL17"/>
          <cell r="ACM17"/>
          <cell r="ACN17"/>
          <cell r="ACO17"/>
          <cell r="ACP17"/>
          <cell r="ACQ17"/>
          <cell r="ACR17"/>
          <cell r="ACS17"/>
          <cell r="ACT17"/>
          <cell r="ACU17"/>
          <cell r="ACV17"/>
          <cell r="ACW17"/>
          <cell r="ACX17"/>
          <cell r="ACY17"/>
          <cell r="ACZ17"/>
          <cell r="ADA17"/>
          <cell r="ADB17"/>
          <cell r="ADC17"/>
          <cell r="ADD17"/>
          <cell r="ADE17"/>
          <cell r="ADF17"/>
          <cell r="ADG17"/>
          <cell r="ADH17"/>
          <cell r="ADI17"/>
          <cell r="ADJ17"/>
          <cell r="ADK17"/>
          <cell r="ADL17"/>
          <cell r="ADM17"/>
          <cell r="ADN17"/>
          <cell r="ADO17"/>
          <cell r="ADP17"/>
          <cell r="ADQ17"/>
          <cell r="ADR17"/>
          <cell r="ADS17"/>
          <cell r="ADT17"/>
          <cell r="ADU17"/>
          <cell r="ADV17"/>
          <cell r="ADW17"/>
          <cell r="ADX17"/>
          <cell r="ADY17"/>
          <cell r="ADZ17"/>
          <cell r="AEA17"/>
          <cell r="AEB17"/>
          <cell r="AEC17"/>
          <cell r="AED17"/>
          <cell r="AEE17"/>
          <cell r="AEF17"/>
          <cell r="AEG17"/>
          <cell r="AEH17"/>
          <cell r="AEI17"/>
          <cell r="AEJ17"/>
          <cell r="AEK17"/>
          <cell r="AEL17"/>
          <cell r="AEM17"/>
          <cell r="AEN17"/>
          <cell r="AEO17"/>
          <cell r="AEP17"/>
          <cell r="AEQ17"/>
          <cell r="AER17"/>
          <cell r="AES17"/>
          <cell r="AET17"/>
          <cell r="AEU17"/>
          <cell r="AEV17"/>
          <cell r="AEW17"/>
          <cell r="AEX17"/>
          <cell r="AEY17"/>
          <cell r="AEZ17"/>
          <cell r="AFA17"/>
          <cell r="AFB17"/>
          <cell r="AFC17"/>
          <cell r="AFD17"/>
          <cell r="AFE17"/>
          <cell r="AFF17"/>
          <cell r="AFG17"/>
          <cell r="AFH17"/>
          <cell r="AFI17"/>
          <cell r="AFJ17"/>
          <cell r="AFK17"/>
          <cell r="AFL17"/>
          <cell r="AFM17"/>
          <cell r="AFN17"/>
          <cell r="AFO17"/>
          <cell r="AFP17"/>
          <cell r="AFQ17"/>
          <cell r="AFR17"/>
          <cell r="AFS17"/>
          <cell r="AFT17"/>
          <cell r="AFU17"/>
          <cell r="AFV17"/>
          <cell r="AFW17"/>
          <cell r="AFX17"/>
          <cell r="AFY17"/>
          <cell r="AFZ17"/>
          <cell r="AGA17"/>
          <cell r="AGB17"/>
          <cell r="AGC17"/>
          <cell r="AGD17"/>
          <cell r="AGE17"/>
          <cell r="AGF17"/>
          <cell r="AGG17"/>
          <cell r="AGH17"/>
          <cell r="AGI17"/>
          <cell r="AGJ17"/>
          <cell r="AGK17"/>
          <cell r="AGL17"/>
          <cell r="AGM17"/>
          <cell r="AGN17"/>
          <cell r="AGO17"/>
          <cell r="AGP17"/>
          <cell r="AGQ17"/>
          <cell r="AGR17"/>
          <cell r="AGS17"/>
          <cell r="AGT17"/>
          <cell r="AGU17"/>
          <cell r="AGV17"/>
          <cell r="AGW17"/>
          <cell r="AGX17"/>
          <cell r="AGY17"/>
          <cell r="AGZ17"/>
          <cell r="AHA17"/>
          <cell r="AHB17"/>
          <cell r="AHC17"/>
          <cell r="AHD17"/>
          <cell r="AHE17"/>
          <cell r="AHF17"/>
          <cell r="AHG17"/>
          <cell r="AHH17"/>
          <cell r="AHI17"/>
          <cell r="AHJ17"/>
          <cell r="AHK17"/>
          <cell r="AHL17"/>
          <cell r="AHM17"/>
          <cell r="AHN17"/>
          <cell r="AHO17"/>
          <cell r="AHP17"/>
          <cell r="AHQ17"/>
          <cell r="AHR17"/>
          <cell r="AHS17"/>
          <cell r="AHT17"/>
          <cell r="AHU17"/>
          <cell r="AHV17"/>
          <cell r="AHW17"/>
          <cell r="AHX17"/>
          <cell r="AHY17"/>
          <cell r="AHZ17"/>
          <cell r="AIA17"/>
          <cell r="AIB17"/>
          <cell r="AIC17"/>
          <cell r="AID17"/>
          <cell r="AIE17"/>
          <cell r="AIF17"/>
          <cell r="AIG17"/>
          <cell r="AIH17"/>
          <cell r="AII17"/>
          <cell r="AIJ17"/>
          <cell r="AIK17"/>
          <cell r="AIL17"/>
          <cell r="AIM17"/>
          <cell r="AIN17"/>
          <cell r="AIO17"/>
          <cell r="AIP17"/>
          <cell r="AIQ17"/>
          <cell r="AIR17"/>
          <cell r="AIS17"/>
          <cell r="AIT17"/>
          <cell r="AIU17"/>
          <cell r="AIV17"/>
          <cell r="AIW17"/>
          <cell r="AIX17"/>
          <cell r="AIY17"/>
          <cell r="AIZ17"/>
          <cell r="AJA17"/>
          <cell r="AJB17"/>
          <cell r="AJC17"/>
          <cell r="AJD17"/>
          <cell r="AJE17"/>
          <cell r="AJF17"/>
          <cell r="AJG17"/>
          <cell r="AJH17"/>
          <cell r="AJI17"/>
          <cell r="AJJ17"/>
          <cell r="AJK17"/>
          <cell r="AJL17"/>
          <cell r="AJM17"/>
          <cell r="AJN17"/>
          <cell r="AJO17"/>
          <cell r="AJP17"/>
          <cell r="AJQ17"/>
          <cell r="AJR17"/>
          <cell r="AJS17"/>
          <cell r="AJT17"/>
          <cell r="AJU17"/>
          <cell r="AJV17"/>
          <cell r="AJW17"/>
          <cell r="AJX17"/>
          <cell r="AJY17"/>
          <cell r="AJZ17"/>
          <cell r="AKA17"/>
          <cell r="AKB17"/>
          <cell r="AKC17"/>
          <cell r="AKD17"/>
          <cell r="AKE17"/>
          <cell r="AKF17"/>
          <cell r="AKG17"/>
          <cell r="AKH17"/>
          <cell r="AKI17"/>
          <cell r="AKJ17"/>
          <cell r="AKK17"/>
          <cell r="AKL17"/>
          <cell r="AKM17"/>
          <cell r="AKN17"/>
          <cell r="AKO17"/>
          <cell r="AKP17"/>
          <cell r="AKQ17"/>
          <cell r="AKR17"/>
          <cell r="AKS17"/>
          <cell r="AKT17"/>
          <cell r="AKU17"/>
          <cell r="AKV17"/>
          <cell r="AKW17"/>
          <cell r="AKX17"/>
          <cell r="AKY17"/>
          <cell r="AKZ17"/>
          <cell r="ALA17"/>
          <cell r="ALB17"/>
          <cell r="ALC17"/>
          <cell r="ALD17"/>
          <cell r="ALE17"/>
          <cell r="ALF17"/>
          <cell r="ALG17"/>
          <cell r="ALH17"/>
          <cell r="ALI17"/>
          <cell r="ALJ17"/>
          <cell r="ALK17"/>
          <cell r="ALL17"/>
          <cell r="ALM17"/>
          <cell r="ALN17"/>
          <cell r="ALO17"/>
          <cell r="ALP17"/>
          <cell r="ALQ17"/>
          <cell r="ALR17"/>
          <cell r="ALS17"/>
          <cell r="ALT17"/>
          <cell r="ALU17"/>
          <cell r="ALV17"/>
          <cell r="ALW17"/>
          <cell r="ALX17"/>
          <cell r="ALY17"/>
          <cell r="ALZ17"/>
          <cell r="AMA17"/>
          <cell r="AMB17"/>
          <cell r="AMC17"/>
          <cell r="AMD17"/>
          <cell r="AME17"/>
          <cell r="AMF17"/>
          <cell r="AMG17"/>
          <cell r="AMH17"/>
          <cell r="AMI17"/>
          <cell r="AMJ17"/>
          <cell r="AMK17"/>
          <cell r="AML17"/>
          <cell r="AMM17"/>
          <cell r="AMN17"/>
          <cell r="AMO17"/>
          <cell r="AMP17"/>
          <cell r="AMQ17"/>
          <cell r="AMR17"/>
          <cell r="AMS17"/>
          <cell r="AMT17"/>
          <cell r="AMU17"/>
          <cell r="AMV17"/>
          <cell r="AMW17"/>
          <cell r="AMX17"/>
          <cell r="AMY17"/>
          <cell r="AMZ17"/>
          <cell r="ANA17"/>
          <cell r="ANB17"/>
          <cell r="ANC17"/>
          <cell r="AND17"/>
          <cell r="ANE17"/>
          <cell r="ANF17"/>
          <cell r="ANG17"/>
          <cell r="ANH17"/>
          <cell r="ANI17"/>
          <cell r="ANJ17"/>
          <cell r="ANK17"/>
          <cell r="ANL17"/>
          <cell r="ANM17"/>
          <cell r="ANN17"/>
          <cell r="ANO17"/>
          <cell r="ANP17"/>
          <cell r="ANQ17"/>
          <cell r="ANR17"/>
          <cell r="ANS17"/>
          <cell r="ANT17"/>
          <cell r="ANU17"/>
          <cell r="ANV17"/>
          <cell r="ANW17"/>
          <cell r="ANX17"/>
          <cell r="ANY17"/>
          <cell r="ANZ17"/>
          <cell r="AOA17"/>
          <cell r="AOB17"/>
          <cell r="AOC17"/>
          <cell r="AOD17"/>
          <cell r="AOE17"/>
          <cell r="AOF17"/>
          <cell r="AOG17"/>
          <cell r="AOH17"/>
          <cell r="AOI17"/>
          <cell r="AOJ17"/>
          <cell r="AOK17"/>
          <cell r="AOL17"/>
          <cell r="AOM17"/>
          <cell r="AON17"/>
          <cell r="AOO17"/>
          <cell r="AOP17"/>
          <cell r="AOQ17"/>
          <cell r="AOR17"/>
          <cell r="AOS17"/>
          <cell r="AOT17"/>
          <cell r="AOU17"/>
          <cell r="AOV17"/>
          <cell r="AOW17"/>
          <cell r="AOX17"/>
          <cell r="AOY17"/>
          <cell r="AOZ17"/>
          <cell r="APA17"/>
          <cell r="APB17"/>
          <cell r="APC17"/>
          <cell r="APD17"/>
          <cell r="APE17"/>
          <cell r="APF17"/>
          <cell r="APG17"/>
          <cell r="APH17"/>
          <cell r="API17"/>
          <cell r="APJ17"/>
          <cell r="APK17"/>
          <cell r="APL17"/>
          <cell r="APM17"/>
          <cell r="APN17"/>
          <cell r="APO17"/>
          <cell r="APP17"/>
          <cell r="APQ17"/>
          <cell r="APR17"/>
          <cell r="APS17"/>
          <cell r="APT17"/>
          <cell r="APU17"/>
          <cell r="APV17"/>
          <cell r="APW17"/>
          <cell r="APX17"/>
          <cell r="APY17"/>
          <cell r="APZ17"/>
          <cell r="AQA17"/>
          <cell r="AQB17"/>
          <cell r="AQC17"/>
          <cell r="AQD17"/>
          <cell r="AQE17"/>
          <cell r="AQF17"/>
          <cell r="AQG17"/>
          <cell r="AQH17"/>
          <cell r="AQI17"/>
          <cell r="AQJ17"/>
          <cell r="AQK17"/>
          <cell r="AQL17"/>
          <cell r="AQM17"/>
          <cell r="AQN17"/>
          <cell r="AQO17"/>
          <cell r="AQP17"/>
          <cell r="AQQ17"/>
          <cell r="AQR17"/>
          <cell r="AQS17"/>
          <cell r="AQT17"/>
          <cell r="AQU17"/>
          <cell r="AQV17"/>
          <cell r="AQW17"/>
          <cell r="AQX17"/>
          <cell r="AQY17"/>
          <cell r="AQZ17"/>
          <cell r="ARA17"/>
          <cell r="ARB17"/>
          <cell r="ARC17"/>
          <cell r="ARD17"/>
          <cell r="ARE17"/>
          <cell r="ARF17"/>
          <cell r="ARG17"/>
          <cell r="ARH17"/>
          <cell r="ARI17"/>
          <cell r="ARJ17"/>
          <cell r="ARK17"/>
          <cell r="ARL17"/>
          <cell r="ARM17"/>
          <cell r="ARN17"/>
          <cell r="ARO17"/>
          <cell r="ARP17"/>
          <cell r="ARQ17"/>
          <cell r="ARR17"/>
          <cell r="ARS17"/>
          <cell r="ART17"/>
          <cell r="ARU17"/>
          <cell r="ARV17"/>
          <cell r="ARW17"/>
          <cell r="ARX17"/>
          <cell r="ARY17"/>
          <cell r="ARZ17"/>
          <cell r="ASA17"/>
          <cell r="ASB17"/>
          <cell r="ASC17"/>
          <cell r="ASD17"/>
          <cell r="ASE17"/>
          <cell r="ASF17"/>
          <cell r="ASG17"/>
          <cell r="ASH17"/>
          <cell r="ASI17"/>
          <cell r="ASJ17"/>
          <cell r="ASK17"/>
          <cell r="ASL17"/>
          <cell r="ASM17"/>
          <cell r="ASN17"/>
          <cell r="ASO17"/>
          <cell r="ASP17"/>
          <cell r="ASQ17"/>
          <cell r="ASR17"/>
          <cell r="ASS17"/>
          <cell r="AST17"/>
          <cell r="ASU17"/>
          <cell r="ASV17"/>
          <cell r="ASW17"/>
          <cell r="ASX17"/>
          <cell r="ASY17"/>
          <cell r="ASZ17"/>
          <cell r="ATA17"/>
          <cell r="ATB17"/>
          <cell r="ATC17"/>
          <cell r="ATD17"/>
          <cell r="ATE17"/>
          <cell r="ATF17"/>
          <cell r="ATG17"/>
          <cell r="ATH17"/>
          <cell r="ATI17"/>
          <cell r="ATJ17"/>
          <cell r="ATK17"/>
          <cell r="ATL17"/>
          <cell r="ATM17"/>
          <cell r="ATN17"/>
          <cell r="ATO17"/>
          <cell r="ATP17"/>
          <cell r="ATQ17"/>
          <cell r="ATR17"/>
          <cell r="ATS17"/>
          <cell r="ATT17"/>
          <cell r="ATU17"/>
          <cell r="ATV17"/>
          <cell r="ATW17"/>
          <cell r="ATX17"/>
          <cell r="ATY17"/>
          <cell r="ATZ17"/>
          <cell r="AUA17"/>
          <cell r="AUB17"/>
          <cell r="AUC17"/>
          <cell r="AUD17"/>
          <cell r="AUE17"/>
          <cell r="AUF17"/>
          <cell r="AUG17"/>
          <cell r="AUH17"/>
          <cell r="AUI17"/>
          <cell r="AUJ17"/>
          <cell r="AUK17"/>
          <cell r="AUL17"/>
          <cell r="AUM17"/>
          <cell r="AUN17"/>
          <cell r="AUO17"/>
          <cell r="AUP17"/>
          <cell r="AUQ17"/>
          <cell r="AUR17"/>
          <cell r="AUS17"/>
          <cell r="AUT17"/>
          <cell r="AUU17"/>
          <cell r="AUV17"/>
          <cell r="AUW17"/>
          <cell r="AUX17"/>
          <cell r="AUY17"/>
          <cell r="AUZ17"/>
          <cell r="AVA17"/>
          <cell r="AVB17"/>
          <cell r="AVC17"/>
          <cell r="AVD17"/>
          <cell r="AVE17"/>
          <cell r="AVF17"/>
          <cell r="AVG17"/>
          <cell r="AVH17"/>
          <cell r="AVI17"/>
          <cell r="AVJ17"/>
          <cell r="AVK17"/>
          <cell r="AVL17"/>
          <cell r="AVM17"/>
          <cell r="AVN17"/>
          <cell r="AVO17"/>
          <cell r="AVP17"/>
          <cell r="AVQ17"/>
          <cell r="AVR17"/>
          <cell r="AVS17"/>
          <cell r="AVT17"/>
          <cell r="AVU17"/>
          <cell r="AVV17"/>
          <cell r="AVW17"/>
          <cell r="AVX17"/>
          <cell r="AVY17"/>
          <cell r="AVZ17"/>
          <cell r="AWA17"/>
          <cell r="AWB17"/>
          <cell r="AWC17"/>
          <cell r="AWD17"/>
          <cell r="AWE17"/>
          <cell r="AWF17"/>
          <cell r="AWG17"/>
          <cell r="AWH17"/>
          <cell r="AWI17"/>
          <cell r="AWJ17"/>
          <cell r="AWK17"/>
          <cell r="AWL17"/>
          <cell r="AWM17"/>
          <cell r="AWN17"/>
          <cell r="AWO17"/>
          <cell r="AWP17"/>
          <cell r="AWQ17"/>
          <cell r="AWR17"/>
          <cell r="AWS17"/>
          <cell r="AWT17"/>
          <cell r="AWU17"/>
          <cell r="AWV17"/>
          <cell r="AWW17"/>
          <cell r="AWX17"/>
          <cell r="AWY17"/>
          <cell r="AWZ17"/>
          <cell r="AXA17"/>
          <cell r="AXB17"/>
          <cell r="AXC17"/>
          <cell r="AXD17"/>
          <cell r="AXE17"/>
          <cell r="AXF17"/>
          <cell r="AXG17"/>
          <cell r="AXH17"/>
          <cell r="AXI17"/>
          <cell r="AXJ17"/>
          <cell r="AXK17"/>
          <cell r="AXL17"/>
          <cell r="AXM17"/>
          <cell r="AXN17"/>
          <cell r="AXO17"/>
          <cell r="AXP17"/>
          <cell r="AXQ17"/>
          <cell r="AXR17"/>
          <cell r="AXS17"/>
          <cell r="AXT17"/>
          <cell r="AXU17"/>
          <cell r="AXV17"/>
          <cell r="AXW17"/>
          <cell r="AXX17"/>
          <cell r="AXY17"/>
          <cell r="AXZ17"/>
          <cell r="AYA17"/>
          <cell r="AYB17"/>
          <cell r="AYC17"/>
          <cell r="AYD17"/>
          <cell r="AYE17"/>
          <cell r="AYF17"/>
          <cell r="AYG17"/>
          <cell r="AYH17"/>
          <cell r="AYI17"/>
          <cell r="AYJ17"/>
          <cell r="AYK17"/>
          <cell r="AYL17"/>
          <cell r="AYM17"/>
          <cell r="AYN17"/>
          <cell r="AYO17"/>
          <cell r="AYP17"/>
          <cell r="AYQ17"/>
          <cell r="AYR17"/>
          <cell r="AYS17"/>
          <cell r="AYT17"/>
          <cell r="AYU17"/>
          <cell r="AYV17"/>
          <cell r="AYW17"/>
          <cell r="AYX17"/>
          <cell r="AYY17"/>
          <cell r="AYZ17"/>
          <cell r="AZA17"/>
          <cell r="AZB17"/>
          <cell r="AZC17"/>
          <cell r="AZD17"/>
          <cell r="AZE17"/>
          <cell r="AZF17"/>
          <cell r="AZG17"/>
          <cell r="AZH17"/>
          <cell r="AZI17"/>
          <cell r="AZJ17"/>
          <cell r="AZK17"/>
          <cell r="AZL17"/>
          <cell r="AZM17"/>
          <cell r="AZN17"/>
          <cell r="AZO17"/>
          <cell r="AZP17"/>
          <cell r="AZQ17"/>
          <cell r="AZR17"/>
          <cell r="AZS17"/>
          <cell r="AZT17"/>
          <cell r="AZU17"/>
          <cell r="AZV17"/>
          <cell r="AZW17"/>
          <cell r="AZX17"/>
          <cell r="AZY17"/>
          <cell r="AZZ17"/>
          <cell r="BAA17"/>
          <cell r="BAB17"/>
          <cell r="BAC17"/>
          <cell r="BAD17"/>
          <cell r="BAE17"/>
          <cell r="BAF17"/>
          <cell r="BAG17"/>
          <cell r="BAH17"/>
          <cell r="BAI17"/>
          <cell r="BAJ17"/>
          <cell r="BAK17"/>
          <cell r="BAL17"/>
          <cell r="BAM17"/>
          <cell r="BAN17"/>
          <cell r="BAO17"/>
          <cell r="BAP17"/>
          <cell r="BAQ17"/>
          <cell r="BAR17"/>
          <cell r="BAS17"/>
          <cell r="BAT17"/>
          <cell r="BAU17"/>
          <cell r="BAV17"/>
          <cell r="BAW17"/>
          <cell r="BAX17"/>
          <cell r="BAY17"/>
          <cell r="BAZ17"/>
          <cell r="BBA17"/>
          <cell r="BBB17"/>
          <cell r="BBC17"/>
          <cell r="BBD17"/>
          <cell r="BBE17"/>
          <cell r="BBF17"/>
          <cell r="BBG17"/>
          <cell r="BBH17"/>
          <cell r="BBI17"/>
          <cell r="BBJ17"/>
          <cell r="BBK17"/>
          <cell r="BBL17"/>
          <cell r="BBM17"/>
          <cell r="BBN17"/>
          <cell r="BBO17"/>
          <cell r="BBP17"/>
          <cell r="BBQ17"/>
          <cell r="BBR17"/>
          <cell r="BBS17"/>
          <cell r="BBT17"/>
          <cell r="BBU17"/>
          <cell r="BBV17"/>
          <cell r="BBW17"/>
          <cell r="BBX17"/>
          <cell r="BBY17"/>
          <cell r="BBZ17"/>
          <cell r="BCA17"/>
          <cell r="BCB17"/>
          <cell r="BCC17"/>
          <cell r="BCD17"/>
          <cell r="BCE17"/>
          <cell r="BCF17"/>
          <cell r="BCG17"/>
          <cell r="BCH17"/>
          <cell r="BCI17"/>
          <cell r="BCJ17"/>
          <cell r="BCK17"/>
          <cell r="BCL17"/>
          <cell r="BCM17"/>
          <cell r="BCN17"/>
          <cell r="BCO17"/>
          <cell r="BCP17"/>
          <cell r="BCQ17"/>
          <cell r="BCR17"/>
          <cell r="BCS17"/>
          <cell r="BCT17"/>
          <cell r="BCU17"/>
          <cell r="BCV17"/>
          <cell r="BCW17"/>
          <cell r="BCX17"/>
          <cell r="BCY17"/>
          <cell r="BCZ17"/>
          <cell r="BDA17"/>
          <cell r="BDB17"/>
          <cell r="BDC17"/>
          <cell r="BDD17"/>
          <cell r="BDE17"/>
          <cell r="BDF17"/>
          <cell r="BDG17"/>
          <cell r="BDH17"/>
          <cell r="BDI17"/>
          <cell r="BDJ17"/>
          <cell r="BDK17"/>
          <cell r="BDL17"/>
          <cell r="BDM17"/>
          <cell r="BDN17"/>
          <cell r="BDO17"/>
          <cell r="BDP17"/>
          <cell r="BDQ17"/>
          <cell r="BDR17"/>
          <cell r="BDS17"/>
          <cell r="BDT17"/>
          <cell r="BDU17"/>
          <cell r="BDV17"/>
          <cell r="BDW17"/>
          <cell r="BDX17"/>
          <cell r="BDY17"/>
          <cell r="BDZ17"/>
          <cell r="BEA17"/>
          <cell r="BEB17"/>
          <cell r="BEC17"/>
          <cell r="BED17"/>
          <cell r="BEE17"/>
          <cell r="BEF17"/>
          <cell r="BEG17"/>
          <cell r="BEH17"/>
          <cell r="BEI17"/>
          <cell r="BEJ17"/>
          <cell r="BEK17"/>
          <cell r="BEL17"/>
          <cell r="BEM17"/>
          <cell r="BEN17"/>
          <cell r="BEO17"/>
          <cell r="BEP17"/>
          <cell r="BEQ17"/>
          <cell r="BER17"/>
          <cell r="BES17"/>
          <cell r="BET17"/>
          <cell r="BEU17"/>
          <cell r="BEV17"/>
          <cell r="BEW17"/>
          <cell r="BEX17"/>
          <cell r="BEY17"/>
          <cell r="BEZ17"/>
          <cell r="BFA17"/>
          <cell r="BFB17"/>
          <cell r="BFC17"/>
          <cell r="BFD17"/>
          <cell r="BFE17"/>
          <cell r="BFF17"/>
          <cell r="BFG17"/>
          <cell r="BFH17"/>
          <cell r="BFI17"/>
          <cell r="BFJ17"/>
          <cell r="BFK17"/>
          <cell r="BFL17"/>
          <cell r="BFM17"/>
          <cell r="BFN17"/>
          <cell r="BFO17"/>
          <cell r="BFP17"/>
          <cell r="BFQ17"/>
          <cell r="BFR17"/>
          <cell r="BFS17"/>
          <cell r="BFT17"/>
          <cell r="BFU17"/>
          <cell r="BFV17"/>
          <cell r="BFW17"/>
          <cell r="BFX17"/>
          <cell r="BFY17"/>
          <cell r="BFZ17"/>
          <cell r="BGA17"/>
          <cell r="BGB17"/>
          <cell r="BGC17"/>
          <cell r="BGD17"/>
          <cell r="BGE17"/>
          <cell r="BGF17"/>
          <cell r="BGG17"/>
          <cell r="BGH17"/>
          <cell r="BGI17"/>
          <cell r="BGJ17"/>
          <cell r="BGK17"/>
          <cell r="BGL17"/>
          <cell r="BGM17"/>
          <cell r="BGN17"/>
          <cell r="BGO17"/>
          <cell r="BGP17"/>
          <cell r="BGQ17"/>
          <cell r="BGR17"/>
          <cell r="BGS17"/>
          <cell r="BGT17"/>
          <cell r="BGU17"/>
          <cell r="BGV17"/>
          <cell r="BGW17"/>
          <cell r="BGX17"/>
          <cell r="BGY17"/>
          <cell r="BGZ17"/>
          <cell r="BHA17"/>
          <cell r="BHB17"/>
          <cell r="BHC17"/>
          <cell r="BHD17"/>
          <cell r="BHE17"/>
          <cell r="BHF17"/>
          <cell r="BHG17"/>
          <cell r="BHH17"/>
          <cell r="BHI17"/>
          <cell r="BHJ17"/>
          <cell r="BHK17"/>
          <cell r="BHL17"/>
          <cell r="BHM17"/>
          <cell r="BHN17"/>
          <cell r="BHO17"/>
          <cell r="BHP17"/>
          <cell r="BHQ17"/>
          <cell r="BHR17"/>
          <cell r="BHS17"/>
          <cell r="BHT17"/>
          <cell r="BHU17"/>
          <cell r="BHV17"/>
          <cell r="BHW17"/>
          <cell r="BHX17"/>
          <cell r="BHY17"/>
          <cell r="BHZ17"/>
          <cell r="BIA17"/>
          <cell r="BIB17"/>
          <cell r="BIC17"/>
          <cell r="BID17"/>
          <cell r="BIE17"/>
          <cell r="BIF17"/>
          <cell r="BIG17"/>
          <cell r="BIH17"/>
          <cell r="BII17"/>
          <cell r="BIJ17"/>
          <cell r="BIK17"/>
          <cell r="BIL17"/>
          <cell r="BIM17"/>
          <cell r="BIN17"/>
          <cell r="BIO17"/>
          <cell r="BIP17"/>
          <cell r="BIQ17"/>
          <cell r="BIR17"/>
          <cell r="BIS17"/>
          <cell r="BIT17"/>
          <cell r="BIU17"/>
          <cell r="BIV17"/>
          <cell r="BIW17"/>
          <cell r="BIX17"/>
          <cell r="BIY17"/>
          <cell r="BIZ17"/>
          <cell r="BJA17"/>
          <cell r="BJB17"/>
          <cell r="BJC17"/>
          <cell r="BJD17"/>
          <cell r="BJE17"/>
          <cell r="BJF17"/>
          <cell r="BJG17"/>
          <cell r="BJH17"/>
          <cell r="BJI17"/>
          <cell r="BJJ17"/>
          <cell r="BJK17"/>
          <cell r="BJL17"/>
          <cell r="BJM17"/>
          <cell r="BJN17"/>
          <cell r="BJO17"/>
          <cell r="BJP17"/>
          <cell r="BJQ17"/>
          <cell r="BJR17"/>
          <cell r="BJS17"/>
          <cell r="BJT17"/>
          <cell r="BJU17"/>
          <cell r="BJV17"/>
          <cell r="BJW17"/>
          <cell r="BJX17"/>
          <cell r="BJY17"/>
          <cell r="BJZ17"/>
          <cell r="BKA17"/>
          <cell r="BKB17"/>
          <cell r="BKC17"/>
          <cell r="BKD17"/>
          <cell r="BKE17"/>
          <cell r="BKF17"/>
          <cell r="BKG17"/>
          <cell r="BKH17"/>
          <cell r="BKI17"/>
          <cell r="BKJ17"/>
          <cell r="BKK17"/>
          <cell r="BKL17"/>
          <cell r="BKM17"/>
          <cell r="BKN17"/>
          <cell r="BKO17"/>
          <cell r="BKP17"/>
          <cell r="BKQ17"/>
          <cell r="BKR17"/>
          <cell r="BKS17"/>
          <cell r="BKT17"/>
          <cell r="BKU17"/>
          <cell r="BKV17"/>
          <cell r="BKW17"/>
          <cell r="BKX17"/>
          <cell r="BKY17"/>
          <cell r="BKZ17"/>
          <cell r="BLA17"/>
          <cell r="BLB17"/>
          <cell r="BLC17"/>
          <cell r="BLD17"/>
          <cell r="BLE17"/>
          <cell r="BLF17"/>
          <cell r="BLG17"/>
          <cell r="BLH17"/>
          <cell r="BLI17"/>
          <cell r="BLJ17"/>
          <cell r="BLK17"/>
          <cell r="BLL17"/>
          <cell r="BLM17"/>
          <cell r="BLN17"/>
          <cell r="BLO17"/>
          <cell r="BLP17"/>
          <cell r="BLQ17"/>
          <cell r="BLR17"/>
          <cell r="BLS17"/>
          <cell r="BLT17"/>
          <cell r="BLU17"/>
          <cell r="BLV17"/>
          <cell r="BLW17"/>
          <cell r="BLX17"/>
          <cell r="BLY17"/>
          <cell r="BLZ17"/>
          <cell r="BMA17"/>
          <cell r="BMB17"/>
          <cell r="BMC17"/>
          <cell r="BMD17"/>
          <cell r="BME17"/>
          <cell r="BMF17"/>
          <cell r="BMG17"/>
          <cell r="BMH17"/>
          <cell r="BMI17"/>
          <cell r="BMJ17"/>
          <cell r="BMK17"/>
          <cell r="BML17"/>
          <cell r="BMM17"/>
          <cell r="BMN17"/>
          <cell r="BMO17"/>
          <cell r="BMP17"/>
          <cell r="BMQ17"/>
          <cell r="BMR17"/>
          <cell r="BMS17"/>
          <cell r="BMT17"/>
          <cell r="BMU17"/>
          <cell r="BMV17"/>
          <cell r="BMW17"/>
          <cell r="BMX17"/>
          <cell r="BMY17"/>
          <cell r="BMZ17"/>
          <cell r="BNA17"/>
          <cell r="BNB17"/>
          <cell r="BNC17"/>
          <cell r="BND17"/>
          <cell r="BNE17"/>
          <cell r="BNF17"/>
          <cell r="BNG17"/>
          <cell r="BNH17"/>
          <cell r="BNI17"/>
          <cell r="BNJ17"/>
          <cell r="BNK17"/>
          <cell r="BNL17"/>
          <cell r="BNM17"/>
          <cell r="BNN17"/>
          <cell r="BNO17"/>
          <cell r="BNP17"/>
          <cell r="BNQ17"/>
          <cell r="BNR17"/>
          <cell r="BNS17"/>
          <cell r="BNT17"/>
          <cell r="BNU17"/>
          <cell r="BNV17"/>
          <cell r="BNW17"/>
          <cell r="BNX17"/>
          <cell r="BNY17"/>
          <cell r="BNZ17"/>
          <cell r="BOA17"/>
          <cell r="BOB17"/>
          <cell r="BOC17"/>
          <cell r="BOD17"/>
          <cell r="BOE17"/>
          <cell r="BOF17"/>
          <cell r="BOG17"/>
          <cell r="BOH17"/>
          <cell r="BOI17"/>
          <cell r="BOJ17"/>
          <cell r="BOK17"/>
          <cell r="BOL17"/>
          <cell r="BOM17"/>
          <cell r="BON17"/>
          <cell r="BOO17"/>
          <cell r="BOP17"/>
          <cell r="BOQ17"/>
          <cell r="BOR17"/>
          <cell r="BOS17"/>
          <cell r="BOT17"/>
          <cell r="BOU17"/>
          <cell r="BOV17"/>
          <cell r="BOW17"/>
          <cell r="BOX17"/>
          <cell r="BOY17"/>
          <cell r="BOZ17"/>
          <cell r="BPA17"/>
          <cell r="BPB17"/>
          <cell r="BPC17"/>
          <cell r="BPD17"/>
          <cell r="BPE17"/>
          <cell r="BPF17"/>
          <cell r="BPG17"/>
          <cell r="BPH17"/>
          <cell r="BPI17"/>
          <cell r="BPJ17"/>
          <cell r="BPK17"/>
          <cell r="BPL17"/>
          <cell r="BPM17"/>
          <cell r="BPN17"/>
          <cell r="BPO17"/>
          <cell r="BPP17"/>
          <cell r="BPQ17"/>
          <cell r="BPR17"/>
          <cell r="BPS17"/>
          <cell r="BPT17"/>
          <cell r="BPU17"/>
          <cell r="BPV17"/>
          <cell r="BPW17"/>
          <cell r="BPX17"/>
          <cell r="BPY17"/>
          <cell r="BPZ17"/>
          <cell r="BQA17"/>
          <cell r="BQB17"/>
          <cell r="BQC17"/>
          <cell r="BQD17"/>
          <cell r="BQE17"/>
          <cell r="BQF17"/>
          <cell r="BQG17"/>
          <cell r="BQH17"/>
          <cell r="BQI17"/>
          <cell r="BQJ17"/>
          <cell r="BQK17"/>
          <cell r="BQL17"/>
          <cell r="BQM17"/>
          <cell r="BQN17"/>
          <cell r="BQO17"/>
          <cell r="BQP17"/>
          <cell r="BQQ17"/>
          <cell r="BQR17"/>
          <cell r="BQS17"/>
          <cell r="BQT17"/>
          <cell r="BQU17"/>
          <cell r="BQV17"/>
          <cell r="BQW17"/>
          <cell r="BQX17"/>
          <cell r="BQY17"/>
          <cell r="BQZ17"/>
          <cell r="BRA17"/>
          <cell r="BRB17"/>
          <cell r="BRC17"/>
          <cell r="BRD17"/>
          <cell r="BRE17"/>
          <cell r="BRF17"/>
          <cell r="BRG17"/>
          <cell r="BRH17"/>
          <cell r="BRI17"/>
          <cell r="BRJ17"/>
          <cell r="BRK17"/>
          <cell r="BRL17"/>
          <cell r="BRM17"/>
          <cell r="BRN17"/>
          <cell r="BRO17"/>
          <cell r="BRP17"/>
          <cell r="BRQ17"/>
          <cell r="BRR17"/>
          <cell r="BRS17"/>
          <cell r="BRT17"/>
          <cell r="BRU17"/>
          <cell r="BRV17"/>
          <cell r="BRW17"/>
          <cell r="BRX17"/>
          <cell r="BRY17"/>
          <cell r="BRZ17"/>
          <cell r="BSA17"/>
          <cell r="BSB17"/>
          <cell r="BSC17"/>
          <cell r="BSD17"/>
          <cell r="BSE17"/>
          <cell r="BSF17"/>
          <cell r="BSG17"/>
          <cell r="BSH17"/>
          <cell r="BSI17"/>
          <cell r="BSJ17"/>
          <cell r="BSK17"/>
          <cell r="BSL17"/>
          <cell r="BSM17"/>
          <cell r="BSN17"/>
          <cell r="BSO17"/>
          <cell r="BSP17"/>
          <cell r="BSQ17"/>
          <cell r="BSR17"/>
          <cell r="BSS17"/>
          <cell r="BST17"/>
          <cell r="BSU17"/>
          <cell r="BSV17"/>
          <cell r="BSW17"/>
          <cell r="BSX17"/>
          <cell r="BSY17"/>
          <cell r="BSZ17"/>
          <cell r="BTA17"/>
          <cell r="BTB17"/>
          <cell r="BTC17"/>
          <cell r="BTD17"/>
          <cell r="BTE17"/>
          <cell r="BTF17"/>
          <cell r="BTG17"/>
          <cell r="BTH17"/>
          <cell r="BTI17"/>
          <cell r="BTJ17"/>
          <cell r="BTK17"/>
          <cell r="BTL17"/>
          <cell r="BTM17"/>
          <cell r="BTN17"/>
          <cell r="BTO17"/>
          <cell r="BTP17"/>
          <cell r="BTQ17"/>
          <cell r="BTR17"/>
          <cell r="BTS17"/>
          <cell r="BTT17"/>
          <cell r="BTU17"/>
          <cell r="BTV17"/>
          <cell r="BTW17"/>
          <cell r="BTX17"/>
          <cell r="BTY17"/>
          <cell r="BTZ17"/>
          <cell r="BUA17"/>
          <cell r="BUB17"/>
          <cell r="BUC17"/>
          <cell r="BUD17"/>
          <cell r="BUE17"/>
          <cell r="BUF17"/>
          <cell r="BUG17"/>
          <cell r="BUH17"/>
          <cell r="BUI17"/>
          <cell r="BUJ17"/>
          <cell r="BUK17"/>
          <cell r="BUL17"/>
          <cell r="BUM17"/>
          <cell r="BUN17"/>
          <cell r="BUO17"/>
          <cell r="BUP17"/>
          <cell r="BUQ17"/>
          <cell r="BUR17"/>
          <cell r="BUS17"/>
          <cell r="BUT17"/>
          <cell r="BUU17"/>
          <cell r="BUV17"/>
          <cell r="BUW17"/>
          <cell r="BUX17"/>
          <cell r="BUY17"/>
          <cell r="BUZ17"/>
          <cell r="BVA17"/>
          <cell r="BVB17"/>
          <cell r="BVC17"/>
          <cell r="BVD17"/>
          <cell r="BVE17"/>
          <cell r="BVF17"/>
          <cell r="BVG17"/>
          <cell r="BVH17"/>
          <cell r="BVI17"/>
          <cell r="BVJ17"/>
          <cell r="BVK17"/>
          <cell r="BVL17"/>
          <cell r="BVM17"/>
          <cell r="BVN17"/>
          <cell r="BVO17"/>
          <cell r="BVP17"/>
          <cell r="BVQ17"/>
          <cell r="BVR17"/>
          <cell r="BVS17"/>
          <cell r="BVT17"/>
          <cell r="BVU17"/>
          <cell r="BVV17"/>
          <cell r="BVW17"/>
          <cell r="BVX17"/>
          <cell r="BVY17"/>
          <cell r="BVZ17"/>
          <cell r="BWA17"/>
          <cell r="BWB17"/>
          <cell r="BWC17"/>
          <cell r="BWD17"/>
          <cell r="BWE17"/>
          <cell r="BWF17"/>
          <cell r="BWG17"/>
          <cell r="BWH17"/>
          <cell r="BWI17"/>
          <cell r="BWJ17"/>
          <cell r="BWK17"/>
          <cell r="BWL17"/>
          <cell r="BWM17"/>
          <cell r="BWN17"/>
          <cell r="BWO17"/>
          <cell r="BWP17"/>
          <cell r="BWQ17"/>
          <cell r="BWR17"/>
          <cell r="BWS17"/>
          <cell r="BWT17"/>
          <cell r="BWU17"/>
          <cell r="BWV17"/>
          <cell r="BWW17"/>
          <cell r="BWX17"/>
          <cell r="BWY17"/>
          <cell r="BWZ17"/>
          <cell r="BXA17"/>
          <cell r="BXB17"/>
          <cell r="BXC17"/>
          <cell r="BXD17"/>
          <cell r="BXE17"/>
          <cell r="BXF17"/>
          <cell r="BXG17"/>
          <cell r="BXH17"/>
          <cell r="BXI17"/>
          <cell r="BXJ17"/>
          <cell r="BXK17"/>
          <cell r="BXL17"/>
          <cell r="BXM17"/>
          <cell r="BXN17"/>
          <cell r="BXO17"/>
          <cell r="BXP17"/>
          <cell r="BXQ17"/>
          <cell r="BXR17"/>
          <cell r="BXS17"/>
          <cell r="BXT17"/>
          <cell r="BXU17"/>
          <cell r="BXV17"/>
          <cell r="BXW17"/>
          <cell r="BXX17"/>
          <cell r="BXY17"/>
          <cell r="BXZ17"/>
          <cell r="BYA17"/>
          <cell r="BYB17"/>
          <cell r="BYC17"/>
          <cell r="BYD17"/>
          <cell r="BYE17"/>
          <cell r="BYF17"/>
          <cell r="BYG17"/>
          <cell r="BYH17"/>
          <cell r="BYI17"/>
          <cell r="BYJ17"/>
          <cell r="BYK17"/>
          <cell r="BYL17"/>
          <cell r="BYM17"/>
          <cell r="BYN17"/>
          <cell r="BYO17"/>
          <cell r="BYP17"/>
          <cell r="BYQ17"/>
          <cell r="BYR17"/>
          <cell r="BYS17"/>
          <cell r="BYT17"/>
          <cell r="BYU17"/>
          <cell r="BYV17"/>
          <cell r="BYW17"/>
          <cell r="BYX17"/>
          <cell r="BYY17"/>
          <cell r="BYZ17"/>
          <cell r="BZA17"/>
          <cell r="BZB17"/>
          <cell r="BZC17"/>
          <cell r="BZD17"/>
          <cell r="BZE17"/>
          <cell r="BZF17"/>
          <cell r="BZG17"/>
          <cell r="BZH17"/>
          <cell r="BZI17"/>
          <cell r="BZJ17"/>
          <cell r="BZK17"/>
          <cell r="BZL17"/>
          <cell r="BZM17"/>
          <cell r="BZN17"/>
          <cell r="BZO17"/>
          <cell r="BZP17"/>
          <cell r="BZQ17"/>
          <cell r="BZR17"/>
          <cell r="BZS17"/>
          <cell r="BZT17"/>
          <cell r="BZU17"/>
          <cell r="BZV17"/>
          <cell r="BZW17"/>
          <cell r="BZX17"/>
          <cell r="BZY17"/>
          <cell r="BZZ17"/>
          <cell r="CAA17"/>
          <cell r="CAB17"/>
          <cell r="CAC17"/>
          <cell r="CAD17"/>
          <cell r="CAE17"/>
          <cell r="CAF17"/>
          <cell r="CAG17"/>
          <cell r="CAH17"/>
          <cell r="CAI17"/>
          <cell r="CAJ17"/>
          <cell r="CAK17"/>
          <cell r="CAL17"/>
          <cell r="CAM17"/>
          <cell r="CAN17"/>
          <cell r="CAO17"/>
          <cell r="CAP17"/>
          <cell r="CAQ17"/>
          <cell r="CAR17"/>
          <cell r="CAS17"/>
          <cell r="CAT17"/>
          <cell r="CAU17"/>
          <cell r="CAV17"/>
          <cell r="CAW17"/>
          <cell r="CAX17"/>
          <cell r="CAY17"/>
          <cell r="CAZ17"/>
          <cell r="CBA17"/>
          <cell r="CBB17"/>
          <cell r="CBC17"/>
          <cell r="CBD17"/>
          <cell r="CBE17"/>
          <cell r="CBF17"/>
          <cell r="CBG17"/>
          <cell r="CBH17"/>
          <cell r="CBI17"/>
          <cell r="CBJ17"/>
          <cell r="CBK17"/>
          <cell r="CBL17"/>
          <cell r="CBM17"/>
          <cell r="CBN17"/>
          <cell r="CBO17"/>
          <cell r="CBP17"/>
          <cell r="CBQ17"/>
          <cell r="CBR17"/>
          <cell r="CBS17"/>
          <cell r="CBT17"/>
          <cell r="CBU17"/>
          <cell r="CBV17"/>
          <cell r="CBW17"/>
          <cell r="CBX17"/>
          <cell r="CBY17"/>
          <cell r="CBZ17"/>
          <cell r="CCA17"/>
          <cell r="CCB17"/>
          <cell r="CCC17"/>
          <cell r="CCD17"/>
          <cell r="CCE17"/>
          <cell r="CCF17"/>
          <cell r="CCG17"/>
          <cell r="CCH17"/>
          <cell r="CCI17"/>
          <cell r="CCJ17"/>
          <cell r="CCK17"/>
          <cell r="CCL17"/>
          <cell r="CCM17"/>
          <cell r="CCN17"/>
          <cell r="CCO17"/>
          <cell r="CCP17"/>
          <cell r="CCQ17"/>
          <cell r="CCR17"/>
          <cell r="CCS17"/>
          <cell r="CCT17"/>
          <cell r="CCU17"/>
          <cell r="CCV17"/>
          <cell r="CCW17"/>
          <cell r="CCX17"/>
          <cell r="CCY17"/>
          <cell r="CCZ17"/>
          <cell r="CDA17"/>
          <cell r="CDB17"/>
          <cell r="CDC17"/>
          <cell r="CDD17"/>
          <cell r="CDE17"/>
          <cell r="CDF17"/>
          <cell r="CDG17"/>
          <cell r="CDH17"/>
          <cell r="CDI17"/>
          <cell r="CDJ17"/>
          <cell r="CDK17"/>
          <cell r="CDL17"/>
          <cell r="CDM17"/>
          <cell r="CDN17"/>
          <cell r="CDO17"/>
          <cell r="CDP17"/>
          <cell r="CDQ17"/>
          <cell r="CDR17"/>
          <cell r="CDS17"/>
          <cell r="CDT17"/>
          <cell r="CDU17"/>
          <cell r="CDV17"/>
          <cell r="CDW17"/>
          <cell r="CDX17"/>
          <cell r="CDY17"/>
          <cell r="CDZ17"/>
          <cell r="CEA17"/>
          <cell r="CEB17"/>
          <cell r="CEC17"/>
          <cell r="CED17"/>
          <cell r="CEE17"/>
          <cell r="CEF17"/>
          <cell r="CEG17"/>
          <cell r="CEH17"/>
          <cell r="CEI17"/>
          <cell r="CEJ17"/>
          <cell r="CEK17"/>
          <cell r="CEL17"/>
          <cell r="CEM17"/>
          <cell r="CEN17"/>
          <cell r="CEO17"/>
          <cell r="CEP17"/>
          <cell r="CEQ17"/>
          <cell r="CER17"/>
          <cell r="CES17"/>
          <cell r="CET17"/>
          <cell r="CEU17"/>
          <cell r="CEV17"/>
          <cell r="CEW17"/>
          <cell r="CEX17"/>
          <cell r="CEY17"/>
          <cell r="CEZ17"/>
          <cell r="CFA17"/>
          <cell r="CFB17"/>
          <cell r="CFC17"/>
          <cell r="CFD17"/>
          <cell r="CFE17"/>
          <cell r="CFF17"/>
          <cell r="CFG17"/>
          <cell r="CFH17"/>
          <cell r="CFI17"/>
          <cell r="CFJ17"/>
          <cell r="CFK17"/>
          <cell r="CFL17"/>
          <cell r="CFM17"/>
          <cell r="CFN17"/>
          <cell r="CFO17"/>
          <cell r="CFP17"/>
          <cell r="CFQ17"/>
          <cell r="CFR17"/>
          <cell r="CFS17"/>
          <cell r="CFT17"/>
          <cell r="CFU17"/>
          <cell r="CFV17"/>
          <cell r="CFW17"/>
          <cell r="CFX17"/>
          <cell r="CFY17"/>
          <cell r="CFZ17"/>
          <cell r="CGA17"/>
          <cell r="CGB17"/>
          <cell r="CGC17"/>
          <cell r="CGD17"/>
          <cell r="CGE17"/>
          <cell r="CGF17"/>
          <cell r="CGG17"/>
          <cell r="CGH17"/>
          <cell r="CGI17"/>
          <cell r="CGJ17"/>
          <cell r="CGK17"/>
          <cell r="CGL17"/>
          <cell r="CGM17"/>
          <cell r="CGN17"/>
          <cell r="CGO17"/>
          <cell r="CGP17"/>
          <cell r="CGQ17"/>
          <cell r="CGR17"/>
          <cell r="CGS17"/>
          <cell r="CGT17"/>
          <cell r="CGU17"/>
          <cell r="CGV17"/>
          <cell r="CGW17"/>
          <cell r="CGX17"/>
          <cell r="CGY17"/>
          <cell r="CGZ17"/>
          <cell r="CHA17"/>
          <cell r="CHB17"/>
          <cell r="CHC17"/>
          <cell r="CHD17"/>
          <cell r="CHE17"/>
          <cell r="CHF17"/>
          <cell r="CHG17"/>
          <cell r="CHH17"/>
          <cell r="CHI17"/>
          <cell r="CHJ17"/>
          <cell r="CHK17"/>
          <cell r="CHL17"/>
          <cell r="CHM17"/>
          <cell r="CHN17"/>
          <cell r="CHO17"/>
          <cell r="CHP17"/>
          <cell r="CHQ17"/>
          <cell r="CHR17"/>
          <cell r="CHS17"/>
          <cell r="CHT17"/>
          <cell r="CHU17"/>
          <cell r="CHV17"/>
          <cell r="CHW17"/>
          <cell r="CHX17"/>
          <cell r="CHY17"/>
          <cell r="CHZ17"/>
          <cell r="CIA17"/>
          <cell r="CIB17"/>
          <cell r="CIC17"/>
          <cell r="CID17"/>
          <cell r="CIE17"/>
          <cell r="CIF17"/>
          <cell r="CIG17"/>
          <cell r="CIH17"/>
          <cell r="CII17"/>
          <cell r="CIJ17"/>
          <cell r="CIK17"/>
          <cell r="CIL17"/>
          <cell r="CIM17"/>
          <cell r="CIN17"/>
          <cell r="CIO17"/>
          <cell r="CIP17"/>
          <cell r="CIQ17"/>
          <cell r="CIR17"/>
          <cell r="CIS17"/>
          <cell r="CIT17"/>
          <cell r="CIU17"/>
          <cell r="CIV17"/>
          <cell r="CIW17"/>
          <cell r="CIX17"/>
          <cell r="CIY17"/>
          <cell r="CIZ17"/>
          <cell r="CJA17"/>
          <cell r="CJB17"/>
          <cell r="CJC17"/>
          <cell r="CJD17"/>
          <cell r="CJE17"/>
          <cell r="CJF17"/>
          <cell r="CJG17"/>
          <cell r="CJH17"/>
          <cell r="CJI17"/>
          <cell r="CJJ17"/>
          <cell r="CJK17"/>
          <cell r="CJL17"/>
          <cell r="CJM17"/>
          <cell r="CJN17"/>
          <cell r="CJO17"/>
          <cell r="CJP17"/>
          <cell r="CJQ17"/>
          <cell r="CJR17"/>
          <cell r="CJS17"/>
          <cell r="CJT17"/>
          <cell r="CJU17"/>
          <cell r="CJV17"/>
          <cell r="CJW17"/>
          <cell r="CJX17"/>
          <cell r="CJY17"/>
          <cell r="CJZ17"/>
          <cell r="CKA17"/>
          <cell r="CKB17"/>
          <cell r="CKC17"/>
          <cell r="CKD17"/>
          <cell r="CKE17"/>
          <cell r="CKF17"/>
          <cell r="CKG17"/>
          <cell r="CKH17"/>
          <cell r="CKI17"/>
          <cell r="CKJ17"/>
          <cell r="CKK17"/>
          <cell r="CKL17"/>
          <cell r="CKM17"/>
          <cell r="CKN17"/>
          <cell r="CKO17"/>
          <cell r="CKP17"/>
          <cell r="CKQ17"/>
          <cell r="CKR17"/>
          <cell r="CKS17"/>
          <cell r="CKT17"/>
          <cell r="CKU17"/>
          <cell r="CKV17"/>
          <cell r="CKW17"/>
          <cell r="CKX17"/>
          <cell r="CKY17"/>
          <cell r="CKZ17"/>
          <cell r="CLA17"/>
          <cell r="CLB17"/>
          <cell r="CLC17"/>
          <cell r="CLD17"/>
          <cell r="CLE17"/>
          <cell r="CLF17"/>
          <cell r="CLG17"/>
          <cell r="CLH17"/>
          <cell r="CLI17"/>
          <cell r="CLJ17"/>
          <cell r="CLK17"/>
          <cell r="CLL17"/>
          <cell r="CLM17"/>
          <cell r="CLN17"/>
          <cell r="CLO17"/>
          <cell r="CLP17"/>
          <cell r="CLQ17"/>
          <cell r="CLR17"/>
          <cell r="CLS17"/>
          <cell r="CLT17"/>
          <cell r="CLU17"/>
          <cell r="CLV17"/>
          <cell r="CLW17"/>
          <cell r="CLX17"/>
          <cell r="CLY17"/>
          <cell r="CLZ17"/>
          <cell r="CMA17"/>
          <cell r="CMB17"/>
          <cell r="CMC17"/>
          <cell r="CMD17"/>
          <cell r="CME17"/>
          <cell r="CMF17"/>
          <cell r="CMG17"/>
          <cell r="CMH17"/>
          <cell r="CMI17"/>
          <cell r="CMJ17"/>
          <cell r="CMK17"/>
          <cell r="CML17"/>
          <cell r="CMM17"/>
          <cell r="CMN17"/>
          <cell r="CMO17"/>
          <cell r="CMP17"/>
          <cell r="CMQ17"/>
          <cell r="CMR17"/>
          <cell r="CMS17"/>
          <cell r="CMT17"/>
          <cell r="CMU17"/>
          <cell r="CMV17"/>
          <cell r="CMW17"/>
          <cell r="CMX17"/>
          <cell r="CMY17"/>
          <cell r="CMZ17"/>
          <cell r="CNA17"/>
          <cell r="CNB17"/>
          <cell r="CNC17"/>
          <cell r="CND17"/>
          <cell r="CNE17"/>
          <cell r="CNF17"/>
          <cell r="CNG17"/>
          <cell r="CNH17"/>
          <cell r="CNI17"/>
          <cell r="CNJ17"/>
          <cell r="CNK17"/>
          <cell r="CNL17"/>
          <cell r="CNM17"/>
          <cell r="CNN17"/>
          <cell r="CNO17"/>
          <cell r="CNP17"/>
          <cell r="CNQ17"/>
          <cell r="CNR17"/>
          <cell r="CNS17"/>
          <cell r="CNT17"/>
          <cell r="CNU17"/>
          <cell r="CNV17"/>
          <cell r="CNW17"/>
          <cell r="CNX17"/>
          <cell r="CNY17"/>
          <cell r="CNZ17"/>
          <cell r="COA17"/>
          <cell r="COB17"/>
          <cell r="COC17"/>
          <cell r="COD17"/>
          <cell r="COE17"/>
          <cell r="COF17"/>
          <cell r="COG17"/>
          <cell r="COH17"/>
          <cell r="COI17"/>
          <cell r="COJ17"/>
          <cell r="COK17"/>
          <cell r="COL17"/>
          <cell r="COM17"/>
          <cell r="CON17"/>
          <cell r="COO17"/>
          <cell r="COP17"/>
          <cell r="COQ17"/>
          <cell r="COR17"/>
          <cell r="COS17"/>
          <cell r="COT17"/>
          <cell r="COU17"/>
          <cell r="COV17"/>
          <cell r="COW17"/>
          <cell r="COX17"/>
          <cell r="COY17"/>
          <cell r="COZ17"/>
          <cell r="CPA17"/>
          <cell r="CPB17"/>
          <cell r="CPC17"/>
          <cell r="CPD17"/>
          <cell r="CPE17"/>
          <cell r="CPF17"/>
          <cell r="CPG17"/>
          <cell r="CPH17"/>
          <cell r="CPI17"/>
          <cell r="CPJ17"/>
          <cell r="CPK17"/>
          <cell r="CPL17"/>
          <cell r="CPM17"/>
          <cell r="CPN17"/>
          <cell r="CPO17"/>
          <cell r="CPP17"/>
          <cell r="CPQ17"/>
          <cell r="CPR17"/>
          <cell r="CPS17"/>
          <cell r="CPT17"/>
          <cell r="CPU17"/>
          <cell r="CPV17"/>
          <cell r="CPW17"/>
          <cell r="CPX17"/>
          <cell r="CPY17"/>
          <cell r="CPZ17"/>
          <cell r="CQA17"/>
          <cell r="CQB17"/>
          <cell r="CQC17"/>
          <cell r="CQD17"/>
          <cell r="CQE17"/>
          <cell r="CQF17"/>
          <cell r="CQG17"/>
          <cell r="CQH17"/>
          <cell r="CQI17"/>
          <cell r="CQJ17"/>
          <cell r="CQK17"/>
          <cell r="CQL17"/>
          <cell r="CQM17"/>
          <cell r="CQN17"/>
          <cell r="CQO17"/>
          <cell r="CQP17"/>
          <cell r="CQQ17"/>
          <cell r="CQR17"/>
          <cell r="CQS17"/>
          <cell r="CQT17"/>
          <cell r="CQU17"/>
          <cell r="CQV17"/>
          <cell r="CQW17"/>
          <cell r="CQX17"/>
          <cell r="CQY17"/>
          <cell r="CQZ17"/>
          <cell r="CRA17"/>
          <cell r="CRB17"/>
          <cell r="CRC17"/>
          <cell r="CRD17"/>
          <cell r="CRE17"/>
          <cell r="CRF17"/>
          <cell r="CRG17"/>
          <cell r="CRH17"/>
          <cell r="CRI17"/>
          <cell r="CRJ17"/>
          <cell r="CRK17"/>
          <cell r="CRL17"/>
          <cell r="CRM17"/>
          <cell r="CRN17"/>
          <cell r="CRO17"/>
          <cell r="CRP17"/>
          <cell r="CRQ17"/>
          <cell r="CRR17"/>
          <cell r="CRS17"/>
          <cell r="CRT17"/>
          <cell r="CRU17"/>
          <cell r="CRV17"/>
          <cell r="CRW17"/>
          <cell r="CRX17"/>
          <cell r="CRY17"/>
          <cell r="CRZ17"/>
          <cell r="CSA17"/>
          <cell r="CSB17"/>
          <cell r="CSC17"/>
          <cell r="CSD17"/>
          <cell r="CSE17"/>
          <cell r="CSF17"/>
          <cell r="CSG17"/>
          <cell r="CSH17"/>
          <cell r="CSI17"/>
          <cell r="CSJ17"/>
          <cell r="CSK17"/>
          <cell r="CSL17"/>
          <cell r="CSM17"/>
          <cell r="CSN17"/>
          <cell r="CSO17"/>
          <cell r="CSP17"/>
          <cell r="CSQ17"/>
          <cell r="CSR17"/>
          <cell r="CSS17"/>
          <cell r="CST17"/>
          <cell r="CSU17"/>
          <cell r="CSV17"/>
          <cell r="CSW17"/>
          <cell r="CSX17"/>
          <cell r="CSY17"/>
          <cell r="CSZ17"/>
          <cell r="CTA17"/>
          <cell r="CTB17"/>
          <cell r="CTC17"/>
          <cell r="CTD17"/>
          <cell r="CTE17"/>
          <cell r="CTF17"/>
          <cell r="CTG17"/>
          <cell r="CTH17"/>
          <cell r="CTI17"/>
          <cell r="CTJ17"/>
          <cell r="CTK17"/>
          <cell r="CTL17"/>
          <cell r="CTM17"/>
          <cell r="CTN17"/>
          <cell r="CTO17"/>
          <cell r="CTP17"/>
          <cell r="CTQ17"/>
          <cell r="CTR17"/>
          <cell r="CTS17"/>
          <cell r="CTT17"/>
          <cell r="CTU17"/>
          <cell r="CTV17"/>
          <cell r="CTW17"/>
          <cell r="CTX17"/>
          <cell r="CTY17"/>
          <cell r="CTZ17"/>
          <cell r="CUA17"/>
          <cell r="CUB17"/>
          <cell r="CUC17"/>
          <cell r="CUD17"/>
          <cell r="CUE17"/>
          <cell r="CUF17"/>
          <cell r="CUG17"/>
          <cell r="CUH17"/>
          <cell r="CUI17"/>
          <cell r="CUJ17"/>
          <cell r="CUK17"/>
          <cell r="CUL17"/>
          <cell r="CUM17"/>
          <cell r="CUN17"/>
          <cell r="CUO17"/>
          <cell r="CUP17"/>
          <cell r="CUQ17"/>
          <cell r="CUR17"/>
          <cell r="CUS17"/>
          <cell r="CUT17"/>
          <cell r="CUU17"/>
          <cell r="CUV17"/>
          <cell r="CUW17"/>
          <cell r="CUX17"/>
          <cell r="CUY17"/>
          <cell r="CUZ17"/>
          <cell r="CVA17"/>
          <cell r="CVB17"/>
          <cell r="CVC17"/>
          <cell r="CVD17"/>
          <cell r="CVE17"/>
          <cell r="CVF17"/>
          <cell r="CVG17"/>
          <cell r="CVH17"/>
          <cell r="CVI17"/>
          <cell r="CVJ17"/>
          <cell r="CVK17"/>
          <cell r="CVL17"/>
          <cell r="CVM17"/>
          <cell r="CVN17"/>
          <cell r="CVO17"/>
          <cell r="CVP17"/>
          <cell r="CVQ17"/>
          <cell r="CVR17"/>
          <cell r="CVS17"/>
          <cell r="CVT17"/>
          <cell r="CVU17"/>
          <cell r="CVV17"/>
          <cell r="CVW17"/>
          <cell r="CVX17"/>
          <cell r="CVY17"/>
          <cell r="CVZ17"/>
          <cell r="CWA17"/>
          <cell r="CWB17"/>
          <cell r="CWC17"/>
          <cell r="CWD17"/>
          <cell r="CWE17"/>
          <cell r="CWF17"/>
          <cell r="CWG17"/>
          <cell r="CWH17"/>
          <cell r="CWI17"/>
          <cell r="CWJ17"/>
          <cell r="CWK17"/>
          <cell r="CWL17"/>
          <cell r="CWM17"/>
          <cell r="CWN17"/>
          <cell r="CWO17"/>
          <cell r="CWP17"/>
          <cell r="CWQ17"/>
          <cell r="CWR17"/>
          <cell r="CWS17"/>
          <cell r="CWT17"/>
          <cell r="CWU17"/>
          <cell r="CWV17"/>
          <cell r="CWW17"/>
          <cell r="CWX17"/>
          <cell r="CWY17"/>
          <cell r="CWZ17"/>
          <cell r="CXA17"/>
          <cell r="CXB17"/>
          <cell r="CXC17"/>
          <cell r="CXD17"/>
          <cell r="CXE17"/>
          <cell r="CXF17"/>
          <cell r="CXG17"/>
          <cell r="CXH17"/>
          <cell r="CXI17"/>
          <cell r="CXJ17"/>
          <cell r="CXK17"/>
          <cell r="CXL17"/>
          <cell r="CXM17"/>
          <cell r="CXN17"/>
          <cell r="CXO17"/>
          <cell r="CXP17"/>
          <cell r="CXQ17"/>
          <cell r="CXR17"/>
          <cell r="CXS17"/>
          <cell r="CXT17"/>
          <cell r="CXU17"/>
          <cell r="CXV17"/>
          <cell r="CXW17"/>
          <cell r="CXX17"/>
          <cell r="CXY17"/>
          <cell r="CXZ17"/>
          <cell r="CYA17"/>
          <cell r="CYB17"/>
          <cell r="CYC17"/>
          <cell r="CYD17"/>
          <cell r="CYE17"/>
          <cell r="CYF17"/>
          <cell r="CYG17"/>
          <cell r="CYH17"/>
          <cell r="CYI17"/>
          <cell r="CYJ17"/>
          <cell r="CYK17"/>
          <cell r="CYL17"/>
          <cell r="CYM17"/>
          <cell r="CYN17"/>
          <cell r="CYO17"/>
          <cell r="CYP17"/>
          <cell r="CYQ17"/>
          <cell r="CYR17"/>
          <cell r="CYS17"/>
          <cell r="CYT17"/>
          <cell r="CYU17"/>
          <cell r="CYV17"/>
          <cell r="CYW17"/>
          <cell r="CYX17"/>
          <cell r="CYY17"/>
          <cell r="CYZ17"/>
          <cell r="CZA17"/>
          <cell r="CZB17"/>
          <cell r="CZC17"/>
          <cell r="CZD17"/>
          <cell r="CZE17"/>
          <cell r="CZF17"/>
          <cell r="CZG17"/>
          <cell r="CZH17"/>
          <cell r="CZI17"/>
          <cell r="CZJ17"/>
          <cell r="CZK17"/>
          <cell r="CZL17"/>
          <cell r="CZM17"/>
          <cell r="CZN17"/>
          <cell r="CZO17"/>
          <cell r="CZP17"/>
          <cell r="CZQ17"/>
          <cell r="CZR17"/>
          <cell r="CZS17"/>
          <cell r="CZT17"/>
          <cell r="CZU17"/>
          <cell r="CZV17"/>
          <cell r="CZW17"/>
          <cell r="CZX17"/>
          <cell r="CZY17"/>
          <cell r="CZZ17"/>
          <cell r="DAA17"/>
          <cell r="DAB17"/>
          <cell r="DAC17"/>
          <cell r="DAD17"/>
          <cell r="DAE17"/>
          <cell r="DAF17"/>
          <cell r="DAG17"/>
          <cell r="DAH17"/>
          <cell r="DAI17"/>
          <cell r="DAJ17"/>
          <cell r="DAK17"/>
          <cell r="DAL17"/>
          <cell r="DAM17"/>
          <cell r="DAN17"/>
          <cell r="DAO17"/>
          <cell r="DAP17"/>
          <cell r="DAQ17"/>
          <cell r="DAR17"/>
          <cell r="DAS17"/>
          <cell r="DAT17"/>
          <cell r="DAU17"/>
          <cell r="DAV17"/>
          <cell r="DAW17"/>
          <cell r="DAX17"/>
          <cell r="DAY17"/>
          <cell r="DAZ17"/>
          <cell r="DBA17"/>
          <cell r="DBB17"/>
          <cell r="DBC17"/>
          <cell r="DBD17"/>
          <cell r="DBE17"/>
          <cell r="DBF17"/>
          <cell r="DBG17"/>
          <cell r="DBH17"/>
          <cell r="DBI17"/>
          <cell r="DBJ17"/>
          <cell r="DBK17"/>
          <cell r="DBL17"/>
          <cell r="DBM17"/>
          <cell r="DBN17"/>
          <cell r="DBO17"/>
          <cell r="DBP17"/>
          <cell r="DBQ17"/>
          <cell r="DBR17"/>
          <cell r="DBS17"/>
          <cell r="DBT17"/>
          <cell r="DBU17"/>
          <cell r="DBV17"/>
          <cell r="DBW17"/>
          <cell r="DBX17"/>
          <cell r="DBY17"/>
          <cell r="DBZ17"/>
          <cell r="DCA17"/>
          <cell r="DCB17"/>
          <cell r="DCC17"/>
          <cell r="DCD17"/>
          <cell r="DCE17"/>
          <cell r="DCF17"/>
          <cell r="DCG17"/>
          <cell r="DCH17"/>
          <cell r="DCI17"/>
          <cell r="DCJ17"/>
          <cell r="DCK17"/>
          <cell r="DCL17"/>
          <cell r="DCM17"/>
          <cell r="DCN17"/>
          <cell r="DCO17"/>
          <cell r="DCP17"/>
          <cell r="DCQ17"/>
          <cell r="DCR17"/>
          <cell r="DCS17"/>
          <cell r="DCT17"/>
          <cell r="DCU17"/>
          <cell r="DCV17"/>
          <cell r="DCW17"/>
          <cell r="DCX17"/>
          <cell r="DCY17"/>
          <cell r="DCZ17"/>
          <cell r="DDA17"/>
          <cell r="DDB17"/>
          <cell r="DDC17"/>
          <cell r="DDD17"/>
          <cell r="DDE17"/>
          <cell r="DDF17"/>
          <cell r="DDG17"/>
          <cell r="DDH17"/>
          <cell r="DDI17"/>
          <cell r="DDJ17"/>
          <cell r="DDK17"/>
          <cell r="DDL17"/>
          <cell r="DDM17"/>
          <cell r="DDN17"/>
          <cell r="DDO17"/>
          <cell r="DDP17"/>
          <cell r="DDQ17"/>
          <cell r="DDR17"/>
          <cell r="DDS17"/>
          <cell r="DDT17"/>
          <cell r="DDU17"/>
          <cell r="DDV17"/>
          <cell r="DDW17"/>
          <cell r="DDX17"/>
          <cell r="DDY17"/>
          <cell r="DDZ17"/>
          <cell r="DEA17"/>
          <cell r="DEB17"/>
          <cell r="DEC17"/>
          <cell r="DED17"/>
          <cell r="DEE17"/>
          <cell r="DEF17"/>
          <cell r="DEG17"/>
          <cell r="DEH17"/>
          <cell r="DEI17"/>
          <cell r="DEJ17"/>
          <cell r="DEK17"/>
          <cell r="DEL17"/>
          <cell r="DEM17"/>
          <cell r="DEN17"/>
          <cell r="DEO17"/>
          <cell r="DEP17"/>
          <cell r="DEQ17"/>
          <cell r="DER17"/>
          <cell r="DES17"/>
          <cell r="DET17"/>
          <cell r="DEU17"/>
          <cell r="DEV17"/>
          <cell r="DEW17"/>
          <cell r="DEX17"/>
          <cell r="DEY17"/>
          <cell r="DEZ17"/>
          <cell r="DFA17"/>
          <cell r="DFB17"/>
          <cell r="DFC17"/>
          <cell r="DFD17"/>
          <cell r="DFE17"/>
          <cell r="DFF17"/>
          <cell r="DFG17"/>
          <cell r="DFH17"/>
          <cell r="DFI17"/>
          <cell r="DFJ17"/>
          <cell r="DFK17"/>
          <cell r="DFL17"/>
          <cell r="DFM17"/>
          <cell r="DFN17"/>
          <cell r="DFO17"/>
          <cell r="DFP17"/>
          <cell r="DFQ17"/>
          <cell r="DFR17"/>
          <cell r="DFS17"/>
          <cell r="DFT17"/>
          <cell r="DFU17"/>
          <cell r="DFV17"/>
          <cell r="DFW17"/>
          <cell r="DFX17"/>
          <cell r="DFY17"/>
          <cell r="DFZ17"/>
          <cell r="DGA17"/>
          <cell r="DGB17"/>
          <cell r="DGC17"/>
          <cell r="DGD17"/>
          <cell r="DGE17"/>
          <cell r="DGF17"/>
          <cell r="DGG17"/>
          <cell r="DGH17"/>
          <cell r="DGI17"/>
          <cell r="DGJ17"/>
          <cell r="DGK17"/>
          <cell r="DGL17"/>
          <cell r="DGM17"/>
          <cell r="DGN17"/>
          <cell r="DGO17"/>
          <cell r="DGP17"/>
          <cell r="DGQ17"/>
          <cell r="DGR17"/>
          <cell r="DGS17"/>
          <cell r="DGT17"/>
          <cell r="DGU17"/>
          <cell r="DGV17"/>
          <cell r="DGW17"/>
          <cell r="DGX17"/>
          <cell r="DGY17"/>
          <cell r="DGZ17"/>
          <cell r="DHA17"/>
          <cell r="DHB17"/>
          <cell r="DHC17"/>
          <cell r="DHD17"/>
          <cell r="DHE17"/>
          <cell r="DHF17"/>
          <cell r="DHG17"/>
          <cell r="DHH17"/>
          <cell r="DHI17"/>
          <cell r="DHJ17"/>
          <cell r="DHK17"/>
          <cell r="DHL17"/>
          <cell r="DHM17"/>
          <cell r="DHN17"/>
          <cell r="DHO17"/>
          <cell r="DHP17"/>
          <cell r="DHQ17"/>
          <cell r="DHR17"/>
          <cell r="DHS17"/>
          <cell r="DHT17"/>
          <cell r="DHU17"/>
          <cell r="DHV17"/>
          <cell r="DHW17"/>
          <cell r="DHX17"/>
          <cell r="DHY17"/>
          <cell r="DHZ17"/>
          <cell r="DIA17"/>
          <cell r="DIB17"/>
          <cell r="DIC17"/>
          <cell r="DID17"/>
          <cell r="DIE17"/>
          <cell r="DIF17"/>
          <cell r="DIG17"/>
          <cell r="DIH17"/>
          <cell r="DII17"/>
          <cell r="DIJ17"/>
          <cell r="DIK17"/>
          <cell r="DIL17"/>
          <cell r="DIM17"/>
          <cell r="DIN17"/>
          <cell r="DIO17"/>
          <cell r="DIP17"/>
          <cell r="DIQ17"/>
          <cell r="DIR17"/>
          <cell r="DIS17"/>
          <cell r="DIT17"/>
          <cell r="DIU17"/>
          <cell r="DIV17"/>
          <cell r="DIW17"/>
          <cell r="DIX17"/>
          <cell r="DIY17"/>
          <cell r="DIZ17"/>
          <cell r="DJA17"/>
          <cell r="DJB17"/>
          <cell r="DJC17"/>
          <cell r="DJD17"/>
          <cell r="DJE17"/>
          <cell r="DJF17"/>
          <cell r="DJG17"/>
          <cell r="DJH17"/>
          <cell r="DJI17"/>
          <cell r="DJJ17"/>
          <cell r="DJK17"/>
          <cell r="DJL17"/>
          <cell r="DJM17"/>
          <cell r="DJN17"/>
          <cell r="DJO17"/>
          <cell r="DJP17"/>
          <cell r="DJQ17"/>
          <cell r="DJR17"/>
          <cell r="DJS17"/>
          <cell r="DJT17"/>
          <cell r="DJU17"/>
          <cell r="DJV17"/>
          <cell r="DJW17"/>
          <cell r="DJX17"/>
          <cell r="DJY17"/>
          <cell r="DJZ17"/>
          <cell r="DKA17"/>
          <cell r="DKB17"/>
          <cell r="DKC17"/>
          <cell r="DKD17"/>
          <cell r="DKE17"/>
          <cell r="DKF17"/>
          <cell r="DKG17"/>
          <cell r="DKH17"/>
          <cell r="DKI17"/>
          <cell r="DKJ17"/>
          <cell r="DKK17"/>
          <cell r="DKL17"/>
          <cell r="DKM17"/>
          <cell r="DKN17"/>
          <cell r="DKO17"/>
          <cell r="DKP17"/>
          <cell r="DKQ17"/>
          <cell r="DKR17"/>
          <cell r="DKS17"/>
          <cell r="DKT17"/>
          <cell r="DKU17"/>
          <cell r="DKV17"/>
          <cell r="DKW17"/>
          <cell r="DKX17"/>
          <cell r="DKY17"/>
          <cell r="DKZ17"/>
          <cell r="DLA17"/>
          <cell r="DLB17"/>
          <cell r="DLC17"/>
          <cell r="DLD17"/>
          <cell r="DLE17"/>
          <cell r="DLF17"/>
          <cell r="DLG17"/>
          <cell r="DLH17"/>
          <cell r="DLI17"/>
          <cell r="DLJ17"/>
          <cell r="DLK17"/>
          <cell r="DLL17"/>
          <cell r="DLM17"/>
          <cell r="DLN17"/>
          <cell r="DLO17"/>
          <cell r="DLP17"/>
          <cell r="DLQ17"/>
          <cell r="DLR17"/>
          <cell r="DLS17"/>
          <cell r="DLT17"/>
          <cell r="DLU17"/>
          <cell r="DLV17"/>
          <cell r="DLW17"/>
          <cell r="DLX17"/>
          <cell r="DLY17"/>
          <cell r="DLZ17"/>
          <cell r="DMA17"/>
          <cell r="DMB17"/>
          <cell r="DMC17"/>
          <cell r="DMD17"/>
          <cell r="DME17"/>
          <cell r="DMF17"/>
          <cell r="DMG17"/>
          <cell r="DMH17"/>
          <cell r="DMI17"/>
          <cell r="DMJ17"/>
          <cell r="DMK17"/>
          <cell r="DML17"/>
          <cell r="DMM17"/>
          <cell r="DMN17"/>
          <cell r="DMO17"/>
          <cell r="DMP17"/>
          <cell r="DMQ17"/>
          <cell r="DMR17"/>
          <cell r="DMS17"/>
          <cell r="DMT17"/>
          <cell r="DMU17"/>
          <cell r="DMV17"/>
          <cell r="DMW17"/>
          <cell r="DMX17"/>
          <cell r="DMY17"/>
          <cell r="DMZ17"/>
          <cell r="DNA17"/>
          <cell r="DNB17"/>
          <cell r="DNC17"/>
          <cell r="DND17"/>
          <cell r="DNE17"/>
          <cell r="DNF17"/>
          <cell r="DNG17"/>
          <cell r="DNH17"/>
          <cell r="DNI17"/>
          <cell r="DNJ17"/>
          <cell r="DNK17"/>
          <cell r="DNL17"/>
          <cell r="DNM17"/>
          <cell r="DNN17"/>
          <cell r="DNO17"/>
          <cell r="DNP17"/>
          <cell r="DNQ17"/>
          <cell r="DNR17"/>
          <cell r="DNS17"/>
          <cell r="DNT17"/>
          <cell r="DNU17"/>
          <cell r="DNV17"/>
          <cell r="DNW17"/>
          <cell r="DNX17"/>
          <cell r="DNY17"/>
          <cell r="DNZ17"/>
          <cell r="DOA17"/>
          <cell r="DOB17"/>
          <cell r="DOC17"/>
          <cell r="DOD17"/>
          <cell r="DOE17"/>
          <cell r="DOF17"/>
          <cell r="DOG17"/>
          <cell r="DOH17"/>
          <cell r="DOI17"/>
          <cell r="DOJ17"/>
          <cell r="DOK17"/>
          <cell r="DOL17"/>
          <cell r="DOM17"/>
          <cell r="DON17"/>
          <cell r="DOO17"/>
          <cell r="DOP17"/>
          <cell r="DOQ17"/>
          <cell r="DOR17"/>
          <cell r="DOS17"/>
          <cell r="DOT17"/>
          <cell r="DOU17"/>
          <cell r="DOV17"/>
          <cell r="DOW17"/>
          <cell r="DOX17"/>
          <cell r="DOY17"/>
          <cell r="DOZ17"/>
          <cell r="DPA17"/>
          <cell r="DPB17"/>
          <cell r="DPC17"/>
          <cell r="DPD17"/>
          <cell r="DPE17"/>
          <cell r="DPF17"/>
          <cell r="DPG17"/>
          <cell r="DPH17"/>
          <cell r="DPI17"/>
          <cell r="DPJ17"/>
          <cell r="DPK17"/>
          <cell r="DPL17"/>
          <cell r="DPM17"/>
          <cell r="DPN17"/>
          <cell r="DPO17"/>
          <cell r="DPP17"/>
          <cell r="DPQ17"/>
          <cell r="DPR17"/>
          <cell r="DPS17"/>
          <cell r="DPT17"/>
          <cell r="DPU17"/>
          <cell r="DPV17"/>
          <cell r="DPW17"/>
          <cell r="DPX17"/>
          <cell r="DPY17"/>
          <cell r="DPZ17"/>
          <cell r="DQA17"/>
          <cell r="DQB17"/>
          <cell r="DQC17"/>
          <cell r="DQD17"/>
          <cell r="DQE17"/>
          <cell r="DQF17"/>
          <cell r="DQG17"/>
          <cell r="DQH17"/>
          <cell r="DQI17"/>
          <cell r="DQJ17"/>
          <cell r="DQK17"/>
          <cell r="DQL17"/>
          <cell r="DQM17"/>
          <cell r="DQN17"/>
          <cell r="DQO17"/>
          <cell r="DQP17"/>
          <cell r="DQQ17"/>
          <cell r="DQR17"/>
          <cell r="DQS17"/>
          <cell r="DQT17"/>
          <cell r="DQU17"/>
          <cell r="DQV17"/>
          <cell r="DQW17"/>
          <cell r="DQX17"/>
          <cell r="DQY17"/>
          <cell r="DQZ17"/>
          <cell r="DRA17"/>
          <cell r="DRB17"/>
          <cell r="DRC17"/>
          <cell r="DRD17"/>
          <cell r="DRE17"/>
          <cell r="DRF17"/>
          <cell r="DRG17"/>
          <cell r="DRH17"/>
          <cell r="DRI17"/>
          <cell r="DRJ17"/>
          <cell r="DRK17"/>
          <cell r="DRL17"/>
          <cell r="DRM17"/>
          <cell r="DRN17"/>
          <cell r="DRO17"/>
          <cell r="DRP17"/>
          <cell r="DRQ17"/>
          <cell r="DRR17"/>
          <cell r="DRS17"/>
          <cell r="DRT17"/>
          <cell r="DRU17"/>
          <cell r="DRV17"/>
          <cell r="DRW17"/>
          <cell r="DRX17"/>
          <cell r="DRY17"/>
          <cell r="DRZ17"/>
          <cell r="DSA17"/>
          <cell r="DSB17"/>
          <cell r="DSC17"/>
          <cell r="DSD17"/>
          <cell r="DSE17"/>
          <cell r="DSF17"/>
          <cell r="DSG17"/>
          <cell r="DSH17"/>
          <cell r="DSI17"/>
          <cell r="DSJ17"/>
          <cell r="DSK17"/>
          <cell r="DSL17"/>
          <cell r="DSM17"/>
          <cell r="DSN17"/>
          <cell r="DSO17"/>
          <cell r="DSP17"/>
          <cell r="DSQ17"/>
          <cell r="DSR17"/>
          <cell r="DSS17"/>
          <cell r="DST17"/>
          <cell r="DSU17"/>
          <cell r="DSV17"/>
          <cell r="DSW17"/>
          <cell r="DSX17"/>
          <cell r="DSY17"/>
          <cell r="DSZ17"/>
          <cell r="DTA17"/>
          <cell r="DTB17"/>
          <cell r="DTC17"/>
          <cell r="DTD17"/>
          <cell r="DTE17"/>
          <cell r="DTF17"/>
          <cell r="DTG17"/>
          <cell r="DTH17"/>
          <cell r="DTI17"/>
          <cell r="DTJ17"/>
          <cell r="DTK17"/>
          <cell r="DTL17"/>
          <cell r="DTM17"/>
          <cell r="DTN17"/>
          <cell r="DTO17"/>
          <cell r="DTP17"/>
          <cell r="DTQ17"/>
          <cell r="DTR17"/>
          <cell r="DTS17"/>
          <cell r="DTT17"/>
          <cell r="DTU17"/>
          <cell r="DTV17"/>
          <cell r="DTW17"/>
          <cell r="DTX17"/>
          <cell r="DTY17"/>
          <cell r="DTZ17"/>
          <cell r="DUA17"/>
          <cell r="DUB17"/>
          <cell r="DUC17"/>
          <cell r="DUD17"/>
          <cell r="DUE17"/>
          <cell r="DUF17"/>
          <cell r="DUG17"/>
          <cell r="DUH17"/>
          <cell r="DUI17"/>
          <cell r="DUJ17"/>
          <cell r="DUK17"/>
          <cell r="DUL17"/>
          <cell r="DUM17"/>
          <cell r="DUN17"/>
          <cell r="DUO17"/>
          <cell r="DUP17"/>
          <cell r="DUQ17"/>
          <cell r="DUR17"/>
          <cell r="DUS17"/>
          <cell r="DUT17"/>
          <cell r="DUU17"/>
          <cell r="DUV17"/>
          <cell r="DUW17"/>
          <cell r="DUX17"/>
          <cell r="DUY17"/>
          <cell r="DUZ17"/>
          <cell r="DVA17"/>
          <cell r="DVB17"/>
          <cell r="DVC17"/>
          <cell r="DVD17"/>
          <cell r="DVE17"/>
          <cell r="DVF17"/>
          <cell r="DVG17"/>
          <cell r="DVH17"/>
          <cell r="DVI17"/>
          <cell r="DVJ17"/>
          <cell r="DVK17"/>
          <cell r="DVL17"/>
          <cell r="DVM17"/>
          <cell r="DVN17"/>
          <cell r="DVO17"/>
          <cell r="DVP17"/>
          <cell r="DVQ17"/>
          <cell r="DVR17"/>
          <cell r="DVS17"/>
          <cell r="DVT17"/>
          <cell r="DVU17"/>
          <cell r="DVV17"/>
          <cell r="DVW17"/>
          <cell r="DVX17"/>
          <cell r="DVY17"/>
          <cell r="DVZ17"/>
          <cell r="DWA17"/>
          <cell r="DWB17"/>
          <cell r="DWC17"/>
          <cell r="DWD17"/>
          <cell r="DWE17"/>
          <cell r="DWF17"/>
          <cell r="DWG17"/>
          <cell r="DWH17"/>
          <cell r="DWI17"/>
          <cell r="DWJ17"/>
          <cell r="DWK17"/>
          <cell r="DWL17"/>
          <cell r="DWM17"/>
          <cell r="DWN17"/>
          <cell r="DWO17"/>
          <cell r="DWP17"/>
          <cell r="DWQ17"/>
          <cell r="DWR17"/>
          <cell r="DWS17"/>
          <cell r="DWT17"/>
          <cell r="DWU17"/>
          <cell r="DWV17"/>
          <cell r="DWW17"/>
          <cell r="DWX17"/>
          <cell r="DWY17"/>
          <cell r="DWZ17"/>
          <cell r="DXA17"/>
          <cell r="DXB17"/>
          <cell r="DXC17"/>
          <cell r="DXD17"/>
          <cell r="DXE17"/>
          <cell r="DXF17"/>
          <cell r="DXG17"/>
          <cell r="DXH17"/>
          <cell r="DXI17"/>
          <cell r="DXJ17"/>
          <cell r="DXK17"/>
          <cell r="DXL17"/>
          <cell r="DXM17"/>
          <cell r="DXN17"/>
          <cell r="DXO17"/>
          <cell r="DXP17"/>
          <cell r="DXQ17"/>
          <cell r="DXR17"/>
          <cell r="DXS17"/>
          <cell r="DXT17"/>
          <cell r="DXU17"/>
          <cell r="DXV17"/>
          <cell r="DXW17"/>
          <cell r="DXX17"/>
          <cell r="DXY17"/>
          <cell r="DXZ17"/>
          <cell r="DYA17"/>
          <cell r="DYB17"/>
          <cell r="DYC17"/>
          <cell r="DYD17"/>
          <cell r="DYE17"/>
          <cell r="DYF17"/>
          <cell r="DYG17"/>
          <cell r="DYH17"/>
          <cell r="DYI17"/>
          <cell r="DYJ17"/>
          <cell r="DYK17"/>
          <cell r="DYL17"/>
          <cell r="DYM17"/>
          <cell r="DYN17"/>
          <cell r="DYO17"/>
          <cell r="DYP17"/>
          <cell r="DYQ17"/>
          <cell r="DYR17"/>
          <cell r="DYS17"/>
          <cell r="DYT17"/>
          <cell r="DYU17"/>
          <cell r="DYV17"/>
          <cell r="DYW17"/>
          <cell r="DYX17"/>
          <cell r="DYY17"/>
          <cell r="DYZ17"/>
          <cell r="DZA17"/>
          <cell r="DZB17"/>
          <cell r="DZC17"/>
          <cell r="DZD17"/>
          <cell r="DZE17"/>
          <cell r="DZF17"/>
          <cell r="DZG17"/>
          <cell r="DZH17"/>
          <cell r="DZI17"/>
          <cell r="DZJ17"/>
          <cell r="DZK17"/>
          <cell r="DZL17"/>
          <cell r="DZM17"/>
          <cell r="DZN17"/>
          <cell r="DZO17"/>
          <cell r="DZP17"/>
          <cell r="DZQ17"/>
          <cell r="DZR17"/>
          <cell r="DZS17"/>
          <cell r="DZT17"/>
          <cell r="DZU17"/>
          <cell r="DZV17"/>
          <cell r="DZW17"/>
          <cell r="DZX17"/>
          <cell r="DZY17"/>
          <cell r="DZZ17"/>
          <cell r="EAA17"/>
          <cell r="EAB17"/>
          <cell r="EAC17"/>
          <cell r="EAD17"/>
          <cell r="EAE17"/>
          <cell r="EAF17"/>
          <cell r="EAG17"/>
          <cell r="EAH17"/>
          <cell r="EAI17"/>
          <cell r="EAJ17"/>
          <cell r="EAK17"/>
          <cell r="EAL17"/>
          <cell r="EAM17"/>
          <cell r="EAN17"/>
          <cell r="EAO17"/>
          <cell r="EAP17"/>
          <cell r="EAQ17"/>
          <cell r="EAR17"/>
          <cell r="EAS17"/>
          <cell r="EAT17"/>
          <cell r="EAU17"/>
          <cell r="EAV17"/>
          <cell r="EAW17"/>
          <cell r="EAX17"/>
          <cell r="EAY17"/>
          <cell r="EAZ17"/>
          <cell r="EBA17"/>
          <cell r="EBB17"/>
          <cell r="EBC17"/>
          <cell r="EBD17"/>
          <cell r="EBE17"/>
          <cell r="EBF17"/>
          <cell r="EBG17"/>
          <cell r="EBH17"/>
          <cell r="EBI17"/>
          <cell r="EBJ17"/>
          <cell r="EBK17"/>
          <cell r="EBL17"/>
          <cell r="EBM17"/>
          <cell r="EBN17"/>
          <cell r="EBO17"/>
          <cell r="EBP17"/>
          <cell r="EBQ17"/>
          <cell r="EBR17"/>
          <cell r="EBS17"/>
          <cell r="EBT17"/>
          <cell r="EBU17"/>
          <cell r="EBV17"/>
          <cell r="EBW17"/>
          <cell r="EBX17"/>
          <cell r="EBY17"/>
          <cell r="EBZ17"/>
          <cell r="ECA17"/>
          <cell r="ECB17"/>
          <cell r="ECC17"/>
          <cell r="ECD17"/>
          <cell r="ECE17"/>
          <cell r="ECF17"/>
          <cell r="ECG17"/>
          <cell r="ECH17"/>
          <cell r="ECI17"/>
          <cell r="ECJ17"/>
          <cell r="ECK17"/>
          <cell r="ECL17"/>
          <cell r="ECM17"/>
          <cell r="ECN17"/>
          <cell r="ECO17"/>
          <cell r="ECP17"/>
          <cell r="ECQ17"/>
          <cell r="ECR17"/>
          <cell r="ECS17"/>
          <cell r="ECT17"/>
          <cell r="ECU17"/>
          <cell r="ECV17"/>
          <cell r="ECW17"/>
          <cell r="ECX17"/>
          <cell r="ECY17"/>
          <cell r="ECZ17"/>
          <cell r="EDA17"/>
          <cell r="EDB17"/>
          <cell r="EDC17"/>
          <cell r="EDD17"/>
          <cell r="EDE17"/>
          <cell r="EDF17"/>
          <cell r="EDG17"/>
          <cell r="EDH17"/>
          <cell r="EDI17"/>
          <cell r="EDJ17"/>
          <cell r="EDK17"/>
          <cell r="EDL17"/>
          <cell r="EDM17"/>
          <cell r="EDN17"/>
          <cell r="EDO17"/>
          <cell r="EDP17"/>
          <cell r="EDQ17"/>
          <cell r="EDR17"/>
          <cell r="EDS17"/>
          <cell r="EDT17"/>
          <cell r="EDU17"/>
          <cell r="EDV17"/>
          <cell r="EDW17"/>
          <cell r="EDX17"/>
          <cell r="EDY17"/>
          <cell r="EDZ17"/>
          <cell r="EEA17"/>
          <cell r="EEB17"/>
          <cell r="EEC17"/>
          <cell r="EED17"/>
          <cell r="EEE17"/>
          <cell r="EEF17"/>
          <cell r="EEG17"/>
          <cell r="EEH17"/>
          <cell r="EEI17"/>
          <cell r="EEJ17"/>
          <cell r="EEK17"/>
          <cell r="EEL17"/>
          <cell r="EEM17"/>
          <cell r="EEN17"/>
          <cell r="EEO17"/>
          <cell r="EEP17"/>
          <cell r="EEQ17"/>
          <cell r="EER17"/>
          <cell r="EES17"/>
          <cell r="EET17"/>
          <cell r="EEU17"/>
          <cell r="EEV17"/>
          <cell r="EEW17"/>
          <cell r="EEX17"/>
          <cell r="EEY17"/>
          <cell r="EEZ17"/>
          <cell r="EFA17"/>
          <cell r="EFB17"/>
          <cell r="EFC17"/>
          <cell r="EFD17"/>
          <cell r="EFE17"/>
          <cell r="EFF17"/>
          <cell r="EFG17"/>
          <cell r="EFH17"/>
          <cell r="EFI17"/>
          <cell r="EFJ17"/>
          <cell r="EFK17"/>
          <cell r="EFL17"/>
          <cell r="EFM17"/>
          <cell r="EFN17"/>
          <cell r="EFO17"/>
          <cell r="EFP17"/>
          <cell r="EFQ17"/>
          <cell r="EFR17"/>
          <cell r="EFS17"/>
          <cell r="EFT17"/>
          <cell r="EFU17"/>
          <cell r="EFV17"/>
          <cell r="EFW17"/>
          <cell r="EFX17"/>
          <cell r="EFY17"/>
          <cell r="EFZ17"/>
          <cell r="EGA17"/>
          <cell r="EGB17"/>
          <cell r="EGC17"/>
          <cell r="EGD17"/>
          <cell r="EGE17"/>
          <cell r="EGF17"/>
          <cell r="EGG17"/>
          <cell r="EGH17"/>
          <cell r="EGI17"/>
          <cell r="EGJ17"/>
          <cell r="EGK17"/>
          <cell r="EGL17"/>
          <cell r="EGM17"/>
          <cell r="EGN17"/>
          <cell r="EGO17"/>
          <cell r="EGP17"/>
          <cell r="EGQ17"/>
          <cell r="EGR17"/>
          <cell r="EGS17"/>
          <cell r="EGT17"/>
          <cell r="EGU17"/>
          <cell r="EGV17"/>
          <cell r="EGW17"/>
          <cell r="EGX17"/>
          <cell r="EGY17"/>
          <cell r="EGZ17"/>
          <cell r="EHA17"/>
          <cell r="EHB17"/>
          <cell r="EHC17"/>
          <cell r="EHD17"/>
          <cell r="EHE17"/>
          <cell r="EHF17"/>
          <cell r="EHG17"/>
          <cell r="EHH17"/>
          <cell r="EHI17"/>
          <cell r="EHJ17"/>
          <cell r="EHK17"/>
          <cell r="EHL17"/>
          <cell r="EHM17"/>
          <cell r="EHN17"/>
          <cell r="EHO17"/>
          <cell r="EHP17"/>
          <cell r="EHQ17"/>
          <cell r="EHR17"/>
          <cell r="EHS17"/>
          <cell r="EHT17"/>
          <cell r="EHU17"/>
          <cell r="EHV17"/>
          <cell r="EHW17"/>
          <cell r="EHX17"/>
          <cell r="EHY17"/>
          <cell r="EHZ17"/>
          <cell r="EIA17"/>
          <cell r="EIB17"/>
          <cell r="EIC17"/>
          <cell r="EID17"/>
          <cell r="EIE17"/>
          <cell r="EIF17"/>
          <cell r="EIG17"/>
          <cell r="EIH17"/>
          <cell r="EII17"/>
          <cell r="EIJ17"/>
          <cell r="EIK17"/>
          <cell r="EIL17"/>
          <cell r="EIM17"/>
          <cell r="EIN17"/>
          <cell r="EIO17"/>
          <cell r="EIP17"/>
          <cell r="EIQ17"/>
          <cell r="EIR17"/>
          <cell r="EIS17"/>
          <cell r="EIT17"/>
          <cell r="EIU17"/>
          <cell r="EIV17"/>
          <cell r="EIW17"/>
          <cell r="EIX17"/>
          <cell r="EIY17"/>
          <cell r="EIZ17"/>
          <cell r="EJA17"/>
          <cell r="EJB17"/>
          <cell r="EJC17"/>
          <cell r="EJD17"/>
          <cell r="EJE17"/>
          <cell r="EJF17"/>
          <cell r="EJG17"/>
          <cell r="EJH17"/>
          <cell r="EJI17"/>
          <cell r="EJJ17"/>
          <cell r="EJK17"/>
          <cell r="EJL17"/>
          <cell r="EJM17"/>
          <cell r="EJN17"/>
          <cell r="EJO17"/>
          <cell r="EJP17"/>
          <cell r="EJQ17"/>
          <cell r="EJR17"/>
          <cell r="EJS17"/>
          <cell r="EJT17"/>
          <cell r="EJU17"/>
          <cell r="EJV17"/>
          <cell r="EJW17"/>
          <cell r="EJX17"/>
          <cell r="EJY17"/>
          <cell r="EJZ17"/>
          <cell r="EKA17"/>
          <cell r="EKB17"/>
          <cell r="EKC17"/>
          <cell r="EKD17"/>
          <cell r="EKE17"/>
          <cell r="EKF17"/>
          <cell r="EKG17"/>
          <cell r="EKH17"/>
          <cell r="EKI17"/>
          <cell r="EKJ17"/>
          <cell r="EKK17"/>
          <cell r="EKL17"/>
          <cell r="EKM17"/>
          <cell r="EKN17"/>
          <cell r="EKO17"/>
          <cell r="EKP17"/>
          <cell r="EKQ17"/>
          <cell r="EKR17"/>
          <cell r="EKS17"/>
          <cell r="EKT17"/>
          <cell r="EKU17"/>
          <cell r="EKV17"/>
          <cell r="EKW17"/>
          <cell r="EKX17"/>
          <cell r="EKY17"/>
          <cell r="EKZ17"/>
          <cell r="ELA17"/>
          <cell r="ELB17"/>
          <cell r="ELC17"/>
          <cell r="ELD17"/>
          <cell r="ELE17"/>
          <cell r="ELF17"/>
          <cell r="ELG17"/>
          <cell r="ELH17"/>
          <cell r="ELI17"/>
          <cell r="ELJ17"/>
          <cell r="ELK17"/>
          <cell r="ELL17"/>
          <cell r="ELM17"/>
          <cell r="ELN17"/>
          <cell r="ELO17"/>
          <cell r="ELP17"/>
          <cell r="ELQ17"/>
          <cell r="ELR17"/>
          <cell r="ELS17"/>
          <cell r="ELT17"/>
          <cell r="ELU17"/>
          <cell r="ELV17"/>
          <cell r="ELW17"/>
          <cell r="ELX17"/>
          <cell r="ELY17"/>
          <cell r="ELZ17"/>
          <cell r="EMA17"/>
          <cell r="EMB17"/>
          <cell r="EMC17"/>
          <cell r="EMD17"/>
          <cell r="EME17"/>
          <cell r="EMF17"/>
          <cell r="EMG17"/>
          <cell r="EMH17"/>
          <cell r="EMI17"/>
          <cell r="EMJ17"/>
          <cell r="EMK17"/>
          <cell r="EML17"/>
          <cell r="EMM17"/>
          <cell r="EMN17"/>
          <cell r="EMO17"/>
          <cell r="EMP17"/>
          <cell r="EMQ17"/>
          <cell r="EMR17"/>
          <cell r="EMS17"/>
          <cell r="EMT17"/>
          <cell r="EMU17"/>
          <cell r="EMV17"/>
          <cell r="EMW17"/>
          <cell r="EMX17"/>
          <cell r="EMY17"/>
          <cell r="EMZ17"/>
          <cell r="ENA17"/>
          <cell r="ENB17"/>
          <cell r="ENC17"/>
          <cell r="END17"/>
          <cell r="ENE17"/>
          <cell r="ENF17"/>
          <cell r="ENG17"/>
          <cell r="ENH17"/>
          <cell r="ENI17"/>
          <cell r="ENJ17"/>
          <cell r="ENK17"/>
          <cell r="ENL17"/>
          <cell r="ENM17"/>
          <cell r="ENN17"/>
          <cell r="ENO17"/>
          <cell r="ENP17"/>
          <cell r="ENQ17"/>
          <cell r="ENR17"/>
          <cell r="ENS17"/>
          <cell r="ENT17"/>
          <cell r="ENU17"/>
          <cell r="ENV17"/>
          <cell r="ENW17"/>
          <cell r="ENX17"/>
          <cell r="ENY17"/>
          <cell r="ENZ17"/>
          <cell r="EOA17"/>
          <cell r="EOB17"/>
          <cell r="EOC17"/>
          <cell r="EOD17"/>
          <cell r="EOE17"/>
          <cell r="EOF17"/>
          <cell r="EOG17"/>
          <cell r="EOH17"/>
          <cell r="EOI17"/>
          <cell r="EOJ17"/>
          <cell r="EOK17"/>
          <cell r="EOL17"/>
          <cell r="EOM17"/>
          <cell r="EON17"/>
          <cell r="EOO17"/>
          <cell r="EOP17"/>
          <cell r="EOQ17"/>
          <cell r="EOR17"/>
          <cell r="EOS17"/>
          <cell r="EOT17"/>
          <cell r="EOU17"/>
          <cell r="EOV17"/>
          <cell r="EOW17"/>
          <cell r="EOX17"/>
          <cell r="EOY17"/>
          <cell r="EOZ17"/>
          <cell r="EPA17"/>
          <cell r="EPB17"/>
          <cell r="EPC17"/>
          <cell r="EPD17"/>
          <cell r="EPE17"/>
          <cell r="EPF17"/>
          <cell r="EPG17"/>
          <cell r="EPH17"/>
          <cell r="EPI17"/>
          <cell r="EPJ17"/>
          <cell r="EPK17"/>
          <cell r="EPL17"/>
          <cell r="EPM17"/>
          <cell r="EPN17"/>
          <cell r="EPO17"/>
          <cell r="EPP17"/>
          <cell r="EPQ17"/>
          <cell r="EPR17"/>
          <cell r="EPS17"/>
          <cell r="EPT17"/>
          <cell r="EPU17"/>
          <cell r="EPV17"/>
          <cell r="EPW17"/>
          <cell r="EPX17"/>
          <cell r="EPY17"/>
          <cell r="EPZ17"/>
          <cell r="EQA17"/>
          <cell r="EQB17"/>
          <cell r="EQC17"/>
          <cell r="EQD17"/>
          <cell r="EQE17"/>
          <cell r="EQF17"/>
          <cell r="EQG17"/>
          <cell r="EQH17"/>
          <cell r="EQI17"/>
          <cell r="EQJ17"/>
          <cell r="EQK17"/>
          <cell r="EQL17"/>
          <cell r="EQM17"/>
          <cell r="EQN17"/>
          <cell r="EQO17"/>
          <cell r="EQP17"/>
          <cell r="EQQ17"/>
          <cell r="EQR17"/>
          <cell r="EQS17"/>
          <cell r="EQT17"/>
          <cell r="EQU17"/>
          <cell r="EQV17"/>
          <cell r="EQW17"/>
          <cell r="EQX17"/>
          <cell r="EQY17"/>
          <cell r="EQZ17"/>
          <cell r="ERA17"/>
          <cell r="ERB17"/>
          <cell r="ERC17"/>
          <cell r="ERD17"/>
          <cell r="ERE17"/>
          <cell r="ERF17"/>
          <cell r="ERG17"/>
          <cell r="ERH17"/>
          <cell r="ERI17"/>
          <cell r="ERJ17"/>
          <cell r="ERK17"/>
          <cell r="ERL17"/>
          <cell r="ERM17"/>
          <cell r="ERN17"/>
          <cell r="ERO17"/>
          <cell r="ERP17"/>
          <cell r="ERQ17"/>
          <cell r="ERR17"/>
          <cell r="ERS17"/>
          <cell r="ERT17"/>
          <cell r="ERU17"/>
          <cell r="ERV17"/>
          <cell r="ERW17"/>
          <cell r="ERX17"/>
          <cell r="ERY17"/>
          <cell r="ERZ17"/>
          <cell r="ESA17"/>
          <cell r="ESB17"/>
          <cell r="ESC17"/>
          <cell r="ESD17"/>
          <cell r="ESE17"/>
          <cell r="ESF17"/>
          <cell r="ESG17"/>
          <cell r="ESH17"/>
          <cell r="ESI17"/>
          <cell r="ESJ17"/>
          <cell r="ESK17"/>
          <cell r="ESL17"/>
          <cell r="ESM17"/>
          <cell r="ESN17"/>
          <cell r="ESO17"/>
          <cell r="ESP17"/>
          <cell r="ESQ17"/>
          <cell r="ESR17"/>
          <cell r="ESS17"/>
          <cell r="EST17"/>
          <cell r="ESU17"/>
          <cell r="ESV17"/>
          <cell r="ESW17"/>
          <cell r="ESX17"/>
          <cell r="ESY17"/>
          <cell r="ESZ17"/>
          <cell r="ETA17"/>
          <cell r="ETB17"/>
          <cell r="ETC17"/>
          <cell r="ETD17"/>
          <cell r="ETE17"/>
          <cell r="ETF17"/>
          <cell r="ETG17"/>
          <cell r="ETH17"/>
          <cell r="ETI17"/>
          <cell r="ETJ17"/>
          <cell r="ETK17"/>
          <cell r="ETL17"/>
          <cell r="ETM17"/>
          <cell r="ETN17"/>
          <cell r="ETO17"/>
          <cell r="ETP17"/>
          <cell r="ETQ17"/>
          <cell r="ETR17"/>
          <cell r="ETS17"/>
          <cell r="ETT17"/>
          <cell r="ETU17"/>
          <cell r="ETV17"/>
          <cell r="ETW17"/>
          <cell r="ETX17"/>
          <cell r="ETY17"/>
          <cell r="ETZ17"/>
          <cell r="EUA17"/>
          <cell r="EUB17"/>
          <cell r="EUC17"/>
          <cell r="EUD17"/>
          <cell r="EUE17"/>
          <cell r="EUF17"/>
          <cell r="EUG17"/>
          <cell r="EUH17"/>
          <cell r="EUI17"/>
          <cell r="EUJ17"/>
          <cell r="EUK17"/>
          <cell r="EUL17"/>
          <cell r="EUM17"/>
          <cell r="EUN17"/>
          <cell r="EUO17"/>
          <cell r="EUP17"/>
          <cell r="EUQ17"/>
          <cell r="EUR17"/>
          <cell r="EUS17"/>
          <cell r="EUT17"/>
          <cell r="EUU17"/>
          <cell r="EUV17"/>
          <cell r="EUW17"/>
          <cell r="EUX17"/>
          <cell r="EUY17"/>
          <cell r="EUZ17"/>
          <cell r="EVA17"/>
          <cell r="EVB17"/>
          <cell r="EVC17"/>
          <cell r="EVD17"/>
          <cell r="EVE17"/>
          <cell r="EVF17"/>
          <cell r="EVG17"/>
          <cell r="EVH17"/>
          <cell r="EVI17"/>
          <cell r="EVJ17"/>
          <cell r="EVK17"/>
          <cell r="EVL17"/>
          <cell r="EVM17"/>
          <cell r="EVN17"/>
          <cell r="EVO17"/>
          <cell r="EVP17"/>
          <cell r="EVQ17"/>
          <cell r="EVR17"/>
          <cell r="EVS17"/>
          <cell r="EVT17"/>
          <cell r="EVU17"/>
          <cell r="EVV17"/>
          <cell r="EVW17"/>
          <cell r="EVX17"/>
          <cell r="EVY17"/>
          <cell r="EVZ17"/>
          <cell r="EWA17"/>
          <cell r="EWB17"/>
          <cell r="EWC17"/>
          <cell r="EWD17"/>
          <cell r="EWE17"/>
          <cell r="EWF17"/>
          <cell r="EWG17"/>
          <cell r="EWH17"/>
          <cell r="EWI17"/>
          <cell r="EWJ17"/>
          <cell r="EWK17"/>
          <cell r="EWL17"/>
          <cell r="EWM17"/>
          <cell r="EWN17"/>
          <cell r="EWO17"/>
          <cell r="EWP17"/>
          <cell r="EWQ17"/>
          <cell r="EWR17"/>
          <cell r="EWS17"/>
          <cell r="EWT17"/>
          <cell r="EWU17"/>
          <cell r="EWV17"/>
          <cell r="EWW17"/>
          <cell r="EWX17"/>
          <cell r="EWY17"/>
          <cell r="EWZ17"/>
          <cell r="EXA17"/>
          <cell r="EXB17"/>
          <cell r="EXC17"/>
          <cell r="EXD17"/>
          <cell r="EXE17"/>
          <cell r="EXF17"/>
          <cell r="EXG17"/>
          <cell r="EXH17"/>
          <cell r="EXI17"/>
          <cell r="EXJ17"/>
          <cell r="EXK17"/>
          <cell r="EXL17"/>
          <cell r="EXM17"/>
          <cell r="EXN17"/>
          <cell r="EXO17"/>
          <cell r="EXP17"/>
          <cell r="EXQ17"/>
          <cell r="EXR17"/>
          <cell r="EXS17"/>
          <cell r="EXT17"/>
          <cell r="EXU17"/>
          <cell r="EXV17"/>
          <cell r="EXW17"/>
          <cell r="EXX17"/>
          <cell r="EXY17"/>
          <cell r="EXZ17"/>
          <cell r="EYA17"/>
          <cell r="EYB17"/>
          <cell r="EYC17"/>
          <cell r="EYD17"/>
          <cell r="EYE17"/>
          <cell r="EYF17"/>
          <cell r="EYG17"/>
          <cell r="EYH17"/>
          <cell r="EYI17"/>
          <cell r="EYJ17"/>
          <cell r="EYK17"/>
          <cell r="EYL17"/>
          <cell r="EYM17"/>
          <cell r="EYN17"/>
          <cell r="EYO17"/>
          <cell r="EYP17"/>
          <cell r="EYQ17"/>
          <cell r="EYR17"/>
          <cell r="EYS17"/>
          <cell r="EYT17"/>
          <cell r="EYU17"/>
          <cell r="EYV17"/>
          <cell r="EYW17"/>
          <cell r="EYX17"/>
          <cell r="EYY17"/>
          <cell r="EYZ17"/>
          <cell r="EZA17"/>
          <cell r="EZB17"/>
          <cell r="EZC17"/>
          <cell r="EZD17"/>
          <cell r="EZE17"/>
          <cell r="EZF17"/>
          <cell r="EZG17"/>
          <cell r="EZH17"/>
          <cell r="EZI17"/>
          <cell r="EZJ17"/>
          <cell r="EZK17"/>
          <cell r="EZL17"/>
          <cell r="EZM17"/>
          <cell r="EZN17"/>
          <cell r="EZO17"/>
          <cell r="EZP17"/>
          <cell r="EZQ17"/>
          <cell r="EZR17"/>
          <cell r="EZS17"/>
          <cell r="EZT17"/>
          <cell r="EZU17"/>
          <cell r="EZV17"/>
          <cell r="EZW17"/>
          <cell r="EZX17"/>
          <cell r="EZY17"/>
          <cell r="EZZ17"/>
          <cell r="FAA17"/>
          <cell r="FAB17"/>
          <cell r="FAC17"/>
          <cell r="FAD17"/>
          <cell r="FAE17"/>
          <cell r="FAF17"/>
          <cell r="FAG17"/>
          <cell r="FAH17"/>
          <cell r="FAI17"/>
          <cell r="FAJ17"/>
          <cell r="FAK17"/>
          <cell r="FAL17"/>
          <cell r="FAM17"/>
          <cell r="FAN17"/>
          <cell r="FAO17"/>
          <cell r="FAP17"/>
          <cell r="FAQ17"/>
          <cell r="FAR17"/>
          <cell r="FAS17"/>
          <cell r="FAT17"/>
          <cell r="FAU17"/>
          <cell r="FAV17"/>
          <cell r="FAW17"/>
          <cell r="FAX17"/>
          <cell r="FAY17"/>
          <cell r="FAZ17"/>
          <cell r="FBA17"/>
          <cell r="FBB17"/>
          <cell r="FBC17"/>
          <cell r="FBD17"/>
          <cell r="FBE17"/>
          <cell r="FBF17"/>
          <cell r="FBG17"/>
          <cell r="FBH17"/>
          <cell r="FBI17"/>
          <cell r="FBJ17"/>
          <cell r="FBK17"/>
          <cell r="FBL17"/>
          <cell r="FBM17"/>
          <cell r="FBN17"/>
          <cell r="FBO17"/>
          <cell r="FBP17"/>
          <cell r="FBQ17"/>
          <cell r="FBR17"/>
          <cell r="FBS17"/>
          <cell r="FBT17"/>
          <cell r="FBU17"/>
          <cell r="FBV17"/>
          <cell r="FBW17"/>
          <cell r="FBX17"/>
          <cell r="FBY17"/>
          <cell r="FBZ17"/>
          <cell r="FCA17"/>
          <cell r="FCB17"/>
          <cell r="FCC17"/>
          <cell r="FCD17"/>
          <cell r="FCE17"/>
          <cell r="FCF17"/>
          <cell r="FCG17"/>
          <cell r="FCH17"/>
          <cell r="FCI17"/>
          <cell r="FCJ17"/>
          <cell r="FCK17"/>
          <cell r="FCL17"/>
          <cell r="FCM17"/>
          <cell r="FCN17"/>
          <cell r="FCO17"/>
          <cell r="FCP17"/>
          <cell r="FCQ17"/>
          <cell r="FCR17"/>
          <cell r="FCS17"/>
          <cell r="FCT17"/>
          <cell r="FCU17"/>
          <cell r="FCV17"/>
          <cell r="FCW17"/>
          <cell r="FCX17"/>
          <cell r="FCY17"/>
          <cell r="FCZ17"/>
          <cell r="FDA17"/>
          <cell r="FDB17"/>
          <cell r="FDC17"/>
          <cell r="FDD17"/>
          <cell r="FDE17"/>
          <cell r="FDF17"/>
          <cell r="FDG17"/>
          <cell r="FDH17"/>
          <cell r="FDI17"/>
          <cell r="FDJ17"/>
          <cell r="FDK17"/>
          <cell r="FDL17"/>
          <cell r="FDM17"/>
          <cell r="FDN17"/>
          <cell r="FDO17"/>
          <cell r="FDP17"/>
          <cell r="FDQ17"/>
          <cell r="FDR17"/>
          <cell r="FDS17"/>
          <cell r="FDT17"/>
          <cell r="FDU17"/>
          <cell r="FDV17"/>
          <cell r="FDW17"/>
          <cell r="FDX17"/>
          <cell r="FDY17"/>
          <cell r="FDZ17"/>
          <cell r="FEA17"/>
          <cell r="FEB17"/>
          <cell r="FEC17"/>
          <cell r="FED17"/>
          <cell r="FEE17"/>
          <cell r="FEF17"/>
          <cell r="FEG17"/>
          <cell r="FEH17"/>
          <cell r="FEI17"/>
          <cell r="FEJ17"/>
          <cell r="FEK17"/>
          <cell r="FEL17"/>
          <cell r="FEM17"/>
          <cell r="FEN17"/>
          <cell r="FEO17"/>
          <cell r="FEP17"/>
          <cell r="FEQ17"/>
          <cell r="FER17"/>
          <cell r="FES17"/>
          <cell r="FET17"/>
          <cell r="FEU17"/>
          <cell r="FEV17"/>
          <cell r="FEW17"/>
          <cell r="FEX17"/>
          <cell r="FEY17"/>
          <cell r="FEZ17"/>
          <cell r="FFA17"/>
          <cell r="FFB17"/>
          <cell r="FFC17"/>
          <cell r="FFD17"/>
          <cell r="FFE17"/>
          <cell r="FFF17"/>
          <cell r="FFG17"/>
          <cell r="FFH17"/>
          <cell r="FFI17"/>
          <cell r="FFJ17"/>
          <cell r="FFK17"/>
          <cell r="FFL17"/>
          <cell r="FFM17"/>
          <cell r="FFN17"/>
          <cell r="FFO17"/>
          <cell r="FFP17"/>
          <cell r="FFQ17"/>
          <cell r="FFR17"/>
          <cell r="FFS17"/>
          <cell r="FFT17"/>
          <cell r="FFU17"/>
          <cell r="FFV17"/>
          <cell r="FFW17"/>
          <cell r="FFX17"/>
          <cell r="FFY17"/>
          <cell r="FFZ17"/>
          <cell r="FGA17"/>
          <cell r="FGB17"/>
          <cell r="FGC17"/>
          <cell r="FGD17"/>
          <cell r="FGE17"/>
          <cell r="FGF17"/>
          <cell r="FGG17"/>
          <cell r="FGH17"/>
          <cell r="FGI17"/>
          <cell r="FGJ17"/>
          <cell r="FGK17"/>
          <cell r="FGL17"/>
          <cell r="FGM17"/>
          <cell r="FGN17"/>
          <cell r="FGO17"/>
          <cell r="FGP17"/>
          <cell r="FGQ17"/>
          <cell r="FGR17"/>
          <cell r="FGS17"/>
          <cell r="FGT17"/>
          <cell r="FGU17"/>
          <cell r="FGV17"/>
          <cell r="FGW17"/>
          <cell r="FGX17"/>
          <cell r="FGY17"/>
          <cell r="FGZ17"/>
          <cell r="FHA17"/>
          <cell r="FHB17"/>
          <cell r="FHC17"/>
          <cell r="FHD17"/>
          <cell r="FHE17"/>
          <cell r="FHF17"/>
          <cell r="FHG17"/>
          <cell r="FHH17"/>
          <cell r="FHI17"/>
          <cell r="FHJ17"/>
          <cell r="FHK17"/>
          <cell r="FHL17"/>
          <cell r="FHM17"/>
          <cell r="FHN17"/>
          <cell r="FHO17"/>
          <cell r="FHP17"/>
          <cell r="FHQ17"/>
          <cell r="FHR17"/>
          <cell r="FHS17"/>
          <cell r="FHT17"/>
          <cell r="FHU17"/>
          <cell r="FHV17"/>
          <cell r="FHW17"/>
          <cell r="FHX17"/>
          <cell r="FHY17"/>
          <cell r="FHZ17"/>
          <cell r="FIA17"/>
          <cell r="FIB17"/>
          <cell r="FIC17"/>
          <cell r="FID17"/>
          <cell r="FIE17"/>
          <cell r="FIF17"/>
          <cell r="FIG17"/>
          <cell r="FIH17"/>
          <cell r="FII17"/>
          <cell r="FIJ17"/>
          <cell r="FIK17"/>
          <cell r="FIL17"/>
          <cell r="FIM17"/>
          <cell r="FIN17"/>
          <cell r="FIO17"/>
          <cell r="FIP17"/>
          <cell r="FIQ17"/>
          <cell r="FIR17"/>
          <cell r="FIS17"/>
          <cell r="FIT17"/>
          <cell r="FIU17"/>
          <cell r="FIV17"/>
          <cell r="FIW17"/>
          <cell r="FIX17"/>
          <cell r="FIY17"/>
          <cell r="FIZ17"/>
          <cell r="FJA17"/>
          <cell r="FJB17"/>
          <cell r="FJC17"/>
          <cell r="FJD17"/>
          <cell r="FJE17"/>
          <cell r="FJF17"/>
          <cell r="FJG17"/>
          <cell r="FJH17"/>
          <cell r="FJI17"/>
          <cell r="FJJ17"/>
          <cell r="FJK17"/>
          <cell r="FJL17"/>
          <cell r="FJM17"/>
          <cell r="FJN17"/>
          <cell r="FJO17"/>
          <cell r="FJP17"/>
          <cell r="FJQ17"/>
          <cell r="FJR17"/>
          <cell r="FJS17"/>
          <cell r="FJT17"/>
          <cell r="FJU17"/>
          <cell r="FJV17"/>
          <cell r="FJW17"/>
          <cell r="FJX17"/>
          <cell r="FJY17"/>
          <cell r="FJZ17"/>
          <cell r="FKA17"/>
          <cell r="FKB17"/>
          <cell r="FKC17"/>
          <cell r="FKD17"/>
          <cell r="FKE17"/>
          <cell r="FKF17"/>
          <cell r="FKG17"/>
          <cell r="FKH17"/>
          <cell r="FKI17"/>
          <cell r="FKJ17"/>
          <cell r="FKK17"/>
          <cell r="FKL17"/>
          <cell r="FKM17"/>
          <cell r="FKN17"/>
          <cell r="FKO17"/>
          <cell r="FKP17"/>
          <cell r="FKQ17"/>
          <cell r="FKR17"/>
          <cell r="FKS17"/>
          <cell r="FKT17"/>
          <cell r="FKU17"/>
          <cell r="FKV17"/>
          <cell r="FKW17"/>
          <cell r="FKX17"/>
          <cell r="FKY17"/>
          <cell r="FKZ17"/>
          <cell r="FLA17"/>
          <cell r="FLB17"/>
          <cell r="FLC17"/>
          <cell r="FLD17"/>
          <cell r="FLE17"/>
          <cell r="FLF17"/>
          <cell r="FLG17"/>
          <cell r="FLH17"/>
          <cell r="FLI17"/>
          <cell r="FLJ17"/>
          <cell r="FLK17"/>
          <cell r="FLL17"/>
          <cell r="FLM17"/>
          <cell r="FLN17"/>
          <cell r="FLO17"/>
          <cell r="FLP17"/>
          <cell r="FLQ17"/>
          <cell r="FLR17"/>
          <cell r="FLS17"/>
          <cell r="FLT17"/>
          <cell r="FLU17"/>
          <cell r="FLV17"/>
          <cell r="FLW17"/>
          <cell r="FLX17"/>
          <cell r="FLY17"/>
          <cell r="FLZ17"/>
          <cell r="FMA17"/>
          <cell r="FMB17"/>
          <cell r="FMC17"/>
          <cell r="FMD17"/>
          <cell r="FME17"/>
          <cell r="FMF17"/>
          <cell r="FMG17"/>
          <cell r="FMH17"/>
          <cell r="FMI17"/>
          <cell r="FMJ17"/>
          <cell r="FMK17"/>
          <cell r="FML17"/>
          <cell r="FMM17"/>
          <cell r="FMN17"/>
          <cell r="FMO17"/>
          <cell r="FMP17"/>
          <cell r="FMQ17"/>
          <cell r="FMR17"/>
          <cell r="FMS17"/>
          <cell r="FMT17"/>
          <cell r="FMU17"/>
          <cell r="FMV17"/>
          <cell r="FMW17"/>
          <cell r="FMX17"/>
          <cell r="FMY17"/>
          <cell r="FMZ17"/>
          <cell r="FNA17"/>
          <cell r="FNB17"/>
          <cell r="FNC17"/>
          <cell r="FND17"/>
          <cell r="FNE17"/>
          <cell r="FNF17"/>
          <cell r="FNG17"/>
          <cell r="FNH17"/>
          <cell r="FNI17"/>
          <cell r="FNJ17"/>
          <cell r="FNK17"/>
          <cell r="FNL17"/>
          <cell r="FNM17"/>
          <cell r="FNN17"/>
          <cell r="FNO17"/>
          <cell r="FNP17"/>
          <cell r="FNQ17"/>
          <cell r="FNR17"/>
          <cell r="FNS17"/>
          <cell r="FNT17"/>
          <cell r="FNU17"/>
          <cell r="FNV17"/>
          <cell r="FNW17"/>
          <cell r="FNX17"/>
          <cell r="FNY17"/>
          <cell r="FNZ17"/>
          <cell r="FOA17"/>
          <cell r="FOB17"/>
          <cell r="FOC17"/>
          <cell r="FOD17"/>
          <cell r="FOE17"/>
          <cell r="FOF17"/>
          <cell r="FOG17"/>
          <cell r="FOH17"/>
          <cell r="FOI17"/>
          <cell r="FOJ17"/>
          <cell r="FOK17"/>
          <cell r="FOL17"/>
          <cell r="FOM17"/>
          <cell r="FON17"/>
          <cell r="FOO17"/>
          <cell r="FOP17"/>
          <cell r="FOQ17"/>
          <cell r="FOR17"/>
          <cell r="FOS17"/>
          <cell r="FOT17"/>
          <cell r="FOU17"/>
          <cell r="FOV17"/>
          <cell r="FOW17"/>
          <cell r="FOX17"/>
          <cell r="FOY17"/>
          <cell r="FOZ17"/>
          <cell r="FPA17"/>
          <cell r="FPB17"/>
          <cell r="FPC17"/>
          <cell r="FPD17"/>
          <cell r="FPE17"/>
          <cell r="FPF17"/>
          <cell r="FPG17"/>
          <cell r="FPH17"/>
          <cell r="FPI17"/>
          <cell r="FPJ17"/>
          <cell r="FPK17"/>
          <cell r="FPL17"/>
          <cell r="FPM17"/>
          <cell r="FPN17"/>
          <cell r="FPO17"/>
          <cell r="FPP17"/>
          <cell r="FPQ17"/>
          <cell r="FPR17"/>
          <cell r="FPS17"/>
          <cell r="FPT17"/>
          <cell r="FPU17"/>
          <cell r="FPV17"/>
          <cell r="FPW17"/>
          <cell r="FPX17"/>
          <cell r="FPY17"/>
          <cell r="FPZ17"/>
          <cell r="FQA17"/>
          <cell r="FQB17"/>
          <cell r="FQC17"/>
          <cell r="FQD17"/>
          <cell r="FQE17"/>
          <cell r="FQF17"/>
          <cell r="FQG17"/>
          <cell r="FQH17"/>
          <cell r="FQI17"/>
          <cell r="FQJ17"/>
          <cell r="FQK17"/>
          <cell r="FQL17"/>
          <cell r="FQM17"/>
          <cell r="FQN17"/>
          <cell r="FQO17"/>
          <cell r="FQP17"/>
          <cell r="FQQ17"/>
          <cell r="FQR17"/>
          <cell r="FQS17"/>
          <cell r="FQT17"/>
          <cell r="FQU17"/>
          <cell r="FQV17"/>
          <cell r="FQW17"/>
          <cell r="FQX17"/>
          <cell r="FQY17"/>
          <cell r="FQZ17"/>
          <cell r="FRA17"/>
          <cell r="FRB17"/>
          <cell r="FRC17"/>
          <cell r="FRD17"/>
          <cell r="FRE17"/>
          <cell r="FRF17"/>
          <cell r="FRG17"/>
          <cell r="FRH17"/>
          <cell r="FRI17"/>
          <cell r="FRJ17"/>
          <cell r="FRK17"/>
          <cell r="FRL17"/>
          <cell r="FRM17"/>
          <cell r="FRN17"/>
          <cell r="FRO17"/>
          <cell r="FRP17"/>
          <cell r="FRQ17"/>
          <cell r="FRR17"/>
          <cell r="FRS17"/>
          <cell r="FRT17"/>
          <cell r="FRU17"/>
          <cell r="FRV17"/>
          <cell r="FRW17"/>
          <cell r="FRX17"/>
          <cell r="FRY17"/>
          <cell r="FRZ17"/>
          <cell r="FSA17"/>
          <cell r="FSB17"/>
          <cell r="FSC17"/>
          <cell r="FSD17"/>
          <cell r="FSE17"/>
          <cell r="FSF17"/>
          <cell r="FSG17"/>
          <cell r="FSH17"/>
          <cell r="FSI17"/>
          <cell r="FSJ17"/>
          <cell r="FSK17"/>
          <cell r="FSL17"/>
          <cell r="FSM17"/>
          <cell r="FSN17"/>
          <cell r="FSO17"/>
          <cell r="FSP17"/>
          <cell r="FSQ17"/>
          <cell r="FSR17"/>
          <cell r="FSS17"/>
          <cell r="FST17"/>
          <cell r="FSU17"/>
          <cell r="FSV17"/>
          <cell r="FSW17"/>
          <cell r="FSX17"/>
          <cell r="FSY17"/>
          <cell r="FSZ17"/>
          <cell r="FTA17"/>
          <cell r="FTB17"/>
          <cell r="FTC17"/>
          <cell r="FTD17"/>
          <cell r="FTE17"/>
          <cell r="FTF17"/>
          <cell r="FTG17"/>
          <cell r="FTH17"/>
          <cell r="FTI17"/>
          <cell r="FTJ17"/>
          <cell r="FTK17"/>
          <cell r="FTL17"/>
          <cell r="FTM17"/>
          <cell r="FTN17"/>
          <cell r="FTO17"/>
          <cell r="FTP17"/>
          <cell r="FTQ17"/>
          <cell r="FTR17"/>
          <cell r="FTS17"/>
          <cell r="FTT17"/>
          <cell r="FTU17"/>
          <cell r="FTV17"/>
          <cell r="FTW17"/>
          <cell r="FTX17"/>
          <cell r="FTY17"/>
          <cell r="FTZ17"/>
          <cell r="FUA17"/>
          <cell r="FUB17"/>
          <cell r="FUC17"/>
          <cell r="FUD17"/>
          <cell r="FUE17"/>
          <cell r="FUF17"/>
          <cell r="FUG17"/>
          <cell r="FUH17"/>
          <cell r="FUI17"/>
          <cell r="FUJ17"/>
          <cell r="FUK17"/>
          <cell r="FUL17"/>
          <cell r="FUM17"/>
          <cell r="FUN17"/>
          <cell r="FUO17"/>
          <cell r="FUP17"/>
          <cell r="FUQ17"/>
          <cell r="FUR17"/>
          <cell r="FUS17"/>
          <cell r="FUT17"/>
          <cell r="FUU17"/>
          <cell r="FUV17"/>
          <cell r="FUW17"/>
          <cell r="FUX17"/>
          <cell r="FUY17"/>
          <cell r="FUZ17"/>
          <cell r="FVA17"/>
          <cell r="FVB17"/>
          <cell r="FVC17"/>
          <cell r="FVD17"/>
          <cell r="FVE17"/>
          <cell r="FVF17"/>
          <cell r="FVG17"/>
          <cell r="FVH17"/>
          <cell r="FVI17"/>
          <cell r="FVJ17"/>
          <cell r="FVK17"/>
          <cell r="FVL17"/>
          <cell r="FVM17"/>
          <cell r="FVN17"/>
          <cell r="FVO17"/>
          <cell r="FVP17"/>
          <cell r="FVQ17"/>
          <cell r="FVR17"/>
          <cell r="FVS17"/>
          <cell r="FVT17"/>
          <cell r="FVU17"/>
          <cell r="FVV17"/>
          <cell r="FVW17"/>
          <cell r="FVX17"/>
          <cell r="FVY17"/>
          <cell r="FVZ17"/>
          <cell r="FWA17"/>
          <cell r="FWB17"/>
          <cell r="FWC17"/>
          <cell r="FWD17"/>
          <cell r="FWE17"/>
          <cell r="FWF17"/>
          <cell r="FWG17"/>
          <cell r="FWH17"/>
          <cell r="FWI17"/>
          <cell r="FWJ17"/>
          <cell r="FWK17"/>
          <cell r="FWL17"/>
          <cell r="FWM17"/>
          <cell r="FWN17"/>
          <cell r="FWO17"/>
          <cell r="FWP17"/>
          <cell r="FWQ17"/>
          <cell r="FWR17"/>
          <cell r="FWS17"/>
          <cell r="FWT17"/>
          <cell r="FWU17"/>
          <cell r="FWV17"/>
          <cell r="FWW17"/>
          <cell r="FWX17"/>
          <cell r="FWY17"/>
          <cell r="FWZ17"/>
          <cell r="FXA17"/>
          <cell r="FXB17"/>
          <cell r="FXC17"/>
          <cell r="FXD17"/>
          <cell r="FXE17"/>
          <cell r="FXF17"/>
          <cell r="FXG17"/>
          <cell r="FXH17"/>
          <cell r="FXI17"/>
          <cell r="FXJ17"/>
          <cell r="FXK17"/>
          <cell r="FXL17"/>
          <cell r="FXM17"/>
          <cell r="FXN17"/>
          <cell r="FXO17"/>
          <cell r="FXP17"/>
          <cell r="FXQ17"/>
          <cell r="FXR17"/>
          <cell r="FXS17"/>
          <cell r="FXT17"/>
          <cell r="FXU17"/>
          <cell r="FXV17"/>
          <cell r="FXW17"/>
          <cell r="FXX17"/>
          <cell r="FXY17"/>
          <cell r="FXZ17"/>
          <cell r="FYA17"/>
          <cell r="FYB17"/>
          <cell r="FYC17"/>
          <cell r="FYD17"/>
          <cell r="FYE17"/>
          <cell r="FYF17"/>
          <cell r="FYG17"/>
          <cell r="FYH17"/>
          <cell r="FYI17"/>
          <cell r="FYJ17"/>
          <cell r="FYK17"/>
          <cell r="FYL17"/>
          <cell r="FYM17"/>
          <cell r="FYN17"/>
          <cell r="FYO17"/>
          <cell r="FYP17"/>
          <cell r="FYQ17"/>
          <cell r="FYR17"/>
          <cell r="FYS17"/>
          <cell r="FYT17"/>
          <cell r="FYU17"/>
          <cell r="FYV17"/>
          <cell r="FYW17"/>
          <cell r="FYX17"/>
          <cell r="FYY17"/>
          <cell r="FYZ17"/>
          <cell r="FZA17"/>
          <cell r="FZB17"/>
          <cell r="FZC17"/>
          <cell r="FZD17"/>
          <cell r="FZE17"/>
          <cell r="FZF17"/>
          <cell r="FZG17"/>
          <cell r="FZH17"/>
          <cell r="FZI17"/>
          <cell r="FZJ17"/>
          <cell r="FZK17"/>
          <cell r="FZL17"/>
          <cell r="FZM17"/>
          <cell r="FZN17"/>
          <cell r="FZO17"/>
          <cell r="FZP17"/>
          <cell r="FZQ17"/>
          <cell r="FZR17"/>
          <cell r="FZS17"/>
          <cell r="FZT17"/>
          <cell r="FZU17"/>
          <cell r="FZV17"/>
          <cell r="FZW17"/>
          <cell r="FZX17"/>
          <cell r="FZY17"/>
          <cell r="FZZ17"/>
          <cell r="GAA17"/>
          <cell r="GAB17"/>
          <cell r="GAC17"/>
          <cell r="GAD17"/>
          <cell r="GAE17"/>
          <cell r="GAF17"/>
          <cell r="GAG17"/>
          <cell r="GAH17"/>
          <cell r="GAI17"/>
          <cell r="GAJ17"/>
          <cell r="GAK17"/>
          <cell r="GAL17"/>
          <cell r="GAM17"/>
          <cell r="GAN17"/>
          <cell r="GAO17"/>
          <cell r="GAP17"/>
          <cell r="GAQ17"/>
          <cell r="GAR17"/>
          <cell r="GAS17"/>
          <cell r="GAT17"/>
          <cell r="GAU17"/>
          <cell r="GAV17"/>
          <cell r="GAW17"/>
          <cell r="GAX17"/>
          <cell r="GAY17"/>
          <cell r="GAZ17"/>
          <cell r="GBA17"/>
          <cell r="GBB17"/>
          <cell r="GBC17"/>
          <cell r="GBD17"/>
          <cell r="GBE17"/>
          <cell r="GBF17"/>
          <cell r="GBG17"/>
          <cell r="GBH17"/>
          <cell r="GBI17"/>
          <cell r="GBJ17"/>
          <cell r="GBK17"/>
          <cell r="GBL17"/>
          <cell r="GBM17"/>
          <cell r="GBN17"/>
          <cell r="GBO17"/>
          <cell r="GBP17"/>
          <cell r="GBQ17"/>
          <cell r="GBR17"/>
          <cell r="GBS17"/>
          <cell r="GBT17"/>
          <cell r="GBU17"/>
          <cell r="GBV17"/>
          <cell r="GBW17"/>
          <cell r="GBX17"/>
          <cell r="GBY17"/>
          <cell r="GBZ17"/>
          <cell r="GCA17"/>
          <cell r="GCB17"/>
          <cell r="GCC17"/>
          <cell r="GCD17"/>
          <cell r="GCE17"/>
          <cell r="GCF17"/>
          <cell r="GCG17"/>
          <cell r="GCH17"/>
          <cell r="GCI17"/>
          <cell r="GCJ17"/>
          <cell r="GCK17"/>
          <cell r="GCL17"/>
          <cell r="GCM17"/>
          <cell r="GCN17"/>
          <cell r="GCO17"/>
          <cell r="GCP17"/>
          <cell r="GCQ17"/>
          <cell r="GCR17"/>
          <cell r="GCS17"/>
          <cell r="GCT17"/>
          <cell r="GCU17"/>
          <cell r="GCV17"/>
          <cell r="GCW17"/>
          <cell r="GCX17"/>
          <cell r="GCY17"/>
          <cell r="GCZ17"/>
          <cell r="GDA17"/>
          <cell r="GDB17"/>
          <cell r="GDC17"/>
          <cell r="GDD17"/>
          <cell r="GDE17"/>
          <cell r="GDF17"/>
          <cell r="GDG17"/>
          <cell r="GDH17"/>
          <cell r="GDI17"/>
          <cell r="GDJ17"/>
          <cell r="GDK17"/>
          <cell r="GDL17"/>
          <cell r="GDM17"/>
          <cell r="GDN17"/>
          <cell r="GDO17"/>
          <cell r="GDP17"/>
          <cell r="GDQ17"/>
          <cell r="GDR17"/>
          <cell r="GDS17"/>
          <cell r="GDT17"/>
          <cell r="GDU17"/>
          <cell r="GDV17"/>
          <cell r="GDW17"/>
          <cell r="GDX17"/>
          <cell r="GDY17"/>
          <cell r="GDZ17"/>
          <cell r="GEA17"/>
          <cell r="GEB17"/>
          <cell r="GEC17"/>
          <cell r="GED17"/>
          <cell r="GEE17"/>
          <cell r="GEF17"/>
          <cell r="GEG17"/>
          <cell r="GEH17"/>
          <cell r="GEI17"/>
          <cell r="GEJ17"/>
          <cell r="GEK17"/>
          <cell r="GEL17"/>
          <cell r="GEM17"/>
          <cell r="GEN17"/>
          <cell r="GEO17"/>
          <cell r="GEP17"/>
          <cell r="GEQ17"/>
          <cell r="GER17"/>
          <cell r="GES17"/>
          <cell r="GET17"/>
          <cell r="GEU17"/>
          <cell r="GEV17"/>
          <cell r="GEW17"/>
          <cell r="GEX17"/>
          <cell r="GEY17"/>
          <cell r="GEZ17"/>
          <cell r="GFA17"/>
          <cell r="GFB17"/>
          <cell r="GFC17"/>
          <cell r="GFD17"/>
          <cell r="GFE17"/>
          <cell r="GFF17"/>
          <cell r="GFG17"/>
          <cell r="GFH17"/>
          <cell r="GFI17"/>
          <cell r="GFJ17"/>
          <cell r="GFK17"/>
          <cell r="GFL17"/>
          <cell r="GFM17"/>
          <cell r="GFN17"/>
          <cell r="GFO17"/>
          <cell r="GFP17"/>
          <cell r="GFQ17"/>
          <cell r="GFR17"/>
          <cell r="GFS17"/>
          <cell r="GFT17"/>
          <cell r="GFU17"/>
          <cell r="GFV17"/>
          <cell r="GFW17"/>
          <cell r="GFX17"/>
          <cell r="GFY17"/>
          <cell r="GFZ17"/>
          <cell r="GGA17"/>
          <cell r="GGB17"/>
          <cell r="GGC17"/>
          <cell r="GGD17"/>
          <cell r="GGE17"/>
          <cell r="GGF17"/>
          <cell r="GGG17"/>
          <cell r="GGH17"/>
          <cell r="GGI17"/>
          <cell r="GGJ17"/>
          <cell r="GGK17"/>
          <cell r="GGL17"/>
          <cell r="GGM17"/>
          <cell r="GGN17"/>
          <cell r="GGO17"/>
          <cell r="GGP17"/>
          <cell r="GGQ17"/>
          <cell r="GGR17"/>
          <cell r="GGS17"/>
          <cell r="GGT17"/>
          <cell r="GGU17"/>
          <cell r="GGV17"/>
          <cell r="GGW17"/>
          <cell r="GGX17"/>
          <cell r="GGY17"/>
          <cell r="GGZ17"/>
          <cell r="GHA17"/>
          <cell r="GHB17"/>
          <cell r="GHC17"/>
          <cell r="GHD17"/>
          <cell r="GHE17"/>
          <cell r="GHF17"/>
          <cell r="GHG17"/>
          <cell r="GHH17"/>
          <cell r="GHI17"/>
          <cell r="GHJ17"/>
          <cell r="GHK17"/>
          <cell r="GHL17"/>
          <cell r="GHM17"/>
          <cell r="GHN17"/>
          <cell r="GHO17"/>
          <cell r="GHP17"/>
          <cell r="GHQ17"/>
          <cell r="GHR17"/>
          <cell r="GHS17"/>
          <cell r="GHT17"/>
          <cell r="GHU17"/>
          <cell r="GHV17"/>
          <cell r="GHW17"/>
          <cell r="GHX17"/>
          <cell r="GHY17"/>
          <cell r="GHZ17"/>
          <cell r="GIA17"/>
          <cell r="GIB17"/>
          <cell r="GIC17"/>
          <cell r="GID17"/>
          <cell r="GIE17"/>
          <cell r="GIF17"/>
          <cell r="GIG17"/>
          <cell r="GIH17"/>
          <cell r="GII17"/>
          <cell r="GIJ17"/>
          <cell r="GIK17"/>
          <cell r="GIL17"/>
          <cell r="GIM17"/>
          <cell r="GIN17"/>
          <cell r="GIO17"/>
          <cell r="GIP17"/>
          <cell r="GIQ17"/>
          <cell r="GIR17"/>
          <cell r="GIS17"/>
          <cell r="GIT17"/>
          <cell r="GIU17"/>
          <cell r="GIV17"/>
          <cell r="GIW17"/>
          <cell r="GIX17"/>
          <cell r="GIY17"/>
          <cell r="GIZ17"/>
          <cell r="GJA17"/>
          <cell r="GJB17"/>
          <cell r="GJC17"/>
          <cell r="GJD17"/>
          <cell r="GJE17"/>
          <cell r="GJF17"/>
          <cell r="GJG17"/>
          <cell r="GJH17"/>
          <cell r="GJI17"/>
          <cell r="GJJ17"/>
          <cell r="GJK17"/>
          <cell r="GJL17"/>
          <cell r="GJM17"/>
          <cell r="GJN17"/>
          <cell r="GJO17"/>
          <cell r="GJP17"/>
          <cell r="GJQ17"/>
          <cell r="GJR17"/>
          <cell r="GJS17"/>
          <cell r="GJT17"/>
          <cell r="GJU17"/>
          <cell r="GJV17"/>
          <cell r="GJW17"/>
          <cell r="GJX17"/>
          <cell r="GJY17"/>
          <cell r="GJZ17"/>
          <cell r="GKA17"/>
          <cell r="GKB17"/>
          <cell r="GKC17"/>
          <cell r="GKD17"/>
          <cell r="GKE17"/>
          <cell r="GKF17"/>
          <cell r="GKG17"/>
          <cell r="GKH17"/>
          <cell r="GKI17"/>
          <cell r="GKJ17"/>
          <cell r="GKK17"/>
          <cell r="GKL17"/>
          <cell r="GKM17"/>
          <cell r="GKN17"/>
          <cell r="GKO17"/>
          <cell r="GKP17"/>
          <cell r="GKQ17"/>
          <cell r="GKR17"/>
          <cell r="GKS17"/>
          <cell r="GKT17"/>
          <cell r="GKU17"/>
          <cell r="GKV17"/>
          <cell r="GKW17"/>
          <cell r="GKX17"/>
          <cell r="GKY17"/>
          <cell r="GKZ17"/>
          <cell r="GLA17"/>
          <cell r="GLB17"/>
          <cell r="GLC17"/>
          <cell r="GLD17"/>
          <cell r="GLE17"/>
          <cell r="GLF17"/>
          <cell r="GLG17"/>
          <cell r="GLH17"/>
          <cell r="GLI17"/>
          <cell r="GLJ17"/>
          <cell r="GLK17"/>
          <cell r="GLL17"/>
          <cell r="GLM17"/>
          <cell r="GLN17"/>
          <cell r="GLO17"/>
          <cell r="GLP17"/>
          <cell r="GLQ17"/>
          <cell r="GLR17"/>
          <cell r="GLS17"/>
          <cell r="GLT17"/>
          <cell r="GLU17"/>
          <cell r="GLV17"/>
          <cell r="GLW17"/>
          <cell r="GLX17"/>
          <cell r="GLY17"/>
          <cell r="GLZ17"/>
          <cell r="GMA17"/>
          <cell r="GMB17"/>
          <cell r="GMC17"/>
          <cell r="GMD17"/>
          <cell r="GME17"/>
          <cell r="GMF17"/>
          <cell r="GMG17"/>
          <cell r="GMH17"/>
          <cell r="GMI17"/>
          <cell r="GMJ17"/>
          <cell r="GMK17"/>
          <cell r="GML17"/>
          <cell r="GMM17"/>
          <cell r="GMN17"/>
          <cell r="GMO17"/>
          <cell r="GMP17"/>
          <cell r="GMQ17"/>
          <cell r="GMR17"/>
          <cell r="GMS17"/>
          <cell r="GMT17"/>
          <cell r="GMU17"/>
          <cell r="GMV17"/>
          <cell r="GMW17"/>
          <cell r="GMX17"/>
          <cell r="GMY17"/>
          <cell r="GMZ17"/>
          <cell r="GNA17"/>
          <cell r="GNB17"/>
          <cell r="GNC17"/>
          <cell r="GND17"/>
          <cell r="GNE17"/>
          <cell r="GNF17"/>
          <cell r="GNG17"/>
          <cell r="GNH17"/>
          <cell r="GNI17"/>
          <cell r="GNJ17"/>
          <cell r="GNK17"/>
          <cell r="GNL17"/>
          <cell r="GNM17"/>
          <cell r="GNN17"/>
          <cell r="GNO17"/>
          <cell r="GNP17"/>
          <cell r="GNQ17"/>
          <cell r="GNR17"/>
          <cell r="GNS17"/>
          <cell r="GNT17"/>
          <cell r="GNU17"/>
          <cell r="GNV17"/>
          <cell r="GNW17"/>
          <cell r="GNX17"/>
          <cell r="GNY17"/>
          <cell r="GNZ17"/>
          <cell r="GOA17"/>
          <cell r="GOB17"/>
          <cell r="GOC17"/>
          <cell r="GOD17"/>
          <cell r="GOE17"/>
          <cell r="GOF17"/>
          <cell r="GOG17"/>
          <cell r="GOH17"/>
          <cell r="GOI17"/>
          <cell r="GOJ17"/>
          <cell r="GOK17"/>
          <cell r="GOL17"/>
          <cell r="GOM17"/>
          <cell r="GON17"/>
          <cell r="GOO17"/>
          <cell r="GOP17"/>
          <cell r="GOQ17"/>
          <cell r="GOR17"/>
          <cell r="GOS17"/>
          <cell r="GOT17"/>
          <cell r="GOU17"/>
          <cell r="GOV17"/>
          <cell r="GOW17"/>
          <cell r="GOX17"/>
          <cell r="GOY17"/>
          <cell r="GOZ17"/>
          <cell r="GPA17"/>
          <cell r="GPB17"/>
          <cell r="GPC17"/>
          <cell r="GPD17"/>
          <cell r="GPE17"/>
          <cell r="GPF17"/>
          <cell r="GPG17"/>
          <cell r="GPH17"/>
          <cell r="GPI17"/>
          <cell r="GPJ17"/>
          <cell r="GPK17"/>
          <cell r="GPL17"/>
          <cell r="GPM17"/>
          <cell r="GPN17"/>
          <cell r="GPO17"/>
          <cell r="GPP17"/>
          <cell r="GPQ17"/>
          <cell r="GPR17"/>
          <cell r="GPS17"/>
          <cell r="GPT17"/>
          <cell r="GPU17"/>
          <cell r="GPV17"/>
          <cell r="GPW17"/>
          <cell r="GPX17"/>
          <cell r="GPY17"/>
          <cell r="GPZ17"/>
          <cell r="GQA17"/>
          <cell r="GQB17"/>
          <cell r="GQC17"/>
          <cell r="GQD17"/>
          <cell r="GQE17"/>
          <cell r="GQF17"/>
          <cell r="GQG17"/>
          <cell r="GQH17"/>
          <cell r="GQI17"/>
          <cell r="GQJ17"/>
          <cell r="GQK17"/>
          <cell r="GQL17"/>
          <cell r="GQM17"/>
          <cell r="GQN17"/>
          <cell r="GQO17"/>
          <cell r="GQP17"/>
          <cell r="GQQ17"/>
          <cell r="GQR17"/>
          <cell r="GQS17"/>
          <cell r="GQT17"/>
          <cell r="GQU17"/>
          <cell r="GQV17"/>
          <cell r="GQW17"/>
          <cell r="GQX17"/>
          <cell r="GQY17"/>
          <cell r="GQZ17"/>
          <cell r="GRA17"/>
          <cell r="GRB17"/>
          <cell r="GRC17"/>
          <cell r="GRD17"/>
          <cell r="GRE17"/>
          <cell r="GRF17"/>
          <cell r="GRG17"/>
          <cell r="GRH17"/>
          <cell r="GRI17"/>
          <cell r="GRJ17"/>
          <cell r="GRK17"/>
          <cell r="GRL17"/>
          <cell r="GRM17"/>
          <cell r="GRN17"/>
          <cell r="GRO17"/>
          <cell r="GRP17"/>
          <cell r="GRQ17"/>
          <cell r="GRR17"/>
          <cell r="GRS17"/>
          <cell r="GRT17"/>
          <cell r="GRU17"/>
          <cell r="GRV17"/>
          <cell r="GRW17"/>
          <cell r="GRX17"/>
          <cell r="GRY17"/>
          <cell r="GRZ17"/>
          <cell r="GSA17"/>
          <cell r="GSB17"/>
          <cell r="GSC17"/>
          <cell r="GSD17"/>
          <cell r="GSE17"/>
          <cell r="GSF17"/>
          <cell r="GSG17"/>
          <cell r="GSH17"/>
          <cell r="GSI17"/>
          <cell r="GSJ17"/>
          <cell r="GSK17"/>
          <cell r="GSL17"/>
          <cell r="GSM17"/>
          <cell r="GSN17"/>
          <cell r="GSO17"/>
          <cell r="GSP17"/>
          <cell r="GSQ17"/>
          <cell r="GSR17"/>
          <cell r="GSS17"/>
          <cell r="GST17"/>
          <cell r="GSU17"/>
          <cell r="GSV17"/>
          <cell r="GSW17"/>
          <cell r="GSX17"/>
          <cell r="GSY17"/>
          <cell r="GSZ17"/>
          <cell r="GTA17"/>
          <cell r="GTB17"/>
          <cell r="GTC17"/>
          <cell r="GTD17"/>
          <cell r="GTE17"/>
          <cell r="GTF17"/>
          <cell r="GTG17"/>
          <cell r="GTH17"/>
          <cell r="GTI17"/>
          <cell r="GTJ17"/>
          <cell r="GTK17"/>
          <cell r="GTL17"/>
          <cell r="GTM17"/>
          <cell r="GTN17"/>
          <cell r="GTO17"/>
          <cell r="GTP17"/>
          <cell r="GTQ17"/>
          <cell r="GTR17"/>
          <cell r="GTS17"/>
          <cell r="GTT17"/>
          <cell r="GTU17"/>
          <cell r="GTV17"/>
          <cell r="GTW17"/>
          <cell r="GTX17"/>
          <cell r="GTY17"/>
          <cell r="GTZ17"/>
          <cell r="GUA17"/>
          <cell r="GUB17"/>
          <cell r="GUC17"/>
          <cell r="GUD17"/>
          <cell r="GUE17"/>
          <cell r="GUF17"/>
          <cell r="GUG17"/>
          <cell r="GUH17"/>
          <cell r="GUI17"/>
          <cell r="GUJ17"/>
          <cell r="GUK17"/>
          <cell r="GUL17"/>
          <cell r="GUM17"/>
          <cell r="GUN17"/>
          <cell r="GUO17"/>
          <cell r="GUP17"/>
          <cell r="GUQ17"/>
          <cell r="GUR17"/>
          <cell r="GUS17"/>
          <cell r="GUT17"/>
          <cell r="GUU17"/>
          <cell r="GUV17"/>
          <cell r="GUW17"/>
          <cell r="GUX17"/>
          <cell r="GUY17"/>
          <cell r="GUZ17"/>
          <cell r="GVA17"/>
          <cell r="GVB17"/>
          <cell r="GVC17"/>
          <cell r="GVD17"/>
          <cell r="GVE17"/>
          <cell r="GVF17"/>
          <cell r="GVG17"/>
          <cell r="GVH17"/>
          <cell r="GVI17"/>
          <cell r="GVJ17"/>
          <cell r="GVK17"/>
          <cell r="GVL17"/>
          <cell r="GVM17"/>
          <cell r="GVN17"/>
          <cell r="GVO17"/>
          <cell r="GVP17"/>
          <cell r="GVQ17"/>
          <cell r="GVR17"/>
          <cell r="GVS17"/>
          <cell r="GVT17"/>
          <cell r="GVU17"/>
          <cell r="GVV17"/>
          <cell r="GVW17"/>
          <cell r="GVX17"/>
          <cell r="GVY17"/>
          <cell r="GVZ17"/>
          <cell r="GWA17"/>
          <cell r="GWB17"/>
          <cell r="GWC17"/>
          <cell r="GWD17"/>
          <cell r="GWE17"/>
          <cell r="GWF17"/>
          <cell r="GWG17"/>
          <cell r="GWH17"/>
          <cell r="GWI17"/>
          <cell r="GWJ17"/>
          <cell r="GWK17"/>
          <cell r="GWL17"/>
          <cell r="GWM17"/>
          <cell r="GWN17"/>
          <cell r="GWO17"/>
          <cell r="GWP17"/>
          <cell r="GWQ17"/>
          <cell r="GWR17"/>
          <cell r="GWS17"/>
          <cell r="GWT17"/>
          <cell r="GWU17"/>
          <cell r="GWV17"/>
          <cell r="GWW17"/>
          <cell r="GWX17"/>
          <cell r="GWY17"/>
          <cell r="GWZ17"/>
          <cell r="GXA17"/>
          <cell r="GXB17"/>
          <cell r="GXC17"/>
          <cell r="GXD17"/>
          <cell r="GXE17"/>
          <cell r="GXF17"/>
          <cell r="GXG17"/>
          <cell r="GXH17"/>
          <cell r="GXI17"/>
          <cell r="GXJ17"/>
          <cell r="GXK17"/>
          <cell r="GXL17"/>
          <cell r="GXM17"/>
          <cell r="GXN17"/>
          <cell r="GXO17"/>
          <cell r="GXP17"/>
          <cell r="GXQ17"/>
          <cell r="GXR17"/>
          <cell r="GXS17"/>
          <cell r="GXT17"/>
          <cell r="GXU17"/>
          <cell r="GXV17"/>
          <cell r="GXW17"/>
          <cell r="GXX17"/>
          <cell r="GXY17"/>
          <cell r="GXZ17"/>
          <cell r="GYA17"/>
          <cell r="GYB17"/>
          <cell r="GYC17"/>
          <cell r="GYD17"/>
          <cell r="GYE17"/>
          <cell r="GYF17"/>
          <cell r="GYG17"/>
          <cell r="GYH17"/>
          <cell r="GYI17"/>
          <cell r="GYJ17"/>
          <cell r="GYK17"/>
          <cell r="GYL17"/>
          <cell r="GYM17"/>
          <cell r="GYN17"/>
          <cell r="GYO17"/>
          <cell r="GYP17"/>
          <cell r="GYQ17"/>
          <cell r="GYR17"/>
          <cell r="GYS17"/>
          <cell r="GYT17"/>
          <cell r="GYU17"/>
          <cell r="GYV17"/>
          <cell r="GYW17"/>
          <cell r="GYX17"/>
          <cell r="GYY17"/>
          <cell r="GYZ17"/>
          <cell r="GZA17"/>
          <cell r="GZB17"/>
          <cell r="GZC17"/>
          <cell r="GZD17"/>
          <cell r="GZE17"/>
          <cell r="GZF17"/>
          <cell r="GZG17"/>
          <cell r="GZH17"/>
          <cell r="GZI17"/>
          <cell r="GZJ17"/>
          <cell r="GZK17"/>
          <cell r="GZL17"/>
          <cell r="GZM17"/>
          <cell r="GZN17"/>
          <cell r="GZO17"/>
          <cell r="GZP17"/>
          <cell r="GZQ17"/>
          <cell r="GZR17"/>
          <cell r="GZS17"/>
          <cell r="GZT17"/>
          <cell r="GZU17"/>
          <cell r="GZV17"/>
          <cell r="GZW17"/>
          <cell r="GZX17"/>
          <cell r="GZY17"/>
          <cell r="GZZ17"/>
          <cell r="HAA17"/>
          <cell r="HAB17"/>
          <cell r="HAC17"/>
          <cell r="HAD17"/>
          <cell r="HAE17"/>
          <cell r="HAF17"/>
          <cell r="HAG17"/>
          <cell r="HAH17"/>
          <cell r="HAI17"/>
          <cell r="HAJ17"/>
          <cell r="HAK17"/>
          <cell r="HAL17"/>
          <cell r="HAM17"/>
          <cell r="HAN17"/>
          <cell r="HAO17"/>
          <cell r="HAP17"/>
          <cell r="HAQ17"/>
          <cell r="HAR17"/>
          <cell r="HAS17"/>
          <cell r="HAT17"/>
          <cell r="HAU17"/>
          <cell r="HAV17"/>
          <cell r="HAW17"/>
          <cell r="HAX17"/>
          <cell r="HAY17"/>
          <cell r="HAZ17"/>
          <cell r="HBA17"/>
          <cell r="HBB17"/>
          <cell r="HBC17"/>
          <cell r="HBD17"/>
          <cell r="HBE17"/>
          <cell r="HBF17"/>
          <cell r="HBG17"/>
          <cell r="HBH17"/>
          <cell r="HBI17"/>
          <cell r="HBJ17"/>
          <cell r="HBK17"/>
          <cell r="HBL17"/>
          <cell r="HBM17"/>
          <cell r="HBN17"/>
          <cell r="HBO17"/>
          <cell r="HBP17"/>
          <cell r="HBQ17"/>
          <cell r="HBR17"/>
          <cell r="HBS17"/>
          <cell r="HBT17"/>
          <cell r="HBU17"/>
          <cell r="HBV17"/>
          <cell r="HBW17"/>
          <cell r="HBX17"/>
          <cell r="HBY17"/>
          <cell r="HBZ17"/>
          <cell r="HCA17"/>
          <cell r="HCB17"/>
          <cell r="HCC17"/>
          <cell r="HCD17"/>
          <cell r="HCE17"/>
          <cell r="HCF17"/>
          <cell r="HCG17"/>
          <cell r="HCH17"/>
          <cell r="HCI17"/>
          <cell r="HCJ17"/>
          <cell r="HCK17"/>
          <cell r="HCL17"/>
          <cell r="HCM17"/>
          <cell r="HCN17"/>
          <cell r="HCO17"/>
          <cell r="HCP17"/>
          <cell r="HCQ17"/>
          <cell r="HCR17"/>
          <cell r="HCS17"/>
          <cell r="HCT17"/>
          <cell r="HCU17"/>
          <cell r="HCV17"/>
          <cell r="HCW17"/>
          <cell r="HCX17"/>
          <cell r="HCY17"/>
          <cell r="HCZ17"/>
          <cell r="HDA17"/>
          <cell r="HDB17"/>
          <cell r="HDC17"/>
          <cell r="HDD17"/>
          <cell r="HDE17"/>
          <cell r="HDF17"/>
          <cell r="HDG17"/>
          <cell r="HDH17"/>
          <cell r="HDI17"/>
          <cell r="HDJ17"/>
          <cell r="HDK17"/>
          <cell r="HDL17"/>
          <cell r="HDM17"/>
          <cell r="HDN17"/>
          <cell r="HDO17"/>
          <cell r="HDP17"/>
          <cell r="HDQ17"/>
          <cell r="HDR17"/>
          <cell r="HDS17"/>
          <cell r="HDT17"/>
          <cell r="HDU17"/>
          <cell r="HDV17"/>
          <cell r="HDW17"/>
          <cell r="HDX17"/>
          <cell r="HDY17"/>
          <cell r="HDZ17"/>
          <cell r="HEA17"/>
          <cell r="HEB17"/>
          <cell r="HEC17"/>
          <cell r="HED17"/>
          <cell r="HEE17"/>
          <cell r="HEF17"/>
          <cell r="HEG17"/>
          <cell r="HEH17"/>
          <cell r="HEI17"/>
          <cell r="HEJ17"/>
          <cell r="HEK17"/>
          <cell r="HEL17"/>
          <cell r="HEM17"/>
          <cell r="HEN17"/>
          <cell r="HEO17"/>
          <cell r="HEP17"/>
          <cell r="HEQ17"/>
          <cell r="HER17"/>
          <cell r="HES17"/>
          <cell r="HET17"/>
          <cell r="HEU17"/>
          <cell r="HEV17"/>
          <cell r="HEW17"/>
          <cell r="HEX17"/>
          <cell r="HEY17"/>
          <cell r="HEZ17"/>
          <cell r="HFA17"/>
          <cell r="HFB17"/>
          <cell r="HFC17"/>
          <cell r="HFD17"/>
          <cell r="HFE17"/>
          <cell r="HFF17"/>
          <cell r="HFG17"/>
          <cell r="HFH17"/>
          <cell r="HFI17"/>
          <cell r="HFJ17"/>
          <cell r="HFK17"/>
          <cell r="HFL17"/>
          <cell r="HFM17"/>
          <cell r="HFN17"/>
          <cell r="HFO17"/>
          <cell r="HFP17"/>
          <cell r="HFQ17"/>
          <cell r="HFR17"/>
          <cell r="HFS17"/>
          <cell r="HFT17"/>
          <cell r="HFU17"/>
          <cell r="HFV17"/>
          <cell r="HFW17"/>
          <cell r="HFX17"/>
          <cell r="HFY17"/>
          <cell r="HFZ17"/>
          <cell r="HGA17"/>
          <cell r="HGB17"/>
          <cell r="HGC17"/>
          <cell r="HGD17"/>
          <cell r="HGE17"/>
          <cell r="HGF17"/>
          <cell r="HGG17"/>
          <cell r="HGH17"/>
          <cell r="HGI17"/>
          <cell r="HGJ17"/>
          <cell r="HGK17"/>
          <cell r="HGL17"/>
          <cell r="HGM17"/>
          <cell r="HGN17"/>
          <cell r="HGO17"/>
          <cell r="HGP17"/>
          <cell r="HGQ17"/>
          <cell r="HGR17"/>
          <cell r="HGS17"/>
          <cell r="HGT17"/>
          <cell r="HGU17"/>
          <cell r="HGV17"/>
          <cell r="HGW17"/>
          <cell r="HGX17"/>
          <cell r="HGY17"/>
          <cell r="HGZ17"/>
          <cell r="HHA17"/>
          <cell r="HHB17"/>
          <cell r="HHC17"/>
          <cell r="HHD17"/>
          <cell r="HHE17"/>
          <cell r="HHF17"/>
          <cell r="HHG17"/>
          <cell r="HHH17"/>
          <cell r="HHI17"/>
          <cell r="HHJ17"/>
          <cell r="HHK17"/>
          <cell r="HHL17"/>
          <cell r="HHM17"/>
          <cell r="HHN17"/>
          <cell r="HHO17"/>
          <cell r="HHP17"/>
          <cell r="HHQ17"/>
          <cell r="HHR17"/>
          <cell r="HHS17"/>
          <cell r="HHT17"/>
          <cell r="HHU17"/>
          <cell r="HHV17"/>
          <cell r="HHW17"/>
          <cell r="HHX17"/>
          <cell r="HHY17"/>
          <cell r="HHZ17"/>
          <cell r="HIA17"/>
          <cell r="HIB17"/>
          <cell r="HIC17"/>
          <cell r="HID17"/>
          <cell r="HIE17"/>
          <cell r="HIF17"/>
          <cell r="HIG17"/>
          <cell r="HIH17"/>
          <cell r="HII17"/>
          <cell r="HIJ17"/>
          <cell r="HIK17"/>
          <cell r="HIL17"/>
          <cell r="HIM17"/>
          <cell r="HIN17"/>
          <cell r="HIO17"/>
          <cell r="HIP17"/>
          <cell r="HIQ17"/>
          <cell r="HIR17"/>
          <cell r="HIS17"/>
          <cell r="HIT17"/>
          <cell r="HIU17"/>
          <cell r="HIV17"/>
          <cell r="HIW17"/>
          <cell r="HIX17"/>
          <cell r="HIY17"/>
          <cell r="HIZ17"/>
          <cell r="HJA17"/>
          <cell r="HJB17"/>
          <cell r="HJC17"/>
          <cell r="HJD17"/>
          <cell r="HJE17"/>
          <cell r="HJF17"/>
          <cell r="HJG17"/>
          <cell r="HJH17"/>
          <cell r="HJI17"/>
          <cell r="HJJ17"/>
          <cell r="HJK17"/>
          <cell r="HJL17"/>
          <cell r="HJM17"/>
          <cell r="HJN17"/>
          <cell r="HJO17"/>
          <cell r="HJP17"/>
          <cell r="HJQ17"/>
          <cell r="HJR17"/>
          <cell r="HJS17"/>
          <cell r="HJT17"/>
          <cell r="HJU17"/>
          <cell r="HJV17"/>
          <cell r="HJW17"/>
          <cell r="HJX17"/>
          <cell r="HJY17"/>
          <cell r="HJZ17"/>
          <cell r="HKA17"/>
          <cell r="HKB17"/>
          <cell r="HKC17"/>
          <cell r="HKD17"/>
          <cell r="HKE17"/>
          <cell r="HKF17"/>
          <cell r="HKG17"/>
          <cell r="HKH17"/>
          <cell r="HKI17"/>
          <cell r="HKJ17"/>
          <cell r="HKK17"/>
          <cell r="HKL17"/>
          <cell r="HKM17"/>
          <cell r="HKN17"/>
          <cell r="HKO17"/>
          <cell r="HKP17"/>
          <cell r="HKQ17"/>
          <cell r="HKR17"/>
          <cell r="HKS17"/>
          <cell r="HKT17"/>
          <cell r="HKU17"/>
          <cell r="HKV17"/>
          <cell r="HKW17"/>
          <cell r="HKX17"/>
          <cell r="HKY17"/>
          <cell r="HKZ17"/>
          <cell r="HLA17"/>
          <cell r="HLB17"/>
          <cell r="HLC17"/>
          <cell r="HLD17"/>
          <cell r="HLE17"/>
          <cell r="HLF17"/>
          <cell r="HLG17"/>
          <cell r="HLH17"/>
          <cell r="HLI17"/>
          <cell r="HLJ17"/>
          <cell r="HLK17"/>
          <cell r="HLL17"/>
          <cell r="HLM17"/>
          <cell r="HLN17"/>
          <cell r="HLO17"/>
          <cell r="HLP17"/>
          <cell r="HLQ17"/>
          <cell r="HLR17"/>
          <cell r="HLS17"/>
          <cell r="HLT17"/>
          <cell r="HLU17"/>
          <cell r="HLV17"/>
          <cell r="HLW17"/>
          <cell r="HLX17"/>
          <cell r="HLY17"/>
          <cell r="HLZ17"/>
          <cell r="HMA17"/>
          <cell r="HMB17"/>
          <cell r="HMC17"/>
          <cell r="HMD17"/>
          <cell r="HME17"/>
          <cell r="HMF17"/>
          <cell r="HMG17"/>
          <cell r="HMH17"/>
          <cell r="HMI17"/>
          <cell r="HMJ17"/>
          <cell r="HMK17"/>
          <cell r="HML17"/>
          <cell r="HMM17"/>
          <cell r="HMN17"/>
          <cell r="HMO17"/>
          <cell r="HMP17"/>
          <cell r="HMQ17"/>
          <cell r="HMR17"/>
          <cell r="HMS17"/>
          <cell r="HMT17"/>
          <cell r="HMU17"/>
          <cell r="HMV17"/>
          <cell r="HMW17"/>
          <cell r="HMX17"/>
          <cell r="HMY17"/>
          <cell r="HMZ17"/>
          <cell r="HNA17"/>
          <cell r="HNB17"/>
          <cell r="HNC17"/>
          <cell r="HND17"/>
          <cell r="HNE17"/>
          <cell r="HNF17"/>
          <cell r="HNG17"/>
          <cell r="HNH17"/>
          <cell r="HNI17"/>
          <cell r="HNJ17"/>
          <cell r="HNK17"/>
          <cell r="HNL17"/>
          <cell r="HNM17"/>
          <cell r="HNN17"/>
          <cell r="HNO17"/>
          <cell r="HNP17"/>
          <cell r="HNQ17"/>
          <cell r="HNR17"/>
          <cell r="HNS17"/>
          <cell r="HNT17"/>
          <cell r="HNU17"/>
          <cell r="HNV17"/>
          <cell r="HNW17"/>
          <cell r="HNX17"/>
          <cell r="HNY17"/>
          <cell r="HNZ17"/>
          <cell r="HOA17"/>
          <cell r="HOB17"/>
          <cell r="HOC17"/>
          <cell r="HOD17"/>
          <cell r="HOE17"/>
          <cell r="HOF17"/>
          <cell r="HOG17"/>
          <cell r="HOH17"/>
          <cell r="HOI17"/>
          <cell r="HOJ17"/>
          <cell r="HOK17"/>
          <cell r="HOL17"/>
          <cell r="HOM17"/>
          <cell r="HON17"/>
          <cell r="HOO17"/>
          <cell r="HOP17"/>
          <cell r="HOQ17"/>
          <cell r="HOR17"/>
          <cell r="HOS17"/>
          <cell r="HOT17"/>
          <cell r="HOU17"/>
          <cell r="HOV17"/>
          <cell r="HOW17"/>
          <cell r="HOX17"/>
          <cell r="HOY17"/>
          <cell r="HOZ17"/>
          <cell r="HPA17"/>
          <cell r="HPB17"/>
          <cell r="HPC17"/>
          <cell r="HPD17"/>
          <cell r="HPE17"/>
          <cell r="HPF17"/>
          <cell r="HPG17"/>
          <cell r="HPH17"/>
          <cell r="HPI17"/>
          <cell r="HPJ17"/>
          <cell r="HPK17"/>
          <cell r="HPL17"/>
          <cell r="HPM17"/>
          <cell r="HPN17"/>
          <cell r="HPO17"/>
          <cell r="HPP17"/>
          <cell r="HPQ17"/>
          <cell r="HPR17"/>
          <cell r="HPS17"/>
          <cell r="HPT17"/>
          <cell r="HPU17"/>
          <cell r="HPV17"/>
          <cell r="HPW17"/>
          <cell r="HPX17"/>
          <cell r="HPY17"/>
          <cell r="HPZ17"/>
          <cell r="HQA17"/>
          <cell r="HQB17"/>
          <cell r="HQC17"/>
          <cell r="HQD17"/>
          <cell r="HQE17"/>
          <cell r="HQF17"/>
          <cell r="HQG17"/>
          <cell r="HQH17"/>
          <cell r="HQI17"/>
          <cell r="HQJ17"/>
          <cell r="HQK17"/>
          <cell r="HQL17"/>
          <cell r="HQM17"/>
          <cell r="HQN17"/>
          <cell r="HQO17"/>
          <cell r="HQP17"/>
          <cell r="HQQ17"/>
          <cell r="HQR17"/>
          <cell r="HQS17"/>
          <cell r="HQT17"/>
          <cell r="HQU17"/>
          <cell r="HQV17"/>
          <cell r="HQW17"/>
          <cell r="HQX17"/>
          <cell r="HQY17"/>
          <cell r="HQZ17"/>
          <cell r="HRA17"/>
          <cell r="HRB17"/>
          <cell r="HRC17"/>
          <cell r="HRD17"/>
          <cell r="HRE17"/>
          <cell r="HRF17"/>
          <cell r="HRG17"/>
          <cell r="HRH17"/>
          <cell r="HRI17"/>
          <cell r="HRJ17"/>
          <cell r="HRK17"/>
          <cell r="HRL17"/>
          <cell r="HRM17"/>
          <cell r="HRN17"/>
          <cell r="HRO17"/>
          <cell r="HRP17"/>
          <cell r="HRQ17"/>
          <cell r="HRR17"/>
          <cell r="HRS17"/>
          <cell r="HRT17"/>
          <cell r="HRU17"/>
          <cell r="HRV17"/>
          <cell r="HRW17"/>
          <cell r="HRX17"/>
          <cell r="HRY17"/>
          <cell r="HRZ17"/>
          <cell r="HSA17"/>
          <cell r="HSB17"/>
          <cell r="HSC17"/>
          <cell r="HSD17"/>
          <cell r="HSE17"/>
          <cell r="HSF17"/>
          <cell r="HSG17"/>
          <cell r="HSH17"/>
          <cell r="HSI17"/>
          <cell r="HSJ17"/>
          <cell r="HSK17"/>
          <cell r="HSL17"/>
          <cell r="HSM17"/>
          <cell r="HSN17"/>
          <cell r="HSO17"/>
          <cell r="HSP17"/>
          <cell r="HSQ17"/>
          <cell r="HSR17"/>
          <cell r="HSS17"/>
          <cell r="HST17"/>
          <cell r="HSU17"/>
          <cell r="HSV17"/>
          <cell r="HSW17"/>
          <cell r="HSX17"/>
          <cell r="HSY17"/>
          <cell r="HSZ17"/>
          <cell r="HTA17"/>
          <cell r="HTB17"/>
          <cell r="HTC17"/>
          <cell r="HTD17"/>
          <cell r="HTE17"/>
          <cell r="HTF17"/>
          <cell r="HTG17"/>
          <cell r="HTH17"/>
          <cell r="HTI17"/>
          <cell r="HTJ17"/>
          <cell r="HTK17"/>
          <cell r="HTL17"/>
          <cell r="HTM17"/>
          <cell r="HTN17"/>
          <cell r="HTO17"/>
          <cell r="HTP17"/>
          <cell r="HTQ17"/>
          <cell r="HTR17"/>
          <cell r="HTS17"/>
          <cell r="HTT17"/>
          <cell r="HTU17"/>
          <cell r="HTV17"/>
          <cell r="HTW17"/>
          <cell r="HTX17"/>
          <cell r="HTY17"/>
          <cell r="HTZ17"/>
          <cell r="HUA17"/>
          <cell r="HUB17"/>
          <cell r="HUC17"/>
          <cell r="HUD17"/>
          <cell r="HUE17"/>
          <cell r="HUF17"/>
          <cell r="HUG17"/>
          <cell r="HUH17"/>
          <cell r="HUI17"/>
          <cell r="HUJ17"/>
          <cell r="HUK17"/>
          <cell r="HUL17"/>
          <cell r="HUM17"/>
          <cell r="HUN17"/>
          <cell r="HUO17"/>
          <cell r="HUP17"/>
          <cell r="HUQ17"/>
          <cell r="HUR17"/>
          <cell r="HUS17"/>
          <cell r="HUT17"/>
          <cell r="HUU17"/>
          <cell r="HUV17"/>
          <cell r="HUW17"/>
          <cell r="HUX17"/>
          <cell r="HUY17"/>
          <cell r="HUZ17"/>
          <cell r="HVA17"/>
          <cell r="HVB17"/>
          <cell r="HVC17"/>
          <cell r="HVD17"/>
          <cell r="HVE17"/>
          <cell r="HVF17"/>
          <cell r="HVG17"/>
          <cell r="HVH17"/>
          <cell r="HVI17"/>
          <cell r="HVJ17"/>
          <cell r="HVK17"/>
          <cell r="HVL17"/>
          <cell r="HVM17"/>
          <cell r="HVN17"/>
          <cell r="HVO17"/>
          <cell r="HVP17"/>
          <cell r="HVQ17"/>
          <cell r="HVR17"/>
          <cell r="HVS17"/>
          <cell r="HVT17"/>
          <cell r="HVU17"/>
          <cell r="HVV17"/>
          <cell r="HVW17"/>
          <cell r="HVX17"/>
          <cell r="HVY17"/>
          <cell r="HVZ17"/>
          <cell r="HWA17"/>
          <cell r="HWB17"/>
          <cell r="HWC17"/>
          <cell r="HWD17"/>
          <cell r="HWE17"/>
          <cell r="HWF17"/>
          <cell r="HWG17"/>
          <cell r="HWH17"/>
          <cell r="HWI17"/>
          <cell r="HWJ17"/>
          <cell r="HWK17"/>
          <cell r="HWL17"/>
          <cell r="HWM17"/>
          <cell r="HWN17"/>
          <cell r="HWO17"/>
          <cell r="HWP17"/>
          <cell r="HWQ17"/>
          <cell r="HWR17"/>
          <cell r="HWS17"/>
          <cell r="HWT17"/>
          <cell r="HWU17"/>
          <cell r="HWV17"/>
          <cell r="HWW17"/>
          <cell r="HWX17"/>
          <cell r="HWY17"/>
          <cell r="HWZ17"/>
          <cell r="HXA17"/>
          <cell r="HXB17"/>
          <cell r="HXC17"/>
          <cell r="HXD17"/>
          <cell r="HXE17"/>
          <cell r="HXF17"/>
          <cell r="HXG17"/>
          <cell r="HXH17"/>
          <cell r="HXI17"/>
          <cell r="HXJ17"/>
          <cell r="HXK17"/>
          <cell r="HXL17"/>
          <cell r="HXM17"/>
          <cell r="HXN17"/>
          <cell r="HXO17"/>
          <cell r="HXP17"/>
          <cell r="HXQ17"/>
          <cell r="HXR17"/>
          <cell r="HXS17"/>
          <cell r="HXT17"/>
          <cell r="HXU17"/>
          <cell r="HXV17"/>
          <cell r="HXW17"/>
          <cell r="HXX17"/>
          <cell r="HXY17"/>
          <cell r="HXZ17"/>
          <cell r="HYA17"/>
          <cell r="HYB17"/>
          <cell r="HYC17"/>
          <cell r="HYD17"/>
          <cell r="HYE17"/>
          <cell r="HYF17"/>
          <cell r="HYG17"/>
          <cell r="HYH17"/>
          <cell r="HYI17"/>
          <cell r="HYJ17"/>
          <cell r="HYK17"/>
          <cell r="HYL17"/>
          <cell r="HYM17"/>
          <cell r="HYN17"/>
          <cell r="HYO17"/>
          <cell r="HYP17"/>
          <cell r="HYQ17"/>
          <cell r="HYR17"/>
          <cell r="HYS17"/>
          <cell r="HYT17"/>
          <cell r="HYU17"/>
          <cell r="HYV17"/>
          <cell r="HYW17"/>
          <cell r="HYX17"/>
          <cell r="HYY17"/>
          <cell r="HYZ17"/>
          <cell r="HZA17"/>
          <cell r="HZB17"/>
          <cell r="HZC17"/>
          <cell r="HZD17"/>
          <cell r="HZE17"/>
          <cell r="HZF17"/>
          <cell r="HZG17"/>
          <cell r="HZH17"/>
          <cell r="HZI17"/>
          <cell r="HZJ17"/>
          <cell r="HZK17"/>
          <cell r="HZL17"/>
          <cell r="HZM17"/>
          <cell r="HZN17"/>
          <cell r="HZO17"/>
          <cell r="HZP17"/>
          <cell r="HZQ17"/>
          <cell r="HZR17"/>
          <cell r="HZS17"/>
          <cell r="HZT17"/>
          <cell r="HZU17"/>
          <cell r="HZV17"/>
          <cell r="HZW17"/>
          <cell r="HZX17"/>
          <cell r="HZY17"/>
          <cell r="HZZ17"/>
          <cell r="IAA17"/>
          <cell r="IAB17"/>
          <cell r="IAC17"/>
          <cell r="IAD17"/>
          <cell r="IAE17"/>
          <cell r="IAF17"/>
          <cell r="IAG17"/>
          <cell r="IAH17"/>
          <cell r="IAI17"/>
          <cell r="IAJ17"/>
          <cell r="IAK17"/>
          <cell r="IAL17"/>
          <cell r="IAM17"/>
          <cell r="IAN17"/>
          <cell r="IAO17"/>
          <cell r="IAP17"/>
          <cell r="IAQ17"/>
          <cell r="IAR17"/>
          <cell r="IAS17"/>
          <cell r="IAT17"/>
          <cell r="IAU17"/>
          <cell r="IAV17"/>
          <cell r="IAW17"/>
          <cell r="IAX17"/>
          <cell r="IAY17"/>
          <cell r="IAZ17"/>
          <cell r="IBA17"/>
          <cell r="IBB17"/>
          <cell r="IBC17"/>
          <cell r="IBD17"/>
          <cell r="IBE17"/>
          <cell r="IBF17"/>
          <cell r="IBG17"/>
          <cell r="IBH17"/>
          <cell r="IBI17"/>
          <cell r="IBJ17"/>
          <cell r="IBK17"/>
          <cell r="IBL17"/>
          <cell r="IBM17"/>
          <cell r="IBN17"/>
          <cell r="IBO17"/>
          <cell r="IBP17"/>
          <cell r="IBQ17"/>
          <cell r="IBR17"/>
          <cell r="IBS17"/>
          <cell r="IBT17"/>
          <cell r="IBU17"/>
          <cell r="IBV17"/>
          <cell r="IBW17"/>
          <cell r="IBX17"/>
          <cell r="IBY17"/>
          <cell r="IBZ17"/>
          <cell r="ICA17"/>
          <cell r="ICB17"/>
          <cell r="ICC17"/>
          <cell r="ICD17"/>
          <cell r="ICE17"/>
          <cell r="ICF17"/>
          <cell r="ICG17"/>
          <cell r="ICH17"/>
          <cell r="ICI17"/>
          <cell r="ICJ17"/>
          <cell r="ICK17"/>
          <cell r="ICL17"/>
          <cell r="ICM17"/>
          <cell r="ICN17"/>
          <cell r="ICO17"/>
          <cell r="ICP17"/>
          <cell r="ICQ17"/>
          <cell r="ICR17"/>
          <cell r="ICS17"/>
          <cell r="ICT17"/>
          <cell r="ICU17"/>
          <cell r="ICV17"/>
          <cell r="ICW17"/>
          <cell r="ICX17"/>
          <cell r="ICY17"/>
          <cell r="ICZ17"/>
          <cell r="IDA17"/>
          <cell r="IDB17"/>
          <cell r="IDC17"/>
          <cell r="IDD17"/>
          <cell r="IDE17"/>
          <cell r="IDF17"/>
          <cell r="IDG17"/>
          <cell r="IDH17"/>
          <cell r="IDI17"/>
          <cell r="IDJ17"/>
          <cell r="IDK17"/>
          <cell r="IDL17"/>
          <cell r="IDM17"/>
          <cell r="IDN17"/>
          <cell r="IDO17"/>
          <cell r="IDP17"/>
          <cell r="IDQ17"/>
          <cell r="IDR17"/>
          <cell r="IDS17"/>
          <cell r="IDT17"/>
          <cell r="IDU17"/>
          <cell r="IDV17"/>
          <cell r="IDW17"/>
          <cell r="IDX17"/>
          <cell r="IDY17"/>
          <cell r="IDZ17"/>
          <cell r="IEA17"/>
          <cell r="IEB17"/>
          <cell r="IEC17"/>
          <cell r="IED17"/>
          <cell r="IEE17"/>
          <cell r="IEF17"/>
          <cell r="IEG17"/>
          <cell r="IEH17"/>
          <cell r="IEI17"/>
          <cell r="IEJ17"/>
          <cell r="IEK17"/>
          <cell r="IEL17"/>
          <cell r="IEM17"/>
          <cell r="IEN17"/>
          <cell r="IEO17"/>
          <cell r="IEP17"/>
          <cell r="IEQ17"/>
          <cell r="IER17"/>
          <cell r="IES17"/>
          <cell r="IET17"/>
          <cell r="IEU17"/>
          <cell r="IEV17"/>
          <cell r="IEW17"/>
          <cell r="IEX17"/>
          <cell r="IEY17"/>
          <cell r="IEZ17"/>
          <cell r="IFA17"/>
          <cell r="IFB17"/>
          <cell r="IFC17"/>
          <cell r="IFD17"/>
          <cell r="IFE17"/>
          <cell r="IFF17"/>
          <cell r="IFG17"/>
          <cell r="IFH17"/>
          <cell r="IFI17"/>
          <cell r="IFJ17"/>
          <cell r="IFK17"/>
          <cell r="IFL17"/>
          <cell r="IFM17"/>
          <cell r="IFN17"/>
          <cell r="IFO17"/>
          <cell r="IFP17"/>
          <cell r="IFQ17"/>
          <cell r="IFR17"/>
          <cell r="IFS17"/>
          <cell r="IFT17"/>
          <cell r="IFU17"/>
          <cell r="IFV17"/>
          <cell r="IFW17"/>
          <cell r="IFX17"/>
          <cell r="IFY17"/>
          <cell r="IFZ17"/>
          <cell r="IGA17"/>
          <cell r="IGB17"/>
          <cell r="IGC17"/>
          <cell r="IGD17"/>
          <cell r="IGE17"/>
          <cell r="IGF17"/>
          <cell r="IGG17"/>
          <cell r="IGH17"/>
          <cell r="IGI17"/>
          <cell r="IGJ17"/>
          <cell r="IGK17"/>
          <cell r="IGL17"/>
          <cell r="IGM17"/>
          <cell r="IGN17"/>
          <cell r="IGO17"/>
          <cell r="IGP17"/>
          <cell r="IGQ17"/>
          <cell r="IGR17"/>
          <cell r="IGS17"/>
          <cell r="IGT17"/>
          <cell r="IGU17"/>
          <cell r="IGV17"/>
          <cell r="IGW17"/>
          <cell r="IGX17"/>
          <cell r="IGY17"/>
          <cell r="IGZ17"/>
          <cell r="IHA17"/>
          <cell r="IHB17"/>
          <cell r="IHC17"/>
          <cell r="IHD17"/>
          <cell r="IHE17"/>
          <cell r="IHF17"/>
          <cell r="IHG17"/>
          <cell r="IHH17"/>
          <cell r="IHI17"/>
          <cell r="IHJ17"/>
          <cell r="IHK17"/>
          <cell r="IHL17"/>
          <cell r="IHM17"/>
          <cell r="IHN17"/>
          <cell r="IHO17"/>
          <cell r="IHP17"/>
          <cell r="IHQ17"/>
          <cell r="IHR17"/>
          <cell r="IHS17"/>
          <cell r="IHT17"/>
          <cell r="IHU17"/>
          <cell r="IHV17"/>
          <cell r="IHW17"/>
          <cell r="IHX17"/>
          <cell r="IHY17"/>
          <cell r="IHZ17"/>
          <cell r="IIA17"/>
          <cell r="IIB17"/>
          <cell r="IIC17"/>
          <cell r="IID17"/>
          <cell r="IIE17"/>
          <cell r="IIF17"/>
          <cell r="IIG17"/>
          <cell r="IIH17"/>
          <cell r="III17"/>
          <cell r="IIJ17"/>
          <cell r="IIK17"/>
          <cell r="IIL17"/>
          <cell r="IIM17"/>
          <cell r="IIN17"/>
          <cell r="IIO17"/>
          <cell r="IIP17"/>
          <cell r="IIQ17"/>
          <cell r="IIR17"/>
          <cell r="IIS17"/>
          <cell r="IIT17"/>
          <cell r="IIU17"/>
          <cell r="IIV17"/>
          <cell r="IIW17"/>
          <cell r="IIX17"/>
          <cell r="IIY17"/>
          <cell r="IIZ17"/>
          <cell r="IJA17"/>
          <cell r="IJB17"/>
          <cell r="IJC17"/>
          <cell r="IJD17"/>
          <cell r="IJE17"/>
          <cell r="IJF17"/>
          <cell r="IJG17"/>
          <cell r="IJH17"/>
          <cell r="IJI17"/>
          <cell r="IJJ17"/>
          <cell r="IJK17"/>
          <cell r="IJL17"/>
          <cell r="IJM17"/>
          <cell r="IJN17"/>
          <cell r="IJO17"/>
          <cell r="IJP17"/>
          <cell r="IJQ17"/>
          <cell r="IJR17"/>
          <cell r="IJS17"/>
          <cell r="IJT17"/>
          <cell r="IJU17"/>
          <cell r="IJV17"/>
          <cell r="IJW17"/>
          <cell r="IJX17"/>
          <cell r="IJY17"/>
          <cell r="IJZ17"/>
          <cell r="IKA17"/>
          <cell r="IKB17"/>
          <cell r="IKC17"/>
          <cell r="IKD17"/>
          <cell r="IKE17"/>
          <cell r="IKF17"/>
          <cell r="IKG17"/>
          <cell r="IKH17"/>
          <cell r="IKI17"/>
          <cell r="IKJ17"/>
          <cell r="IKK17"/>
          <cell r="IKL17"/>
          <cell r="IKM17"/>
          <cell r="IKN17"/>
          <cell r="IKO17"/>
          <cell r="IKP17"/>
          <cell r="IKQ17"/>
          <cell r="IKR17"/>
          <cell r="IKS17"/>
          <cell r="IKT17"/>
          <cell r="IKU17"/>
          <cell r="IKV17"/>
          <cell r="IKW17"/>
          <cell r="IKX17"/>
          <cell r="IKY17"/>
          <cell r="IKZ17"/>
          <cell r="ILA17"/>
          <cell r="ILB17"/>
          <cell r="ILC17"/>
          <cell r="ILD17"/>
          <cell r="ILE17"/>
          <cell r="ILF17"/>
          <cell r="ILG17"/>
          <cell r="ILH17"/>
          <cell r="ILI17"/>
          <cell r="ILJ17"/>
          <cell r="ILK17"/>
          <cell r="ILL17"/>
          <cell r="ILM17"/>
          <cell r="ILN17"/>
          <cell r="ILO17"/>
          <cell r="ILP17"/>
          <cell r="ILQ17"/>
          <cell r="ILR17"/>
          <cell r="ILS17"/>
          <cell r="ILT17"/>
          <cell r="ILU17"/>
          <cell r="ILV17"/>
          <cell r="ILW17"/>
          <cell r="ILX17"/>
          <cell r="ILY17"/>
          <cell r="ILZ17"/>
          <cell r="IMA17"/>
          <cell r="IMB17"/>
          <cell r="IMC17"/>
          <cell r="IMD17"/>
          <cell r="IME17"/>
          <cell r="IMF17"/>
          <cell r="IMG17"/>
          <cell r="IMH17"/>
          <cell r="IMI17"/>
          <cell r="IMJ17"/>
          <cell r="IMK17"/>
          <cell r="IML17"/>
          <cell r="IMM17"/>
          <cell r="IMN17"/>
          <cell r="IMO17"/>
          <cell r="IMP17"/>
          <cell r="IMQ17"/>
          <cell r="IMR17"/>
          <cell r="IMS17"/>
          <cell r="IMT17"/>
          <cell r="IMU17"/>
          <cell r="IMV17"/>
          <cell r="IMW17"/>
          <cell r="IMX17"/>
          <cell r="IMY17"/>
          <cell r="IMZ17"/>
          <cell r="INA17"/>
          <cell r="INB17"/>
          <cell r="INC17"/>
          <cell r="IND17"/>
          <cell r="INE17"/>
          <cell r="INF17"/>
          <cell r="ING17"/>
          <cell r="INH17"/>
          <cell r="INI17"/>
          <cell r="INJ17"/>
          <cell r="INK17"/>
          <cell r="INL17"/>
          <cell r="INM17"/>
          <cell r="INN17"/>
          <cell r="INO17"/>
          <cell r="INP17"/>
          <cell r="INQ17"/>
          <cell r="INR17"/>
          <cell r="INS17"/>
          <cell r="INT17"/>
          <cell r="INU17"/>
          <cell r="INV17"/>
          <cell r="INW17"/>
          <cell r="INX17"/>
          <cell r="INY17"/>
          <cell r="INZ17"/>
          <cell r="IOA17"/>
          <cell r="IOB17"/>
          <cell r="IOC17"/>
          <cell r="IOD17"/>
          <cell r="IOE17"/>
          <cell r="IOF17"/>
          <cell r="IOG17"/>
          <cell r="IOH17"/>
          <cell r="IOI17"/>
          <cell r="IOJ17"/>
          <cell r="IOK17"/>
          <cell r="IOL17"/>
          <cell r="IOM17"/>
          <cell r="ION17"/>
          <cell r="IOO17"/>
          <cell r="IOP17"/>
          <cell r="IOQ17"/>
          <cell r="IOR17"/>
          <cell r="IOS17"/>
          <cell r="IOT17"/>
          <cell r="IOU17"/>
          <cell r="IOV17"/>
          <cell r="IOW17"/>
          <cell r="IOX17"/>
          <cell r="IOY17"/>
          <cell r="IOZ17"/>
          <cell r="IPA17"/>
          <cell r="IPB17"/>
          <cell r="IPC17"/>
          <cell r="IPD17"/>
          <cell r="IPE17"/>
          <cell r="IPF17"/>
          <cell r="IPG17"/>
          <cell r="IPH17"/>
          <cell r="IPI17"/>
          <cell r="IPJ17"/>
          <cell r="IPK17"/>
          <cell r="IPL17"/>
          <cell r="IPM17"/>
          <cell r="IPN17"/>
          <cell r="IPO17"/>
          <cell r="IPP17"/>
          <cell r="IPQ17"/>
          <cell r="IPR17"/>
          <cell r="IPS17"/>
          <cell r="IPT17"/>
          <cell r="IPU17"/>
          <cell r="IPV17"/>
          <cell r="IPW17"/>
          <cell r="IPX17"/>
          <cell r="IPY17"/>
          <cell r="IPZ17"/>
          <cell r="IQA17"/>
          <cell r="IQB17"/>
          <cell r="IQC17"/>
          <cell r="IQD17"/>
          <cell r="IQE17"/>
          <cell r="IQF17"/>
          <cell r="IQG17"/>
          <cell r="IQH17"/>
          <cell r="IQI17"/>
          <cell r="IQJ17"/>
          <cell r="IQK17"/>
          <cell r="IQL17"/>
          <cell r="IQM17"/>
          <cell r="IQN17"/>
          <cell r="IQO17"/>
          <cell r="IQP17"/>
          <cell r="IQQ17"/>
          <cell r="IQR17"/>
          <cell r="IQS17"/>
          <cell r="IQT17"/>
          <cell r="IQU17"/>
          <cell r="IQV17"/>
          <cell r="IQW17"/>
          <cell r="IQX17"/>
          <cell r="IQY17"/>
          <cell r="IQZ17"/>
          <cell r="IRA17"/>
          <cell r="IRB17"/>
          <cell r="IRC17"/>
          <cell r="IRD17"/>
          <cell r="IRE17"/>
          <cell r="IRF17"/>
          <cell r="IRG17"/>
          <cell r="IRH17"/>
          <cell r="IRI17"/>
          <cell r="IRJ17"/>
          <cell r="IRK17"/>
          <cell r="IRL17"/>
          <cell r="IRM17"/>
          <cell r="IRN17"/>
          <cell r="IRO17"/>
          <cell r="IRP17"/>
          <cell r="IRQ17"/>
          <cell r="IRR17"/>
          <cell r="IRS17"/>
          <cell r="IRT17"/>
          <cell r="IRU17"/>
          <cell r="IRV17"/>
          <cell r="IRW17"/>
          <cell r="IRX17"/>
          <cell r="IRY17"/>
          <cell r="IRZ17"/>
          <cell r="ISA17"/>
          <cell r="ISB17"/>
          <cell r="ISC17"/>
          <cell r="ISD17"/>
          <cell r="ISE17"/>
          <cell r="ISF17"/>
          <cell r="ISG17"/>
          <cell r="ISH17"/>
          <cell r="ISI17"/>
          <cell r="ISJ17"/>
          <cell r="ISK17"/>
          <cell r="ISL17"/>
          <cell r="ISM17"/>
          <cell r="ISN17"/>
          <cell r="ISO17"/>
          <cell r="ISP17"/>
          <cell r="ISQ17"/>
          <cell r="ISR17"/>
          <cell r="ISS17"/>
          <cell r="IST17"/>
          <cell r="ISU17"/>
          <cell r="ISV17"/>
          <cell r="ISW17"/>
          <cell r="ISX17"/>
          <cell r="ISY17"/>
          <cell r="ISZ17"/>
          <cell r="ITA17"/>
          <cell r="ITB17"/>
          <cell r="ITC17"/>
          <cell r="ITD17"/>
          <cell r="ITE17"/>
          <cell r="ITF17"/>
          <cell r="ITG17"/>
          <cell r="ITH17"/>
          <cell r="ITI17"/>
          <cell r="ITJ17"/>
          <cell r="ITK17"/>
          <cell r="ITL17"/>
          <cell r="ITM17"/>
          <cell r="ITN17"/>
          <cell r="ITO17"/>
          <cell r="ITP17"/>
          <cell r="ITQ17"/>
          <cell r="ITR17"/>
          <cell r="ITS17"/>
          <cell r="ITT17"/>
          <cell r="ITU17"/>
          <cell r="ITV17"/>
          <cell r="ITW17"/>
          <cell r="ITX17"/>
          <cell r="ITY17"/>
          <cell r="ITZ17"/>
          <cell r="IUA17"/>
          <cell r="IUB17"/>
          <cell r="IUC17"/>
          <cell r="IUD17"/>
          <cell r="IUE17"/>
          <cell r="IUF17"/>
          <cell r="IUG17"/>
          <cell r="IUH17"/>
          <cell r="IUI17"/>
          <cell r="IUJ17"/>
          <cell r="IUK17"/>
          <cell r="IUL17"/>
          <cell r="IUM17"/>
          <cell r="IUN17"/>
          <cell r="IUO17"/>
          <cell r="IUP17"/>
          <cell r="IUQ17"/>
          <cell r="IUR17"/>
          <cell r="IUS17"/>
          <cell r="IUT17"/>
          <cell r="IUU17"/>
          <cell r="IUV17"/>
          <cell r="IUW17"/>
          <cell r="IUX17"/>
          <cell r="IUY17"/>
          <cell r="IUZ17"/>
          <cell r="IVA17"/>
          <cell r="IVB17"/>
          <cell r="IVC17"/>
          <cell r="IVD17"/>
          <cell r="IVE17"/>
          <cell r="IVF17"/>
          <cell r="IVG17"/>
          <cell r="IVH17"/>
          <cell r="IVI17"/>
          <cell r="IVJ17"/>
          <cell r="IVK17"/>
          <cell r="IVL17"/>
          <cell r="IVM17"/>
          <cell r="IVN17"/>
          <cell r="IVO17"/>
          <cell r="IVP17"/>
          <cell r="IVQ17"/>
          <cell r="IVR17"/>
          <cell r="IVS17"/>
          <cell r="IVT17"/>
          <cell r="IVU17"/>
          <cell r="IVV17"/>
          <cell r="IVW17"/>
          <cell r="IVX17"/>
          <cell r="IVY17"/>
          <cell r="IVZ17"/>
          <cell r="IWA17"/>
          <cell r="IWB17"/>
          <cell r="IWC17"/>
          <cell r="IWD17"/>
          <cell r="IWE17"/>
          <cell r="IWF17"/>
          <cell r="IWG17"/>
          <cell r="IWH17"/>
          <cell r="IWI17"/>
          <cell r="IWJ17"/>
          <cell r="IWK17"/>
          <cell r="IWL17"/>
          <cell r="IWM17"/>
          <cell r="IWN17"/>
          <cell r="IWO17"/>
          <cell r="IWP17"/>
          <cell r="IWQ17"/>
          <cell r="IWR17"/>
          <cell r="IWS17"/>
          <cell r="IWT17"/>
          <cell r="IWU17"/>
          <cell r="IWV17"/>
          <cell r="IWW17"/>
          <cell r="IWX17"/>
          <cell r="IWY17"/>
          <cell r="IWZ17"/>
          <cell r="IXA17"/>
          <cell r="IXB17"/>
          <cell r="IXC17"/>
          <cell r="IXD17"/>
          <cell r="IXE17"/>
          <cell r="IXF17"/>
          <cell r="IXG17"/>
          <cell r="IXH17"/>
          <cell r="IXI17"/>
          <cell r="IXJ17"/>
          <cell r="IXK17"/>
          <cell r="IXL17"/>
          <cell r="IXM17"/>
          <cell r="IXN17"/>
          <cell r="IXO17"/>
          <cell r="IXP17"/>
          <cell r="IXQ17"/>
          <cell r="IXR17"/>
          <cell r="IXS17"/>
          <cell r="IXT17"/>
          <cell r="IXU17"/>
          <cell r="IXV17"/>
          <cell r="IXW17"/>
          <cell r="IXX17"/>
          <cell r="IXY17"/>
          <cell r="IXZ17"/>
          <cell r="IYA17"/>
          <cell r="IYB17"/>
          <cell r="IYC17"/>
          <cell r="IYD17"/>
          <cell r="IYE17"/>
          <cell r="IYF17"/>
          <cell r="IYG17"/>
          <cell r="IYH17"/>
          <cell r="IYI17"/>
          <cell r="IYJ17"/>
          <cell r="IYK17"/>
          <cell r="IYL17"/>
          <cell r="IYM17"/>
          <cell r="IYN17"/>
          <cell r="IYO17"/>
          <cell r="IYP17"/>
          <cell r="IYQ17"/>
          <cell r="IYR17"/>
          <cell r="IYS17"/>
          <cell r="IYT17"/>
          <cell r="IYU17"/>
          <cell r="IYV17"/>
          <cell r="IYW17"/>
          <cell r="IYX17"/>
          <cell r="IYY17"/>
          <cell r="IYZ17"/>
          <cell r="IZA17"/>
          <cell r="IZB17"/>
          <cell r="IZC17"/>
          <cell r="IZD17"/>
          <cell r="IZE17"/>
          <cell r="IZF17"/>
          <cell r="IZG17"/>
          <cell r="IZH17"/>
          <cell r="IZI17"/>
          <cell r="IZJ17"/>
          <cell r="IZK17"/>
          <cell r="IZL17"/>
          <cell r="IZM17"/>
          <cell r="IZN17"/>
          <cell r="IZO17"/>
          <cell r="IZP17"/>
          <cell r="IZQ17"/>
          <cell r="IZR17"/>
          <cell r="IZS17"/>
          <cell r="IZT17"/>
          <cell r="IZU17"/>
          <cell r="IZV17"/>
          <cell r="IZW17"/>
          <cell r="IZX17"/>
          <cell r="IZY17"/>
          <cell r="IZZ17"/>
          <cell r="JAA17"/>
          <cell r="JAB17"/>
          <cell r="JAC17"/>
          <cell r="JAD17"/>
          <cell r="JAE17"/>
          <cell r="JAF17"/>
          <cell r="JAG17"/>
          <cell r="JAH17"/>
          <cell r="JAI17"/>
          <cell r="JAJ17"/>
          <cell r="JAK17"/>
          <cell r="JAL17"/>
          <cell r="JAM17"/>
          <cell r="JAN17"/>
          <cell r="JAO17"/>
          <cell r="JAP17"/>
          <cell r="JAQ17"/>
          <cell r="JAR17"/>
          <cell r="JAS17"/>
          <cell r="JAT17"/>
          <cell r="JAU17"/>
          <cell r="JAV17"/>
          <cell r="JAW17"/>
          <cell r="JAX17"/>
          <cell r="JAY17"/>
          <cell r="JAZ17"/>
          <cell r="JBA17"/>
          <cell r="JBB17"/>
          <cell r="JBC17"/>
          <cell r="JBD17"/>
          <cell r="JBE17"/>
          <cell r="JBF17"/>
          <cell r="JBG17"/>
          <cell r="JBH17"/>
          <cell r="JBI17"/>
          <cell r="JBJ17"/>
          <cell r="JBK17"/>
          <cell r="JBL17"/>
          <cell r="JBM17"/>
          <cell r="JBN17"/>
          <cell r="JBO17"/>
          <cell r="JBP17"/>
          <cell r="JBQ17"/>
          <cell r="JBR17"/>
          <cell r="JBS17"/>
          <cell r="JBT17"/>
          <cell r="JBU17"/>
          <cell r="JBV17"/>
          <cell r="JBW17"/>
          <cell r="JBX17"/>
          <cell r="JBY17"/>
          <cell r="JBZ17"/>
          <cell r="JCA17"/>
          <cell r="JCB17"/>
          <cell r="JCC17"/>
          <cell r="JCD17"/>
          <cell r="JCE17"/>
          <cell r="JCF17"/>
          <cell r="JCG17"/>
          <cell r="JCH17"/>
          <cell r="JCI17"/>
          <cell r="JCJ17"/>
          <cell r="JCK17"/>
          <cell r="JCL17"/>
          <cell r="JCM17"/>
          <cell r="JCN17"/>
          <cell r="JCO17"/>
          <cell r="JCP17"/>
          <cell r="JCQ17"/>
          <cell r="JCR17"/>
          <cell r="JCS17"/>
          <cell r="JCT17"/>
          <cell r="JCU17"/>
          <cell r="JCV17"/>
          <cell r="JCW17"/>
          <cell r="JCX17"/>
          <cell r="JCY17"/>
          <cell r="JCZ17"/>
          <cell r="JDA17"/>
          <cell r="JDB17"/>
          <cell r="JDC17"/>
          <cell r="JDD17"/>
          <cell r="JDE17"/>
          <cell r="JDF17"/>
          <cell r="JDG17"/>
          <cell r="JDH17"/>
          <cell r="JDI17"/>
          <cell r="JDJ17"/>
          <cell r="JDK17"/>
          <cell r="JDL17"/>
          <cell r="JDM17"/>
          <cell r="JDN17"/>
          <cell r="JDO17"/>
          <cell r="JDP17"/>
          <cell r="JDQ17"/>
          <cell r="JDR17"/>
          <cell r="JDS17"/>
          <cell r="JDT17"/>
          <cell r="JDU17"/>
          <cell r="JDV17"/>
          <cell r="JDW17"/>
          <cell r="JDX17"/>
          <cell r="JDY17"/>
          <cell r="JDZ17"/>
          <cell r="JEA17"/>
          <cell r="JEB17"/>
          <cell r="JEC17"/>
          <cell r="JED17"/>
          <cell r="JEE17"/>
          <cell r="JEF17"/>
          <cell r="JEG17"/>
          <cell r="JEH17"/>
          <cell r="JEI17"/>
          <cell r="JEJ17"/>
          <cell r="JEK17"/>
          <cell r="JEL17"/>
          <cell r="JEM17"/>
          <cell r="JEN17"/>
          <cell r="JEO17"/>
          <cell r="JEP17"/>
          <cell r="JEQ17"/>
          <cell r="JER17"/>
          <cell r="JES17"/>
          <cell r="JET17"/>
          <cell r="JEU17"/>
          <cell r="JEV17"/>
          <cell r="JEW17"/>
          <cell r="JEX17"/>
          <cell r="JEY17"/>
          <cell r="JEZ17"/>
          <cell r="JFA17"/>
          <cell r="JFB17"/>
          <cell r="JFC17"/>
          <cell r="JFD17"/>
          <cell r="JFE17"/>
          <cell r="JFF17"/>
          <cell r="JFG17"/>
          <cell r="JFH17"/>
          <cell r="JFI17"/>
          <cell r="JFJ17"/>
          <cell r="JFK17"/>
          <cell r="JFL17"/>
          <cell r="JFM17"/>
          <cell r="JFN17"/>
          <cell r="JFO17"/>
          <cell r="JFP17"/>
          <cell r="JFQ17"/>
          <cell r="JFR17"/>
          <cell r="JFS17"/>
          <cell r="JFT17"/>
          <cell r="JFU17"/>
          <cell r="JFV17"/>
          <cell r="JFW17"/>
          <cell r="JFX17"/>
          <cell r="JFY17"/>
          <cell r="JFZ17"/>
          <cell r="JGA17"/>
          <cell r="JGB17"/>
          <cell r="JGC17"/>
          <cell r="JGD17"/>
          <cell r="JGE17"/>
          <cell r="JGF17"/>
          <cell r="JGG17"/>
          <cell r="JGH17"/>
          <cell r="JGI17"/>
          <cell r="JGJ17"/>
          <cell r="JGK17"/>
          <cell r="JGL17"/>
          <cell r="JGM17"/>
          <cell r="JGN17"/>
          <cell r="JGO17"/>
          <cell r="JGP17"/>
          <cell r="JGQ17"/>
          <cell r="JGR17"/>
          <cell r="JGS17"/>
          <cell r="JGT17"/>
          <cell r="JGU17"/>
          <cell r="JGV17"/>
          <cell r="JGW17"/>
          <cell r="JGX17"/>
          <cell r="JGY17"/>
          <cell r="JGZ17"/>
          <cell r="JHA17"/>
          <cell r="JHB17"/>
          <cell r="JHC17"/>
          <cell r="JHD17"/>
          <cell r="JHE17"/>
          <cell r="JHF17"/>
          <cell r="JHG17"/>
          <cell r="JHH17"/>
          <cell r="JHI17"/>
          <cell r="JHJ17"/>
          <cell r="JHK17"/>
          <cell r="JHL17"/>
          <cell r="JHM17"/>
          <cell r="JHN17"/>
          <cell r="JHO17"/>
          <cell r="JHP17"/>
          <cell r="JHQ17"/>
          <cell r="JHR17"/>
          <cell r="JHS17"/>
          <cell r="JHT17"/>
          <cell r="JHU17"/>
          <cell r="JHV17"/>
          <cell r="JHW17"/>
          <cell r="JHX17"/>
          <cell r="JHY17"/>
          <cell r="JHZ17"/>
          <cell r="JIA17"/>
          <cell r="JIB17"/>
          <cell r="JIC17"/>
          <cell r="JID17"/>
          <cell r="JIE17"/>
          <cell r="JIF17"/>
          <cell r="JIG17"/>
          <cell r="JIH17"/>
          <cell r="JII17"/>
          <cell r="JIJ17"/>
          <cell r="JIK17"/>
          <cell r="JIL17"/>
          <cell r="JIM17"/>
          <cell r="JIN17"/>
          <cell r="JIO17"/>
          <cell r="JIP17"/>
          <cell r="JIQ17"/>
          <cell r="JIR17"/>
          <cell r="JIS17"/>
          <cell r="JIT17"/>
          <cell r="JIU17"/>
          <cell r="JIV17"/>
          <cell r="JIW17"/>
          <cell r="JIX17"/>
          <cell r="JIY17"/>
          <cell r="JIZ17"/>
          <cell r="JJA17"/>
          <cell r="JJB17"/>
          <cell r="JJC17"/>
          <cell r="JJD17"/>
          <cell r="JJE17"/>
          <cell r="JJF17"/>
          <cell r="JJG17"/>
          <cell r="JJH17"/>
          <cell r="JJI17"/>
          <cell r="JJJ17"/>
          <cell r="JJK17"/>
          <cell r="JJL17"/>
          <cell r="JJM17"/>
          <cell r="JJN17"/>
          <cell r="JJO17"/>
          <cell r="JJP17"/>
          <cell r="JJQ17"/>
          <cell r="JJR17"/>
          <cell r="JJS17"/>
          <cell r="JJT17"/>
          <cell r="JJU17"/>
          <cell r="JJV17"/>
          <cell r="JJW17"/>
          <cell r="JJX17"/>
          <cell r="JJY17"/>
          <cell r="JJZ17"/>
          <cell r="JKA17"/>
          <cell r="JKB17"/>
          <cell r="JKC17"/>
          <cell r="JKD17"/>
          <cell r="JKE17"/>
          <cell r="JKF17"/>
          <cell r="JKG17"/>
          <cell r="JKH17"/>
          <cell r="JKI17"/>
          <cell r="JKJ17"/>
          <cell r="JKK17"/>
          <cell r="JKL17"/>
          <cell r="JKM17"/>
          <cell r="JKN17"/>
          <cell r="JKO17"/>
          <cell r="JKP17"/>
          <cell r="JKQ17"/>
          <cell r="JKR17"/>
          <cell r="JKS17"/>
          <cell r="JKT17"/>
          <cell r="JKU17"/>
          <cell r="JKV17"/>
          <cell r="JKW17"/>
          <cell r="JKX17"/>
          <cell r="JKY17"/>
          <cell r="JKZ17"/>
          <cell r="JLA17"/>
          <cell r="JLB17"/>
          <cell r="JLC17"/>
          <cell r="JLD17"/>
          <cell r="JLE17"/>
          <cell r="JLF17"/>
          <cell r="JLG17"/>
          <cell r="JLH17"/>
          <cell r="JLI17"/>
          <cell r="JLJ17"/>
          <cell r="JLK17"/>
          <cell r="JLL17"/>
          <cell r="JLM17"/>
          <cell r="JLN17"/>
          <cell r="JLO17"/>
          <cell r="JLP17"/>
          <cell r="JLQ17"/>
          <cell r="JLR17"/>
          <cell r="JLS17"/>
          <cell r="JLT17"/>
          <cell r="JLU17"/>
          <cell r="JLV17"/>
          <cell r="JLW17"/>
          <cell r="JLX17"/>
          <cell r="JLY17"/>
          <cell r="JLZ17"/>
          <cell r="JMA17"/>
          <cell r="JMB17"/>
          <cell r="JMC17"/>
          <cell r="JMD17"/>
          <cell r="JME17"/>
          <cell r="JMF17"/>
          <cell r="JMG17"/>
          <cell r="JMH17"/>
          <cell r="JMI17"/>
          <cell r="JMJ17"/>
          <cell r="JMK17"/>
          <cell r="JML17"/>
          <cell r="JMM17"/>
          <cell r="JMN17"/>
          <cell r="JMO17"/>
          <cell r="JMP17"/>
          <cell r="JMQ17"/>
          <cell r="JMR17"/>
          <cell r="JMS17"/>
          <cell r="JMT17"/>
          <cell r="JMU17"/>
          <cell r="JMV17"/>
          <cell r="JMW17"/>
          <cell r="JMX17"/>
          <cell r="JMY17"/>
          <cell r="JMZ17"/>
          <cell r="JNA17"/>
          <cell r="JNB17"/>
          <cell r="JNC17"/>
          <cell r="JND17"/>
          <cell r="JNE17"/>
          <cell r="JNF17"/>
          <cell r="JNG17"/>
          <cell r="JNH17"/>
          <cell r="JNI17"/>
          <cell r="JNJ17"/>
          <cell r="JNK17"/>
          <cell r="JNL17"/>
          <cell r="JNM17"/>
          <cell r="JNN17"/>
          <cell r="JNO17"/>
          <cell r="JNP17"/>
          <cell r="JNQ17"/>
          <cell r="JNR17"/>
          <cell r="JNS17"/>
          <cell r="JNT17"/>
          <cell r="JNU17"/>
          <cell r="JNV17"/>
          <cell r="JNW17"/>
          <cell r="JNX17"/>
          <cell r="JNY17"/>
          <cell r="JNZ17"/>
          <cell r="JOA17"/>
          <cell r="JOB17"/>
          <cell r="JOC17"/>
          <cell r="JOD17"/>
          <cell r="JOE17"/>
          <cell r="JOF17"/>
          <cell r="JOG17"/>
          <cell r="JOH17"/>
          <cell r="JOI17"/>
          <cell r="JOJ17"/>
          <cell r="JOK17"/>
          <cell r="JOL17"/>
          <cell r="JOM17"/>
          <cell r="JON17"/>
          <cell r="JOO17"/>
          <cell r="JOP17"/>
          <cell r="JOQ17"/>
          <cell r="JOR17"/>
          <cell r="JOS17"/>
          <cell r="JOT17"/>
          <cell r="JOU17"/>
          <cell r="JOV17"/>
          <cell r="JOW17"/>
          <cell r="JOX17"/>
          <cell r="JOY17"/>
          <cell r="JOZ17"/>
          <cell r="JPA17"/>
          <cell r="JPB17"/>
          <cell r="JPC17"/>
          <cell r="JPD17"/>
          <cell r="JPE17"/>
          <cell r="JPF17"/>
          <cell r="JPG17"/>
          <cell r="JPH17"/>
          <cell r="JPI17"/>
          <cell r="JPJ17"/>
          <cell r="JPK17"/>
          <cell r="JPL17"/>
          <cell r="JPM17"/>
          <cell r="JPN17"/>
          <cell r="JPO17"/>
          <cell r="JPP17"/>
          <cell r="JPQ17"/>
          <cell r="JPR17"/>
          <cell r="JPS17"/>
          <cell r="JPT17"/>
          <cell r="JPU17"/>
          <cell r="JPV17"/>
          <cell r="JPW17"/>
          <cell r="JPX17"/>
          <cell r="JPY17"/>
          <cell r="JPZ17"/>
          <cell r="JQA17"/>
          <cell r="JQB17"/>
          <cell r="JQC17"/>
          <cell r="JQD17"/>
          <cell r="JQE17"/>
          <cell r="JQF17"/>
          <cell r="JQG17"/>
          <cell r="JQH17"/>
          <cell r="JQI17"/>
          <cell r="JQJ17"/>
          <cell r="JQK17"/>
          <cell r="JQL17"/>
          <cell r="JQM17"/>
          <cell r="JQN17"/>
          <cell r="JQO17"/>
          <cell r="JQP17"/>
          <cell r="JQQ17"/>
          <cell r="JQR17"/>
          <cell r="JQS17"/>
          <cell r="JQT17"/>
          <cell r="JQU17"/>
          <cell r="JQV17"/>
          <cell r="JQW17"/>
          <cell r="JQX17"/>
          <cell r="JQY17"/>
          <cell r="JQZ17"/>
          <cell r="JRA17"/>
          <cell r="JRB17"/>
          <cell r="JRC17"/>
          <cell r="JRD17"/>
          <cell r="JRE17"/>
          <cell r="JRF17"/>
          <cell r="JRG17"/>
          <cell r="JRH17"/>
          <cell r="JRI17"/>
          <cell r="JRJ17"/>
          <cell r="JRK17"/>
          <cell r="JRL17"/>
          <cell r="JRM17"/>
          <cell r="JRN17"/>
          <cell r="JRO17"/>
          <cell r="JRP17"/>
          <cell r="JRQ17"/>
          <cell r="JRR17"/>
          <cell r="JRS17"/>
          <cell r="JRT17"/>
          <cell r="JRU17"/>
          <cell r="JRV17"/>
          <cell r="JRW17"/>
          <cell r="JRX17"/>
          <cell r="JRY17"/>
          <cell r="JRZ17"/>
          <cell r="JSA17"/>
          <cell r="JSB17"/>
          <cell r="JSC17"/>
          <cell r="JSD17"/>
          <cell r="JSE17"/>
          <cell r="JSF17"/>
          <cell r="JSG17"/>
          <cell r="JSH17"/>
          <cell r="JSI17"/>
          <cell r="JSJ17"/>
          <cell r="JSK17"/>
          <cell r="JSL17"/>
          <cell r="JSM17"/>
          <cell r="JSN17"/>
          <cell r="JSO17"/>
          <cell r="JSP17"/>
          <cell r="JSQ17"/>
          <cell r="JSR17"/>
          <cell r="JSS17"/>
          <cell r="JST17"/>
          <cell r="JSU17"/>
          <cell r="JSV17"/>
          <cell r="JSW17"/>
          <cell r="JSX17"/>
          <cell r="JSY17"/>
          <cell r="JSZ17"/>
          <cell r="JTA17"/>
          <cell r="JTB17"/>
          <cell r="JTC17"/>
          <cell r="JTD17"/>
          <cell r="JTE17"/>
          <cell r="JTF17"/>
          <cell r="JTG17"/>
          <cell r="JTH17"/>
          <cell r="JTI17"/>
          <cell r="JTJ17"/>
          <cell r="JTK17"/>
          <cell r="JTL17"/>
          <cell r="JTM17"/>
          <cell r="JTN17"/>
          <cell r="JTO17"/>
          <cell r="JTP17"/>
          <cell r="JTQ17"/>
          <cell r="JTR17"/>
          <cell r="JTS17"/>
          <cell r="JTT17"/>
          <cell r="JTU17"/>
          <cell r="JTV17"/>
          <cell r="JTW17"/>
          <cell r="JTX17"/>
          <cell r="JTY17"/>
          <cell r="JTZ17"/>
          <cell r="JUA17"/>
          <cell r="JUB17"/>
          <cell r="JUC17"/>
          <cell r="JUD17"/>
          <cell r="JUE17"/>
          <cell r="JUF17"/>
          <cell r="JUG17"/>
          <cell r="JUH17"/>
          <cell r="JUI17"/>
          <cell r="JUJ17"/>
          <cell r="JUK17"/>
          <cell r="JUL17"/>
          <cell r="JUM17"/>
          <cell r="JUN17"/>
          <cell r="JUO17"/>
          <cell r="JUP17"/>
          <cell r="JUQ17"/>
          <cell r="JUR17"/>
          <cell r="JUS17"/>
          <cell r="JUT17"/>
          <cell r="JUU17"/>
          <cell r="JUV17"/>
          <cell r="JUW17"/>
          <cell r="JUX17"/>
          <cell r="JUY17"/>
          <cell r="JUZ17"/>
          <cell r="JVA17"/>
          <cell r="JVB17"/>
          <cell r="JVC17"/>
          <cell r="JVD17"/>
          <cell r="JVE17"/>
          <cell r="JVF17"/>
          <cell r="JVG17"/>
          <cell r="JVH17"/>
          <cell r="JVI17"/>
          <cell r="JVJ17"/>
          <cell r="JVK17"/>
          <cell r="JVL17"/>
          <cell r="JVM17"/>
          <cell r="JVN17"/>
          <cell r="JVO17"/>
          <cell r="JVP17"/>
          <cell r="JVQ17"/>
          <cell r="JVR17"/>
          <cell r="JVS17"/>
          <cell r="JVT17"/>
          <cell r="JVU17"/>
          <cell r="JVV17"/>
          <cell r="JVW17"/>
          <cell r="JVX17"/>
          <cell r="JVY17"/>
          <cell r="JVZ17"/>
          <cell r="JWA17"/>
          <cell r="JWB17"/>
          <cell r="JWC17"/>
          <cell r="JWD17"/>
          <cell r="JWE17"/>
          <cell r="JWF17"/>
          <cell r="JWG17"/>
          <cell r="JWH17"/>
          <cell r="JWI17"/>
          <cell r="JWJ17"/>
          <cell r="JWK17"/>
          <cell r="JWL17"/>
          <cell r="JWM17"/>
          <cell r="JWN17"/>
          <cell r="JWO17"/>
          <cell r="JWP17"/>
          <cell r="JWQ17"/>
          <cell r="JWR17"/>
          <cell r="JWS17"/>
          <cell r="JWT17"/>
          <cell r="JWU17"/>
          <cell r="JWV17"/>
          <cell r="JWW17"/>
          <cell r="JWX17"/>
          <cell r="JWY17"/>
          <cell r="JWZ17"/>
          <cell r="JXA17"/>
          <cell r="JXB17"/>
          <cell r="JXC17"/>
          <cell r="JXD17"/>
          <cell r="JXE17"/>
          <cell r="JXF17"/>
          <cell r="JXG17"/>
          <cell r="JXH17"/>
          <cell r="JXI17"/>
          <cell r="JXJ17"/>
          <cell r="JXK17"/>
          <cell r="JXL17"/>
          <cell r="JXM17"/>
          <cell r="JXN17"/>
          <cell r="JXO17"/>
          <cell r="JXP17"/>
          <cell r="JXQ17"/>
          <cell r="JXR17"/>
          <cell r="JXS17"/>
          <cell r="JXT17"/>
          <cell r="JXU17"/>
          <cell r="JXV17"/>
          <cell r="JXW17"/>
          <cell r="JXX17"/>
          <cell r="JXY17"/>
          <cell r="JXZ17"/>
          <cell r="JYA17"/>
          <cell r="JYB17"/>
          <cell r="JYC17"/>
          <cell r="JYD17"/>
          <cell r="JYE17"/>
          <cell r="JYF17"/>
          <cell r="JYG17"/>
          <cell r="JYH17"/>
          <cell r="JYI17"/>
          <cell r="JYJ17"/>
          <cell r="JYK17"/>
          <cell r="JYL17"/>
          <cell r="JYM17"/>
          <cell r="JYN17"/>
          <cell r="JYO17"/>
          <cell r="JYP17"/>
          <cell r="JYQ17"/>
          <cell r="JYR17"/>
          <cell r="JYS17"/>
          <cell r="JYT17"/>
          <cell r="JYU17"/>
          <cell r="JYV17"/>
          <cell r="JYW17"/>
          <cell r="JYX17"/>
          <cell r="JYY17"/>
          <cell r="JYZ17"/>
          <cell r="JZA17"/>
          <cell r="JZB17"/>
          <cell r="JZC17"/>
          <cell r="JZD17"/>
          <cell r="JZE17"/>
          <cell r="JZF17"/>
          <cell r="JZG17"/>
          <cell r="JZH17"/>
          <cell r="JZI17"/>
          <cell r="JZJ17"/>
          <cell r="JZK17"/>
          <cell r="JZL17"/>
          <cell r="JZM17"/>
          <cell r="JZN17"/>
          <cell r="JZO17"/>
          <cell r="JZP17"/>
          <cell r="JZQ17"/>
          <cell r="JZR17"/>
          <cell r="JZS17"/>
          <cell r="JZT17"/>
          <cell r="JZU17"/>
          <cell r="JZV17"/>
          <cell r="JZW17"/>
          <cell r="JZX17"/>
          <cell r="JZY17"/>
          <cell r="JZZ17"/>
          <cell r="KAA17"/>
          <cell r="KAB17"/>
          <cell r="KAC17"/>
          <cell r="KAD17"/>
          <cell r="KAE17"/>
          <cell r="KAF17"/>
          <cell r="KAG17"/>
          <cell r="KAH17"/>
          <cell r="KAI17"/>
          <cell r="KAJ17"/>
          <cell r="KAK17"/>
          <cell r="KAL17"/>
          <cell r="KAM17"/>
          <cell r="KAN17"/>
          <cell r="KAO17"/>
          <cell r="KAP17"/>
          <cell r="KAQ17"/>
          <cell r="KAR17"/>
          <cell r="KAS17"/>
          <cell r="KAT17"/>
          <cell r="KAU17"/>
          <cell r="KAV17"/>
          <cell r="KAW17"/>
          <cell r="KAX17"/>
          <cell r="KAY17"/>
          <cell r="KAZ17"/>
          <cell r="KBA17"/>
          <cell r="KBB17"/>
          <cell r="KBC17"/>
          <cell r="KBD17"/>
          <cell r="KBE17"/>
          <cell r="KBF17"/>
          <cell r="KBG17"/>
          <cell r="KBH17"/>
          <cell r="KBI17"/>
          <cell r="KBJ17"/>
          <cell r="KBK17"/>
          <cell r="KBL17"/>
          <cell r="KBM17"/>
          <cell r="KBN17"/>
          <cell r="KBO17"/>
          <cell r="KBP17"/>
          <cell r="KBQ17"/>
          <cell r="KBR17"/>
          <cell r="KBS17"/>
          <cell r="KBT17"/>
          <cell r="KBU17"/>
          <cell r="KBV17"/>
          <cell r="KBW17"/>
          <cell r="KBX17"/>
          <cell r="KBY17"/>
          <cell r="KBZ17"/>
          <cell r="KCA17"/>
          <cell r="KCB17"/>
          <cell r="KCC17"/>
          <cell r="KCD17"/>
          <cell r="KCE17"/>
          <cell r="KCF17"/>
          <cell r="KCG17"/>
          <cell r="KCH17"/>
          <cell r="KCI17"/>
          <cell r="KCJ17"/>
          <cell r="KCK17"/>
          <cell r="KCL17"/>
          <cell r="KCM17"/>
          <cell r="KCN17"/>
          <cell r="KCO17"/>
          <cell r="KCP17"/>
          <cell r="KCQ17"/>
          <cell r="KCR17"/>
          <cell r="KCS17"/>
          <cell r="KCT17"/>
          <cell r="KCU17"/>
          <cell r="KCV17"/>
          <cell r="KCW17"/>
          <cell r="KCX17"/>
          <cell r="KCY17"/>
          <cell r="KCZ17"/>
          <cell r="KDA17"/>
          <cell r="KDB17"/>
          <cell r="KDC17"/>
          <cell r="KDD17"/>
          <cell r="KDE17"/>
          <cell r="KDF17"/>
          <cell r="KDG17"/>
          <cell r="KDH17"/>
          <cell r="KDI17"/>
          <cell r="KDJ17"/>
          <cell r="KDK17"/>
          <cell r="KDL17"/>
          <cell r="KDM17"/>
          <cell r="KDN17"/>
          <cell r="KDO17"/>
          <cell r="KDP17"/>
          <cell r="KDQ17"/>
          <cell r="KDR17"/>
          <cell r="KDS17"/>
          <cell r="KDT17"/>
          <cell r="KDU17"/>
          <cell r="KDV17"/>
          <cell r="KDW17"/>
          <cell r="KDX17"/>
          <cell r="KDY17"/>
          <cell r="KDZ17"/>
          <cell r="KEA17"/>
          <cell r="KEB17"/>
          <cell r="KEC17"/>
          <cell r="KED17"/>
          <cell r="KEE17"/>
          <cell r="KEF17"/>
          <cell r="KEG17"/>
          <cell r="KEH17"/>
          <cell r="KEI17"/>
          <cell r="KEJ17"/>
          <cell r="KEK17"/>
          <cell r="KEL17"/>
          <cell r="KEM17"/>
          <cell r="KEN17"/>
          <cell r="KEO17"/>
          <cell r="KEP17"/>
          <cell r="KEQ17"/>
          <cell r="KER17"/>
          <cell r="KES17"/>
          <cell r="KET17"/>
          <cell r="KEU17"/>
          <cell r="KEV17"/>
          <cell r="KEW17"/>
          <cell r="KEX17"/>
          <cell r="KEY17"/>
          <cell r="KEZ17"/>
          <cell r="KFA17"/>
          <cell r="KFB17"/>
          <cell r="KFC17"/>
          <cell r="KFD17"/>
          <cell r="KFE17"/>
          <cell r="KFF17"/>
          <cell r="KFG17"/>
          <cell r="KFH17"/>
          <cell r="KFI17"/>
          <cell r="KFJ17"/>
          <cell r="KFK17"/>
          <cell r="KFL17"/>
          <cell r="KFM17"/>
          <cell r="KFN17"/>
          <cell r="KFO17"/>
          <cell r="KFP17"/>
          <cell r="KFQ17"/>
          <cell r="KFR17"/>
          <cell r="KFS17"/>
          <cell r="KFT17"/>
          <cell r="KFU17"/>
          <cell r="KFV17"/>
          <cell r="KFW17"/>
          <cell r="KFX17"/>
          <cell r="KFY17"/>
          <cell r="KFZ17"/>
          <cell r="KGA17"/>
          <cell r="KGB17"/>
          <cell r="KGC17"/>
          <cell r="KGD17"/>
          <cell r="KGE17"/>
          <cell r="KGF17"/>
          <cell r="KGG17"/>
          <cell r="KGH17"/>
          <cell r="KGI17"/>
          <cell r="KGJ17"/>
          <cell r="KGK17"/>
          <cell r="KGL17"/>
          <cell r="KGM17"/>
          <cell r="KGN17"/>
          <cell r="KGO17"/>
          <cell r="KGP17"/>
          <cell r="KGQ17"/>
          <cell r="KGR17"/>
          <cell r="KGS17"/>
          <cell r="KGT17"/>
          <cell r="KGU17"/>
          <cell r="KGV17"/>
          <cell r="KGW17"/>
          <cell r="KGX17"/>
          <cell r="KGY17"/>
          <cell r="KGZ17"/>
          <cell r="KHA17"/>
          <cell r="KHB17"/>
          <cell r="KHC17"/>
          <cell r="KHD17"/>
          <cell r="KHE17"/>
          <cell r="KHF17"/>
          <cell r="KHG17"/>
          <cell r="KHH17"/>
          <cell r="KHI17"/>
          <cell r="KHJ17"/>
          <cell r="KHK17"/>
          <cell r="KHL17"/>
          <cell r="KHM17"/>
          <cell r="KHN17"/>
          <cell r="KHO17"/>
          <cell r="KHP17"/>
          <cell r="KHQ17"/>
          <cell r="KHR17"/>
          <cell r="KHS17"/>
          <cell r="KHT17"/>
          <cell r="KHU17"/>
          <cell r="KHV17"/>
          <cell r="KHW17"/>
          <cell r="KHX17"/>
          <cell r="KHY17"/>
          <cell r="KHZ17"/>
          <cell r="KIA17"/>
          <cell r="KIB17"/>
          <cell r="KIC17"/>
          <cell r="KID17"/>
          <cell r="KIE17"/>
          <cell r="KIF17"/>
          <cell r="KIG17"/>
          <cell r="KIH17"/>
          <cell r="KII17"/>
          <cell r="KIJ17"/>
          <cell r="KIK17"/>
          <cell r="KIL17"/>
          <cell r="KIM17"/>
          <cell r="KIN17"/>
          <cell r="KIO17"/>
          <cell r="KIP17"/>
          <cell r="KIQ17"/>
          <cell r="KIR17"/>
          <cell r="KIS17"/>
          <cell r="KIT17"/>
          <cell r="KIU17"/>
          <cell r="KIV17"/>
          <cell r="KIW17"/>
          <cell r="KIX17"/>
          <cell r="KIY17"/>
          <cell r="KIZ17"/>
          <cell r="KJA17"/>
          <cell r="KJB17"/>
          <cell r="KJC17"/>
          <cell r="KJD17"/>
          <cell r="KJE17"/>
          <cell r="KJF17"/>
          <cell r="KJG17"/>
          <cell r="KJH17"/>
          <cell r="KJI17"/>
          <cell r="KJJ17"/>
          <cell r="KJK17"/>
          <cell r="KJL17"/>
          <cell r="KJM17"/>
          <cell r="KJN17"/>
          <cell r="KJO17"/>
          <cell r="KJP17"/>
          <cell r="KJQ17"/>
          <cell r="KJR17"/>
          <cell r="KJS17"/>
          <cell r="KJT17"/>
          <cell r="KJU17"/>
          <cell r="KJV17"/>
          <cell r="KJW17"/>
          <cell r="KJX17"/>
          <cell r="KJY17"/>
          <cell r="KJZ17"/>
          <cell r="KKA17"/>
          <cell r="KKB17"/>
          <cell r="KKC17"/>
          <cell r="KKD17"/>
          <cell r="KKE17"/>
          <cell r="KKF17"/>
          <cell r="KKG17"/>
          <cell r="KKH17"/>
          <cell r="KKI17"/>
          <cell r="KKJ17"/>
          <cell r="KKK17"/>
          <cell r="KKL17"/>
          <cell r="KKM17"/>
          <cell r="KKN17"/>
          <cell r="KKO17"/>
          <cell r="KKP17"/>
          <cell r="KKQ17"/>
          <cell r="KKR17"/>
          <cell r="KKS17"/>
          <cell r="KKT17"/>
          <cell r="KKU17"/>
          <cell r="KKV17"/>
          <cell r="KKW17"/>
          <cell r="KKX17"/>
          <cell r="KKY17"/>
          <cell r="KKZ17"/>
          <cell r="KLA17"/>
          <cell r="KLB17"/>
          <cell r="KLC17"/>
          <cell r="KLD17"/>
          <cell r="KLE17"/>
          <cell r="KLF17"/>
          <cell r="KLG17"/>
          <cell r="KLH17"/>
          <cell r="KLI17"/>
          <cell r="KLJ17"/>
          <cell r="KLK17"/>
          <cell r="KLL17"/>
          <cell r="KLM17"/>
          <cell r="KLN17"/>
          <cell r="KLO17"/>
          <cell r="KLP17"/>
          <cell r="KLQ17"/>
          <cell r="KLR17"/>
          <cell r="KLS17"/>
          <cell r="KLT17"/>
          <cell r="KLU17"/>
          <cell r="KLV17"/>
          <cell r="KLW17"/>
          <cell r="KLX17"/>
          <cell r="KLY17"/>
          <cell r="KLZ17"/>
          <cell r="KMA17"/>
          <cell r="KMB17"/>
          <cell r="KMC17"/>
          <cell r="KMD17"/>
          <cell r="KME17"/>
          <cell r="KMF17"/>
          <cell r="KMG17"/>
          <cell r="KMH17"/>
          <cell r="KMI17"/>
          <cell r="KMJ17"/>
          <cell r="KMK17"/>
          <cell r="KML17"/>
          <cell r="KMM17"/>
          <cell r="KMN17"/>
          <cell r="KMO17"/>
          <cell r="KMP17"/>
          <cell r="KMQ17"/>
          <cell r="KMR17"/>
          <cell r="KMS17"/>
          <cell r="KMT17"/>
          <cell r="KMU17"/>
          <cell r="KMV17"/>
          <cell r="KMW17"/>
          <cell r="KMX17"/>
          <cell r="KMY17"/>
          <cell r="KMZ17"/>
          <cell r="KNA17"/>
          <cell r="KNB17"/>
          <cell r="KNC17"/>
          <cell r="KND17"/>
          <cell r="KNE17"/>
          <cell r="KNF17"/>
          <cell r="KNG17"/>
          <cell r="KNH17"/>
          <cell r="KNI17"/>
          <cell r="KNJ17"/>
          <cell r="KNK17"/>
          <cell r="KNL17"/>
          <cell r="KNM17"/>
          <cell r="KNN17"/>
          <cell r="KNO17"/>
          <cell r="KNP17"/>
          <cell r="KNQ17"/>
          <cell r="KNR17"/>
          <cell r="KNS17"/>
          <cell r="KNT17"/>
          <cell r="KNU17"/>
          <cell r="KNV17"/>
          <cell r="KNW17"/>
          <cell r="KNX17"/>
          <cell r="KNY17"/>
          <cell r="KNZ17"/>
          <cell r="KOA17"/>
          <cell r="KOB17"/>
          <cell r="KOC17"/>
          <cell r="KOD17"/>
          <cell r="KOE17"/>
          <cell r="KOF17"/>
          <cell r="KOG17"/>
          <cell r="KOH17"/>
          <cell r="KOI17"/>
          <cell r="KOJ17"/>
          <cell r="KOK17"/>
          <cell r="KOL17"/>
          <cell r="KOM17"/>
          <cell r="KON17"/>
          <cell r="KOO17"/>
          <cell r="KOP17"/>
          <cell r="KOQ17"/>
          <cell r="KOR17"/>
          <cell r="KOS17"/>
          <cell r="KOT17"/>
          <cell r="KOU17"/>
          <cell r="KOV17"/>
          <cell r="KOW17"/>
          <cell r="KOX17"/>
          <cell r="KOY17"/>
          <cell r="KOZ17"/>
          <cell r="KPA17"/>
          <cell r="KPB17"/>
          <cell r="KPC17"/>
          <cell r="KPD17"/>
          <cell r="KPE17"/>
          <cell r="KPF17"/>
          <cell r="KPG17"/>
          <cell r="KPH17"/>
          <cell r="KPI17"/>
          <cell r="KPJ17"/>
          <cell r="KPK17"/>
          <cell r="KPL17"/>
          <cell r="KPM17"/>
          <cell r="KPN17"/>
          <cell r="KPO17"/>
          <cell r="KPP17"/>
          <cell r="KPQ17"/>
          <cell r="KPR17"/>
          <cell r="KPS17"/>
          <cell r="KPT17"/>
          <cell r="KPU17"/>
          <cell r="KPV17"/>
          <cell r="KPW17"/>
          <cell r="KPX17"/>
          <cell r="KPY17"/>
          <cell r="KPZ17"/>
          <cell r="KQA17"/>
          <cell r="KQB17"/>
          <cell r="KQC17"/>
          <cell r="KQD17"/>
          <cell r="KQE17"/>
          <cell r="KQF17"/>
          <cell r="KQG17"/>
          <cell r="KQH17"/>
          <cell r="KQI17"/>
          <cell r="KQJ17"/>
          <cell r="KQK17"/>
          <cell r="KQL17"/>
          <cell r="KQM17"/>
          <cell r="KQN17"/>
          <cell r="KQO17"/>
          <cell r="KQP17"/>
          <cell r="KQQ17"/>
          <cell r="KQR17"/>
          <cell r="KQS17"/>
          <cell r="KQT17"/>
          <cell r="KQU17"/>
          <cell r="KQV17"/>
          <cell r="KQW17"/>
          <cell r="KQX17"/>
          <cell r="KQY17"/>
          <cell r="KQZ17"/>
          <cell r="KRA17"/>
          <cell r="KRB17"/>
          <cell r="KRC17"/>
          <cell r="KRD17"/>
          <cell r="KRE17"/>
          <cell r="KRF17"/>
          <cell r="KRG17"/>
          <cell r="KRH17"/>
          <cell r="KRI17"/>
          <cell r="KRJ17"/>
          <cell r="KRK17"/>
          <cell r="KRL17"/>
          <cell r="KRM17"/>
          <cell r="KRN17"/>
          <cell r="KRO17"/>
          <cell r="KRP17"/>
          <cell r="KRQ17"/>
          <cell r="KRR17"/>
          <cell r="KRS17"/>
          <cell r="KRT17"/>
          <cell r="KRU17"/>
          <cell r="KRV17"/>
          <cell r="KRW17"/>
          <cell r="KRX17"/>
          <cell r="KRY17"/>
          <cell r="KRZ17"/>
          <cell r="KSA17"/>
          <cell r="KSB17"/>
          <cell r="KSC17"/>
          <cell r="KSD17"/>
          <cell r="KSE17"/>
          <cell r="KSF17"/>
          <cell r="KSG17"/>
          <cell r="KSH17"/>
          <cell r="KSI17"/>
          <cell r="KSJ17"/>
          <cell r="KSK17"/>
          <cell r="KSL17"/>
          <cell r="KSM17"/>
          <cell r="KSN17"/>
          <cell r="KSO17"/>
          <cell r="KSP17"/>
          <cell r="KSQ17"/>
          <cell r="KSR17"/>
          <cell r="KSS17"/>
          <cell r="KST17"/>
          <cell r="KSU17"/>
          <cell r="KSV17"/>
          <cell r="KSW17"/>
          <cell r="KSX17"/>
          <cell r="KSY17"/>
          <cell r="KSZ17"/>
          <cell r="KTA17"/>
          <cell r="KTB17"/>
          <cell r="KTC17"/>
          <cell r="KTD17"/>
          <cell r="KTE17"/>
          <cell r="KTF17"/>
          <cell r="KTG17"/>
          <cell r="KTH17"/>
          <cell r="KTI17"/>
          <cell r="KTJ17"/>
          <cell r="KTK17"/>
          <cell r="KTL17"/>
          <cell r="KTM17"/>
          <cell r="KTN17"/>
          <cell r="KTO17"/>
          <cell r="KTP17"/>
          <cell r="KTQ17"/>
          <cell r="KTR17"/>
          <cell r="KTS17"/>
          <cell r="KTT17"/>
          <cell r="KTU17"/>
          <cell r="KTV17"/>
          <cell r="KTW17"/>
          <cell r="KTX17"/>
          <cell r="KTY17"/>
          <cell r="KTZ17"/>
          <cell r="KUA17"/>
          <cell r="KUB17"/>
          <cell r="KUC17"/>
          <cell r="KUD17"/>
          <cell r="KUE17"/>
          <cell r="KUF17"/>
          <cell r="KUG17"/>
          <cell r="KUH17"/>
          <cell r="KUI17"/>
          <cell r="KUJ17"/>
          <cell r="KUK17"/>
          <cell r="KUL17"/>
          <cell r="KUM17"/>
          <cell r="KUN17"/>
          <cell r="KUO17"/>
          <cell r="KUP17"/>
          <cell r="KUQ17"/>
          <cell r="KUR17"/>
          <cell r="KUS17"/>
          <cell r="KUT17"/>
          <cell r="KUU17"/>
          <cell r="KUV17"/>
          <cell r="KUW17"/>
          <cell r="KUX17"/>
          <cell r="KUY17"/>
          <cell r="KUZ17"/>
          <cell r="KVA17"/>
          <cell r="KVB17"/>
          <cell r="KVC17"/>
          <cell r="KVD17"/>
          <cell r="KVE17"/>
          <cell r="KVF17"/>
          <cell r="KVG17"/>
          <cell r="KVH17"/>
          <cell r="KVI17"/>
          <cell r="KVJ17"/>
          <cell r="KVK17"/>
          <cell r="KVL17"/>
          <cell r="KVM17"/>
          <cell r="KVN17"/>
          <cell r="KVO17"/>
          <cell r="KVP17"/>
          <cell r="KVQ17"/>
          <cell r="KVR17"/>
          <cell r="KVS17"/>
          <cell r="KVT17"/>
          <cell r="KVU17"/>
          <cell r="KVV17"/>
          <cell r="KVW17"/>
          <cell r="KVX17"/>
          <cell r="KVY17"/>
          <cell r="KVZ17"/>
          <cell r="KWA17"/>
          <cell r="KWB17"/>
          <cell r="KWC17"/>
          <cell r="KWD17"/>
          <cell r="KWE17"/>
          <cell r="KWF17"/>
          <cell r="KWG17"/>
          <cell r="KWH17"/>
          <cell r="KWI17"/>
          <cell r="KWJ17"/>
          <cell r="KWK17"/>
          <cell r="KWL17"/>
          <cell r="KWM17"/>
          <cell r="KWN17"/>
          <cell r="KWO17"/>
          <cell r="KWP17"/>
          <cell r="KWQ17"/>
          <cell r="KWR17"/>
          <cell r="KWS17"/>
          <cell r="KWT17"/>
          <cell r="KWU17"/>
          <cell r="KWV17"/>
          <cell r="KWW17"/>
          <cell r="KWX17"/>
          <cell r="KWY17"/>
          <cell r="KWZ17"/>
          <cell r="KXA17"/>
          <cell r="KXB17"/>
          <cell r="KXC17"/>
          <cell r="KXD17"/>
          <cell r="KXE17"/>
          <cell r="KXF17"/>
          <cell r="KXG17"/>
          <cell r="KXH17"/>
          <cell r="KXI17"/>
          <cell r="KXJ17"/>
          <cell r="KXK17"/>
          <cell r="KXL17"/>
          <cell r="KXM17"/>
          <cell r="KXN17"/>
          <cell r="KXO17"/>
          <cell r="KXP17"/>
          <cell r="KXQ17"/>
          <cell r="KXR17"/>
          <cell r="KXS17"/>
          <cell r="KXT17"/>
          <cell r="KXU17"/>
          <cell r="KXV17"/>
          <cell r="KXW17"/>
          <cell r="KXX17"/>
          <cell r="KXY17"/>
          <cell r="KXZ17"/>
          <cell r="KYA17"/>
          <cell r="KYB17"/>
          <cell r="KYC17"/>
          <cell r="KYD17"/>
          <cell r="KYE17"/>
          <cell r="KYF17"/>
          <cell r="KYG17"/>
          <cell r="KYH17"/>
          <cell r="KYI17"/>
          <cell r="KYJ17"/>
          <cell r="KYK17"/>
          <cell r="KYL17"/>
          <cell r="KYM17"/>
          <cell r="KYN17"/>
          <cell r="KYO17"/>
          <cell r="KYP17"/>
          <cell r="KYQ17"/>
          <cell r="KYR17"/>
          <cell r="KYS17"/>
          <cell r="KYT17"/>
          <cell r="KYU17"/>
          <cell r="KYV17"/>
          <cell r="KYW17"/>
          <cell r="KYX17"/>
          <cell r="KYY17"/>
          <cell r="KYZ17"/>
          <cell r="KZA17"/>
          <cell r="KZB17"/>
          <cell r="KZC17"/>
          <cell r="KZD17"/>
          <cell r="KZE17"/>
          <cell r="KZF17"/>
          <cell r="KZG17"/>
          <cell r="KZH17"/>
          <cell r="KZI17"/>
          <cell r="KZJ17"/>
          <cell r="KZK17"/>
          <cell r="KZL17"/>
          <cell r="KZM17"/>
          <cell r="KZN17"/>
          <cell r="KZO17"/>
          <cell r="KZP17"/>
          <cell r="KZQ17"/>
          <cell r="KZR17"/>
          <cell r="KZS17"/>
          <cell r="KZT17"/>
          <cell r="KZU17"/>
          <cell r="KZV17"/>
          <cell r="KZW17"/>
          <cell r="KZX17"/>
          <cell r="KZY17"/>
          <cell r="KZZ17"/>
          <cell r="LAA17"/>
          <cell r="LAB17"/>
          <cell r="LAC17"/>
          <cell r="LAD17"/>
          <cell r="LAE17"/>
          <cell r="LAF17"/>
          <cell r="LAG17"/>
          <cell r="LAH17"/>
          <cell r="LAI17"/>
          <cell r="LAJ17"/>
          <cell r="LAK17"/>
          <cell r="LAL17"/>
          <cell r="LAM17"/>
          <cell r="LAN17"/>
          <cell r="LAO17"/>
          <cell r="LAP17"/>
          <cell r="LAQ17"/>
          <cell r="LAR17"/>
          <cell r="LAS17"/>
          <cell r="LAT17"/>
          <cell r="LAU17"/>
          <cell r="LAV17"/>
          <cell r="LAW17"/>
          <cell r="LAX17"/>
          <cell r="LAY17"/>
          <cell r="LAZ17"/>
          <cell r="LBA17"/>
          <cell r="LBB17"/>
          <cell r="LBC17"/>
          <cell r="LBD17"/>
          <cell r="LBE17"/>
          <cell r="LBF17"/>
          <cell r="LBG17"/>
          <cell r="LBH17"/>
          <cell r="LBI17"/>
          <cell r="LBJ17"/>
          <cell r="LBK17"/>
          <cell r="LBL17"/>
          <cell r="LBM17"/>
          <cell r="LBN17"/>
          <cell r="LBO17"/>
          <cell r="LBP17"/>
          <cell r="LBQ17"/>
          <cell r="LBR17"/>
          <cell r="LBS17"/>
          <cell r="LBT17"/>
          <cell r="LBU17"/>
          <cell r="LBV17"/>
          <cell r="LBW17"/>
          <cell r="LBX17"/>
          <cell r="LBY17"/>
          <cell r="LBZ17"/>
          <cell r="LCA17"/>
          <cell r="LCB17"/>
          <cell r="LCC17"/>
          <cell r="LCD17"/>
          <cell r="LCE17"/>
          <cell r="LCF17"/>
          <cell r="LCG17"/>
          <cell r="LCH17"/>
          <cell r="LCI17"/>
          <cell r="LCJ17"/>
          <cell r="LCK17"/>
          <cell r="LCL17"/>
          <cell r="LCM17"/>
          <cell r="LCN17"/>
          <cell r="LCO17"/>
          <cell r="LCP17"/>
          <cell r="LCQ17"/>
          <cell r="LCR17"/>
          <cell r="LCS17"/>
          <cell r="LCT17"/>
          <cell r="LCU17"/>
          <cell r="LCV17"/>
          <cell r="LCW17"/>
          <cell r="LCX17"/>
          <cell r="LCY17"/>
          <cell r="LCZ17"/>
          <cell r="LDA17"/>
          <cell r="LDB17"/>
          <cell r="LDC17"/>
          <cell r="LDD17"/>
          <cell r="LDE17"/>
          <cell r="LDF17"/>
          <cell r="LDG17"/>
          <cell r="LDH17"/>
          <cell r="LDI17"/>
          <cell r="LDJ17"/>
          <cell r="LDK17"/>
          <cell r="LDL17"/>
          <cell r="LDM17"/>
          <cell r="LDN17"/>
          <cell r="LDO17"/>
          <cell r="LDP17"/>
          <cell r="LDQ17"/>
          <cell r="LDR17"/>
          <cell r="LDS17"/>
          <cell r="LDT17"/>
          <cell r="LDU17"/>
          <cell r="LDV17"/>
          <cell r="LDW17"/>
          <cell r="LDX17"/>
          <cell r="LDY17"/>
          <cell r="LDZ17"/>
          <cell r="LEA17"/>
          <cell r="LEB17"/>
          <cell r="LEC17"/>
          <cell r="LED17"/>
          <cell r="LEE17"/>
          <cell r="LEF17"/>
          <cell r="LEG17"/>
          <cell r="LEH17"/>
          <cell r="LEI17"/>
          <cell r="LEJ17"/>
          <cell r="LEK17"/>
          <cell r="LEL17"/>
          <cell r="LEM17"/>
          <cell r="LEN17"/>
          <cell r="LEO17"/>
          <cell r="LEP17"/>
          <cell r="LEQ17"/>
          <cell r="LER17"/>
          <cell r="LES17"/>
          <cell r="LET17"/>
          <cell r="LEU17"/>
          <cell r="LEV17"/>
          <cell r="LEW17"/>
          <cell r="LEX17"/>
          <cell r="LEY17"/>
          <cell r="LEZ17"/>
          <cell r="LFA17"/>
          <cell r="LFB17"/>
          <cell r="LFC17"/>
          <cell r="LFD17"/>
          <cell r="LFE17"/>
          <cell r="LFF17"/>
          <cell r="LFG17"/>
          <cell r="LFH17"/>
          <cell r="LFI17"/>
          <cell r="LFJ17"/>
          <cell r="LFK17"/>
          <cell r="LFL17"/>
          <cell r="LFM17"/>
          <cell r="LFN17"/>
          <cell r="LFO17"/>
          <cell r="LFP17"/>
          <cell r="LFQ17"/>
          <cell r="LFR17"/>
          <cell r="LFS17"/>
          <cell r="LFT17"/>
          <cell r="LFU17"/>
          <cell r="LFV17"/>
          <cell r="LFW17"/>
          <cell r="LFX17"/>
          <cell r="LFY17"/>
          <cell r="LFZ17"/>
          <cell r="LGA17"/>
          <cell r="LGB17"/>
          <cell r="LGC17"/>
          <cell r="LGD17"/>
          <cell r="LGE17"/>
          <cell r="LGF17"/>
          <cell r="LGG17"/>
          <cell r="LGH17"/>
          <cell r="LGI17"/>
          <cell r="LGJ17"/>
          <cell r="LGK17"/>
          <cell r="LGL17"/>
          <cell r="LGM17"/>
          <cell r="LGN17"/>
          <cell r="LGO17"/>
          <cell r="LGP17"/>
          <cell r="LGQ17"/>
          <cell r="LGR17"/>
          <cell r="LGS17"/>
          <cell r="LGT17"/>
          <cell r="LGU17"/>
          <cell r="LGV17"/>
          <cell r="LGW17"/>
          <cell r="LGX17"/>
          <cell r="LGY17"/>
          <cell r="LGZ17"/>
          <cell r="LHA17"/>
          <cell r="LHB17"/>
          <cell r="LHC17"/>
          <cell r="LHD17"/>
          <cell r="LHE17"/>
          <cell r="LHF17"/>
          <cell r="LHG17"/>
          <cell r="LHH17"/>
          <cell r="LHI17"/>
          <cell r="LHJ17"/>
          <cell r="LHK17"/>
          <cell r="LHL17"/>
          <cell r="LHM17"/>
          <cell r="LHN17"/>
          <cell r="LHO17"/>
          <cell r="LHP17"/>
          <cell r="LHQ17"/>
          <cell r="LHR17"/>
          <cell r="LHS17"/>
          <cell r="LHT17"/>
          <cell r="LHU17"/>
          <cell r="LHV17"/>
          <cell r="LHW17"/>
          <cell r="LHX17"/>
          <cell r="LHY17"/>
          <cell r="LHZ17"/>
          <cell r="LIA17"/>
          <cell r="LIB17"/>
          <cell r="LIC17"/>
          <cell r="LID17"/>
          <cell r="LIE17"/>
          <cell r="LIF17"/>
          <cell r="LIG17"/>
          <cell r="LIH17"/>
          <cell r="LII17"/>
          <cell r="LIJ17"/>
          <cell r="LIK17"/>
          <cell r="LIL17"/>
          <cell r="LIM17"/>
          <cell r="LIN17"/>
          <cell r="LIO17"/>
          <cell r="LIP17"/>
          <cell r="LIQ17"/>
          <cell r="LIR17"/>
          <cell r="LIS17"/>
          <cell r="LIT17"/>
          <cell r="LIU17"/>
          <cell r="LIV17"/>
          <cell r="LIW17"/>
          <cell r="LIX17"/>
          <cell r="LIY17"/>
          <cell r="LIZ17"/>
          <cell r="LJA17"/>
          <cell r="LJB17"/>
          <cell r="LJC17"/>
          <cell r="LJD17"/>
          <cell r="LJE17"/>
          <cell r="LJF17"/>
          <cell r="LJG17"/>
          <cell r="LJH17"/>
          <cell r="LJI17"/>
          <cell r="LJJ17"/>
          <cell r="LJK17"/>
          <cell r="LJL17"/>
          <cell r="LJM17"/>
          <cell r="LJN17"/>
          <cell r="LJO17"/>
          <cell r="LJP17"/>
          <cell r="LJQ17"/>
          <cell r="LJR17"/>
          <cell r="LJS17"/>
          <cell r="LJT17"/>
          <cell r="LJU17"/>
          <cell r="LJV17"/>
          <cell r="LJW17"/>
          <cell r="LJX17"/>
          <cell r="LJY17"/>
          <cell r="LJZ17"/>
          <cell r="LKA17"/>
          <cell r="LKB17"/>
          <cell r="LKC17"/>
          <cell r="LKD17"/>
          <cell r="LKE17"/>
          <cell r="LKF17"/>
          <cell r="LKG17"/>
          <cell r="LKH17"/>
          <cell r="LKI17"/>
          <cell r="LKJ17"/>
          <cell r="LKK17"/>
          <cell r="LKL17"/>
          <cell r="LKM17"/>
          <cell r="LKN17"/>
          <cell r="LKO17"/>
          <cell r="LKP17"/>
          <cell r="LKQ17"/>
          <cell r="LKR17"/>
          <cell r="LKS17"/>
          <cell r="LKT17"/>
          <cell r="LKU17"/>
          <cell r="LKV17"/>
          <cell r="LKW17"/>
          <cell r="LKX17"/>
          <cell r="LKY17"/>
          <cell r="LKZ17"/>
          <cell r="LLA17"/>
          <cell r="LLB17"/>
          <cell r="LLC17"/>
          <cell r="LLD17"/>
          <cell r="LLE17"/>
          <cell r="LLF17"/>
          <cell r="LLG17"/>
          <cell r="LLH17"/>
          <cell r="LLI17"/>
          <cell r="LLJ17"/>
          <cell r="LLK17"/>
          <cell r="LLL17"/>
          <cell r="LLM17"/>
          <cell r="LLN17"/>
          <cell r="LLO17"/>
          <cell r="LLP17"/>
          <cell r="LLQ17"/>
          <cell r="LLR17"/>
          <cell r="LLS17"/>
          <cell r="LLT17"/>
          <cell r="LLU17"/>
          <cell r="LLV17"/>
          <cell r="LLW17"/>
          <cell r="LLX17"/>
          <cell r="LLY17"/>
          <cell r="LLZ17"/>
          <cell r="LMA17"/>
          <cell r="LMB17"/>
          <cell r="LMC17"/>
          <cell r="LMD17"/>
          <cell r="LME17"/>
          <cell r="LMF17"/>
          <cell r="LMG17"/>
          <cell r="LMH17"/>
          <cell r="LMI17"/>
          <cell r="LMJ17"/>
          <cell r="LMK17"/>
          <cell r="LML17"/>
          <cell r="LMM17"/>
          <cell r="LMN17"/>
          <cell r="LMO17"/>
          <cell r="LMP17"/>
          <cell r="LMQ17"/>
          <cell r="LMR17"/>
          <cell r="LMS17"/>
          <cell r="LMT17"/>
          <cell r="LMU17"/>
          <cell r="LMV17"/>
          <cell r="LMW17"/>
          <cell r="LMX17"/>
          <cell r="LMY17"/>
          <cell r="LMZ17"/>
          <cell r="LNA17"/>
          <cell r="LNB17"/>
          <cell r="LNC17"/>
          <cell r="LND17"/>
          <cell r="LNE17"/>
          <cell r="LNF17"/>
          <cell r="LNG17"/>
          <cell r="LNH17"/>
          <cell r="LNI17"/>
          <cell r="LNJ17"/>
          <cell r="LNK17"/>
          <cell r="LNL17"/>
          <cell r="LNM17"/>
          <cell r="LNN17"/>
          <cell r="LNO17"/>
          <cell r="LNP17"/>
          <cell r="LNQ17"/>
          <cell r="LNR17"/>
          <cell r="LNS17"/>
          <cell r="LNT17"/>
          <cell r="LNU17"/>
          <cell r="LNV17"/>
          <cell r="LNW17"/>
          <cell r="LNX17"/>
          <cell r="LNY17"/>
          <cell r="LNZ17"/>
          <cell r="LOA17"/>
          <cell r="LOB17"/>
          <cell r="LOC17"/>
          <cell r="LOD17"/>
          <cell r="LOE17"/>
          <cell r="LOF17"/>
          <cell r="LOG17"/>
          <cell r="LOH17"/>
          <cell r="LOI17"/>
          <cell r="LOJ17"/>
          <cell r="LOK17"/>
          <cell r="LOL17"/>
          <cell r="LOM17"/>
          <cell r="LON17"/>
          <cell r="LOO17"/>
          <cell r="LOP17"/>
          <cell r="LOQ17"/>
          <cell r="LOR17"/>
          <cell r="LOS17"/>
          <cell r="LOT17"/>
          <cell r="LOU17"/>
          <cell r="LOV17"/>
          <cell r="LOW17"/>
          <cell r="LOX17"/>
          <cell r="LOY17"/>
          <cell r="LOZ17"/>
          <cell r="LPA17"/>
          <cell r="LPB17"/>
          <cell r="LPC17"/>
          <cell r="LPD17"/>
          <cell r="LPE17"/>
          <cell r="LPF17"/>
          <cell r="LPG17"/>
          <cell r="LPH17"/>
          <cell r="LPI17"/>
          <cell r="LPJ17"/>
          <cell r="LPK17"/>
          <cell r="LPL17"/>
          <cell r="LPM17"/>
          <cell r="LPN17"/>
          <cell r="LPO17"/>
          <cell r="LPP17"/>
          <cell r="LPQ17"/>
          <cell r="LPR17"/>
          <cell r="LPS17"/>
          <cell r="LPT17"/>
          <cell r="LPU17"/>
          <cell r="LPV17"/>
          <cell r="LPW17"/>
          <cell r="LPX17"/>
          <cell r="LPY17"/>
          <cell r="LPZ17"/>
          <cell r="LQA17"/>
          <cell r="LQB17"/>
          <cell r="LQC17"/>
          <cell r="LQD17"/>
          <cell r="LQE17"/>
          <cell r="LQF17"/>
          <cell r="LQG17"/>
          <cell r="LQH17"/>
          <cell r="LQI17"/>
          <cell r="LQJ17"/>
          <cell r="LQK17"/>
          <cell r="LQL17"/>
          <cell r="LQM17"/>
          <cell r="LQN17"/>
          <cell r="LQO17"/>
          <cell r="LQP17"/>
          <cell r="LQQ17"/>
          <cell r="LQR17"/>
          <cell r="LQS17"/>
          <cell r="LQT17"/>
          <cell r="LQU17"/>
          <cell r="LQV17"/>
          <cell r="LQW17"/>
          <cell r="LQX17"/>
          <cell r="LQY17"/>
          <cell r="LQZ17"/>
          <cell r="LRA17"/>
          <cell r="LRB17"/>
          <cell r="LRC17"/>
          <cell r="LRD17"/>
          <cell r="LRE17"/>
          <cell r="LRF17"/>
          <cell r="LRG17"/>
          <cell r="LRH17"/>
          <cell r="LRI17"/>
          <cell r="LRJ17"/>
          <cell r="LRK17"/>
          <cell r="LRL17"/>
          <cell r="LRM17"/>
          <cell r="LRN17"/>
          <cell r="LRO17"/>
          <cell r="LRP17"/>
          <cell r="LRQ17"/>
          <cell r="LRR17"/>
          <cell r="LRS17"/>
          <cell r="LRT17"/>
          <cell r="LRU17"/>
          <cell r="LRV17"/>
          <cell r="LRW17"/>
          <cell r="LRX17"/>
          <cell r="LRY17"/>
          <cell r="LRZ17"/>
          <cell r="LSA17"/>
          <cell r="LSB17"/>
          <cell r="LSC17"/>
          <cell r="LSD17"/>
          <cell r="LSE17"/>
          <cell r="LSF17"/>
          <cell r="LSG17"/>
          <cell r="LSH17"/>
          <cell r="LSI17"/>
          <cell r="LSJ17"/>
          <cell r="LSK17"/>
          <cell r="LSL17"/>
          <cell r="LSM17"/>
          <cell r="LSN17"/>
          <cell r="LSO17"/>
          <cell r="LSP17"/>
          <cell r="LSQ17"/>
          <cell r="LSR17"/>
          <cell r="LSS17"/>
          <cell r="LST17"/>
          <cell r="LSU17"/>
          <cell r="LSV17"/>
          <cell r="LSW17"/>
          <cell r="LSX17"/>
          <cell r="LSY17"/>
          <cell r="LSZ17"/>
          <cell r="LTA17"/>
          <cell r="LTB17"/>
          <cell r="LTC17"/>
          <cell r="LTD17"/>
          <cell r="LTE17"/>
          <cell r="LTF17"/>
          <cell r="LTG17"/>
          <cell r="LTH17"/>
          <cell r="LTI17"/>
          <cell r="LTJ17"/>
          <cell r="LTK17"/>
          <cell r="LTL17"/>
          <cell r="LTM17"/>
          <cell r="LTN17"/>
          <cell r="LTO17"/>
          <cell r="LTP17"/>
          <cell r="LTQ17"/>
          <cell r="LTR17"/>
          <cell r="LTS17"/>
          <cell r="LTT17"/>
          <cell r="LTU17"/>
          <cell r="LTV17"/>
          <cell r="LTW17"/>
          <cell r="LTX17"/>
          <cell r="LTY17"/>
          <cell r="LTZ17"/>
          <cell r="LUA17"/>
          <cell r="LUB17"/>
          <cell r="LUC17"/>
          <cell r="LUD17"/>
          <cell r="LUE17"/>
          <cell r="LUF17"/>
          <cell r="LUG17"/>
          <cell r="LUH17"/>
          <cell r="LUI17"/>
          <cell r="LUJ17"/>
          <cell r="LUK17"/>
          <cell r="LUL17"/>
          <cell r="LUM17"/>
          <cell r="LUN17"/>
          <cell r="LUO17"/>
          <cell r="LUP17"/>
          <cell r="LUQ17"/>
          <cell r="LUR17"/>
          <cell r="LUS17"/>
          <cell r="LUT17"/>
          <cell r="LUU17"/>
          <cell r="LUV17"/>
          <cell r="LUW17"/>
          <cell r="LUX17"/>
          <cell r="LUY17"/>
          <cell r="LUZ17"/>
          <cell r="LVA17"/>
          <cell r="LVB17"/>
          <cell r="LVC17"/>
          <cell r="LVD17"/>
          <cell r="LVE17"/>
          <cell r="LVF17"/>
          <cell r="LVG17"/>
          <cell r="LVH17"/>
          <cell r="LVI17"/>
          <cell r="LVJ17"/>
          <cell r="LVK17"/>
          <cell r="LVL17"/>
          <cell r="LVM17"/>
          <cell r="LVN17"/>
          <cell r="LVO17"/>
          <cell r="LVP17"/>
          <cell r="LVQ17"/>
          <cell r="LVR17"/>
          <cell r="LVS17"/>
          <cell r="LVT17"/>
          <cell r="LVU17"/>
          <cell r="LVV17"/>
          <cell r="LVW17"/>
          <cell r="LVX17"/>
          <cell r="LVY17"/>
          <cell r="LVZ17"/>
          <cell r="LWA17"/>
          <cell r="LWB17"/>
          <cell r="LWC17"/>
          <cell r="LWD17"/>
          <cell r="LWE17"/>
          <cell r="LWF17"/>
          <cell r="LWG17"/>
          <cell r="LWH17"/>
          <cell r="LWI17"/>
          <cell r="LWJ17"/>
          <cell r="LWK17"/>
          <cell r="LWL17"/>
          <cell r="LWM17"/>
          <cell r="LWN17"/>
          <cell r="LWO17"/>
          <cell r="LWP17"/>
          <cell r="LWQ17"/>
          <cell r="LWR17"/>
          <cell r="LWS17"/>
          <cell r="LWT17"/>
          <cell r="LWU17"/>
          <cell r="LWV17"/>
          <cell r="LWW17"/>
          <cell r="LWX17"/>
          <cell r="LWY17"/>
          <cell r="LWZ17"/>
          <cell r="LXA17"/>
          <cell r="LXB17"/>
          <cell r="LXC17"/>
          <cell r="LXD17"/>
          <cell r="LXE17"/>
          <cell r="LXF17"/>
          <cell r="LXG17"/>
          <cell r="LXH17"/>
          <cell r="LXI17"/>
          <cell r="LXJ17"/>
          <cell r="LXK17"/>
          <cell r="LXL17"/>
          <cell r="LXM17"/>
          <cell r="LXN17"/>
          <cell r="LXO17"/>
          <cell r="LXP17"/>
          <cell r="LXQ17"/>
          <cell r="LXR17"/>
          <cell r="LXS17"/>
          <cell r="LXT17"/>
          <cell r="LXU17"/>
          <cell r="LXV17"/>
          <cell r="LXW17"/>
          <cell r="LXX17"/>
          <cell r="LXY17"/>
          <cell r="LXZ17"/>
          <cell r="LYA17"/>
          <cell r="LYB17"/>
          <cell r="LYC17"/>
          <cell r="LYD17"/>
          <cell r="LYE17"/>
          <cell r="LYF17"/>
          <cell r="LYG17"/>
          <cell r="LYH17"/>
          <cell r="LYI17"/>
          <cell r="LYJ17"/>
          <cell r="LYK17"/>
          <cell r="LYL17"/>
          <cell r="LYM17"/>
          <cell r="LYN17"/>
          <cell r="LYO17"/>
          <cell r="LYP17"/>
          <cell r="LYQ17"/>
          <cell r="LYR17"/>
          <cell r="LYS17"/>
          <cell r="LYT17"/>
          <cell r="LYU17"/>
          <cell r="LYV17"/>
          <cell r="LYW17"/>
          <cell r="LYX17"/>
          <cell r="LYY17"/>
          <cell r="LYZ17"/>
          <cell r="LZA17"/>
          <cell r="LZB17"/>
          <cell r="LZC17"/>
          <cell r="LZD17"/>
          <cell r="LZE17"/>
          <cell r="LZF17"/>
          <cell r="LZG17"/>
          <cell r="LZH17"/>
          <cell r="LZI17"/>
          <cell r="LZJ17"/>
          <cell r="LZK17"/>
          <cell r="LZL17"/>
          <cell r="LZM17"/>
          <cell r="LZN17"/>
          <cell r="LZO17"/>
          <cell r="LZP17"/>
          <cell r="LZQ17"/>
          <cell r="LZR17"/>
          <cell r="LZS17"/>
          <cell r="LZT17"/>
          <cell r="LZU17"/>
          <cell r="LZV17"/>
          <cell r="LZW17"/>
          <cell r="LZX17"/>
          <cell r="LZY17"/>
          <cell r="LZZ17"/>
          <cell r="MAA17"/>
          <cell r="MAB17"/>
          <cell r="MAC17"/>
          <cell r="MAD17"/>
          <cell r="MAE17"/>
          <cell r="MAF17"/>
          <cell r="MAG17"/>
          <cell r="MAH17"/>
          <cell r="MAI17"/>
          <cell r="MAJ17"/>
          <cell r="MAK17"/>
          <cell r="MAL17"/>
          <cell r="MAM17"/>
          <cell r="MAN17"/>
          <cell r="MAO17"/>
          <cell r="MAP17"/>
          <cell r="MAQ17"/>
          <cell r="MAR17"/>
          <cell r="MAS17"/>
          <cell r="MAT17"/>
          <cell r="MAU17"/>
          <cell r="MAV17"/>
          <cell r="MAW17"/>
          <cell r="MAX17"/>
          <cell r="MAY17"/>
          <cell r="MAZ17"/>
          <cell r="MBA17"/>
          <cell r="MBB17"/>
          <cell r="MBC17"/>
          <cell r="MBD17"/>
          <cell r="MBE17"/>
          <cell r="MBF17"/>
          <cell r="MBG17"/>
          <cell r="MBH17"/>
          <cell r="MBI17"/>
          <cell r="MBJ17"/>
          <cell r="MBK17"/>
          <cell r="MBL17"/>
          <cell r="MBM17"/>
          <cell r="MBN17"/>
          <cell r="MBO17"/>
          <cell r="MBP17"/>
          <cell r="MBQ17"/>
          <cell r="MBR17"/>
          <cell r="MBS17"/>
          <cell r="MBT17"/>
          <cell r="MBU17"/>
          <cell r="MBV17"/>
          <cell r="MBW17"/>
          <cell r="MBX17"/>
          <cell r="MBY17"/>
          <cell r="MBZ17"/>
          <cell r="MCA17"/>
          <cell r="MCB17"/>
          <cell r="MCC17"/>
          <cell r="MCD17"/>
          <cell r="MCE17"/>
          <cell r="MCF17"/>
          <cell r="MCG17"/>
          <cell r="MCH17"/>
          <cell r="MCI17"/>
          <cell r="MCJ17"/>
          <cell r="MCK17"/>
          <cell r="MCL17"/>
          <cell r="MCM17"/>
          <cell r="MCN17"/>
          <cell r="MCO17"/>
          <cell r="MCP17"/>
          <cell r="MCQ17"/>
          <cell r="MCR17"/>
          <cell r="MCS17"/>
          <cell r="MCT17"/>
          <cell r="MCU17"/>
          <cell r="MCV17"/>
          <cell r="MCW17"/>
          <cell r="MCX17"/>
          <cell r="MCY17"/>
          <cell r="MCZ17"/>
          <cell r="MDA17"/>
          <cell r="MDB17"/>
          <cell r="MDC17"/>
          <cell r="MDD17"/>
          <cell r="MDE17"/>
          <cell r="MDF17"/>
          <cell r="MDG17"/>
          <cell r="MDH17"/>
          <cell r="MDI17"/>
          <cell r="MDJ17"/>
          <cell r="MDK17"/>
          <cell r="MDL17"/>
          <cell r="MDM17"/>
          <cell r="MDN17"/>
          <cell r="MDO17"/>
          <cell r="MDP17"/>
          <cell r="MDQ17"/>
          <cell r="MDR17"/>
          <cell r="MDS17"/>
          <cell r="MDT17"/>
          <cell r="MDU17"/>
          <cell r="MDV17"/>
          <cell r="MDW17"/>
          <cell r="MDX17"/>
          <cell r="MDY17"/>
          <cell r="MDZ17"/>
          <cell r="MEA17"/>
          <cell r="MEB17"/>
          <cell r="MEC17"/>
          <cell r="MED17"/>
          <cell r="MEE17"/>
          <cell r="MEF17"/>
          <cell r="MEG17"/>
          <cell r="MEH17"/>
          <cell r="MEI17"/>
          <cell r="MEJ17"/>
          <cell r="MEK17"/>
          <cell r="MEL17"/>
          <cell r="MEM17"/>
          <cell r="MEN17"/>
          <cell r="MEO17"/>
          <cell r="MEP17"/>
          <cell r="MEQ17"/>
          <cell r="MER17"/>
          <cell r="MES17"/>
          <cell r="MET17"/>
          <cell r="MEU17"/>
          <cell r="MEV17"/>
          <cell r="MEW17"/>
          <cell r="MEX17"/>
          <cell r="MEY17"/>
          <cell r="MEZ17"/>
          <cell r="MFA17"/>
          <cell r="MFB17"/>
          <cell r="MFC17"/>
          <cell r="MFD17"/>
          <cell r="MFE17"/>
          <cell r="MFF17"/>
          <cell r="MFG17"/>
          <cell r="MFH17"/>
          <cell r="MFI17"/>
          <cell r="MFJ17"/>
          <cell r="MFK17"/>
          <cell r="MFL17"/>
          <cell r="MFM17"/>
          <cell r="MFN17"/>
          <cell r="MFO17"/>
          <cell r="MFP17"/>
          <cell r="MFQ17"/>
          <cell r="MFR17"/>
          <cell r="MFS17"/>
          <cell r="MFT17"/>
          <cell r="MFU17"/>
          <cell r="MFV17"/>
          <cell r="MFW17"/>
          <cell r="MFX17"/>
          <cell r="MFY17"/>
          <cell r="MFZ17"/>
          <cell r="MGA17"/>
          <cell r="MGB17"/>
          <cell r="MGC17"/>
          <cell r="MGD17"/>
          <cell r="MGE17"/>
          <cell r="MGF17"/>
          <cell r="MGG17"/>
          <cell r="MGH17"/>
          <cell r="MGI17"/>
          <cell r="MGJ17"/>
          <cell r="MGK17"/>
          <cell r="MGL17"/>
          <cell r="MGM17"/>
          <cell r="MGN17"/>
          <cell r="MGO17"/>
          <cell r="MGP17"/>
          <cell r="MGQ17"/>
          <cell r="MGR17"/>
          <cell r="MGS17"/>
          <cell r="MGT17"/>
          <cell r="MGU17"/>
          <cell r="MGV17"/>
          <cell r="MGW17"/>
          <cell r="MGX17"/>
          <cell r="MGY17"/>
          <cell r="MGZ17"/>
          <cell r="MHA17"/>
          <cell r="MHB17"/>
          <cell r="MHC17"/>
          <cell r="MHD17"/>
          <cell r="MHE17"/>
          <cell r="MHF17"/>
          <cell r="MHG17"/>
          <cell r="MHH17"/>
          <cell r="MHI17"/>
          <cell r="MHJ17"/>
          <cell r="MHK17"/>
          <cell r="MHL17"/>
          <cell r="MHM17"/>
          <cell r="MHN17"/>
          <cell r="MHO17"/>
          <cell r="MHP17"/>
          <cell r="MHQ17"/>
          <cell r="MHR17"/>
          <cell r="MHS17"/>
          <cell r="MHT17"/>
          <cell r="MHU17"/>
          <cell r="MHV17"/>
          <cell r="MHW17"/>
          <cell r="MHX17"/>
          <cell r="MHY17"/>
          <cell r="MHZ17"/>
          <cell r="MIA17"/>
          <cell r="MIB17"/>
          <cell r="MIC17"/>
          <cell r="MID17"/>
          <cell r="MIE17"/>
          <cell r="MIF17"/>
          <cell r="MIG17"/>
          <cell r="MIH17"/>
          <cell r="MII17"/>
          <cell r="MIJ17"/>
          <cell r="MIK17"/>
          <cell r="MIL17"/>
          <cell r="MIM17"/>
          <cell r="MIN17"/>
          <cell r="MIO17"/>
          <cell r="MIP17"/>
          <cell r="MIQ17"/>
          <cell r="MIR17"/>
          <cell r="MIS17"/>
          <cell r="MIT17"/>
          <cell r="MIU17"/>
          <cell r="MIV17"/>
          <cell r="MIW17"/>
          <cell r="MIX17"/>
          <cell r="MIY17"/>
          <cell r="MIZ17"/>
          <cell r="MJA17"/>
          <cell r="MJB17"/>
          <cell r="MJC17"/>
          <cell r="MJD17"/>
          <cell r="MJE17"/>
          <cell r="MJF17"/>
          <cell r="MJG17"/>
          <cell r="MJH17"/>
          <cell r="MJI17"/>
          <cell r="MJJ17"/>
          <cell r="MJK17"/>
          <cell r="MJL17"/>
          <cell r="MJM17"/>
          <cell r="MJN17"/>
          <cell r="MJO17"/>
          <cell r="MJP17"/>
          <cell r="MJQ17"/>
          <cell r="MJR17"/>
          <cell r="MJS17"/>
          <cell r="MJT17"/>
          <cell r="MJU17"/>
          <cell r="MJV17"/>
          <cell r="MJW17"/>
          <cell r="MJX17"/>
          <cell r="MJY17"/>
          <cell r="MJZ17"/>
          <cell r="MKA17"/>
          <cell r="MKB17"/>
          <cell r="MKC17"/>
          <cell r="MKD17"/>
          <cell r="MKE17"/>
          <cell r="MKF17"/>
          <cell r="MKG17"/>
          <cell r="MKH17"/>
          <cell r="MKI17"/>
          <cell r="MKJ17"/>
          <cell r="MKK17"/>
          <cell r="MKL17"/>
          <cell r="MKM17"/>
          <cell r="MKN17"/>
          <cell r="MKO17"/>
          <cell r="MKP17"/>
          <cell r="MKQ17"/>
          <cell r="MKR17"/>
          <cell r="MKS17"/>
          <cell r="MKT17"/>
          <cell r="MKU17"/>
          <cell r="MKV17"/>
          <cell r="MKW17"/>
          <cell r="MKX17"/>
          <cell r="MKY17"/>
          <cell r="MKZ17"/>
          <cell r="MLA17"/>
          <cell r="MLB17"/>
          <cell r="MLC17"/>
          <cell r="MLD17"/>
          <cell r="MLE17"/>
          <cell r="MLF17"/>
          <cell r="MLG17"/>
          <cell r="MLH17"/>
          <cell r="MLI17"/>
          <cell r="MLJ17"/>
          <cell r="MLK17"/>
          <cell r="MLL17"/>
          <cell r="MLM17"/>
          <cell r="MLN17"/>
          <cell r="MLO17"/>
          <cell r="MLP17"/>
          <cell r="MLQ17"/>
          <cell r="MLR17"/>
          <cell r="MLS17"/>
          <cell r="MLT17"/>
          <cell r="MLU17"/>
          <cell r="MLV17"/>
          <cell r="MLW17"/>
          <cell r="MLX17"/>
          <cell r="MLY17"/>
          <cell r="MLZ17"/>
          <cell r="MMA17"/>
          <cell r="MMB17"/>
          <cell r="MMC17"/>
          <cell r="MMD17"/>
          <cell r="MME17"/>
          <cell r="MMF17"/>
          <cell r="MMG17"/>
          <cell r="MMH17"/>
          <cell r="MMI17"/>
          <cell r="MMJ17"/>
          <cell r="MMK17"/>
          <cell r="MML17"/>
          <cell r="MMM17"/>
          <cell r="MMN17"/>
          <cell r="MMO17"/>
          <cell r="MMP17"/>
          <cell r="MMQ17"/>
          <cell r="MMR17"/>
          <cell r="MMS17"/>
          <cell r="MMT17"/>
          <cell r="MMU17"/>
          <cell r="MMV17"/>
          <cell r="MMW17"/>
          <cell r="MMX17"/>
          <cell r="MMY17"/>
          <cell r="MMZ17"/>
          <cell r="MNA17"/>
          <cell r="MNB17"/>
          <cell r="MNC17"/>
          <cell r="MND17"/>
          <cell r="MNE17"/>
          <cell r="MNF17"/>
          <cell r="MNG17"/>
          <cell r="MNH17"/>
          <cell r="MNI17"/>
          <cell r="MNJ17"/>
          <cell r="MNK17"/>
          <cell r="MNL17"/>
          <cell r="MNM17"/>
          <cell r="MNN17"/>
          <cell r="MNO17"/>
          <cell r="MNP17"/>
          <cell r="MNQ17"/>
          <cell r="MNR17"/>
          <cell r="MNS17"/>
          <cell r="MNT17"/>
          <cell r="MNU17"/>
          <cell r="MNV17"/>
          <cell r="MNW17"/>
          <cell r="MNX17"/>
          <cell r="MNY17"/>
          <cell r="MNZ17"/>
          <cell r="MOA17"/>
          <cell r="MOB17"/>
          <cell r="MOC17"/>
          <cell r="MOD17"/>
          <cell r="MOE17"/>
          <cell r="MOF17"/>
          <cell r="MOG17"/>
          <cell r="MOH17"/>
          <cell r="MOI17"/>
          <cell r="MOJ17"/>
          <cell r="MOK17"/>
          <cell r="MOL17"/>
          <cell r="MOM17"/>
          <cell r="MON17"/>
          <cell r="MOO17"/>
          <cell r="MOP17"/>
          <cell r="MOQ17"/>
          <cell r="MOR17"/>
          <cell r="MOS17"/>
          <cell r="MOT17"/>
          <cell r="MOU17"/>
          <cell r="MOV17"/>
          <cell r="MOW17"/>
          <cell r="MOX17"/>
          <cell r="MOY17"/>
          <cell r="MOZ17"/>
          <cell r="MPA17"/>
          <cell r="MPB17"/>
          <cell r="MPC17"/>
          <cell r="MPD17"/>
          <cell r="MPE17"/>
          <cell r="MPF17"/>
          <cell r="MPG17"/>
          <cell r="MPH17"/>
          <cell r="MPI17"/>
          <cell r="MPJ17"/>
          <cell r="MPK17"/>
          <cell r="MPL17"/>
          <cell r="MPM17"/>
          <cell r="MPN17"/>
          <cell r="MPO17"/>
          <cell r="MPP17"/>
          <cell r="MPQ17"/>
          <cell r="MPR17"/>
          <cell r="MPS17"/>
          <cell r="MPT17"/>
          <cell r="MPU17"/>
          <cell r="MPV17"/>
          <cell r="MPW17"/>
          <cell r="MPX17"/>
          <cell r="MPY17"/>
          <cell r="MPZ17"/>
          <cell r="MQA17"/>
          <cell r="MQB17"/>
          <cell r="MQC17"/>
          <cell r="MQD17"/>
          <cell r="MQE17"/>
          <cell r="MQF17"/>
          <cell r="MQG17"/>
          <cell r="MQH17"/>
          <cell r="MQI17"/>
          <cell r="MQJ17"/>
          <cell r="MQK17"/>
          <cell r="MQL17"/>
          <cell r="MQM17"/>
          <cell r="MQN17"/>
          <cell r="MQO17"/>
          <cell r="MQP17"/>
          <cell r="MQQ17"/>
          <cell r="MQR17"/>
          <cell r="MQS17"/>
          <cell r="MQT17"/>
          <cell r="MQU17"/>
          <cell r="MQV17"/>
          <cell r="MQW17"/>
          <cell r="MQX17"/>
          <cell r="MQY17"/>
          <cell r="MQZ17"/>
          <cell r="MRA17"/>
          <cell r="MRB17"/>
          <cell r="MRC17"/>
          <cell r="MRD17"/>
          <cell r="MRE17"/>
          <cell r="MRF17"/>
          <cell r="MRG17"/>
          <cell r="MRH17"/>
          <cell r="MRI17"/>
          <cell r="MRJ17"/>
          <cell r="MRK17"/>
          <cell r="MRL17"/>
          <cell r="MRM17"/>
          <cell r="MRN17"/>
          <cell r="MRO17"/>
          <cell r="MRP17"/>
          <cell r="MRQ17"/>
          <cell r="MRR17"/>
          <cell r="MRS17"/>
          <cell r="MRT17"/>
          <cell r="MRU17"/>
          <cell r="MRV17"/>
          <cell r="MRW17"/>
          <cell r="MRX17"/>
          <cell r="MRY17"/>
          <cell r="MRZ17"/>
          <cell r="MSA17"/>
          <cell r="MSB17"/>
          <cell r="MSC17"/>
          <cell r="MSD17"/>
          <cell r="MSE17"/>
          <cell r="MSF17"/>
          <cell r="MSG17"/>
          <cell r="MSH17"/>
          <cell r="MSI17"/>
          <cell r="MSJ17"/>
          <cell r="MSK17"/>
          <cell r="MSL17"/>
          <cell r="MSM17"/>
          <cell r="MSN17"/>
          <cell r="MSO17"/>
          <cell r="MSP17"/>
          <cell r="MSQ17"/>
          <cell r="MSR17"/>
          <cell r="MSS17"/>
          <cell r="MST17"/>
          <cell r="MSU17"/>
          <cell r="MSV17"/>
          <cell r="MSW17"/>
          <cell r="MSX17"/>
          <cell r="MSY17"/>
          <cell r="MSZ17"/>
          <cell r="MTA17"/>
          <cell r="MTB17"/>
          <cell r="MTC17"/>
          <cell r="MTD17"/>
          <cell r="MTE17"/>
          <cell r="MTF17"/>
          <cell r="MTG17"/>
          <cell r="MTH17"/>
          <cell r="MTI17"/>
          <cell r="MTJ17"/>
          <cell r="MTK17"/>
          <cell r="MTL17"/>
          <cell r="MTM17"/>
          <cell r="MTN17"/>
          <cell r="MTO17"/>
          <cell r="MTP17"/>
          <cell r="MTQ17"/>
          <cell r="MTR17"/>
          <cell r="MTS17"/>
          <cell r="MTT17"/>
          <cell r="MTU17"/>
          <cell r="MTV17"/>
          <cell r="MTW17"/>
          <cell r="MTX17"/>
          <cell r="MTY17"/>
          <cell r="MTZ17"/>
          <cell r="MUA17"/>
          <cell r="MUB17"/>
          <cell r="MUC17"/>
          <cell r="MUD17"/>
          <cell r="MUE17"/>
          <cell r="MUF17"/>
          <cell r="MUG17"/>
          <cell r="MUH17"/>
          <cell r="MUI17"/>
          <cell r="MUJ17"/>
          <cell r="MUK17"/>
          <cell r="MUL17"/>
          <cell r="MUM17"/>
          <cell r="MUN17"/>
          <cell r="MUO17"/>
          <cell r="MUP17"/>
          <cell r="MUQ17"/>
          <cell r="MUR17"/>
          <cell r="MUS17"/>
          <cell r="MUT17"/>
          <cell r="MUU17"/>
          <cell r="MUV17"/>
          <cell r="MUW17"/>
          <cell r="MUX17"/>
          <cell r="MUY17"/>
          <cell r="MUZ17"/>
          <cell r="MVA17"/>
          <cell r="MVB17"/>
          <cell r="MVC17"/>
          <cell r="MVD17"/>
          <cell r="MVE17"/>
          <cell r="MVF17"/>
          <cell r="MVG17"/>
          <cell r="MVH17"/>
          <cell r="MVI17"/>
          <cell r="MVJ17"/>
          <cell r="MVK17"/>
          <cell r="MVL17"/>
          <cell r="MVM17"/>
          <cell r="MVN17"/>
          <cell r="MVO17"/>
          <cell r="MVP17"/>
          <cell r="MVQ17"/>
          <cell r="MVR17"/>
          <cell r="MVS17"/>
          <cell r="MVT17"/>
          <cell r="MVU17"/>
          <cell r="MVV17"/>
          <cell r="MVW17"/>
          <cell r="MVX17"/>
          <cell r="MVY17"/>
          <cell r="MVZ17"/>
          <cell r="MWA17"/>
          <cell r="MWB17"/>
          <cell r="MWC17"/>
          <cell r="MWD17"/>
          <cell r="MWE17"/>
          <cell r="MWF17"/>
          <cell r="MWG17"/>
          <cell r="MWH17"/>
          <cell r="MWI17"/>
          <cell r="MWJ17"/>
          <cell r="MWK17"/>
          <cell r="MWL17"/>
          <cell r="MWM17"/>
          <cell r="MWN17"/>
          <cell r="MWO17"/>
          <cell r="MWP17"/>
          <cell r="MWQ17"/>
          <cell r="MWR17"/>
          <cell r="MWS17"/>
          <cell r="MWT17"/>
          <cell r="MWU17"/>
          <cell r="MWV17"/>
          <cell r="MWW17"/>
          <cell r="MWX17"/>
          <cell r="MWY17"/>
          <cell r="MWZ17"/>
          <cell r="MXA17"/>
          <cell r="MXB17"/>
          <cell r="MXC17"/>
          <cell r="MXD17"/>
          <cell r="MXE17"/>
          <cell r="MXF17"/>
          <cell r="MXG17"/>
          <cell r="MXH17"/>
          <cell r="MXI17"/>
          <cell r="MXJ17"/>
          <cell r="MXK17"/>
          <cell r="MXL17"/>
          <cell r="MXM17"/>
          <cell r="MXN17"/>
          <cell r="MXO17"/>
          <cell r="MXP17"/>
          <cell r="MXQ17"/>
          <cell r="MXR17"/>
          <cell r="MXS17"/>
          <cell r="MXT17"/>
          <cell r="MXU17"/>
          <cell r="MXV17"/>
          <cell r="MXW17"/>
          <cell r="MXX17"/>
          <cell r="MXY17"/>
          <cell r="MXZ17"/>
          <cell r="MYA17"/>
          <cell r="MYB17"/>
          <cell r="MYC17"/>
          <cell r="MYD17"/>
          <cell r="MYE17"/>
          <cell r="MYF17"/>
          <cell r="MYG17"/>
          <cell r="MYH17"/>
          <cell r="MYI17"/>
          <cell r="MYJ17"/>
          <cell r="MYK17"/>
          <cell r="MYL17"/>
          <cell r="MYM17"/>
          <cell r="MYN17"/>
          <cell r="MYO17"/>
          <cell r="MYP17"/>
          <cell r="MYQ17"/>
          <cell r="MYR17"/>
          <cell r="MYS17"/>
          <cell r="MYT17"/>
          <cell r="MYU17"/>
          <cell r="MYV17"/>
          <cell r="MYW17"/>
          <cell r="MYX17"/>
          <cell r="MYY17"/>
          <cell r="MYZ17"/>
          <cell r="MZA17"/>
          <cell r="MZB17"/>
          <cell r="MZC17"/>
          <cell r="MZD17"/>
          <cell r="MZE17"/>
          <cell r="MZF17"/>
          <cell r="MZG17"/>
          <cell r="MZH17"/>
          <cell r="MZI17"/>
          <cell r="MZJ17"/>
          <cell r="MZK17"/>
          <cell r="MZL17"/>
          <cell r="MZM17"/>
          <cell r="MZN17"/>
          <cell r="MZO17"/>
          <cell r="MZP17"/>
          <cell r="MZQ17"/>
          <cell r="MZR17"/>
          <cell r="MZS17"/>
          <cell r="MZT17"/>
          <cell r="MZU17"/>
          <cell r="MZV17"/>
          <cell r="MZW17"/>
          <cell r="MZX17"/>
          <cell r="MZY17"/>
          <cell r="MZZ17"/>
          <cell r="NAA17"/>
          <cell r="NAB17"/>
          <cell r="NAC17"/>
          <cell r="NAD17"/>
          <cell r="NAE17"/>
          <cell r="NAF17"/>
          <cell r="NAG17"/>
          <cell r="NAH17"/>
          <cell r="NAI17"/>
          <cell r="NAJ17"/>
          <cell r="NAK17"/>
          <cell r="NAL17"/>
          <cell r="NAM17"/>
          <cell r="NAN17"/>
          <cell r="NAO17"/>
          <cell r="NAP17"/>
          <cell r="NAQ17"/>
          <cell r="NAR17"/>
          <cell r="NAS17"/>
          <cell r="NAT17"/>
          <cell r="NAU17"/>
          <cell r="NAV17"/>
          <cell r="NAW17"/>
          <cell r="NAX17"/>
          <cell r="NAY17"/>
          <cell r="NAZ17"/>
          <cell r="NBA17"/>
          <cell r="NBB17"/>
          <cell r="NBC17"/>
          <cell r="NBD17"/>
          <cell r="NBE17"/>
          <cell r="NBF17"/>
          <cell r="NBG17"/>
          <cell r="NBH17"/>
          <cell r="NBI17"/>
          <cell r="NBJ17"/>
          <cell r="NBK17"/>
          <cell r="NBL17"/>
          <cell r="NBM17"/>
          <cell r="NBN17"/>
          <cell r="NBO17"/>
          <cell r="NBP17"/>
          <cell r="NBQ17"/>
          <cell r="NBR17"/>
          <cell r="NBS17"/>
          <cell r="NBT17"/>
          <cell r="NBU17"/>
          <cell r="NBV17"/>
          <cell r="NBW17"/>
          <cell r="NBX17"/>
          <cell r="NBY17"/>
          <cell r="NBZ17"/>
          <cell r="NCA17"/>
          <cell r="NCB17"/>
          <cell r="NCC17"/>
          <cell r="NCD17"/>
          <cell r="NCE17"/>
          <cell r="NCF17"/>
          <cell r="NCG17"/>
          <cell r="NCH17"/>
          <cell r="NCI17"/>
          <cell r="NCJ17"/>
          <cell r="NCK17"/>
          <cell r="NCL17"/>
          <cell r="NCM17"/>
          <cell r="NCN17"/>
          <cell r="NCO17"/>
          <cell r="NCP17"/>
          <cell r="NCQ17"/>
          <cell r="NCR17"/>
          <cell r="NCS17"/>
          <cell r="NCT17"/>
          <cell r="NCU17"/>
          <cell r="NCV17"/>
          <cell r="NCW17"/>
          <cell r="NCX17"/>
          <cell r="NCY17"/>
          <cell r="NCZ17"/>
          <cell r="NDA17"/>
          <cell r="NDB17"/>
          <cell r="NDC17"/>
          <cell r="NDD17"/>
          <cell r="NDE17"/>
          <cell r="NDF17"/>
          <cell r="NDG17"/>
          <cell r="NDH17"/>
          <cell r="NDI17"/>
          <cell r="NDJ17"/>
          <cell r="NDK17"/>
          <cell r="NDL17"/>
          <cell r="NDM17"/>
          <cell r="NDN17"/>
          <cell r="NDO17"/>
          <cell r="NDP17"/>
          <cell r="NDQ17"/>
          <cell r="NDR17"/>
          <cell r="NDS17"/>
          <cell r="NDT17"/>
          <cell r="NDU17"/>
          <cell r="NDV17"/>
          <cell r="NDW17"/>
          <cell r="NDX17"/>
          <cell r="NDY17"/>
          <cell r="NDZ17"/>
          <cell r="NEA17"/>
          <cell r="NEB17"/>
          <cell r="NEC17"/>
          <cell r="NED17"/>
          <cell r="NEE17"/>
          <cell r="NEF17"/>
          <cell r="NEG17"/>
          <cell r="NEH17"/>
          <cell r="NEI17"/>
          <cell r="NEJ17"/>
          <cell r="NEK17"/>
          <cell r="NEL17"/>
          <cell r="NEM17"/>
          <cell r="NEN17"/>
          <cell r="NEO17"/>
          <cell r="NEP17"/>
          <cell r="NEQ17"/>
          <cell r="NER17"/>
          <cell r="NES17"/>
          <cell r="NET17"/>
          <cell r="NEU17"/>
          <cell r="NEV17"/>
          <cell r="NEW17"/>
          <cell r="NEX17"/>
          <cell r="NEY17"/>
          <cell r="NEZ17"/>
          <cell r="NFA17"/>
          <cell r="NFB17"/>
          <cell r="NFC17"/>
          <cell r="NFD17"/>
          <cell r="NFE17"/>
          <cell r="NFF17"/>
          <cell r="NFG17"/>
          <cell r="NFH17"/>
          <cell r="NFI17"/>
          <cell r="NFJ17"/>
          <cell r="NFK17"/>
          <cell r="NFL17"/>
          <cell r="NFM17"/>
          <cell r="NFN17"/>
          <cell r="NFO17"/>
          <cell r="NFP17"/>
          <cell r="NFQ17"/>
          <cell r="NFR17"/>
          <cell r="NFS17"/>
          <cell r="NFT17"/>
          <cell r="NFU17"/>
          <cell r="NFV17"/>
          <cell r="NFW17"/>
          <cell r="NFX17"/>
          <cell r="NFY17"/>
          <cell r="NFZ17"/>
          <cell r="NGA17"/>
          <cell r="NGB17"/>
          <cell r="NGC17"/>
          <cell r="NGD17"/>
          <cell r="NGE17"/>
          <cell r="NGF17"/>
          <cell r="NGG17"/>
          <cell r="NGH17"/>
          <cell r="NGI17"/>
          <cell r="NGJ17"/>
          <cell r="NGK17"/>
          <cell r="NGL17"/>
          <cell r="NGM17"/>
          <cell r="NGN17"/>
          <cell r="NGO17"/>
          <cell r="NGP17"/>
          <cell r="NGQ17"/>
          <cell r="NGR17"/>
          <cell r="NGS17"/>
          <cell r="NGT17"/>
          <cell r="NGU17"/>
          <cell r="NGV17"/>
          <cell r="NGW17"/>
          <cell r="NGX17"/>
          <cell r="NGY17"/>
          <cell r="NGZ17"/>
          <cell r="NHA17"/>
          <cell r="NHB17"/>
          <cell r="NHC17"/>
          <cell r="NHD17"/>
          <cell r="NHE17"/>
          <cell r="NHF17"/>
          <cell r="NHG17"/>
          <cell r="NHH17"/>
          <cell r="NHI17"/>
          <cell r="NHJ17"/>
          <cell r="NHK17"/>
          <cell r="NHL17"/>
          <cell r="NHM17"/>
          <cell r="NHN17"/>
          <cell r="NHO17"/>
          <cell r="NHP17"/>
          <cell r="NHQ17"/>
          <cell r="NHR17"/>
          <cell r="NHS17"/>
          <cell r="NHT17"/>
          <cell r="NHU17"/>
          <cell r="NHV17"/>
          <cell r="NHW17"/>
          <cell r="NHX17"/>
          <cell r="NHY17"/>
          <cell r="NHZ17"/>
          <cell r="NIA17"/>
          <cell r="NIB17"/>
          <cell r="NIC17"/>
          <cell r="NID17"/>
          <cell r="NIE17"/>
          <cell r="NIF17"/>
          <cell r="NIG17"/>
          <cell r="NIH17"/>
          <cell r="NII17"/>
          <cell r="NIJ17"/>
          <cell r="NIK17"/>
          <cell r="NIL17"/>
          <cell r="NIM17"/>
          <cell r="NIN17"/>
          <cell r="NIO17"/>
          <cell r="NIP17"/>
          <cell r="NIQ17"/>
          <cell r="NIR17"/>
          <cell r="NIS17"/>
          <cell r="NIT17"/>
          <cell r="NIU17"/>
          <cell r="NIV17"/>
          <cell r="NIW17"/>
          <cell r="NIX17"/>
          <cell r="NIY17"/>
          <cell r="NIZ17"/>
          <cell r="NJA17"/>
          <cell r="NJB17"/>
          <cell r="NJC17"/>
          <cell r="NJD17"/>
          <cell r="NJE17"/>
          <cell r="NJF17"/>
          <cell r="NJG17"/>
          <cell r="NJH17"/>
          <cell r="NJI17"/>
          <cell r="NJJ17"/>
          <cell r="NJK17"/>
          <cell r="NJL17"/>
          <cell r="NJM17"/>
          <cell r="NJN17"/>
          <cell r="NJO17"/>
          <cell r="NJP17"/>
          <cell r="NJQ17"/>
          <cell r="NJR17"/>
          <cell r="NJS17"/>
          <cell r="NJT17"/>
          <cell r="NJU17"/>
          <cell r="NJV17"/>
          <cell r="NJW17"/>
          <cell r="NJX17"/>
          <cell r="NJY17"/>
          <cell r="NJZ17"/>
          <cell r="NKA17"/>
          <cell r="NKB17"/>
          <cell r="NKC17"/>
          <cell r="NKD17"/>
          <cell r="NKE17"/>
          <cell r="NKF17"/>
          <cell r="NKG17"/>
          <cell r="NKH17"/>
          <cell r="NKI17"/>
          <cell r="NKJ17"/>
          <cell r="NKK17"/>
          <cell r="NKL17"/>
          <cell r="NKM17"/>
          <cell r="NKN17"/>
          <cell r="NKO17"/>
          <cell r="NKP17"/>
          <cell r="NKQ17"/>
          <cell r="NKR17"/>
          <cell r="NKS17"/>
          <cell r="NKT17"/>
          <cell r="NKU17"/>
          <cell r="NKV17"/>
          <cell r="NKW17"/>
          <cell r="NKX17"/>
          <cell r="NKY17"/>
          <cell r="NKZ17"/>
          <cell r="NLA17"/>
          <cell r="NLB17"/>
          <cell r="NLC17"/>
          <cell r="NLD17"/>
          <cell r="NLE17"/>
          <cell r="NLF17"/>
          <cell r="NLG17"/>
          <cell r="NLH17"/>
          <cell r="NLI17"/>
          <cell r="NLJ17"/>
          <cell r="NLK17"/>
          <cell r="NLL17"/>
          <cell r="NLM17"/>
          <cell r="NLN17"/>
          <cell r="NLO17"/>
          <cell r="NLP17"/>
          <cell r="NLQ17"/>
          <cell r="NLR17"/>
          <cell r="NLS17"/>
          <cell r="NLT17"/>
          <cell r="NLU17"/>
          <cell r="NLV17"/>
          <cell r="NLW17"/>
          <cell r="NLX17"/>
          <cell r="NLY17"/>
          <cell r="NLZ17"/>
          <cell r="NMA17"/>
          <cell r="NMB17"/>
          <cell r="NMC17"/>
          <cell r="NMD17"/>
          <cell r="NME17"/>
          <cell r="NMF17"/>
          <cell r="NMG17"/>
          <cell r="NMH17"/>
          <cell r="NMI17"/>
          <cell r="NMJ17"/>
          <cell r="NMK17"/>
          <cell r="NML17"/>
          <cell r="NMM17"/>
          <cell r="NMN17"/>
          <cell r="NMO17"/>
          <cell r="NMP17"/>
          <cell r="NMQ17"/>
          <cell r="NMR17"/>
          <cell r="NMS17"/>
          <cell r="NMT17"/>
          <cell r="NMU17"/>
          <cell r="NMV17"/>
          <cell r="NMW17"/>
          <cell r="NMX17"/>
          <cell r="NMY17"/>
          <cell r="NMZ17"/>
          <cell r="NNA17"/>
          <cell r="NNB17"/>
          <cell r="NNC17"/>
          <cell r="NND17"/>
          <cell r="NNE17"/>
          <cell r="NNF17"/>
          <cell r="NNG17"/>
          <cell r="NNH17"/>
          <cell r="NNI17"/>
          <cell r="NNJ17"/>
          <cell r="NNK17"/>
          <cell r="NNL17"/>
          <cell r="NNM17"/>
          <cell r="NNN17"/>
          <cell r="NNO17"/>
          <cell r="NNP17"/>
          <cell r="NNQ17"/>
          <cell r="NNR17"/>
          <cell r="NNS17"/>
          <cell r="NNT17"/>
          <cell r="NNU17"/>
          <cell r="NNV17"/>
          <cell r="NNW17"/>
          <cell r="NNX17"/>
          <cell r="NNY17"/>
          <cell r="NNZ17"/>
          <cell r="NOA17"/>
          <cell r="NOB17"/>
          <cell r="NOC17"/>
          <cell r="NOD17"/>
          <cell r="NOE17"/>
          <cell r="NOF17"/>
          <cell r="NOG17"/>
          <cell r="NOH17"/>
          <cell r="NOI17"/>
          <cell r="NOJ17"/>
          <cell r="NOK17"/>
          <cell r="NOL17"/>
          <cell r="NOM17"/>
          <cell r="NON17"/>
          <cell r="NOO17"/>
          <cell r="NOP17"/>
          <cell r="NOQ17"/>
          <cell r="NOR17"/>
          <cell r="NOS17"/>
          <cell r="NOT17"/>
          <cell r="NOU17"/>
          <cell r="NOV17"/>
          <cell r="NOW17"/>
          <cell r="NOX17"/>
          <cell r="NOY17"/>
          <cell r="NOZ17"/>
          <cell r="NPA17"/>
          <cell r="NPB17"/>
          <cell r="NPC17"/>
          <cell r="NPD17"/>
          <cell r="NPE17"/>
          <cell r="NPF17"/>
          <cell r="NPG17"/>
          <cell r="NPH17"/>
          <cell r="NPI17"/>
          <cell r="NPJ17"/>
          <cell r="NPK17"/>
          <cell r="NPL17"/>
          <cell r="NPM17"/>
          <cell r="NPN17"/>
          <cell r="NPO17"/>
          <cell r="NPP17"/>
          <cell r="NPQ17"/>
          <cell r="NPR17"/>
          <cell r="NPS17"/>
          <cell r="NPT17"/>
          <cell r="NPU17"/>
          <cell r="NPV17"/>
          <cell r="NPW17"/>
          <cell r="NPX17"/>
          <cell r="NPY17"/>
          <cell r="NPZ17"/>
          <cell r="NQA17"/>
          <cell r="NQB17"/>
          <cell r="NQC17"/>
          <cell r="NQD17"/>
          <cell r="NQE17"/>
          <cell r="NQF17"/>
          <cell r="NQG17"/>
          <cell r="NQH17"/>
          <cell r="NQI17"/>
          <cell r="NQJ17"/>
          <cell r="NQK17"/>
          <cell r="NQL17"/>
          <cell r="NQM17"/>
          <cell r="NQN17"/>
          <cell r="NQO17"/>
          <cell r="NQP17"/>
          <cell r="NQQ17"/>
          <cell r="NQR17"/>
          <cell r="NQS17"/>
          <cell r="NQT17"/>
          <cell r="NQU17"/>
          <cell r="NQV17"/>
          <cell r="NQW17"/>
          <cell r="NQX17"/>
          <cell r="NQY17"/>
          <cell r="NQZ17"/>
          <cell r="NRA17"/>
          <cell r="NRB17"/>
          <cell r="NRC17"/>
          <cell r="NRD17"/>
          <cell r="NRE17"/>
          <cell r="NRF17"/>
          <cell r="NRG17"/>
          <cell r="NRH17"/>
          <cell r="NRI17"/>
          <cell r="NRJ17"/>
          <cell r="NRK17"/>
          <cell r="NRL17"/>
          <cell r="NRM17"/>
          <cell r="NRN17"/>
          <cell r="NRO17"/>
          <cell r="NRP17"/>
          <cell r="NRQ17"/>
          <cell r="NRR17"/>
          <cell r="NRS17"/>
          <cell r="NRT17"/>
          <cell r="NRU17"/>
          <cell r="NRV17"/>
          <cell r="NRW17"/>
          <cell r="NRX17"/>
          <cell r="NRY17"/>
          <cell r="NRZ17"/>
          <cell r="NSA17"/>
          <cell r="NSB17"/>
          <cell r="NSC17"/>
          <cell r="NSD17"/>
          <cell r="NSE17"/>
          <cell r="NSF17"/>
          <cell r="NSG17"/>
          <cell r="NSH17"/>
          <cell r="NSI17"/>
          <cell r="NSJ17"/>
          <cell r="NSK17"/>
          <cell r="NSL17"/>
          <cell r="NSM17"/>
          <cell r="NSN17"/>
          <cell r="NSO17"/>
          <cell r="NSP17"/>
          <cell r="NSQ17"/>
          <cell r="NSR17"/>
          <cell r="NSS17"/>
          <cell r="NST17"/>
          <cell r="NSU17"/>
          <cell r="NSV17"/>
          <cell r="NSW17"/>
          <cell r="NSX17"/>
          <cell r="NSY17"/>
          <cell r="NSZ17"/>
          <cell r="NTA17"/>
          <cell r="NTB17"/>
          <cell r="NTC17"/>
          <cell r="NTD17"/>
          <cell r="NTE17"/>
          <cell r="NTF17"/>
          <cell r="NTG17"/>
          <cell r="NTH17"/>
          <cell r="NTI17"/>
          <cell r="NTJ17"/>
          <cell r="NTK17"/>
          <cell r="NTL17"/>
          <cell r="NTM17"/>
          <cell r="NTN17"/>
          <cell r="NTO17"/>
          <cell r="NTP17"/>
          <cell r="NTQ17"/>
          <cell r="NTR17"/>
          <cell r="NTS17"/>
          <cell r="NTT17"/>
          <cell r="NTU17"/>
          <cell r="NTV17"/>
          <cell r="NTW17"/>
          <cell r="NTX17"/>
          <cell r="NTY17"/>
          <cell r="NTZ17"/>
          <cell r="NUA17"/>
          <cell r="NUB17"/>
          <cell r="NUC17"/>
          <cell r="NUD17"/>
          <cell r="NUE17"/>
          <cell r="NUF17"/>
          <cell r="NUG17"/>
          <cell r="NUH17"/>
          <cell r="NUI17"/>
          <cell r="NUJ17"/>
          <cell r="NUK17"/>
          <cell r="NUL17"/>
          <cell r="NUM17"/>
          <cell r="NUN17"/>
          <cell r="NUO17"/>
          <cell r="NUP17"/>
          <cell r="NUQ17"/>
          <cell r="NUR17"/>
          <cell r="NUS17"/>
          <cell r="NUT17"/>
          <cell r="NUU17"/>
          <cell r="NUV17"/>
          <cell r="NUW17"/>
          <cell r="NUX17"/>
          <cell r="NUY17"/>
          <cell r="NUZ17"/>
          <cell r="NVA17"/>
          <cell r="NVB17"/>
          <cell r="NVC17"/>
          <cell r="NVD17"/>
          <cell r="NVE17"/>
          <cell r="NVF17"/>
          <cell r="NVG17"/>
          <cell r="NVH17"/>
          <cell r="NVI17"/>
          <cell r="NVJ17"/>
          <cell r="NVK17"/>
          <cell r="NVL17"/>
          <cell r="NVM17"/>
          <cell r="NVN17"/>
          <cell r="NVO17"/>
          <cell r="NVP17"/>
          <cell r="NVQ17"/>
          <cell r="NVR17"/>
          <cell r="NVS17"/>
          <cell r="NVT17"/>
          <cell r="NVU17"/>
          <cell r="NVV17"/>
          <cell r="NVW17"/>
          <cell r="NVX17"/>
          <cell r="NVY17"/>
          <cell r="NVZ17"/>
          <cell r="NWA17"/>
          <cell r="NWB17"/>
          <cell r="NWC17"/>
          <cell r="NWD17"/>
          <cell r="NWE17"/>
          <cell r="NWF17"/>
          <cell r="NWG17"/>
          <cell r="NWH17"/>
          <cell r="NWI17"/>
          <cell r="NWJ17"/>
          <cell r="NWK17"/>
          <cell r="NWL17"/>
          <cell r="NWM17"/>
          <cell r="NWN17"/>
          <cell r="NWO17"/>
          <cell r="NWP17"/>
          <cell r="NWQ17"/>
          <cell r="NWR17"/>
          <cell r="NWS17"/>
          <cell r="NWT17"/>
          <cell r="NWU17"/>
          <cell r="NWV17"/>
          <cell r="NWW17"/>
          <cell r="NWX17"/>
          <cell r="NWY17"/>
          <cell r="NWZ17"/>
          <cell r="NXA17"/>
          <cell r="NXB17"/>
          <cell r="NXC17"/>
          <cell r="NXD17"/>
          <cell r="NXE17"/>
          <cell r="NXF17"/>
          <cell r="NXG17"/>
          <cell r="NXH17"/>
          <cell r="NXI17"/>
          <cell r="NXJ17"/>
          <cell r="NXK17"/>
          <cell r="NXL17"/>
          <cell r="NXM17"/>
          <cell r="NXN17"/>
          <cell r="NXO17"/>
          <cell r="NXP17"/>
          <cell r="NXQ17"/>
          <cell r="NXR17"/>
          <cell r="NXS17"/>
          <cell r="NXT17"/>
          <cell r="NXU17"/>
          <cell r="NXV17"/>
          <cell r="NXW17"/>
          <cell r="NXX17"/>
          <cell r="NXY17"/>
          <cell r="NXZ17"/>
          <cell r="NYA17"/>
          <cell r="NYB17"/>
          <cell r="NYC17"/>
          <cell r="NYD17"/>
          <cell r="NYE17"/>
          <cell r="NYF17"/>
          <cell r="NYG17"/>
          <cell r="NYH17"/>
          <cell r="NYI17"/>
          <cell r="NYJ17"/>
          <cell r="NYK17"/>
          <cell r="NYL17"/>
          <cell r="NYM17"/>
          <cell r="NYN17"/>
          <cell r="NYO17"/>
          <cell r="NYP17"/>
          <cell r="NYQ17"/>
          <cell r="NYR17"/>
          <cell r="NYS17"/>
          <cell r="NYT17"/>
          <cell r="NYU17"/>
          <cell r="NYV17"/>
          <cell r="NYW17"/>
          <cell r="NYX17"/>
          <cell r="NYY17"/>
          <cell r="NYZ17"/>
          <cell r="NZA17"/>
          <cell r="NZB17"/>
          <cell r="NZC17"/>
          <cell r="NZD17"/>
          <cell r="NZE17"/>
          <cell r="NZF17"/>
          <cell r="NZG17"/>
          <cell r="NZH17"/>
          <cell r="NZI17"/>
          <cell r="NZJ17"/>
          <cell r="NZK17"/>
          <cell r="NZL17"/>
          <cell r="NZM17"/>
          <cell r="NZN17"/>
          <cell r="NZO17"/>
          <cell r="NZP17"/>
          <cell r="NZQ17"/>
          <cell r="NZR17"/>
          <cell r="NZS17"/>
          <cell r="NZT17"/>
          <cell r="NZU17"/>
          <cell r="NZV17"/>
          <cell r="NZW17"/>
          <cell r="NZX17"/>
          <cell r="NZY17"/>
          <cell r="NZZ17"/>
          <cell r="OAA17"/>
          <cell r="OAB17"/>
          <cell r="OAC17"/>
          <cell r="OAD17"/>
          <cell r="OAE17"/>
          <cell r="OAF17"/>
          <cell r="OAG17"/>
          <cell r="OAH17"/>
          <cell r="OAI17"/>
          <cell r="OAJ17"/>
          <cell r="OAK17"/>
          <cell r="OAL17"/>
          <cell r="OAM17"/>
          <cell r="OAN17"/>
          <cell r="OAO17"/>
          <cell r="OAP17"/>
          <cell r="OAQ17"/>
          <cell r="OAR17"/>
          <cell r="OAS17"/>
          <cell r="OAT17"/>
          <cell r="OAU17"/>
          <cell r="OAV17"/>
          <cell r="OAW17"/>
          <cell r="OAX17"/>
          <cell r="OAY17"/>
          <cell r="OAZ17"/>
          <cell r="OBA17"/>
          <cell r="OBB17"/>
          <cell r="OBC17"/>
          <cell r="OBD17"/>
          <cell r="OBE17"/>
          <cell r="OBF17"/>
          <cell r="OBG17"/>
          <cell r="OBH17"/>
          <cell r="OBI17"/>
          <cell r="OBJ17"/>
          <cell r="OBK17"/>
          <cell r="OBL17"/>
          <cell r="OBM17"/>
          <cell r="OBN17"/>
          <cell r="OBO17"/>
          <cell r="OBP17"/>
          <cell r="OBQ17"/>
          <cell r="OBR17"/>
          <cell r="OBS17"/>
          <cell r="OBT17"/>
          <cell r="OBU17"/>
          <cell r="OBV17"/>
          <cell r="OBW17"/>
          <cell r="OBX17"/>
          <cell r="OBY17"/>
          <cell r="OBZ17"/>
          <cell r="OCA17"/>
          <cell r="OCB17"/>
          <cell r="OCC17"/>
          <cell r="OCD17"/>
          <cell r="OCE17"/>
          <cell r="OCF17"/>
          <cell r="OCG17"/>
          <cell r="OCH17"/>
          <cell r="OCI17"/>
          <cell r="OCJ17"/>
          <cell r="OCK17"/>
          <cell r="OCL17"/>
          <cell r="OCM17"/>
          <cell r="OCN17"/>
          <cell r="OCO17"/>
          <cell r="OCP17"/>
          <cell r="OCQ17"/>
          <cell r="OCR17"/>
          <cell r="OCS17"/>
          <cell r="OCT17"/>
          <cell r="OCU17"/>
          <cell r="OCV17"/>
          <cell r="OCW17"/>
          <cell r="OCX17"/>
          <cell r="OCY17"/>
          <cell r="OCZ17"/>
          <cell r="ODA17"/>
          <cell r="ODB17"/>
          <cell r="ODC17"/>
          <cell r="ODD17"/>
          <cell r="ODE17"/>
          <cell r="ODF17"/>
          <cell r="ODG17"/>
          <cell r="ODH17"/>
          <cell r="ODI17"/>
          <cell r="ODJ17"/>
          <cell r="ODK17"/>
          <cell r="ODL17"/>
          <cell r="ODM17"/>
          <cell r="ODN17"/>
          <cell r="ODO17"/>
          <cell r="ODP17"/>
          <cell r="ODQ17"/>
          <cell r="ODR17"/>
          <cell r="ODS17"/>
          <cell r="ODT17"/>
          <cell r="ODU17"/>
          <cell r="ODV17"/>
          <cell r="ODW17"/>
          <cell r="ODX17"/>
          <cell r="ODY17"/>
          <cell r="ODZ17"/>
          <cell r="OEA17"/>
          <cell r="OEB17"/>
          <cell r="OEC17"/>
          <cell r="OED17"/>
          <cell r="OEE17"/>
          <cell r="OEF17"/>
          <cell r="OEG17"/>
          <cell r="OEH17"/>
          <cell r="OEI17"/>
          <cell r="OEJ17"/>
          <cell r="OEK17"/>
          <cell r="OEL17"/>
          <cell r="OEM17"/>
          <cell r="OEN17"/>
          <cell r="OEO17"/>
          <cell r="OEP17"/>
          <cell r="OEQ17"/>
          <cell r="OER17"/>
          <cell r="OES17"/>
          <cell r="OET17"/>
          <cell r="OEU17"/>
          <cell r="OEV17"/>
          <cell r="OEW17"/>
          <cell r="OEX17"/>
          <cell r="OEY17"/>
          <cell r="OEZ17"/>
          <cell r="OFA17"/>
          <cell r="OFB17"/>
          <cell r="OFC17"/>
          <cell r="OFD17"/>
          <cell r="OFE17"/>
          <cell r="OFF17"/>
          <cell r="OFG17"/>
          <cell r="OFH17"/>
          <cell r="OFI17"/>
          <cell r="OFJ17"/>
          <cell r="OFK17"/>
          <cell r="OFL17"/>
          <cell r="OFM17"/>
          <cell r="OFN17"/>
          <cell r="OFO17"/>
          <cell r="OFP17"/>
          <cell r="OFQ17"/>
          <cell r="OFR17"/>
          <cell r="OFS17"/>
          <cell r="OFT17"/>
          <cell r="OFU17"/>
          <cell r="OFV17"/>
          <cell r="OFW17"/>
          <cell r="OFX17"/>
          <cell r="OFY17"/>
          <cell r="OFZ17"/>
          <cell r="OGA17"/>
          <cell r="OGB17"/>
          <cell r="OGC17"/>
          <cell r="OGD17"/>
          <cell r="OGE17"/>
          <cell r="OGF17"/>
          <cell r="OGG17"/>
          <cell r="OGH17"/>
          <cell r="OGI17"/>
          <cell r="OGJ17"/>
          <cell r="OGK17"/>
          <cell r="OGL17"/>
          <cell r="OGM17"/>
          <cell r="OGN17"/>
          <cell r="OGO17"/>
          <cell r="OGP17"/>
          <cell r="OGQ17"/>
          <cell r="OGR17"/>
          <cell r="OGS17"/>
          <cell r="OGT17"/>
          <cell r="OGU17"/>
          <cell r="OGV17"/>
          <cell r="OGW17"/>
          <cell r="OGX17"/>
          <cell r="OGY17"/>
          <cell r="OGZ17"/>
          <cell r="OHA17"/>
          <cell r="OHB17"/>
          <cell r="OHC17"/>
          <cell r="OHD17"/>
          <cell r="OHE17"/>
          <cell r="OHF17"/>
          <cell r="OHG17"/>
          <cell r="OHH17"/>
          <cell r="OHI17"/>
          <cell r="OHJ17"/>
          <cell r="OHK17"/>
          <cell r="OHL17"/>
          <cell r="OHM17"/>
          <cell r="OHN17"/>
          <cell r="OHO17"/>
          <cell r="OHP17"/>
          <cell r="OHQ17"/>
          <cell r="OHR17"/>
          <cell r="OHS17"/>
          <cell r="OHT17"/>
          <cell r="OHU17"/>
          <cell r="OHV17"/>
          <cell r="OHW17"/>
          <cell r="OHX17"/>
          <cell r="OHY17"/>
          <cell r="OHZ17"/>
          <cell r="OIA17"/>
          <cell r="OIB17"/>
          <cell r="OIC17"/>
          <cell r="OID17"/>
          <cell r="OIE17"/>
          <cell r="OIF17"/>
          <cell r="OIG17"/>
          <cell r="OIH17"/>
          <cell r="OII17"/>
          <cell r="OIJ17"/>
          <cell r="OIK17"/>
          <cell r="OIL17"/>
          <cell r="OIM17"/>
          <cell r="OIN17"/>
          <cell r="OIO17"/>
          <cell r="OIP17"/>
          <cell r="OIQ17"/>
          <cell r="OIR17"/>
          <cell r="OIS17"/>
          <cell r="OIT17"/>
          <cell r="OIU17"/>
          <cell r="OIV17"/>
          <cell r="OIW17"/>
          <cell r="OIX17"/>
          <cell r="OIY17"/>
          <cell r="OIZ17"/>
          <cell r="OJA17"/>
          <cell r="OJB17"/>
          <cell r="OJC17"/>
          <cell r="OJD17"/>
          <cell r="OJE17"/>
          <cell r="OJF17"/>
          <cell r="OJG17"/>
          <cell r="OJH17"/>
          <cell r="OJI17"/>
          <cell r="OJJ17"/>
          <cell r="OJK17"/>
          <cell r="OJL17"/>
          <cell r="OJM17"/>
          <cell r="OJN17"/>
          <cell r="OJO17"/>
          <cell r="OJP17"/>
          <cell r="OJQ17"/>
          <cell r="OJR17"/>
          <cell r="OJS17"/>
          <cell r="OJT17"/>
          <cell r="OJU17"/>
          <cell r="OJV17"/>
          <cell r="OJW17"/>
          <cell r="OJX17"/>
          <cell r="OJY17"/>
          <cell r="OJZ17"/>
          <cell r="OKA17"/>
          <cell r="OKB17"/>
          <cell r="OKC17"/>
          <cell r="OKD17"/>
          <cell r="OKE17"/>
          <cell r="OKF17"/>
          <cell r="OKG17"/>
          <cell r="OKH17"/>
          <cell r="OKI17"/>
          <cell r="OKJ17"/>
          <cell r="OKK17"/>
          <cell r="OKL17"/>
          <cell r="OKM17"/>
          <cell r="OKN17"/>
          <cell r="OKO17"/>
          <cell r="OKP17"/>
          <cell r="OKQ17"/>
          <cell r="OKR17"/>
          <cell r="OKS17"/>
          <cell r="OKT17"/>
          <cell r="OKU17"/>
          <cell r="OKV17"/>
          <cell r="OKW17"/>
          <cell r="OKX17"/>
          <cell r="OKY17"/>
          <cell r="OKZ17"/>
          <cell r="OLA17"/>
          <cell r="OLB17"/>
          <cell r="OLC17"/>
          <cell r="OLD17"/>
          <cell r="OLE17"/>
          <cell r="OLF17"/>
          <cell r="OLG17"/>
          <cell r="OLH17"/>
          <cell r="OLI17"/>
          <cell r="OLJ17"/>
          <cell r="OLK17"/>
          <cell r="OLL17"/>
          <cell r="OLM17"/>
          <cell r="OLN17"/>
          <cell r="OLO17"/>
          <cell r="OLP17"/>
          <cell r="OLQ17"/>
          <cell r="OLR17"/>
          <cell r="OLS17"/>
          <cell r="OLT17"/>
          <cell r="OLU17"/>
          <cell r="OLV17"/>
          <cell r="OLW17"/>
          <cell r="OLX17"/>
          <cell r="OLY17"/>
          <cell r="OLZ17"/>
          <cell r="OMA17"/>
          <cell r="OMB17"/>
          <cell r="OMC17"/>
          <cell r="OMD17"/>
          <cell r="OME17"/>
          <cell r="OMF17"/>
          <cell r="OMG17"/>
          <cell r="OMH17"/>
          <cell r="OMI17"/>
          <cell r="OMJ17"/>
          <cell r="OMK17"/>
          <cell r="OML17"/>
          <cell r="OMM17"/>
          <cell r="OMN17"/>
          <cell r="OMO17"/>
          <cell r="OMP17"/>
          <cell r="OMQ17"/>
          <cell r="OMR17"/>
          <cell r="OMS17"/>
          <cell r="OMT17"/>
          <cell r="OMU17"/>
          <cell r="OMV17"/>
          <cell r="OMW17"/>
          <cell r="OMX17"/>
          <cell r="OMY17"/>
          <cell r="OMZ17"/>
          <cell r="ONA17"/>
          <cell r="ONB17"/>
          <cell r="ONC17"/>
          <cell r="OND17"/>
          <cell r="ONE17"/>
          <cell r="ONF17"/>
          <cell r="ONG17"/>
          <cell r="ONH17"/>
          <cell r="ONI17"/>
          <cell r="ONJ17"/>
          <cell r="ONK17"/>
          <cell r="ONL17"/>
          <cell r="ONM17"/>
          <cell r="ONN17"/>
          <cell r="ONO17"/>
          <cell r="ONP17"/>
          <cell r="ONQ17"/>
          <cell r="ONR17"/>
          <cell r="ONS17"/>
          <cell r="ONT17"/>
          <cell r="ONU17"/>
          <cell r="ONV17"/>
          <cell r="ONW17"/>
          <cell r="ONX17"/>
          <cell r="ONY17"/>
          <cell r="ONZ17"/>
          <cell r="OOA17"/>
          <cell r="OOB17"/>
          <cell r="OOC17"/>
          <cell r="OOD17"/>
          <cell r="OOE17"/>
          <cell r="OOF17"/>
          <cell r="OOG17"/>
          <cell r="OOH17"/>
          <cell r="OOI17"/>
          <cell r="OOJ17"/>
          <cell r="OOK17"/>
          <cell r="OOL17"/>
          <cell r="OOM17"/>
          <cell r="OON17"/>
          <cell r="OOO17"/>
          <cell r="OOP17"/>
          <cell r="OOQ17"/>
          <cell r="OOR17"/>
          <cell r="OOS17"/>
          <cell r="OOT17"/>
          <cell r="OOU17"/>
          <cell r="OOV17"/>
          <cell r="OOW17"/>
          <cell r="OOX17"/>
          <cell r="OOY17"/>
          <cell r="OOZ17"/>
          <cell r="OPA17"/>
          <cell r="OPB17"/>
          <cell r="OPC17"/>
          <cell r="OPD17"/>
          <cell r="OPE17"/>
          <cell r="OPF17"/>
          <cell r="OPG17"/>
          <cell r="OPH17"/>
          <cell r="OPI17"/>
          <cell r="OPJ17"/>
          <cell r="OPK17"/>
          <cell r="OPL17"/>
          <cell r="OPM17"/>
          <cell r="OPN17"/>
          <cell r="OPO17"/>
          <cell r="OPP17"/>
          <cell r="OPQ17"/>
          <cell r="OPR17"/>
          <cell r="OPS17"/>
          <cell r="OPT17"/>
          <cell r="OPU17"/>
          <cell r="OPV17"/>
          <cell r="OPW17"/>
          <cell r="OPX17"/>
          <cell r="OPY17"/>
          <cell r="OPZ17"/>
          <cell r="OQA17"/>
          <cell r="OQB17"/>
          <cell r="OQC17"/>
          <cell r="OQD17"/>
          <cell r="OQE17"/>
          <cell r="OQF17"/>
          <cell r="OQG17"/>
          <cell r="OQH17"/>
          <cell r="OQI17"/>
          <cell r="OQJ17"/>
          <cell r="OQK17"/>
          <cell r="OQL17"/>
          <cell r="OQM17"/>
          <cell r="OQN17"/>
          <cell r="OQO17"/>
          <cell r="OQP17"/>
          <cell r="OQQ17"/>
          <cell r="OQR17"/>
          <cell r="OQS17"/>
          <cell r="OQT17"/>
          <cell r="OQU17"/>
          <cell r="OQV17"/>
          <cell r="OQW17"/>
          <cell r="OQX17"/>
          <cell r="OQY17"/>
          <cell r="OQZ17"/>
          <cell r="ORA17"/>
          <cell r="ORB17"/>
          <cell r="ORC17"/>
          <cell r="ORD17"/>
          <cell r="ORE17"/>
          <cell r="ORF17"/>
          <cell r="ORG17"/>
          <cell r="ORH17"/>
          <cell r="ORI17"/>
          <cell r="ORJ17"/>
          <cell r="ORK17"/>
          <cell r="ORL17"/>
          <cell r="ORM17"/>
          <cell r="ORN17"/>
          <cell r="ORO17"/>
          <cell r="ORP17"/>
          <cell r="ORQ17"/>
          <cell r="ORR17"/>
          <cell r="ORS17"/>
          <cell r="ORT17"/>
          <cell r="ORU17"/>
          <cell r="ORV17"/>
          <cell r="ORW17"/>
          <cell r="ORX17"/>
          <cell r="ORY17"/>
          <cell r="ORZ17"/>
          <cell r="OSA17"/>
          <cell r="OSB17"/>
          <cell r="OSC17"/>
          <cell r="OSD17"/>
          <cell r="OSE17"/>
          <cell r="OSF17"/>
          <cell r="OSG17"/>
          <cell r="OSH17"/>
          <cell r="OSI17"/>
          <cell r="OSJ17"/>
          <cell r="OSK17"/>
          <cell r="OSL17"/>
          <cell r="OSM17"/>
          <cell r="OSN17"/>
          <cell r="OSO17"/>
          <cell r="OSP17"/>
          <cell r="OSQ17"/>
          <cell r="OSR17"/>
          <cell r="OSS17"/>
          <cell r="OST17"/>
          <cell r="OSU17"/>
          <cell r="OSV17"/>
          <cell r="OSW17"/>
          <cell r="OSX17"/>
          <cell r="OSY17"/>
          <cell r="OSZ17"/>
          <cell r="OTA17"/>
          <cell r="OTB17"/>
          <cell r="OTC17"/>
          <cell r="OTD17"/>
          <cell r="OTE17"/>
          <cell r="OTF17"/>
          <cell r="OTG17"/>
          <cell r="OTH17"/>
          <cell r="OTI17"/>
          <cell r="OTJ17"/>
          <cell r="OTK17"/>
          <cell r="OTL17"/>
          <cell r="OTM17"/>
          <cell r="OTN17"/>
          <cell r="OTO17"/>
          <cell r="OTP17"/>
          <cell r="OTQ17"/>
          <cell r="OTR17"/>
          <cell r="OTS17"/>
          <cell r="OTT17"/>
          <cell r="OTU17"/>
          <cell r="OTV17"/>
          <cell r="OTW17"/>
          <cell r="OTX17"/>
          <cell r="OTY17"/>
          <cell r="OTZ17"/>
          <cell r="OUA17"/>
          <cell r="OUB17"/>
          <cell r="OUC17"/>
          <cell r="OUD17"/>
          <cell r="OUE17"/>
          <cell r="OUF17"/>
          <cell r="OUG17"/>
          <cell r="OUH17"/>
          <cell r="OUI17"/>
          <cell r="OUJ17"/>
          <cell r="OUK17"/>
          <cell r="OUL17"/>
          <cell r="OUM17"/>
          <cell r="OUN17"/>
          <cell r="OUO17"/>
          <cell r="OUP17"/>
          <cell r="OUQ17"/>
          <cell r="OUR17"/>
          <cell r="OUS17"/>
          <cell r="OUT17"/>
          <cell r="OUU17"/>
          <cell r="OUV17"/>
          <cell r="OUW17"/>
          <cell r="OUX17"/>
          <cell r="OUY17"/>
          <cell r="OUZ17"/>
          <cell r="OVA17"/>
          <cell r="OVB17"/>
          <cell r="OVC17"/>
          <cell r="OVD17"/>
          <cell r="OVE17"/>
          <cell r="OVF17"/>
          <cell r="OVG17"/>
          <cell r="OVH17"/>
          <cell r="OVI17"/>
          <cell r="OVJ17"/>
          <cell r="OVK17"/>
          <cell r="OVL17"/>
          <cell r="OVM17"/>
          <cell r="OVN17"/>
          <cell r="OVO17"/>
          <cell r="OVP17"/>
          <cell r="OVQ17"/>
          <cell r="OVR17"/>
          <cell r="OVS17"/>
          <cell r="OVT17"/>
          <cell r="OVU17"/>
          <cell r="OVV17"/>
          <cell r="OVW17"/>
          <cell r="OVX17"/>
          <cell r="OVY17"/>
          <cell r="OVZ17"/>
          <cell r="OWA17"/>
          <cell r="OWB17"/>
          <cell r="OWC17"/>
          <cell r="OWD17"/>
          <cell r="OWE17"/>
          <cell r="OWF17"/>
          <cell r="OWG17"/>
          <cell r="OWH17"/>
          <cell r="OWI17"/>
          <cell r="OWJ17"/>
          <cell r="OWK17"/>
          <cell r="OWL17"/>
          <cell r="OWM17"/>
          <cell r="OWN17"/>
          <cell r="OWO17"/>
          <cell r="OWP17"/>
          <cell r="OWQ17"/>
          <cell r="OWR17"/>
          <cell r="OWS17"/>
          <cell r="OWT17"/>
          <cell r="OWU17"/>
          <cell r="OWV17"/>
          <cell r="OWW17"/>
          <cell r="OWX17"/>
          <cell r="OWY17"/>
          <cell r="OWZ17"/>
          <cell r="OXA17"/>
          <cell r="OXB17"/>
          <cell r="OXC17"/>
          <cell r="OXD17"/>
          <cell r="OXE17"/>
          <cell r="OXF17"/>
          <cell r="OXG17"/>
          <cell r="OXH17"/>
          <cell r="OXI17"/>
          <cell r="OXJ17"/>
          <cell r="OXK17"/>
          <cell r="OXL17"/>
          <cell r="OXM17"/>
          <cell r="OXN17"/>
          <cell r="OXO17"/>
          <cell r="OXP17"/>
          <cell r="OXQ17"/>
          <cell r="OXR17"/>
          <cell r="OXS17"/>
          <cell r="OXT17"/>
          <cell r="OXU17"/>
          <cell r="OXV17"/>
          <cell r="OXW17"/>
          <cell r="OXX17"/>
          <cell r="OXY17"/>
          <cell r="OXZ17"/>
          <cell r="OYA17"/>
          <cell r="OYB17"/>
          <cell r="OYC17"/>
          <cell r="OYD17"/>
          <cell r="OYE17"/>
          <cell r="OYF17"/>
          <cell r="OYG17"/>
          <cell r="OYH17"/>
          <cell r="OYI17"/>
          <cell r="OYJ17"/>
          <cell r="OYK17"/>
          <cell r="OYL17"/>
          <cell r="OYM17"/>
          <cell r="OYN17"/>
          <cell r="OYO17"/>
          <cell r="OYP17"/>
          <cell r="OYQ17"/>
          <cell r="OYR17"/>
          <cell r="OYS17"/>
          <cell r="OYT17"/>
          <cell r="OYU17"/>
          <cell r="OYV17"/>
          <cell r="OYW17"/>
          <cell r="OYX17"/>
          <cell r="OYY17"/>
          <cell r="OYZ17"/>
          <cell r="OZA17"/>
          <cell r="OZB17"/>
          <cell r="OZC17"/>
          <cell r="OZD17"/>
          <cell r="OZE17"/>
          <cell r="OZF17"/>
          <cell r="OZG17"/>
          <cell r="OZH17"/>
          <cell r="OZI17"/>
          <cell r="OZJ17"/>
          <cell r="OZK17"/>
          <cell r="OZL17"/>
          <cell r="OZM17"/>
          <cell r="OZN17"/>
          <cell r="OZO17"/>
          <cell r="OZP17"/>
          <cell r="OZQ17"/>
          <cell r="OZR17"/>
          <cell r="OZS17"/>
          <cell r="OZT17"/>
          <cell r="OZU17"/>
          <cell r="OZV17"/>
          <cell r="OZW17"/>
          <cell r="OZX17"/>
          <cell r="OZY17"/>
          <cell r="OZZ17"/>
          <cell r="PAA17"/>
          <cell r="PAB17"/>
          <cell r="PAC17"/>
          <cell r="PAD17"/>
          <cell r="PAE17"/>
          <cell r="PAF17"/>
          <cell r="PAG17"/>
          <cell r="PAH17"/>
          <cell r="PAI17"/>
          <cell r="PAJ17"/>
          <cell r="PAK17"/>
          <cell r="PAL17"/>
          <cell r="PAM17"/>
          <cell r="PAN17"/>
          <cell r="PAO17"/>
          <cell r="PAP17"/>
          <cell r="PAQ17"/>
          <cell r="PAR17"/>
          <cell r="PAS17"/>
          <cell r="PAT17"/>
          <cell r="PAU17"/>
          <cell r="PAV17"/>
          <cell r="PAW17"/>
          <cell r="PAX17"/>
          <cell r="PAY17"/>
          <cell r="PAZ17"/>
          <cell r="PBA17"/>
          <cell r="PBB17"/>
          <cell r="PBC17"/>
          <cell r="PBD17"/>
          <cell r="PBE17"/>
          <cell r="PBF17"/>
          <cell r="PBG17"/>
          <cell r="PBH17"/>
          <cell r="PBI17"/>
          <cell r="PBJ17"/>
          <cell r="PBK17"/>
          <cell r="PBL17"/>
          <cell r="PBM17"/>
          <cell r="PBN17"/>
          <cell r="PBO17"/>
          <cell r="PBP17"/>
          <cell r="PBQ17"/>
          <cell r="PBR17"/>
          <cell r="PBS17"/>
          <cell r="PBT17"/>
          <cell r="PBU17"/>
          <cell r="PBV17"/>
          <cell r="PBW17"/>
          <cell r="PBX17"/>
          <cell r="PBY17"/>
          <cell r="PBZ17"/>
          <cell r="PCA17"/>
          <cell r="PCB17"/>
          <cell r="PCC17"/>
          <cell r="PCD17"/>
          <cell r="PCE17"/>
          <cell r="PCF17"/>
          <cell r="PCG17"/>
          <cell r="PCH17"/>
          <cell r="PCI17"/>
          <cell r="PCJ17"/>
          <cell r="PCK17"/>
          <cell r="PCL17"/>
          <cell r="PCM17"/>
          <cell r="PCN17"/>
          <cell r="PCO17"/>
          <cell r="PCP17"/>
          <cell r="PCQ17"/>
          <cell r="PCR17"/>
          <cell r="PCS17"/>
          <cell r="PCT17"/>
          <cell r="PCU17"/>
          <cell r="PCV17"/>
          <cell r="PCW17"/>
          <cell r="PCX17"/>
          <cell r="PCY17"/>
          <cell r="PCZ17"/>
          <cell r="PDA17"/>
          <cell r="PDB17"/>
          <cell r="PDC17"/>
          <cell r="PDD17"/>
          <cell r="PDE17"/>
          <cell r="PDF17"/>
          <cell r="PDG17"/>
          <cell r="PDH17"/>
          <cell r="PDI17"/>
          <cell r="PDJ17"/>
          <cell r="PDK17"/>
          <cell r="PDL17"/>
          <cell r="PDM17"/>
          <cell r="PDN17"/>
          <cell r="PDO17"/>
          <cell r="PDP17"/>
          <cell r="PDQ17"/>
          <cell r="PDR17"/>
          <cell r="PDS17"/>
          <cell r="PDT17"/>
          <cell r="PDU17"/>
          <cell r="PDV17"/>
          <cell r="PDW17"/>
          <cell r="PDX17"/>
          <cell r="PDY17"/>
          <cell r="PDZ17"/>
          <cell r="PEA17"/>
          <cell r="PEB17"/>
          <cell r="PEC17"/>
          <cell r="PED17"/>
          <cell r="PEE17"/>
          <cell r="PEF17"/>
          <cell r="PEG17"/>
          <cell r="PEH17"/>
          <cell r="PEI17"/>
          <cell r="PEJ17"/>
          <cell r="PEK17"/>
          <cell r="PEL17"/>
          <cell r="PEM17"/>
          <cell r="PEN17"/>
          <cell r="PEO17"/>
          <cell r="PEP17"/>
          <cell r="PEQ17"/>
          <cell r="PER17"/>
          <cell r="PES17"/>
          <cell r="PET17"/>
          <cell r="PEU17"/>
          <cell r="PEV17"/>
          <cell r="PEW17"/>
          <cell r="PEX17"/>
          <cell r="PEY17"/>
          <cell r="PEZ17"/>
          <cell r="PFA17"/>
          <cell r="PFB17"/>
          <cell r="PFC17"/>
          <cell r="PFD17"/>
          <cell r="PFE17"/>
          <cell r="PFF17"/>
          <cell r="PFG17"/>
          <cell r="PFH17"/>
          <cell r="PFI17"/>
          <cell r="PFJ17"/>
          <cell r="PFK17"/>
          <cell r="PFL17"/>
          <cell r="PFM17"/>
          <cell r="PFN17"/>
          <cell r="PFO17"/>
          <cell r="PFP17"/>
          <cell r="PFQ17"/>
          <cell r="PFR17"/>
          <cell r="PFS17"/>
          <cell r="PFT17"/>
          <cell r="PFU17"/>
          <cell r="PFV17"/>
          <cell r="PFW17"/>
          <cell r="PFX17"/>
          <cell r="PFY17"/>
          <cell r="PFZ17"/>
          <cell r="PGA17"/>
          <cell r="PGB17"/>
          <cell r="PGC17"/>
          <cell r="PGD17"/>
          <cell r="PGE17"/>
          <cell r="PGF17"/>
          <cell r="PGG17"/>
          <cell r="PGH17"/>
          <cell r="PGI17"/>
          <cell r="PGJ17"/>
          <cell r="PGK17"/>
          <cell r="PGL17"/>
          <cell r="PGM17"/>
          <cell r="PGN17"/>
          <cell r="PGO17"/>
          <cell r="PGP17"/>
          <cell r="PGQ17"/>
          <cell r="PGR17"/>
          <cell r="PGS17"/>
          <cell r="PGT17"/>
          <cell r="PGU17"/>
          <cell r="PGV17"/>
          <cell r="PGW17"/>
          <cell r="PGX17"/>
          <cell r="PGY17"/>
          <cell r="PGZ17"/>
          <cell r="PHA17"/>
          <cell r="PHB17"/>
          <cell r="PHC17"/>
          <cell r="PHD17"/>
          <cell r="PHE17"/>
          <cell r="PHF17"/>
          <cell r="PHG17"/>
          <cell r="PHH17"/>
          <cell r="PHI17"/>
          <cell r="PHJ17"/>
          <cell r="PHK17"/>
          <cell r="PHL17"/>
          <cell r="PHM17"/>
          <cell r="PHN17"/>
          <cell r="PHO17"/>
          <cell r="PHP17"/>
          <cell r="PHQ17"/>
          <cell r="PHR17"/>
          <cell r="PHS17"/>
          <cell r="PHT17"/>
          <cell r="PHU17"/>
          <cell r="PHV17"/>
          <cell r="PHW17"/>
          <cell r="PHX17"/>
          <cell r="PHY17"/>
          <cell r="PHZ17"/>
          <cell r="PIA17"/>
          <cell r="PIB17"/>
          <cell r="PIC17"/>
          <cell r="PID17"/>
          <cell r="PIE17"/>
          <cell r="PIF17"/>
          <cell r="PIG17"/>
          <cell r="PIH17"/>
          <cell r="PII17"/>
          <cell r="PIJ17"/>
          <cell r="PIK17"/>
          <cell r="PIL17"/>
          <cell r="PIM17"/>
          <cell r="PIN17"/>
          <cell r="PIO17"/>
          <cell r="PIP17"/>
          <cell r="PIQ17"/>
          <cell r="PIR17"/>
          <cell r="PIS17"/>
          <cell r="PIT17"/>
          <cell r="PIU17"/>
          <cell r="PIV17"/>
          <cell r="PIW17"/>
          <cell r="PIX17"/>
          <cell r="PIY17"/>
          <cell r="PIZ17"/>
          <cell r="PJA17"/>
          <cell r="PJB17"/>
          <cell r="PJC17"/>
          <cell r="PJD17"/>
          <cell r="PJE17"/>
          <cell r="PJF17"/>
          <cell r="PJG17"/>
          <cell r="PJH17"/>
          <cell r="PJI17"/>
          <cell r="PJJ17"/>
          <cell r="PJK17"/>
          <cell r="PJL17"/>
          <cell r="PJM17"/>
          <cell r="PJN17"/>
          <cell r="PJO17"/>
          <cell r="PJP17"/>
          <cell r="PJQ17"/>
          <cell r="PJR17"/>
          <cell r="PJS17"/>
          <cell r="PJT17"/>
          <cell r="PJU17"/>
          <cell r="PJV17"/>
          <cell r="PJW17"/>
          <cell r="PJX17"/>
          <cell r="PJY17"/>
          <cell r="PJZ17"/>
          <cell r="PKA17"/>
          <cell r="PKB17"/>
          <cell r="PKC17"/>
          <cell r="PKD17"/>
          <cell r="PKE17"/>
          <cell r="PKF17"/>
          <cell r="PKG17"/>
          <cell r="PKH17"/>
          <cell r="PKI17"/>
          <cell r="PKJ17"/>
          <cell r="PKK17"/>
          <cell r="PKL17"/>
          <cell r="PKM17"/>
          <cell r="PKN17"/>
          <cell r="PKO17"/>
          <cell r="PKP17"/>
          <cell r="PKQ17"/>
          <cell r="PKR17"/>
          <cell r="PKS17"/>
          <cell r="PKT17"/>
          <cell r="PKU17"/>
          <cell r="PKV17"/>
          <cell r="PKW17"/>
          <cell r="PKX17"/>
          <cell r="PKY17"/>
          <cell r="PKZ17"/>
          <cell r="PLA17"/>
          <cell r="PLB17"/>
          <cell r="PLC17"/>
          <cell r="PLD17"/>
          <cell r="PLE17"/>
          <cell r="PLF17"/>
          <cell r="PLG17"/>
          <cell r="PLH17"/>
          <cell r="PLI17"/>
          <cell r="PLJ17"/>
          <cell r="PLK17"/>
          <cell r="PLL17"/>
          <cell r="PLM17"/>
          <cell r="PLN17"/>
          <cell r="PLO17"/>
          <cell r="PLP17"/>
          <cell r="PLQ17"/>
          <cell r="PLR17"/>
          <cell r="PLS17"/>
          <cell r="PLT17"/>
          <cell r="PLU17"/>
          <cell r="PLV17"/>
          <cell r="PLW17"/>
          <cell r="PLX17"/>
          <cell r="PLY17"/>
          <cell r="PLZ17"/>
          <cell r="PMA17"/>
          <cell r="PMB17"/>
          <cell r="PMC17"/>
          <cell r="PMD17"/>
          <cell r="PME17"/>
          <cell r="PMF17"/>
          <cell r="PMG17"/>
          <cell r="PMH17"/>
          <cell r="PMI17"/>
          <cell r="PMJ17"/>
          <cell r="PMK17"/>
          <cell r="PML17"/>
          <cell r="PMM17"/>
          <cell r="PMN17"/>
          <cell r="PMO17"/>
          <cell r="PMP17"/>
          <cell r="PMQ17"/>
          <cell r="PMR17"/>
          <cell r="PMS17"/>
          <cell r="PMT17"/>
          <cell r="PMU17"/>
          <cell r="PMV17"/>
          <cell r="PMW17"/>
          <cell r="PMX17"/>
          <cell r="PMY17"/>
          <cell r="PMZ17"/>
          <cell r="PNA17"/>
          <cell r="PNB17"/>
          <cell r="PNC17"/>
          <cell r="PND17"/>
          <cell r="PNE17"/>
          <cell r="PNF17"/>
          <cell r="PNG17"/>
          <cell r="PNH17"/>
          <cell r="PNI17"/>
          <cell r="PNJ17"/>
          <cell r="PNK17"/>
          <cell r="PNL17"/>
          <cell r="PNM17"/>
          <cell r="PNN17"/>
          <cell r="PNO17"/>
          <cell r="PNP17"/>
          <cell r="PNQ17"/>
          <cell r="PNR17"/>
          <cell r="PNS17"/>
          <cell r="PNT17"/>
          <cell r="PNU17"/>
          <cell r="PNV17"/>
          <cell r="PNW17"/>
          <cell r="PNX17"/>
          <cell r="PNY17"/>
          <cell r="PNZ17"/>
          <cell r="POA17"/>
          <cell r="POB17"/>
          <cell r="POC17"/>
          <cell r="POD17"/>
          <cell r="POE17"/>
          <cell r="POF17"/>
          <cell r="POG17"/>
          <cell r="POH17"/>
          <cell r="POI17"/>
          <cell r="POJ17"/>
          <cell r="POK17"/>
          <cell r="POL17"/>
          <cell r="POM17"/>
          <cell r="PON17"/>
          <cell r="POO17"/>
          <cell r="POP17"/>
          <cell r="POQ17"/>
          <cell r="POR17"/>
          <cell r="POS17"/>
          <cell r="POT17"/>
          <cell r="POU17"/>
          <cell r="POV17"/>
          <cell r="POW17"/>
          <cell r="POX17"/>
          <cell r="POY17"/>
          <cell r="POZ17"/>
          <cell r="PPA17"/>
          <cell r="PPB17"/>
          <cell r="PPC17"/>
          <cell r="PPD17"/>
          <cell r="PPE17"/>
          <cell r="PPF17"/>
          <cell r="PPG17"/>
          <cell r="PPH17"/>
          <cell r="PPI17"/>
          <cell r="PPJ17"/>
          <cell r="PPK17"/>
          <cell r="PPL17"/>
          <cell r="PPM17"/>
          <cell r="PPN17"/>
          <cell r="PPO17"/>
          <cell r="PPP17"/>
          <cell r="PPQ17"/>
          <cell r="PPR17"/>
          <cell r="PPS17"/>
          <cell r="PPT17"/>
          <cell r="PPU17"/>
          <cell r="PPV17"/>
          <cell r="PPW17"/>
          <cell r="PPX17"/>
          <cell r="PPY17"/>
          <cell r="PPZ17"/>
          <cell r="PQA17"/>
          <cell r="PQB17"/>
          <cell r="PQC17"/>
          <cell r="PQD17"/>
          <cell r="PQE17"/>
          <cell r="PQF17"/>
          <cell r="PQG17"/>
          <cell r="PQH17"/>
          <cell r="PQI17"/>
          <cell r="PQJ17"/>
          <cell r="PQK17"/>
          <cell r="PQL17"/>
          <cell r="PQM17"/>
          <cell r="PQN17"/>
          <cell r="PQO17"/>
          <cell r="PQP17"/>
          <cell r="PQQ17"/>
          <cell r="PQR17"/>
          <cell r="PQS17"/>
          <cell r="PQT17"/>
          <cell r="PQU17"/>
          <cell r="PQV17"/>
          <cell r="PQW17"/>
          <cell r="PQX17"/>
          <cell r="PQY17"/>
          <cell r="PQZ17"/>
          <cell r="PRA17"/>
          <cell r="PRB17"/>
          <cell r="PRC17"/>
          <cell r="PRD17"/>
          <cell r="PRE17"/>
          <cell r="PRF17"/>
          <cell r="PRG17"/>
          <cell r="PRH17"/>
          <cell r="PRI17"/>
          <cell r="PRJ17"/>
          <cell r="PRK17"/>
          <cell r="PRL17"/>
          <cell r="PRM17"/>
          <cell r="PRN17"/>
          <cell r="PRO17"/>
          <cell r="PRP17"/>
          <cell r="PRQ17"/>
          <cell r="PRR17"/>
          <cell r="PRS17"/>
          <cell r="PRT17"/>
          <cell r="PRU17"/>
          <cell r="PRV17"/>
          <cell r="PRW17"/>
          <cell r="PRX17"/>
          <cell r="PRY17"/>
          <cell r="PRZ17"/>
          <cell r="PSA17"/>
          <cell r="PSB17"/>
          <cell r="PSC17"/>
          <cell r="PSD17"/>
          <cell r="PSE17"/>
          <cell r="PSF17"/>
          <cell r="PSG17"/>
          <cell r="PSH17"/>
          <cell r="PSI17"/>
          <cell r="PSJ17"/>
          <cell r="PSK17"/>
          <cell r="PSL17"/>
          <cell r="PSM17"/>
          <cell r="PSN17"/>
          <cell r="PSO17"/>
          <cell r="PSP17"/>
          <cell r="PSQ17"/>
          <cell r="PSR17"/>
          <cell r="PSS17"/>
          <cell r="PST17"/>
          <cell r="PSU17"/>
          <cell r="PSV17"/>
          <cell r="PSW17"/>
          <cell r="PSX17"/>
          <cell r="PSY17"/>
          <cell r="PSZ17"/>
          <cell r="PTA17"/>
          <cell r="PTB17"/>
          <cell r="PTC17"/>
          <cell r="PTD17"/>
          <cell r="PTE17"/>
          <cell r="PTF17"/>
          <cell r="PTG17"/>
          <cell r="PTH17"/>
          <cell r="PTI17"/>
          <cell r="PTJ17"/>
          <cell r="PTK17"/>
          <cell r="PTL17"/>
          <cell r="PTM17"/>
          <cell r="PTN17"/>
          <cell r="PTO17"/>
          <cell r="PTP17"/>
          <cell r="PTQ17"/>
          <cell r="PTR17"/>
          <cell r="PTS17"/>
          <cell r="PTT17"/>
          <cell r="PTU17"/>
          <cell r="PTV17"/>
          <cell r="PTW17"/>
          <cell r="PTX17"/>
          <cell r="PTY17"/>
          <cell r="PTZ17"/>
          <cell r="PUA17"/>
          <cell r="PUB17"/>
          <cell r="PUC17"/>
          <cell r="PUD17"/>
          <cell r="PUE17"/>
          <cell r="PUF17"/>
          <cell r="PUG17"/>
          <cell r="PUH17"/>
          <cell r="PUI17"/>
          <cell r="PUJ17"/>
          <cell r="PUK17"/>
          <cell r="PUL17"/>
          <cell r="PUM17"/>
          <cell r="PUN17"/>
          <cell r="PUO17"/>
          <cell r="PUP17"/>
          <cell r="PUQ17"/>
          <cell r="PUR17"/>
          <cell r="PUS17"/>
          <cell r="PUT17"/>
          <cell r="PUU17"/>
          <cell r="PUV17"/>
          <cell r="PUW17"/>
          <cell r="PUX17"/>
          <cell r="PUY17"/>
          <cell r="PUZ17"/>
          <cell r="PVA17"/>
          <cell r="PVB17"/>
          <cell r="PVC17"/>
          <cell r="PVD17"/>
          <cell r="PVE17"/>
          <cell r="PVF17"/>
          <cell r="PVG17"/>
          <cell r="PVH17"/>
          <cell r="PVI17"/>
          <cell r="PVJ17"/>
          <cell r="PVK17"/>
          <cell r="PVL17"/>
          <cell r="PVM17"/>
          <cell r="PVN17"/>
          <cell r="PVO17"/>
          <cell r="PVP17"/>
          <cell r="PVQ17"/>
          <cell r="PVR17"/>
          <cell r="PVS17"/>
          <cell r="PVT17"/>
          <cell r="PVU17"/>
          <cell r="PVV17"/>
          <cell r="PVW17"/>
          <cell r="PVX17"/>
          <cell r="PVY17"/>
          <cell r="PVZ17"/>
          <cell r="PWA17"/>
          <cell r="PWB17"/>
          <cell r="PWC17"/>
          <cell r="PWD17"/>
          <cell r="PWE17"/>
          <cell r="PWF17"/>
          <cell r="PWG17"/>
          <cell r="PWH17"/>
          <cell r="PWI17"/>
          <cell r="PWJ17"/>
          <cell r="PWK17"/>
          <cell r="PWL17"/>
          <cell r="PWM17"/>
          <cell r="PWN17"/>
          <cell r="PWO17"/>
          <cell r="PWP17"/>
          <cell r="PWQ17"/>
          <cell r="PWR17"/>
          <cell r="PWS17"/>
          <cell r="PWT17"/>
          <cell r="PWU17"/>
          <cell r="PWV17"/>
          <cell r="PWW17"/>
          <cell r="PWX17"/>
          <cell r="PWY17"/>
          <cell r="PWZ17"/>
          <cell r="PXA17"/>
          <cell r="PXB17"/>
          <cell r="PXC17"/>
          <cell r="PXD17"/>
          <cell r="PXE17"/>
          <cell r="PXF17"/>
          <cell r="PXG17"/>
          <cell r="PXH17"/>
          <cell r="PXI17"/>
          <cell r="PXJ17"/>
          <cell r="PXK17"/>
          <cell r="PXL17"/>
          <cell r="PXM17"/>
          <cell r="PXN17"/>
          <cell r="PXO17"/>
          <cell r="PXP17"/>
          <cell r="PXQ17"/>
          <cell r="PXR17"/>
          <cell r="PXS17"/>
          <cell r="PXT17"/>
          <cell r="PXU17"/>
          <cell r="PXV17"/>
          <cell r="PXW17"/>
          <cell r="PXX17"/>
          <cell r="PXY17"/>
          <cell r="PXZ17"/>
          <cell r="PYA17"/>
          <cell r="PYB17"/>
          <cell r="PYC17"/>
          <cell r="PYD17"/>
          <cell r="PYE17"/>
          <cell r="PYF17"/>
          <cell r="PYG17"/>
          <cell r="PYH17"/>
          <cell r="PYI17"/>
          <cell r="PYJ17"/>
          <cell r="PYK17"/>
          <cell r="PYL17"/>
          <cell r="PYM17"/>
          <cell r="PYN17"/>
          <cell r="PYO17"/>
          <cell r="PYP17"/>
          <cell r="PYQ17"/>
          <cell r="PYR17"/>
          <cell r="PYS17"/>
          <cell r="PYT17"/>
          <cell r="PYU17"/>
          <cell r="PYV17"/>
          <cell r="PYW17"/>
          <cell r="PYX17"/>
          <cell r="PYY17"/>
          <cell r="PYZ17"/>
          <cell r="PZA17"/>
          <cell r="PZB17"/>
          <cell r="PZC17"/>
          <cell r="PZD17"/>
          <cell r="PZE17"/>
          <cell r="PZF17"/>
          <cell r="PZG17"/>
          <cell r="PZH17"/>
          <cell r="PZI17"/>
          <cell r="PZJ17"/>
          <cell r="PZK17"/>
          <cell r="PZL17"/>
          <cell r="PZM17"/>
          <cell r="PZN17"/>
          <cell r="PZO17"/>
          <cell r="PZP17"/>
          <cell r="PZQ17"/>
          <cell r="PZR17"/>
          <cell r="PZS17"/>
          <cell r="PZT17"/>
          <cell r="PZU17"/>
          <cell r="PZV17"/>
          <cell r="PZW17"/>
          <cell r="PZX17"/>
          <cell r="PZY17"/>
          <cell r="PZZ17"/>
          <cell r="QAA17"/>
          <cell r="QAB17"/>
          <cell r="QAC17"/>
          <cell r="QAD17"/>
          <cell r="QAE17"/>
          <cell r="QAF17"/>
          <cell r="QAG17"/>
          <cell r="QAH17"/>
          <cell r="QAI17"/>
          <cell r="QAJ17"/>
          <cell r="QAK17"/>
          <cell r="QAL17"/>
          <cell r="QAM17"/>
          <cell r="QAN17"/>
          <cell r="QAO17"/>
          <cell r="QAP17"/>
          <cell r="QAQ17"/>
          <cell r="QAR17"/>
          <cell r="QAS17"/>
          <cell r="QAT17"/>
          <cell r="QAU17"/>
          <cell r="QAV17"/>
          <cell r="QAW17"/>
          <cell r="QAX17"/>
          <cell r="QAY17"/>
          <cell r="QAZ17"/>
          <cell r="QBA17"/>
          <cell r="QBB17"/>
          <cell r="QBC17"/>
          <cell r="QBD17"/>
          <cell r="QBE17"/>
          <cell r="QBF17"/>
          <cell r="QBG17"/>
          <cell r="QBH17"/>
          <cell r="QBI17"/>
          <cell r="QBJ17"/>
          <cell r="QBK17"/>
          <cell r="QBL17"/>
          <cell r="QBM17"/>
          <cell r="QBN17"/>
          <cell r="QBO17"/>
          <cell r="QBP17"/>
          <cell r="QBQ17"/>
          <cell r="QBR17"/>
          <cell r="QBS17"/>
          <cell r="QBT17"/>
          <cell r="QBU17"/>
          <cell r="QBV17"/>
          <cell r="QBW17"/>
          <cell r="QBX17"/>
          <cell r="QBY17"/>
          <cell r="QBZ17"/>
          <cell r="QCA17"/>
          <cell r="QCB17"/>
          <cell r="QCC17"/>
          <cell r="QCD17"/>
          <cell r="QCE17"/>
          <cell r="QCF17"/>
          <cell r="QCG17"/>
          <cell r="QCH17"/>
          <cell r="QCI17"/>
          <cell r="QCJ17"/>
          <cell r="QCK17"/>
          <cell r="QCL17"/>
          <cell r="QCM17"/>
          <cell r="QCN17"/>
          <cell r="QCO17"/>
          <cell r="QCP17"/>
          <cell r="QCQ17"/>
          <cell r="QCR17"/>
          <cell r="QCS17"/>
          <cell r="QCT17"/>
          <cell r="QCU17"/>
          <cell r="QCV17"/>
          <cell r="QCW17"/>
          <cell r="QCX17"/>
          <cell r="QCY17"/>
          <cell r="QCZ17"/>
          <cell r="QDA17"/>
          <cell r="QDB17"/>
          <cell r="QDC17"/>
          <cell r="QDD17"/>
          <cell r="QDE17"/>
          <cell r="QDF17"/>
          <cell r="QDG17"/>
          <cell r="QDH17"/>
          <cell r="QDI17"/>
          <cell r="QDJ17"/>
          <cell r="QDK17"/>
          <cell r="QDL17"/>
          <cell r="QDM17"/>
          <cell r="QDN17"/>
          <cell r="QDO17"/>
          <cell r="QDP17"/>
          <cell r="QDQ17"/>
          <cell r="QDR17"/>
          <cell r="QDS17"/>
          <cell r="QDT17"/>
          <cell r="QDU17"/>
          <cell r="QDV17"/>
          <cell r="QDW17"/>
          <cell r="QDX17"/>
          <cell r="QDY17"/>
          <cell r="QDZ17"/>
          <cell r="QEA17"/>
          <cell r="QEB17"/>
          <cell r="QEC17"/>
          <cell r="QED17"/>
          <cell r="QEE17"/>
          <cell r="QEF17"/>
          <cell r="QEG17"/>
          <cell r="QEH17"/>
          <cell r="QEI17"/>
          <cell r="QEJ17"/>
          <cell r="QEK17"/>
          <cell r="QEL17"/>
          <cell r="QEM17"/>
          <cell r="QEN17"/>
          <cell r="QEO17"/>
          <cell r="QEP17"/>
          <cell r="QEQ17"/>
          <cell r="QER17"/>
          <cell r="QES17"/>
          <cell r="QET17"/>
          <cell r="QEU17"/>
          <cell r="QEV17"/>
          <cell r="QEW17"/>
          <cell r="QEX17"/>
          <cell r="QEY17"/>
          <cell r="QEZ17"/>
          <cell r="QFA17"/>
          <cell r="QFB17"/>
          <cell r="QFC17"/>
          <cell r="QFD17"/>
          <cell r="QFE17"/>
          <cell r="QFF17"/>
          <cell r="QFG17"/>
          <cell r="QFH17"/>
          <cell r="QFI17"/>
          <cell r="QFJ17"/>
          <cell r="QFK17"/>
          <cell r="QFL17"/>
          <cell r="QFM17"/>
          <cell r="QFN17"/>
          <cell r="QFO17"/>
          <cell r="QFP17"/>
          <cell r="QFQ17"/>
          <cell r="QFR17"/>
          <cell r="QFS17"/>
          <cell r="QFT17"/>
          <cell r="QFU17"/>
          <cell r="QFV17"/>
          <cell r="QFW17"/>
          <cell r="QFX17"/>
          <cell r="QFY17"/>
          <cell r="QFZ17"/>
          <cell r="QGA17"/>
          <cell r="QGB17"/>
          <cell r="QGC17"/>
          <cell r="QGD17"/>
          <cell r="QGE17"/>
          <cell r="QGF17"/>
          <cell r="QGG17"/>
          <cell r="QGH17"/>
          <cell r="QGI17"/>
          <cell r="QGJ17"/>
          <cell r="QGK17"/>
          <cell r="QGL17"/>
          <cell r="QGM17"/>
          <cell r="QGN17"/>
          <cell r="QGO17"/>
          <cell r="QGP17"/>
          <cell r="QGQ17"/>
          <cell r="QGR17"/>
          <cell r="QGS17"/>
          <cell r="QGT17"/>
          <cell r="QGU17"/>
          <cell r="QGV17"/>
          <cell r="QGW17"/>
          <cell r="QGX17"/>
          <cell r="QGY17"/>
          <cell r="QGZ17"/>
          <cell r="QHA17"/>
          <cell r="QHB17"/>
          <cell r="QHC17"/>
          <cell r="QHD17"/>
          <cell r="QHE17"/>
          <cell r="QHF17"/>
          <cell r="QHG17"/>
          <cell r="QHH17"/>
          <cell r="QHI17"/>
          <cell r="QHJ17"/>
          <cell r="QHK17"/>
          <cell r="QHL17"/>
          <cell r="QHM17"/>
          <cell r="QHN17"/>
          <cell r="QHO17"/>
          <cell r="QHP17"/>
          <cell r="QHQ17"/>
          <cell r="QHR17"/>
          <cell r="QHS17"/>
          <cell r="QHT17"/>
          <cell r="QHU17"/>
          <cell r="QHV17"/>
          <cell r="QHW17"/>
          <cell r="QHX17"/>
          <cell r="QHY17"/>
          <cell r="QHZ17"/>
          <cell r="QIA17"/>
          <cell r="QIB17"/>
          <cell r="QIC17"/>
          <cell r="QID17"/>
          <cell r="QIE17"/>
          <cell r="QIF17"/>
          <cell r="QIG17"/>
          <cell r="QIH17"/>
          <cell r="QII17"/>
          <cell r="QIJ17"/>
          <cell r="QIK17"/>
          <cell r="QIL17"/>
          <cell r="QIM17"/>
          <cell r="QIN17"/>
          <cell r="QIO17"/>
          <cell r="QIP17"/>
          <cell r="QIQ17"/>
          <cell r="QIR17"/>
          <cell r="QIS17"/>
          <cell r="QIT17"/>
          <cell r="QIU17"/>
          <cell r="QIV17"/>
          <cell r="QIW17"/>
          <cell r="QIX17"/>
          <cell r="QIY17"/>
          <cell r="QIZ17"/>
          <cell r="QJA17"/>
          <cell r="QJB17"/>
          <cell r="QJC17"/>
          <cell r="QJD17"/>
          <cell r="QJE17"/>
          <cell r="QJF17"/>
          <cell r="QJG17"/>
          <cell r="QJH17"/>
          <cell r="QJI17"/>
          <cell r="QJJ17"/>
          <cell r="QJK17"/>
          <cell r="QJL17"/>
          <cell r="QJM17"/>
          <cell r="QJN17"/>
          <cell r="QJO17"/>
          <cell r="QJP17"/>
          <cell r="QJQ17"/>
          <cell r="QJR17"/>
          <cell r="QJS17"/>
          <cell r="QJT17"/>
          <cell r="QJU17"/>
          <cell r="QJV17"/>
          <cell r="QJW17"/>
          <cell r="QJX17"/>
          <cell r="QJY17"/>
          <cell r="QJZ17"/>
          <cell r="QKA17"/>
          <cell r="QKB17"/>
          <cell r="QKC17"/>
          <cell r="QKD17"/>
          <cell r="QKE17"/>
          <cell r="QKF17"/>
          <cell r="QKG17"/>
          <cell r="QKH17"/>
          <cell r="QKI17"/>
          <cell r="QKJ17"/>
          <cell r="QKK17"/>
          <cell r="QKL17"/>
          <cell r="QKM17"/>
          <cell r="QKN17"/>
          <cell r="QKO17"/>
          <cell r="QKP17"/>
          <cell r="QKQ17"/>
          <cell r="QKR17"/>
          <cell r="QKS17"/>
          <cell r="QKT17"/>
          <cell r="QKU17"/>
          <cell r="QKV17"/>
          <cell r="QKW17"/>
          <cell r="QKX17"/>
          <cell r="QKY17"/>
          <cell r="QKZ17"/>
          <cell r="QLA17"/>
          <cell r="QLB17"/>
          <cell r="QLC17"/>
          <cell r="QLD17"/>
          <cell r="QLE17"/>
          <cell r="QLF17"/>
          <cell r="QLG17"/>
          <cell r="QLH17"/>
          <cell r="QLI17"/>
          <cell r="QLJ17"/>
          <cell r="QLK17"/>
          <cell r="QLL17"/>
          <cell r="QLM17"/>
          <cell r="QLN17"/>
          <cell r="QLO17"/>
          <cell r="QLP17"/>
          <cell r="QLQ17"/>
          <cell r="QLR17"/>
          <cell r="QLS17"/>
          <cell r="QLT17"/>
          <cell r="QLU17"/>
          <cell r="QLV17"/>
          <cell r="QLW17"/>
          <cell r="QLX17"/>
          <cell r="QLY17"/>
          <cell r="QLZ17"/>
          <cell r="QMA17"/>
          <cell r="QMB17"/>
          <cell r="QMC17"/>
          <cell r="QMD17"/>
          <cell r="QME17"/>
          <cell r="QMF17"/>
          <cell r="QMG17"/>
          <cell r="QMH17"/>
          <cell r="QMI17"/>
          <cell r="QMJ17"/>
          <cell r="QMK17"/>
          <cell r="QML17"/>
          <cell r="QMM17"/>
          <cell r="QMN17"/>
          <cell r="QMO17"/>
          <cell r="QMP17"/>
          <cell r="QMQ17"/>
          <cell r="QMR17"/>
          <cell r="QMS17"/>
          <cell r="QMT17"/>
          <cell r="QMU17"/>
          <cell r="QMV17"/>
          <cell r="QMW17"/>
          <cell r="QMX17"/>
          <cell r="QMY17"/>
          <cell r="QMZ17"/>
          <cell r="QNA17"/>
          <cell r="QNB17"/>
          <cell r="QNC17"/>
          <cell r="QND17"/>
          <cell r="QNE17"/>
          <cell r="QNF17"/>
          <cell r="QNG17"/>
          <cell r="QNH17"/>
          <cell r="QNI17"/>
          <cell r="QNJ17"/>
          <cell r="QNK17"/>
          <cell r="QNL17"/>
          <cell r="QNM17"/>
          <cell r="QNN17"/>
          <cell r="QNO17"/>
          <cell r="QNP17"/>
          <cell r="QNQ17"/>
          <cell r="QNR17"/>
          <cell r="QNS17"/>
          <cell r="QNT17"/>
          <cell r="QNU17"/>
          <cell r="QNV17"/>
          <cell r="QNW17"/>
          <cell r="QNX17"/>
          <cell r="QNY17"/>
          <cell r="QNZ17"/>
          <cell r="QOA17"/>
          <cell r="QOB17"/>
          <cell r="QOC17"/>
          <cell r="QOD17"/>
          <cell r="QOE17"/>
          <cell r="QOF17"/>
          <cell r="QOG17"/>
          <cell r="QOH17"/>
          <cell r="QOI17"/>
          <cell r="QOJ17"/>
          <cell r="QOK17"/>
          <cell r="QOL17"/>
          <cell r="QOM17"/>
          <cell r="QON17"/>
          <cell r="QOO17"/>
          <cell r="QOP17"/>
          <cell r="QOQ17"/>
          <cell r="QOR17"/>
          <cell r="QOS17"/>
          <cell r="QOT17"/>
          <cell r="QOU17"/>
          <cell r="QOV17"/>
          <cell r="QOW17"/>
          <cell r="QOX17"/>
          <cell r="QOY17"/>
          <cell r="QOZ17"/>
          <cell r="QPA17"/>
          <cell r="QPB17"/>
          <cell r="QPC17"/>
          <cell r="QPD17"/>
          <cell r="QPE17"/>
          <cell r="QPF17"/>
          <cell r="QPG17"/>
          <cell r="QPH17"/>
          <cell r="QPI17"/>
          <cell r="QPJ17"/>
          <cell r="QPK17"/>
          <cell r="QPL17"/>
          <cell r="QPM17"/>
          <cell r="QPN17"/>
          <cell r="QPO17"/>
          <cell r="QPP17"/>
          <cell r="QPQ17"/>
          <cell r="QPR17"/>
          <cell r="QPS17"/>
          <cell r="QPT17"/>
          <cell r="QPU17"/>
          <cell r="QPV17"/>
          <cell r="QPW17"/>
          <cell r="QPX17"/>
          <cell r="QPY17"/>
          <cell r="QPZ17"/>
          <cell r="QQA17"/>
          <cell r="QQB17"/>
          <cell r="QQC17"/>
          <cell r="QQD17"/>
          <cell r="QQE17"/>
          <cell r="QQF17"/>
          <cell r="QQG17"/>
          <cell r="QQH17"/>
          <cell r="QQI17"/>
          <cell r="QQJ17"/>
          <cell r="QQK17"/>
          <cell r="QQL17"/>
          <cell r="QQM17"/>
          <cell r="QQN17"/>
          <cell r="QQO17"/>
          <cell r="QQP17"/>
          <cell r="QQQ17"/>
          <cell r="QQR17"/>
          <cell r="QQS17"/>
          <cell r="QQT17"/>
          <cell r="QQU17"/>
          <cell r="QQV17"/>
          <cell r="QQW17"/>
          <cell r="QQX17"/>
          <cell r="QQY17"/>
          <cell r="QQZ17"/>
          <cell r="QRA17"/>
          <cell r="QRB17"/>
          <cell r="QRC17"/>
          <cell r="QRD17"/>
          <cell r="QRE17"/>
          <cell r="QRF17"/>
          <cell r="QRG17"/>
          <cell r="QRH17"/>
          <cell r="QRI17"/>
          <cell r="QRJ17"/>
          <cell r="QRK17"/>
          <cell r="QRL17"/>
          <cell r="QRM17"/>
          <cell r="QRN17"/>
          <cell r="QRO17"/>
          <cell r="QRP17"/>
          <cell r="QRQ17"/>
          <cell r="QRR17"/>
          <cell r="QRS17"/>
          <cell r="QRT17"/>
          <cell r="QRU17"/>
          <cell r="QRV17"/>
          <cell r="QRW17"/>
          <cell r="QRX17"/>
          <cell r="QRY17"/>
          <cell r="QRZ17"/>
          <cell r="QSA17"/>
          <cell r="QSB17"/>
          <cell r="QSC17"/>
          <cell r="QSD17"/>
          <cell r="QSE17"/>
          <cell r="QSF17"/>
          <cell r="QSG17"/>
          <cell r="QSH17"/>
          <cell r="QSI17"/>
          <cell r="QSJ17"/>
          <cell r="QSK17"/>
          <cell r="QSL17"/>
          <cell r="QSM17"/>
          <cell r="QSN17"/>
          <cell r="QSO17"/>
          <cell r="QSP17"/>
          <cell r="QSQ17"/>
          <cell r="QSR17"/>
          <cell r="QSS17"/>
          <cell r="QST17"/>
          <cell r="QSU17"/>
          <cell r="QSV17"/>
          <cell r="QSW17"/>
          <cell r="QSX17"/>
          <cell r="QSY17"/>
          <cell r="QSZ17"/>
          <cell r="QTA17"/>
          <cell r="QTB17"/>
          <cell r="QTC17"/>
          <cell r="QTD17"/>
          <cell r="QTE17"/>
          <cell r="QTF17"/>
          <cell r="QTG17"/>
          <cell r="QTH17"/>
          <cell r="QTI17"/>
          <cell r="QTJ17"/>
          <cell r="QTK17"/>
          <cell r="QTL17"/>
          <cell r="QTM17"/>
          <cell r="QTN17"/>
          <cell r="QTO17"/>
          <cell r="QTP17"/>
          <cell r="QTQ17"/>
          <cell r="QTR17"/>
          <cell r="QTS17"/>
          <cell r="QTT17"/>
          <cell r="QTU17"/>
          <cell r="QTV17"/>
          <cell r="QTW17"/>
          <cell r="QTX17"/>
          <cell r="QTY17"/>
          <cell r="QTZ17"/>
          <cell r="QUA17"/>
          <cell r="QUB17"/>
          <cell r="QUC17"/>
          <cell r="QUD17"/>
          <cell r="QUE17"/>
          <cell r="QUF17"/>
          <cell r="QUG17"/>
          <cell r="QUH17"/>
          <cell r="QUI17"/>
          <cell r="QUJ17"/>
          <cell r="QUK17"/>
          <cell r="QUL17"/>
          <cell r="QUM17"/>
          <cell r="QUN17"/>
          <cell r="QUO17"/>
          <cell r="QUP17"/>
          <cell r="QUQ17"/>
          <cell r="QUR17"/>
          <cell r="QUS17"/>
          <cell r="QUT17"/>
          <cell r="QUU17"/>
          <cell r="QUV17"/>
          <cell r="QUW17"/>
          <cell r="QUX17"/>
          <cell r="QUY17"/>
          <cell r="QUZ17"/>
          <cell r="QVA17"/>
          <cell r="QVB17"/>
          <cell r="QVC17"/>
          <cell r="QVD17"/>
          <cell r="QVE17"/>
          <cell r="QVF17"/>
          <cell r="QVG17"/>
          <cell r="QVH17"/>
          <cell r="QVI17"/>
          <cell r="QVJ17"/>
          <cell r="QVK17"/>
          <cell r="QVL17"/>
          <cell r="QVM17"/>
          <cell r="QVN17"/>
          <cell r="QVO17"/>
          <cell r="QVP17"/>
          <cell r="QVQ17"/>
          <cell r="QVR17"/>
          <cell r="QVS17"/>
          <cell r="QVT17"/>
          <cell r="QVU17"/>
          <cell r="QVV17"/>
          <cell r="QVW17"/>
          <cell r="QVX17"/>
          <cell r="QVY17"/>
          <cell r="QVZ17"/>
          <cell r="QWA17"/>
          <cell r="QWB17"/>
          <cell r="QWC17"/>
          <cell r="QWD17"/>
          <cell r="QWE17"/>
          <cell r="QWF17"/>
          <cell r="QWG17"/>
          <cell r="QWH17"/>
          <cell r="QWI17"/>
          <cell r="QWJ17"/>
          <cell r="QWK17"/>
          <cell r="QWL17"/>
          <cell r="QWM17"/>
          <cell r="QWN17"/>
          <cell r="QWO17"/>
          <cell r="QWP17"/>
          <cell r="QWQ17"/>
          <cell r="QWR17"/>
          <cell r="QWS17"/>
          <cell r="QWT17"/>
          <cell r="QWU17"/>
          <cell r="QWV17"/>
          <cell r="QWW17"/>
          <cell r="QWX17"/>
          <cell r="QWY17"/>
          <cell r="QWZ17"/>
          <cell r="QXA17"/>
          <cell r="QXB17"/>
          <cell r="QXC17"/>
          <cell r="QXD17"/>
          <cell r="QXE17"/>
          <cell r="QXF17"/>
          <cell r="QXG17"/>
          <cell r="QXH17"/>
          <cell r="QXI17"/>
          <cell r="QXJ17"/>
          <cell r="QXK17"/>
          <cell r="QXL17"/>
          <cell r="QXM17"/>
          <cell r="QXN17"/>
          <cell r="QXO17"/>
          <cell r="QXP17"/>
          <cell r="QXQ17"/>
          <cell r="QXR17"/>
          <cell r="QXS17"/>
          <cell r="QXT17"/>
          <cell r="QXU17"/>
          <cell r="QXV17"/>
          <cell r="QXW17"/>
          <cell r="QXX17"/>
          <cell r="QXY17"/>
          <cell r="QXZ17"/>
          <cell r="QYA17"/>
          <cell r="QYB17"/>
          <cell r="QYC17"/>
          <cell r="QYD17"/>
          <cell r="QYE17"/>
          <cell r="QYF17"/>
          <cell r="QYG17"/>
          <cell r="QYH17"/>
          <cell r="QYI17"/>
          <cell r="QYJ17"/>
          <cell r="QYK17"/>
          <cell r="QYL17"/>
          <cell r="QYM17"/>
          <cell r="QYN17"/>
          <cell r="QYO17"/>
          <cell r="QYP17"/>
          <cell r="QYQ17"/>
          <cell r="QYR17"/>
          <cell r="QYS17"/>
          <cell r="QYT17"/>
          <cell r="QYU17"/>
          <cell r="QYV17"/>
          <cell r="QYW17"/>
          <cell r="QYX17"/>
          <cell r="QYY17"/>
          <cell r="QYZ17"/>
          <cell r="QZA17"/>
          <cell r="QZB17"/>
          <cell r="QZC17"/>
          <cell r="QZD17"/>
          <cell r="QZE17"/>
          <cell r="QZF17"/>
          <cell r="QZG17"/>
          <cell r="QZH17"/>
          <cell r="QZI17"/>
          <cell r="QZJ17"/>
          <cell r="QZK17"/>
          <cell r="QZL17"/>
          <cell r="QZM17"/>
          <cell r="QZN17"/>
          <cell r="QZO17"/>
          <cell r="QZP17"/>
          <cell r="QZQ17"/>
          <cell r="QZR17"/>
          <cell r="QZS17"/>
          <cell r="QZT17"/>
          <cell r="QZU17"/>
          <cell r="QZV17"/>
          <cell r="QZW17"/>
          <cell r="QZX17"/>
          <cell r="QZY17"/>
          <cell r="QZZ17"/>
          <cell r="RAA17"/>
          <cell r="RAB17"/>
          <cell r="RAC17"/>
          <cell r="RAD17"/>
          <cell r="RAE17"/>
          <cell r="RAF17"/>
          <cell r="RAG17"/>
          <cell r="RAH17"/>
          <cell r="RAI17"/>
          <cell r="RAJ17"/>
          <cell r="RAK17"/>
          <cell r="RAL17"/>
          <cell r="RAM17"/>
          <cell r="RAN17"/>
          <cell r="RAO17"/>
          <cell r="RAP17"/>
          <cell r="RAQ17"/>
          <cell r="RAR17"/>
          <cell r="RAS17"/>
          <cell r="RAT17"/>
          <cell r="RAU17"/>
          <cell r="RAV17"/>
          <cell r="RAW17"/>
          <cell r="RAX17"/>
          <cell r="RAY17"/>
          <cell r="RAZ17"/>
          <cell r="RBA17"/>
          <cell r="RBB17"/>
          <cell r="RBC17"/>
          <cell r="RBD17"/>
          <cell r="RBE17"/>
          <cell r="RBF17"/>
          <cell r="RBG17"/>
          <cell r="RBH17"/>
          <cell r="RBI17"/>
          <cell r="RBJ17"/>
          <cell r="RBK17"/>
          <cell r="RBL17"/>
          <cell r="RBM17"/>
          <cell r="RBN17"/>
          <cell r="RBO17"/>
          <cell r="RBP17"/>
          <cell r="RBQ17"/>
          <cell r="RBR17"/>
          <cell r="RBS17"/>
          <cell r="RBT17"/>
          <cell r="RBU17"/>
          <cell r="RBV17"/>
          <cell r="RBW17"/>
          <cell r="RBX17"/>
          <cell r="RBY17"/>
          <cell r="RBZ17"/>
          <cell r="RCA17"/>
          <cell r="RCB17"/>
          <cell r="RCC17"/>
          <cell r="RCD17"/>
          <cell r="RCE17"/>
          <cell r="RCF17"/>
          <cell r="RCG17"/>
          <cell r="RCH17"/>
          <cell r="RCI17"/>
          <cell r="RCJ17"/>
          <cell r="RCK17"/>
          <cell r="RCL17"/>
          <cell r="RCM17"/>
          <cell r="RCN17"/>
          <cell r="RCO17"/>
          <cell r="RCP17"/>
          <cell r="RCQ17"/>
          <cell r="RCR17"/>
          <cell r="RCS17"/>
          <cell r="RCT17"/>
          <cell r="RCU17"/>
          <cell r="RCV17"/>
          <cell r="RCW17"/>
          <cell r="RCX17"/>
          <cell r="RCY17"/>
          <cell r="RCZ17"/>
          <cell r="RDA17"/>
          <cell r="RDB17"/>
          <cell r="RDC17"/>
          <cell r="RDD17"/>
          <cell r="RDE17"/>
          <cell r="RDF17"/>
          <cell r="RDG17"/>
          <cell r="RDH17"/>
          <cell r="RDI17"/>
          <cell r="RDJ17"/>
          <cell r="RDK17"/>
          <cell r="RDL17"/>
          <cell r="RDM17"/>
          <cell r="RDN17"/>
          <cell r="RDO17"/>
          <cell r="RDP17"/>
          <cell r="RDQ17"/>
          <cell r="RDR17"/>
          <cell r="RDS17"/>
          <cell r="RDT17"/>
          <cell r="RDU17"/>
          <cell r="RDV17"/>
          <cell r="RDW17"/>
          <cell r="RDX17"/>
          <cell r="RDY17"/>
          <cell r="RDZ17"/>
          <cell r="REA17"/>
          <cell r="REB17"/>
          <cell r="REC17"/>
          <cell r="RED17"/>
          <cell r="REE17"/>
          <cell r="REF17"/>
          <cell r="REG17"/>
          <cell r="REH17"/>
          <cell r="REI17"/>
          <cell r="REJ17"/>
          <cell r="REK17"/>
          <cell r="REL17"/>
          <cell r="REM17"/>
          <cell r="REN17"/>
          <cell r="REO17"/>
          <cell r="REP17"/>
          <cell r="REQ17"/>
          <cell r="RER17"/>
          <cell r="RES17"/>
          <cell r="RET17"/>
          <cell r="REU17"/>
          <cell r="REV17"/>
          <cell r="REW17"/>
          <cell r="REX17"/>
          <cell r="REY17"/>
          <cell r="REZ17"/>
          <cell r="RFA17"/>
          <cell r="RFB17"/>
          <cell r="RFC17"/>
          <cell r="RFD17"/>
          <cell r="RFE17"/>
          <cell r="RFF17"/>
          <cell r="RFG17"/>
          <cell r="RFH17"/>
          <cell r="RFI17"/>
          <cell r="RFJ17"/>
          <cell r="RFK17"/>
          <cell r="RFL17"/>
          <cell r="RFM17"/>
          <cell r="RFN17"/>
          <cell r="RFO17"/>
          <cell r="RFP17"/>
          <cell r="RFQ17"/>
          <cell r="RFR17"/>
          <cell r="RFS17"/>
          <cell r="RFT17"/>
          <cell r="RFU17"/>
          <cell r="RFV17"/>
          <cell r="RFW17"/>
          <cell r="RFX17"/>
          <cell r="RFY17"/>
          <cell r="RFZ17"/>
          <cell r="RGA17"/>
          <cell r="RGB17"/>
          <cell r="RGC17"/>
          <cell r="RGD17"/>
          <cell r="RGE17"/>
          <cell r="RGF17"/>
          <cell r="RGG17"/>
          <cell r="RGH17"/>
          <cell r="RGI17"/>
          <cell r="RGJ17"/>
          <cell r="RGK17"/>
          <cell r="RGL17"/>
          <cell r="RGM17"/>
          <cell r="RGN17"/>
          <cell r="RGO17"/>
          <cell r="RGP17"/>
          <cell r="RGQ17"/>
          <cell r="RGR17"/>
          <cell r="RGS17"/>
          <cell r="RGT17"/>
          <cell r="RGU17"/>
          <cell r="RGV17"/>
          <cell r="RGW17"/>
          <cell r="RGX17"/>
          <cell r="RGY17"/>
          <cell r="RGZ17"/>
          <cell r="RHA17"/>
          <cell r="RHB17"/>
          <cell r="RHC17"/>
          <cell r="RHD17"/>
          <cell r="RHE17"/>
          <cell r="RHF17"/>
          <cell r="RHG17"/>
          <cell r="RHH17"/>
          <cell r="RHI17"/>
          <cell r="RHJ17"/>
          <cell r="RHK17"/>
          <cell r="RHL17"/>
          <cell r="RHM17"/>
          <cell r="RHN17"/>
          <cell r="RHO17"/>
          <cell r="RHP17"/>
          <cell r="RHQ17"/>
          <cell r="RHR17"/>
          <cell r="RHS17"/>
          <cell r="RHT17"/>
          <cell r="RHU17"/>
          <cell r="RHV17"/>
          <cell r="RHW17"/>
          <cell r="RHX17"/>
          <cell r="RHY17"/>
          <cell r="RHZ17"/>
          <cell r="RIA17"/>
          <cell r="RIB17"/>
          <cell r="RIC17"/>
          <cell r="RID17"/>
          <cell r="RIE17"/>
          <cell r="RIF17"/>
          <cell r="RIG17"/>
          <cell r="RIH17"/>
          <cell r="RII17"/>
          <cell r="RIJ17"/>
          <cell r="RIK17"/>
          <cell r="RIL17"/>
          <cell r="RIM17"/>
          <cell r="RIN17"/>
          <cell r="RIO17"/>
          <cell r="RIP17"/>
          <cell r="RIQ17"/>
          <cell r="RIR17"/>
          <cell r="RIS17"/>
          <cell r="RIT17"/>
          <cell r="RIU17"/>
          <cell r="RIV17"/>
          <cell r="RIW17"/>
          <cell r="RIX17"/>
          <cell r="RIY17"/>
          <cell r="RIZ17"/>
          <cell r="RJA17"/>
          <cell r="RJB17"/>
          <cell r="RJC17"/>
          <cell r="RJD17"/>
          <cell r="RJE17"/>
          <cell r="RJF17"/>
          <cell r="RJG17"/>
          <cell r="RJH17"/>
          <cell r="RJI17"/>
          <cell r="RJJ17"/>
          <cell r="RJK17"/>
          <cell r="RJL17"/>
          <cell r="RJM17"/>
          <cell r="RJN17"/>
          <cell r="RJO17"/>
          <cell r="RJP17"/>
          <cell r="RJQ17"/>
          <cell r="RJR17"/>
          <cell r="RJS17"/>
          <cell r="RJT17"/>
          <cell r="RJU17"/>
          <cell r="RJV17"/>
          <cell r="RJW17"/>
          <cell r="RJX17"/>
          <cell r="RJY17"/>
          <cell r="RJZ17"/>
          <cell r="RKA17"/>
          <cell r="RKB17"/>
          <cell r="RKC17"/>
          <cell r="RKD17"/>
          <cell r="RKE17"/>
          <cell r="RKF17"/>
          <cell r="RKG17"/>
          <cell r="RKH17"/>
          <cell r="RKI17"/>
          <cell r="RKJ17"/>
          <cell r="RKK17"/>
          <cell r="RKL17"/>
          <cell r="RKM17"/>
          <cell r="RKN17"/>
          <cell r="RKO17"/>
          <cell r="RKP17"/>
          <cell r="RKQ17"/>
          <cell r="RKR17"/>
          <cell r="RKS17"/>
          <cell r="RKT17"/>
          <cell r="RKU17"/>
          <cell r="RKV17"/>
          <cell r="RKW17"/>
          <cell r="RKX17"/>
          <cell r="RKY17"/>
          <cell r="RKZ17"/>
          <cell r="RLA17"/>
          <cell r="RLB17"/>
          <cell r="RLC17"/>
          <cell r="RLD17"/>
          <cell r="RLE17"/>
          <cell r="RLF17"/>
          <cell r="RLG17"/>
          <cell r="RLH17"/>
          <cell r="RLI17"/>
          <cell r="RLJ17"/>
          <cell r="RLK17"/>
          <cell r="RLL17"/>
          <cell r="RLM17"/>
          <cell r="RLN17"/>
          <cell r="RLO17"/>
          <cell r="RLP17"/>
          <cell r="RLQ17"/>
          <cell r="RLR17"/>
          <cell r="RLS17"/>
          <cell r="RLT17"/>
          <cell r="RLU17"/>
          <cell r="RLV17"/>
          <cell r="RLW17"/>
          <cell r="RLX17"/>
          <cell r="RLY17"/>
          <cell r="RLZ17"/>
          <cell r="RMA17"/>
          <cell r="RMB17"/>
          <cell r="RMC17"/>
          <cell r="RMD17"/>
          <cell r="RME17"/>
          <cell r="RMF17"/>
          <cell r="RMG17"/>
          <cell r="RMH17"/>
          <cell r="RMI17"/>
          <cell r="RMJ17"/>
          <cell r="RMK17"/>
          <cell r="RML17"/>
          <cell r="RMM17"/>
          <cell r="RMN17"/>
          <cell r="RMO17"/>
          <cell r="RMP17"/>
          <cell r="RMQ17"/>
          <cell r="RMR17"/>
          <cell r="RMS17"/>
          <cell r="RMT17"/>
          <cell r="RMU17"/>
          <cell r="RMV17"/>
          <cell r="RMW17"/>
          <cell r="RMX17"/>
          <cell r="RMY17"/>
          <cell r="RMZ17"/>
          <cell r="RNA17"/>
          <cell r="RNB17"/>
          <cell r="RNC17"/>
          <cell r="RND17"/>
          <cell r="RNE17"/>
          <cell r="RNF17"/>
          <cell r="RNG17"/>
          <cell r="RNH17"/>
          <cell r="RNI17"/>
          <cell r="RNJ17"/>
          <cell r="RNK17"/>
          <cell r="RNL17"/>
          <cell r="RNM17"/>
          <cell r="RNN17"/>
          <cell r="RNO17"/>
          <cell r="RNP17"/>
          <cell r="RNQ17"/>
          <cell r="RNR17"/>
          <cell r="RNS17"/>
          <cell r="RNT17"/>
          <cell r="RNU17"/>
          <cell r="RNV17"/>
          <cell r="RNW17"/>
          <cell r="RNX17"/>
          <cell r="RNY17"/>
          <cell r="RNZ17"/>
          <cell r="ROA17"/>
          <cell r="ROB17"/>
          <cell r="ROC17"/>
          <cell r="ROD17"/>
          <cell r="ROE17"/>
          <cell r="ROF17"/>
          <cell r="ROG17"/>
          <cell r="ROH17"/>
          <cell r="ROI17"/>
          <cell r="ROJ17"/>
          <cell r="ROK17"/>
          <cell r="ROL17"/>
          <cell r="ROM17"/>
          <cell r="RON17"/>
          <cell r="ROO17"/>
          <cell r="ROP17"/>
          <cell r="ROQ17"/>
          <cell r="ROR17"/>
          <cell r="ROS17"/>
          <cell r="ROT17"/>
          <cell r="ROU17"/>
          <cell r="ROV17"/>
          <cell r="ROW17"/>
          <cell r="ROX17"/>
          <cell r="ROY17"/>
          <cell r="ROZ17"/>
          <cell r="RPA17"/>
          <cell r="RPB17"/>
          <cell r="RPC17"/>
          <cell r="RPD17"/>
          <cell r="RPE17"/>
          <cell r="RPF17"/>
          <cell r="RPG17"/>
          <cell r="RPH17"/>
          <cell r="RPI17"/>
          <cell r="RPJ17"/>
          <cell r="RPK17"/>
          <cell r="RPL17"/>
          <cell r="RPM17"/>
          <cell r="RPN17"/>
          <cell r="RPO17"/>
          <cell r="RPP17"/>
          <cell r="RPQ17"/>
          <cell r="RPR17"/>
          <cell r="RPS17"/>
          <cell r="RPT17"/>
          <cell r="RPU17"/>
          <cell r="RPV17"/>
          <cell r="RPW17"/>
          <cell r="RPX17"/>
          <cell r="RPY17"/>
          <cell r="RPZ17"/>
          <cell r="RQA17"/>
          <cell r="RQB17"/>
          <cell r="RQC17"/>
          <cell r="RQD17"/>
          <cell r="RQE17"/>
          <cell r="RQF17"/>
          <cell r="RQG17"/>
          <cell r="RQH17"/>
          <cell r="RQI17"/>
          <cell r="RQJ17"/>
          <cell r="RQK17"/>
          <cell r="RQL17"/>
          <cell r="RQM17"/>
          <cell r="RQN17"/>
          <cell r="RQO17"/>
          <cell r="RQP17"/>
          <cell r="RQQ17"/>
          <cell r="RQR17"/>
          <cell r="RQS17"/>
          <cell r="RQT17"/>
          <cell r="RQU17"/>
          <cell r="RQV17"/>
          <cell r="RQW17"/>
          <cell r="RQX17"/>
          <cell r="RQY17"/>
          <cell r="RQZ17"/>
          <cell r="RRA17"/>
          <cell r="RRB17"/>
          <cell r="RRC17"/>
          <cell r="RRD17"/>
          <cell r="RRE17"/>
          <cell r="RRF17"/>
          <cell r="RRG17"/>
          <cell r="RRH17"/>
          <cell r="RRI17"/>
          <cell r="RRJ17"/>
          <cell r="RRK17"/>
          <cell r="RRL17"/>
          <cell r="RRM17"/>
          <cell r="RRN17"/>
          <cell r="RRO17"/>
          <cell r="RRP17"/>
          <cell r="RRQ17"/>
          <cell r="RRR17"/>
          <cell r="RRS17"/>
          <cell r="RRT17"/>
          <cell r="RRU17"/>
          <cell r="RRV17"/>
          <cell r="RRW17"/>
          <cell r="RRX17"/>
          <cell r="RRY17"/>
          <cell r="RRZ17"/>
          <cell r="RSA17"/>
          <cell r="RSB17"/>
          <cell r="RSC17"/>
          <cell r="RSD17"/>
          <cell r="RSE17"/>
          <cell r="RSF17"/>
          <cell r="RSG17"/>
          <cell r="RSH17"/>
          <cell r="RSI17"/>
          <cell r="RSJ17"/>
          <cell r="RSK17"/>
          <cell r="RSL17"/>
          <cell r="RSM17"/>
          <cell r="RSN17"/>
          <cell r="RSO17"/>
          <cell r="RSP17"/>
          <cell r="RSQ17"/>
          <cell r="RSR17"/>
          <cell r="RSS17"/>
          <cell r="RST17"/>
          <cell r="RSU17"/>
          <cell r="RSV17"/>
          <cell r="RSW17"/>
          <cell r="RSX17"/>
          <cell r="RSY17"/>
          <cell r="RSZ17"/>
          <cell r="RTA17"/>
          <cell r="RTB17"/>
          <cell r="RTC17"/>
          <cell r="RTD17"/>
          <cell r="RTE17"/>
          <cell r="RTF17"/>
          <cell r="RTG17"/>
          <cell r="RTH17"/>
          <cell r="RTI17"/>
          <cell r="RTJ17"/>
          <cell r="RTK17"/>
          <cell r="RTL17"/>
          <cell r="RTM17"/>
          <cell r="RTN17"/>
          <cell r="RTO17"/>
          <cell r="RTP17"/>
          <cell r="RTQ17"/>
          <cell r="RTR17"/>
          <cell r="RTS17"/>
          <cell r="RTT17"/>
          <cell r="RTU17"/>
          <cell r="RTV17"/>
          <cell r="RTW17"/>
          <cell r="RTX17"/>
          <cell r="RTY17"/>
          <cell r="RTZ17"/>
          <cell r="RUA17"/>
          <cell r="RUB17"/>
          <cell r="RUC17"/>
          <cell r="RUD17"/>
          <cell r="RUE17"/>
          <cell r="RUF17"/>
          <cell r="RUG17"/>
          <cell r="RUH17"/>
          <cell r="RUI17"/>
          <cell r="RUJ17"/>
          <cell r="RUK17"/>
          <cell r="RUL17"/>
          <cell r="RUM17"/>
          <cell r="RUN17"/>
          <cell r="RUO17"/>
          <cell r="RUP17"/>
          <cell r="RUQ17"/>
          <cell r="RUR17"/>
          <cell r="RUS17"/>
          <cell r="RUT17"/>
          <cell r="RUU17"/>
          <cell r="RUV17"/>
          <cell r="RUW17"/>
          <cell r="RUX17"/>
          <cell r="RUY17"/>
          <cell r="RUZ17"/>
          <cell r="RVA17"/>
          <cell r="RVB17"/>
          <cell r="RVC17"/>
          <cell r="RVD17"/>
          <cell r="RVE17"/>
          <cell r="RVF17"/>
          <cell r="RVG17"/>
          <cell r="RVH17"/>
          <cell r="RVI17"/>
          <cell r="RVJ17"/>
          <cell r="RVK17"/>
          <cell r="RVL17"/>
          <cell r="RVM17"/>
          <cell r="RVN17"/>
          <cell r="RVO17"/>
          <cell r="RVP17"/>
          <cell r="RVQ17"/>
          <cell r="RVR17"/>
          <cell r="RVS17"/>
          <cell r="RVT17"/>
          <cell r="RVU17"/>
          <cell r="RVV17"/>
          <cell r="RVW17"/>
          <cell r="RVX17"/>
          <cell r="RVY17"/>
          <cell r="RVZ17"/>
          <cell r="RWA17"/>
          <cell r="RWB17"/>
          <cell r="RWC17"/>
          <cell r="RWD17"/>
          <cell r="RWE17"/>
          <cell r="RWF17"/>
          <cell r="RWG17"/>
          <cell r="RWH17"/>
          <cell r="RWI17"/>
          <cell r="RWJ17"/>
          <cell r="RWK17"/>
          <cell r="RWL17"/>
          <cell r="RWM17"/>
          <cell r="RWN17"/>
          <cell r="RWO17"/>
          <cell r="RWP17"/>
          <cell r="RWQ17"/>
          <cell r="RWR17"/>
          <cell r="RWS17"/>
          <cell r="RWT17"/>
          <cell r="RWU17"/>
          <cell r="RWV17"/>
          <cell r="RWW17"/>
          <cell r="RWX17"/>
          <cell r="RWY17"/>
          <cell r="RWZ17"/>
          <cell r="RXA17"/>
          <cell r="RXB17"/>
          <cell r="RXC17"/>
          <cell r="RXD17"/>
          <cell r="RXE17"/>
          <cell r="RXF17"/>
          <cell r="RXG17"/>
          <cell r="RXH17"/>
          <cell r="RXI17"/>
          <cell r="RXJ17"/>
          <cell r="RXK17"/>
          <cell r="RXL17"/>
          <cell r="RXM17"/>
          <cell r="RXN17"/>
          <cell r="RXO17"/>
          <cell r="RXP17"/>
          <cell r="RXQ17"/>
          <cell r="RXR17"/>
          <cell r="RXS17"/>
          <cell r="RXT17"/>
          <cell r="RXU17"/>
          <cell r="RXV17"/>
          <cell r="RXW17"/>
          <cell r="RXX17"/>
          <cell r="RXY17"/>
          <cell r="RXZ17"/>
          <cell r="RYA17"/>
          <cell r="RYB17"/>
          <cell r="RYC17"/>
          <cell r="RYD17"/>
          <cell r="RYE17"/>
          <cell r="RYF17"/>
          <cell r="RYG17"/>
          <cell r="RYH17"/>
          <cell r="RYI17"/>
          <cell r="RYJ17"/>
          <cell r="RYK17"/>
          <cell r="RYL17"/>
          <cell r="RYM17"/>
          <cell r="RYN17"/>
          <cell r="RYO17"/>
          <cell r="RYP17"/>
          <cell r="RYQ17"/>
          <cell r="RYR17"/>
          <cell r="RYS17"/>
          <cell r="RYT17"/>
          <cell r="RYU17"/>
          <cell r="RYV17"/>
          <cell r="RYW17"/>
          <cell r="RYX17"/>
          <cell r="RYY17"/>
          <cell r="RYZ17"/>
          <cell r="RZA17"/>
          <cell r="RZB17"/>
          <cell r="RZC17"/>
          <cell r="RZD17"/>
          <cell r="RZE17"/>
          <cell r="RZF17"/>
          <cell r="RZG17"/>
          <cell r="RZH17"/>
          <cell r="RZI17"/>
          <cell r="RZJ17"/>
          <cell r="RZK17"/>
          <cell r="RZL17"/>
          <cell r="RZM17"/>
          <cell r="RZN17"/>
          <cell r="RZO17"/>
          <cell r="RZP17"/>
          <cell r="RZQ17"/>
          <cell r="RZR17"/>
          <cell r="RZS17"/>
          <cell r="RZT17"/>
          <cell r="RZU17"/>
          <cell r="RZV17"/>
          <cell r="RZW17"/>
          <cell r="RZX17"/>
          <cell r="RZY17"/>
          <cell r="RZZ17"/>
          <cell r="SAA17"/>
          <cell r="SAB17"/>
          <cell r="SAC17"/>
          <cell r="SAD17"/>
          <cell r="SAE17"/>
          <cell r="SAF17"/>
          <cell r="SAG17"/>
          <cell r="SAH17"/>
          <cell r="SAI17"/>
          <cell r="SAJ17"/>
          <cell r="SAK17"/>
          <cell r="SAL17"/>
          <cell r="SAM17"/>
          <cell r="SAN17"/>
          <cell r="SAO17"/>
          <cell r="SAP17"/>
          <cell r="SAQ17"/>
          <cell r="SAR17"/>
          <cell r="SAS17"/>
          <cell r="SAT17"/>
          <cell r="SAU17"/>
          <cell r="SAV17"/>
          <cell r="SAW17"/>
          <cell r="SAX17"/>
          <cell r="SAY17"/>
          <cell r="SAZ17"/>
          <cell r="SBA17"/>
          <cell r="SBB17"/>
          <cell r="SBC17"/>
          <cell r="SBD17"/>
          <cell r="SBE17"/>
          <cell r="SBF17"/>
          <cell r="SBG17"/>
          <cell r="SBH17"/>
          <cell r="SBI17"/>
          <cell r="SBJ17"/>
          <cell r="SBK17"/>
          <cell r="SBL17"/>
          <cell r="SBM17"/>
          <cell r="SBN17"/>
          <cell r="SBO17"/>
          <cell r="SBP17"/>
          <cell r="SBQ17"/>
          <cell r="SBR17"/>
          <cell r="SBS17"/>
          <cell r="SBT17"/>
          <cell r="SBU17"/>
          <cell r="SBV17"/>
          <cell r="SBW17"/>
          <cell r="SBX17"/>
          <cell r="SBY17"/>
          <cell r="SBZ17"/>
          <cell r="SCA17"/>
          <cell r="SCB17"/>
          <cell r="SCC17"/>
          <cell r="SCD17"/>
          <cell r="SCE17"/>
          <cell r="SCF17"/>
          <cell r="SCG17"/>
          <cell r="SCH17"/>
          <cell r="SCI17"/>
          <cell r="SCJ17"/>
          <cell r="SCK17"/>
          <cell r="SCL17"/>
          <cell r="SCM17"/>
          <cell r="SCN17"/>
          <cell r="SCO17"/>
          <cell r="SCP17"/>
          <cell r="SCQ17"/>
          <cell r="SCR17"/>
          <cell r="SCS17"/>
          <cell r="SCT17"/>
          <cell r="SCU17"/>
          <cell r="SCV17"/>
          <cell r="SCW17"/>
          <cell r="SCX17"/>
          <cell r="SCY17"/>
          <cell r="SCZ17"/>
          <cell r="SDA17"/>
          <cell r="SDB17"/>
          <cell r="SDC17"/>
          <cell r="SDD17"/>
          <cell r="SDE17"/>
          <cell r="SDF17"/>
          <cell r="SDG17"/>
          <cell r="SDH17"/>
          <cell r="SDI17"/>
          <cell r="SDJ17"/>
          <cell r="SDK17"/>
          <cell r="SDL17"/>
          <cell r="SDM17"/>
          <cell r="SDN17"/>
          <cell r="SDO17"/>
          <cell r="SDP17"/>
          <cell r="SDQ17"/>
          <cell r="SDR17"/>
          <cell r="SDS17"/>
          <cell r="SDT17"/>
          <cell r="SDU17"/>
          <cell r="SDV17"/>
          <cell r="SDW17"/>
          <cell r="SDX17"/>
          <cell r="SDY17"/>
          <cell r="SDZ17"/>
          <cell r="SEA17"/>
          <cell r="SEB17"/>
          <cell r="SEC17"/>
          <cell r="SED17"/>
          <cell r="SEE17"/>
          <cell r="SEF17"/>
          <cell r="SEG17"/>
          <cell r="SEH17"/>
          <cell r="SEI17"/>
          <cell r="SEJ17"/>
          <cell r="SEK17"/>
          <cell r="SEL17"/>
          <cell r="SEM17"/>
          <cell r="SEN17"/>
          <cell r="SEO17"/>
          <cell r="SEP17"/>
          <cell r="SEQ17"/>
          <cell r="SER17"/>
          <cell r="SES17"/>
          <cell r="SET17"/>
          <cell r="SEU17"/>
          <cell r="SEV17"/>
          <cell r="SEW17"/>
          <cell r="SEX17"/>
          <cell r="SEY17"/>
          <cell r="SEZ17"/>
          <cell r="SFA17"/>
          <cell r="SFB17"/>
          <cell r="SFC17"/>
          <cell r="SFD17"/>
          <cell r="SFE17"/>
          <cell r="SFF17"/>
          <cell r="SFG17"/>
          <cell r="SFH17"/>
          <cell r="SFI17"/>
          <cell r="SFJ17"/>
          <cell r="SFK17"/>
          <cell r="SFL17"/>
          <cell r="SFM17"/>
          <cell r="SFN17"/>
          <cell r="SFO17"/>
          <cell r="SFP17"/>
          <cell r="SFQ17"/>
          <cell r="SFR17"/>
          <cell r="SFS17"/>
          <cell r="SFT17"/>
          <cell r="SFU17"/>
          <cell r="SFV17"/>
          <cell r="SFW17"/>
          <cell r="SFX17"/>
          <cell r="SFY17"/>
          <cell r="SFZ17"/>
          <cell r="SGA17"/>
          <cell r="SGB17"/>
          <cell r="SGC17"/>
          <cell r="SGD17"/>
          <cell r="SGE17"/>
          <cell r="SGF17"/>
          <cell r="SGG17"/>
          <cell r="SGH17"/>
          <cell r="SGI17"/>
          <cell r="SGJ17"/>
          <cell r="SGK17"/>
          <cell r="SGL17"/>
          <cell r="SGM17"/>
          <cell r="SGN17"/>
          <cell r="SGO17"/>
          <cell r="SGP17"/>
          <cell r="SGQ17"/>
          <cell r="SGR17"/>
          <cell r="SGS17"/>
          <cell r="SGT17"/>
          <cell r="SGU17"/>
          <cell r="SGV17"/>
          <cell r="SGW17"/>
          <cell r="SGX17"/>
          <cell r="SGY17"/>
          <cell r="SGZ17"/>
          <cell r="SHA17"/>
          <cell r="SHB17"/>
          <cell r="SHC17"/>
          <cell r="SHD17"/>
          <cell r="SHE17"/>
          <cell r="SHF17"/>
          <cell r="SHG17"/>
          <cell r="SHH17"/>
          <cell r="SHI17"/>
          <cell r="SHJ17"/>
          <cell r="SHK17"/>
          <cell r="SHL17"/>
          <cell r="SHM17"/>
          <cell r="SHN17"/>
          <cell r="SHO17"/>
          <cell r="SHP17"/>
          <cell r="SHQ17"/>
          <cell r="SHR17"/>
          <cell r="SHS17"/>
          <cell r="SHT17"/>
          <cell r="SHU17"/>
          <cell r="SHV17"/>
          <cell r="SHW17"/>
          <cell r="SHX17"/>
          <cell r="SHY17"/>
          <cell r="SHZ17"/>
          <cell r="SIA17"/>
          <cell r="SIB17"/>
          <cell r="SIC17"/>
          <cell r="SID17"/>
          <cell r="SIE17"/>
          <cell r="SIF17"/>
          <cell r="SIG17"/>
          <cell r="SIH17"/>
          <cell r="SII17"/>
          <cell r="SIJ17"/>
          <cell r="SIK17"/>
          <cell r="SIL17"/>
          <cell r="SIM17"/>
          <cell r="SIN17"/>
          <cell r="SIO17"/>
          <cell r="SIP17"/>
          <cell r="SIQ17"/>
          <cell r="SIR17"/>
          <cell r="SIS17"/>
          <cell r="SIT17"/>
          <cell r="SIU17"/>
          <cell r="SIV17"/>
          <cell r="SIW17"/>
          <cell r="SIX17"/>
          <cell r="SIY17"/>
          <cell r="SIZ17"/>
          <cell r="SJA17"/>
          <cell r="SJB17"/>
          <cell r="SJC17"/>
          <cell r="SJD17"/>
          <cell r="SJE17"/>
          <cell r="SJF17"/>
          <cell r="SJG17"/>
          <cell r="SJH17"/>
          <cell r="SJI17"/>
          <cell r="SJJ17"/>
          <cell r="SJK17"/>
          <cell r="SJL17"/>
          <cell r="SJM17"/>
          <cell r="SJN17"/>
          <cell r="SJO17"/>
          <cell r="SJP17"/>
          <cell r="SJQ17"/>
          <cell r="SJR17"/>
          <cell r="SJS17"/>
          <cell r="SJT17"/>
          <cell r="SJU17"/>
          <cell r="SJV17"/>
          <cell r="SJW17"/>
          <cell r="SJX17"/>
          <cell r="SJY17"/>
          <cell r="SJZ17"/>
          <cell r="SKA17"/>
          <cell r="SKB17"/>
          <cell r="SKC17"/>
          <cell r="SKD17"/>
          <cell r="SKE17"/>
          <cell r="SKF17"/>
          <cell r="SKG17"/>
          <cell r="SKH17"/>
          <cell r="SKI17"/>
          <cell r="SKJ17"/>
          <cell r="SKK17"/>
          <cell r="SKL17"/>
          <cell r="SKM17"/>
          <cell r="SKN17"/>
          <cell r="SKO17"/>
          <cell r="SKP17"/>
          <cell r="SKQ17"/>
          <cell r="SKR17"/>
          <cell r="SKS17"/>
          <cell r="SKT17"/>
          <cell r="SKU17"/>
          <cell r="SKV17"/>
          <cell r="SKW17"/>
          <cell r="SKX17"/>
          <cell r="SKY17"/>
          <cell r="SKZ17"/>
          <cell r="SLA17"/>
          <cell r="SLB17"/>
          <cell r="SLC17"/>
          <cell r="SLD17"/>
          <cell r="SLE17"/>
          <cell r="SLF17"/>
          <cell r="SLG17"/>
          <cell r="SLH17"/>
          <cell r="SLI17"/>
          <cell r="SLJ17"/>
          <cell r="SLK17"/>
          <cell r="SLL17"/>
          <cell r="SLM17"/>
          <cell r="SLN17"/>
          <cell r="SLO17"/>
          <cell r="SLP17"/>
          <cell r="SLQ17"/>
          <cell r="SLR17"/>
          <cell r="SLS17"/>
          <cell r="SLT17"/>
          <cell r="SLU17"/>
          <cell r="SLV17"/>
          <cell r="SLW17"/>
          <cell r="SLX17"/>
          <cell r="SLY17"/>
          <cell r="SLZ17"/>
          <cell r="SMA17"/>
          <cell r="SMB17"/>
          <cell r="SMC17"/>
          <cell r="SMD17"/>
          <cell r="SME17"/>
          <cell r="SMF17"/>
          <cell r="SMG17"/>
          <cell r="SMH17"/>
          <cell r="SMI17"/>
          <cell r="SMJ17"/>
          <cell r="SMK17"/>
          <cell r="SML17"/>
          <cell r="SMM17"/>
          <cell r="SMN17"/>
          <cell r="SMO17"/>
          <cell r="SMP17"/>
          <cell r="SMQ17"/>
          <cell r="SMR17"/>
          <cell r="SMS17"/>
          <cell r="SMT17"/>
          <cell r="SMU17"/>
          <cell r="SMV17"/>
          <cell r="SMW17"/>
          <cell r="SMX17"/>
          <cell r="SMY17"/>
          <cell r="SMZ17"/>
          <cell r="SNA17"/>
          <cell r="SNB17"/>
          <cell r="SNC17"/>
          <cell r="SND17"/>
          <cell r="SNE17"/>
          <cell r="SNF17"/>
          <cell r="SNG17"/>
          <cell r="SNH17"/>
          <cell r="SNI17"/>
          <cell r="SNJ17"/>
          <cell r="SNK17"/>
          <cell r="SNL17"/>
          <cell r="SNM17"/>
          <cell r="SNN17"/>
          <cell r="SNO17"/>
          <cell r="SNP17"/>
          <cell r="SNQ17"/>
          <cell r="SNR17"/>
          <cell r="SNS17"/>
          <cell r="SNT17"/>
          <cell r="SNU17"/>
          <cell r="SNV17"/>
          <cell r="SNW17"/>
          <cell r="SNX17"/>
          <cell r="SNY17"/>
          <cell r="SNZ17"/>
          <cell r="SOA17"/>
          <cell r="SOB17"/>
          <cell r="SOC17"/>
          <cell r="SOD17"/>
          <cell r="SOE17"/>
          <cell r="SOF17"/>
          <cell r="SOG17"/>
          <cell r="SOH17"/>
          <cell r="SOI17"/>
          <cell r="SOJ17"/>
          <cell r="SOK17"/>
          <cell r="SOL17"/>
          <cell r="SOM17"/>
          <cell r="SON17"/>
          <cell r="SOO17"/>
          <cell r="SOP17"/>
          <cell r="SOQ17"/>
          <cell r="SOR17"/>
          <cell r="SOS17"/>
          <cell r="SOT17"/>
          <cell r="SOU17"/>
          <cell r="SOV17"/>
          <cell r="SOW17"/>
          <cell r="SOX17"/>
          <cell r="SOY17"/>
          <cell r="SOZ17"/>
          <cell r="SPA17"/>
          <cell r="SPB17"/>
          <cell r="SPC17"/>
          <cell r="SPD17"/>
          <cell r="SPE17"/>
          <cell r="SPF17"/>
          <cell r="SPG17"/>
          <cell r="SPH17"/>
          <cell r="SPI17"/>
          <cell r="SPJ17"/>
          <cell r="SPK17"/>
          <cell r="SPL17"/>
          <cell r="SPM17"/>
          <cell r="SPN17"/>
          <cell r="SPO17"/>
          <cell r="SPP17"/>
          <cell r="SPQ17"/>
          <cell r="SPR17"/>
          <cell r="SPS17"/>
          <cell r="SPT17"/>
          <cell r="SPU17"/>
          <cell r="SPV17"/>
          <cell r="SPW17"/>
          <cell r="SPX17"/>
          <cell r="SPY17"/>
          <cell r="SPZ17"/>
          <cell r="SQA17"/>
          <cell r="SQB17"/>
          <cell r="SQC17"/>
          <cell r="SQD17"/>
          <cell r="SQE17"/>
          <cell r="SQF17"/>
          <cell r="SQG17"/>
          <cell r="SQH17"/>
          <cell r="SQI17"/>
          <cell r="SQJ17"/>
          <cell r="SQK17"/>
          <cell r="SQL17"/>
          <cell r="SQM17"/>
          <cell r="SQN17"/>
          <cell r="SQO17"/>
          <cell r="SQP17"/>
          <cell r="SQQ17"/>
          <cell r="SQR17"/>
          <cell r="SQS17"/>
          <cell r="SQT17"/>
          <cell r="SQU17"/>
          <cell r="SQV17"/>
          <cell r="SQW17"/>
          <cell r="SQX17"/>
          <cell r="SQY17"/>
          <cell r="SQZ17"/>
          <cell r="SRA17"/>
          <cell r="SRB17"/>
          <cell r="SRC17"/>
          <cell r="SRD17"/>
          <cell r="SRE17"/>
          <cell r="SRF17"/>
          <cell r="SRG17"/>
          <cell r="SRH17"/>
          <cell r="SRI17"/>
          <cell r="SRJ17"/>
          <cell r="SRK17"/>
          <cell r="SRL17"/>
          <cell r="SRM17"/>
          <cell r="SRN17"/>
          <cell r="SRO17"/>
          <cell r="SRP17"/>
          <cell r="SRQ17"/>
          <cell r="SRR17"/>
          <cell r="SRS17"/>
          <cell r="SRT17"/>
          <cell r="SRU17"/>
          <cell r="SRV17"/>
          <cell r="SRW17"/>
          <cell r="SRX17"/>
          <cell r="SRY17"/>
          <cell r="SRZ17"/>
          <cell r="SSA17"/>
          <cell r="SSB17"/>
          <cell r="SSC17"/>
          <cell r="SSD17"/>
          <cell r="SSE17"/>
          <cell r="SSF17"/>
          <cell r="SSG17"/>
          <cell r="SSH17"/>
          <cell r="SSI17"/>
          <cell r="SSJ17"/>
          <cell r="SSK17"/>
          <cell r="SSL17"/>
          <cell r="SSM17"/>
          <cell r="SSN17"/>
          <cell r="SSO17"/>
          <cell r="SSP17"/>
          <cell r="SSQ17"/>
          <cell r="SSR17"/>
          <cell r="SSS17"/>
          <cell r="SST17"/>
          <cell r="SSU17"/>
          <cell r="SSV17"/>
          <cell r="SSW17"/>
          <cell r="SSX17"/>
          <cell r="SSY17"/>
          <cell r="SSZ17"/>
          <cell r="STA17"/>
          <cell r="STB17"/>
          <cell r="STC17"/>
          <cell r="STD17"/>
          <cell r="STE17"/>
          <cell r="STF17"/>
          <cell r="STG17"/>
          <cell r="STH17"/>
          <cell r="STI17"/>
          <cell r="STJ17"/>
          <cell r="STK17"/>
          <cell r="STL17"/>
          <cell r="STM17"/>
          <cell r="STN17"/>
          <cell r="STO17"/>
          <cell r="STP17"/>
          <cell r="STQ17"/>
          <cell r="STR17"/>
          <cell r="STS17"/>
          <cell r="STT17"/>
          <cell r="STU17"/>
          <cell r="STV17"/>
          <cell r="STW17"/>
          <cell r="STX17"/>
          <cell r="STY17"/>
          <cell r="STZ17"/>
          <cell r="SUA17"/>
          <cell r="SUB17"/>
          <cell r="SUC17"/>
          <cell r="SUD17"/>
          <cell r="SUE17"/>
          <cell r="SUF17"/>
          <cell r="SUG17"/>
          <cell r="SUH17"/>
          <cell r="SUI17"/>
          <cell r="SUJ17"/>
          <cell r="SUK17"/>
          <cell r="SUL17"/>
          <cell r="SUM17"/>
          <cell r="SUN17"/>
          <cell r="SUO17"/>
          <cell r="SUP17"/>
          <cell r="SUQ17"/>
          <cell r="SUR17"/>
          <cell r="SUS17"/>
          <cell r="SUT17"/>
          <cell r="SUU17"/>
          <cell r="SUV17"/>
          <cell r="SUW17"/>
          <cell r="SUX17"/>
          <cell r="SUY17"/>
          <cell r="SUZ17"/>
          <cell r="SVA17"/>
          <cell r="SVB17"/>
          <cell r="SVC17"/>
          <cell r="SVD17"/>
          <cell r="SVE17"/>
          <cell r="SVF17"/>
          <cell r="SVG17"/>
          <cell r="SVH17"/>
          <cell r="SVI17"/>
          <cell r="SVJ17"/>
          <cell r="SVK17"/>
          <cell r="SVL17"/>
          <cell r="SVM17"/>
          <cell r="SVN17"/>
          <cell r="SVO17"/>
          <cell r="SVP17"/>
          <cell r="SVQ17"/>
          <cell r="SVR17"/>
          <cell r="SVS17"/>
          <cell r="SVT17"/>
          <cell r="SVU17"/>
          <cell r="SVV17"/>
          <cell r="SVW17"/>
          <cell r="SVX17"/>
          <cell r="SVY17"/>
          <cell r="SVZ17"/>
          <cell r="SWA17"/>
          <cell r="SWB17"/>
          <cell r="SWC17"/>
          <cell r="SWD17"/>
          <cell r="SWE17"/>
          <cell r="SWF17"/>
          <cell r="SWG17"/>
          <cell r="SWH17"/>
          <cell r="SWI17"/>
          <cell r="SWJ17"/>
          <cell r="SWK17"/>
          <cell r="SWL17"/>
          <cell r="SWM17"/>
          <cell r="SWN17"/>
          <cell r="SWO17"/>
          <cell r="SWP17"/>
          <cell r="SWQ17"/>
          <cell r="SWR17"/>
          <cell r="SWS17"/>
          <cell r="SWT17"/>
          <cell r="SWU17"/>
          <cell r="SWV17"/>
          <cell r="SWW17"/>
          <cell r="SWX17"/>
          <cell r="SWY17"/>
          <cell r="SWZ17"/>
          <cell r="SXA17"/>
          <cell r="SXB17"/>
          <cell r="SXC17"/>
          <cell r="SXD17"/>
          <cell r="SXE17"/>
          <cell r="SXF17"/>
          <cell r="SXG17"/>
          <cell r="SXH17"/>
          <cell r="SXI17"/>
          <cell r="SXJ17"/>
          <cell r="SXK17"/>
          <cell r="SXL17"/>
          <cell r="SXM17"/>
          <cell r="SXN17"/>
          <cell r="SXO17"/>
          <cell r="SXP17"/>
          <cell r="SXQ17"/>
          <cell r="SXR17"/>
          <cell r="SXS17"/>
          <cell r="SXT17"/>
          <cell r="SXU17"/>
          <cell r="SXV17"/>
          <cell r="SXW17"/>
          <cell r="SXX17"/>
          <cell r="SXY17"/>
          <cell r="SXZ17"/>
          <cell r="SYA17"/>
          <cell r="SYB17"/>
          <cell r="SYC17"/>
          <cell r="SYD17"/>
          <cell r="SYE17"/>
          <cell r="SYF17"/>
          <cell r="SYG17"/>
          <cell r="SYH17"/>
          <cell r="SYI17"/>
          <cell r="SYJ17"/>
          <cell r="SYK17"/>
          <cell r="SYL17"/>
          <cell r="SYM17"/>
          <cell r="SYN17"/>
          <cell r="SYO17"/>
          <cell r="SYP17"/>
          <cell r="SYQ17"/>
          <cell r="SYR17"/>
          <cell r="SYS17"/>
          <cell r="SYT17"/>
          <cell r="SYU17"/>
          <cell r="SYV17"/>
          <cell r="SYW17"/>
          <cell r="SYX17"/>
          <cell r="SYY17"/>
          <cell r="SYZ17"/>
          <cell r="SZA17"/>
          <cell r="SZB17"/>
          <cell r="SZC17"/>
          <cell r="SZD17"/>
          <cell r="SZE17"/>
          <cell r="SZF17"/>
          <cell r="SZG17"/>
          <cell r="SZH17"/>
          <cell r="SZI17"/>
          <cell r="SZJ17"/>
          <cell r="SZK17"/>
          <cell r="SZL17"/>
          <cell r="SZM17"/>
          <cell r="SZN17"/>
          <cell r="SZO17"/>
          <cell r="SZP17"/>
          <cell r="SZQ17"/>
          <cell r="SZR17"/>
          <cell r="SZS17"/>
          <cell r="SZT17"/>
          <cell r="SZU17"/>
          <cell r="SZV17"/>
          <cell r="SZW17"/>
          <cell r="SZX17"/>
          <cell r="SZY17"/>
          <cell r="SZZ17"/>
          <cell r="TAA17"/>
          <cell r="TAB17"/>
          <cell r="TAC17"/>
          <cell r="TAD17"/>
          <cell r="TAE17"/>
          <cell r="TAF17"/>
          <cell r="TAG17"/>
          <cell r="TAH17"/>
          <cell r="TAI17"/>
          <cell r="TAJ17"/>
          <cell r="TAK17"/>
          <cell r="TAL17"/>
          <cell r="TAM17"/>
          <cell r="TAN17"/>
          <cell r="TAO17"/>
          <cell r="TAP17"/>
          <cell r="TAQ17"/>
          <cell r="TAR17"/>
          <cell r="TAS17"/>
          <cell r="TAT17"/>
          <cell r="TAU17"/>
          <cell r="TAV17"/>
          <cell r="TAW17"/>
          <cell r="TAX17"/>
          <cell r="TAY17"/>
          <cell r="TAZ17"/>
          <cell r="TBA17"/>
          <cell r="TBB17"/>
          <cell r="TBC17"/>
          <cell r="TBD17"/>
          <cell r="TBE17"/>
          <cell r="TBF17"/>
          <cell r="TBG17"/>
          <cell r="TBH17"/>
          <cell r="TBI17"/>
          <cell r="TBJ17"/>
          <cell r="TBK17"/>
          <cell r="TBL17"/>
          <cell r="TBM17"/>
          <cell r="TBN17"/>
          <cell r="TBO17"/>
          <cell r="TBP17"/>
          <cell r="TBQ17"/>
          <cell r="TBR17"/>
          <cell r="TBS17"/>
          <cell r="TBT17"/>
          <cell r="TBU17"/>
          <cell r="TBV17"/>
          <cell r="TBW17"/>
          <cell r="TBX17"/>
          <cell r="TBY17"/>
          <cell r="TBZ17"/>
          <cell r="TCA17"/>
          <cell r="TCB17"/>
          <cell r="TCC17"/>
          <cell r="TCD17"/>
          <cell r="TCE17"/>
          <cell r="TCF17"/>
          <cell r="TCG17"/>
          <cell r="TCH17"/>
          <cell r="TCI17"/>
          <cell r="TCJ17"/>
          <cell r="TCK17"/>
          <cell r="TCL17"/>
          <cell r="TCM17"/>
          <cell r="TCN17"/>
          <cell r="TCO17"/>
          <cell r="TCP17"/>
          <cell r="TCQ17"/>
          <cell r="TCR17"/>
          <cell r="TCS17"/>
          <cell r="TCT17"/>
          <cell r="TCU17"/>
          <cell r="TCV17"/>
          <cell r="TCW17"/>
          <cell r="TCX17"/>
          <cell r="TCY17"/>
          <cell r="TCZ17"/>
          <cell r="TDA17"/>
          <cell r="TDB17"/>
          <cell r="TDC17"/>
          <cell r="TDD17"/>
          <cell r="TDE17"/>
          <cell r="TDF17"/>
          <cell r="TDG17"/>
          <cell r="TDH17"/>
          <cell r="TDI17"/>
          <cell r="TDJ17"/>
          <cell r="TDK17"/>
          <cell r="TDL17"/>
          <cell r="TDM17"/>
          <cell r="TDN17"/>
          <cell r="TDO17"/>
          <cell r="TDP17"/>
          <cell r="TDQ17"/>
          <cell r="TDR17"/>
          <cell r="TDS17"/>
          <cell r="TDT17"/>
          <cell r="TDU17"/>
          <cell r="TDV17"/>
          <cell r="TDW17"/>
          <cell r="TDX17"/>
          <cell r="TDY17"/>
          <cell r="TDZ17"/>
          <cell r="TEA17"/>
          <cell r="TEB17"/>
          <cell r="TEC17"/>
          <cell r="TED17"/>
          <cell r="TEE17"/>
          <cell r="TEF17"/>
          <cell r="TEG17"/>
          <cell r="TEH17"/>
          <cell r="TEI17"/>
          <cell r="TEJ17"/>
          <cell r="TEK17"/>
          <cell r="TEL17"/>
          <cell r="TEM17"/>
          <cell r="TEN17"/>
          <cell r="TEO17"/>
          <cell r="TEP17"/>
          <cell r="TEQ17"/>
          <cell r="TER17"/>
          <cell r="TES17"/>
          <cell r="TET17"/>
          <cell r="TEU17"/>
          <cell r="TEV17"/>
          <cell r="TEW17"/>
          <cell r="TEX17"/>
          <cell r="TEY17"/>
          <cell r="TEZ17"/>
          <cell r="TFA17"/>
          <cell r="TFB17"/>
          <cell r="TFC17"/>
          <cell r="TFD17"/>
          <cell r="TFE17"/>
          <cell r="TFF17"/>
          <cell r="TFG17"/>
          <cell r="TFH17"/>
          <cell r="TFI17"/>
          <cell r="TFJ17"/>
          <cell r="TFK17"/>
          <cell r="TFL17"/>
          <cell r="TFM17"/>
          <cell r="TFN17"/>
          <cell r="TFO17"/>
          <cell r="TFP17"/>
          <cell r="TFQ17"/>
          <cell r="TFR17"/>
          <cell r="TFS17"/>
          <cell r="TFT17"/>
          <cell r="TFU17"/>
          <cell r="TFV17"/>
          <cell r="TFW17"/>
          <cell r="TFX17"/>
          <cell r="TFY17"/>
          <cell r="TFZ17"/>
          <cell r="TGA17"/>
          <cell r="TGB17"/>
          <cell r="TGC17"/>
          <cell r="TGD17"/>
          <cell r="TGE17"/>
          <cell r="TGF17"/>
          <cell r="TGG17"/>
          <cell r="TGH17"/>
          <cell r="TGI17"/>
          <cell r="TGJ17"/>
          <cell r="TGK17"/>
          <cell r="TGL17"/>
          <cell r="TGM17"/>
          <cell r="TGN17"/>
          <cell r="TGO17"/>
          <cell r="TGP17"/>
          <cell r="TGQ17"/>
          <cell r="TGR17"/>
          <cell r="TGS17"/>
          <cell r="TGT17"/>
          <cell r="TGU17"/>
          <cell r="TGV17"/>
          <cell r="TGW17"/>
          <cell r="TGX17"/>
          <cell r="TGY17"/>
          <cell r="TGZ17"/>
          <cell r="THA17"/>
          <cell r="THB17"/>
          <cell r="THC17"/>
          <cell r="THD17"/>
          <cell r="THE17"/>
          <cell r="THF17"/>
          <cell r="THG17"/>
          <cell r="THH17"/>
          <cell r="THI17"/>
          <cell r="THJ17"/>
          <cell r="THK17"/>
          <cell r="THL17"/>
          <cell r="THM17"/>
          <cell r="THN17"/>
          <cell r="THO17"/>
          <cell r="THP17"/>
          <cell r="THQ17"/>
          <cell r="THR17"/>
          <cell r="THS17"/>
          <cell r="THT17"/>
          <cell r="THU17"/>
          <cell r="THV17"/>
          <cell r="THW17"/>
          <cell r="THX17"/>
          <cell r="THY17"/>
          <cell r="THZ17"/>
          <cell r="TIA17"/>
          <cell r="TIB17"/>
          <cell r="TIC17"/>
          <cell r="TID17"/>
          <cell r="TIE17"/>
          <cell r="TIF17"/>
          <cell r="TIG17"/>
          <cell r="TIH17"/>
          <cell r="TII17"/>
          <cell r="TIJ17"/>
          <cell r="TIK17"/>
          <cell r="TIL17"/>
          <cell r="TIM17"/>
          <cell r="TIN17"/>
          <cell r="TIO17"/>
          <cell r="TIP17"/>
          <cell r="TIQ17"/>
          <cell r="TIR17"/>
          <cell r="TIS17"/>
          <cell r="TIT17"/>
          <cell r="TIU17"/>
          <cell r="TIV17"/>
          <cell r="TIW17"/>
          <cell r="TIX17"/>
          <cell r="TIY17"/>
          <cell r="TIZ17"/>
          <cell r="TJA17"/>
          <cell r="TJB17"/>
          <cell r="TJC17"/>
          <cell r="TJD17"/>
          <cell r="TJE17"/>
          <cell r="TJF17"/>
          <cell r="TJG17"/>
          <cell r="TJH17"/>
          <cell r="TJI17"/>
          <cell r="TJJ17"/>
          <cell r="TJK17"/>
          <cell r="TJL17"/>
          <cell r="TJM17"/>
          <cell r="TJN17"/>
          <cell r="TJO17"/>
          <cell r="TJP17"/>
          <cell r="TJQ17"/>
          <cell r="TJR17"/>
          <cell r="TJS17"/>
          <cell r="TJT17"/>
          <cell r="TJU17"/>
          <cell r="TJV17"/>
          <cell r="TJW17"/>
          <cell r="TJX17"/>
          <cell r="TJY17"/>
          <cell r="TJZ17"/>
          <cell r="TKA17"/>
          <cell r="TKB17"/>
          <cell r="TKC17"/>
          <cell r="TKD17"/>
          <cell r="TKE17"/>
          <cell r="TKF17"/>
          <cell r="TKG17"/>
          <cell r="TKH17"/>
          <cell r="TKI17"/>
          <cell r="TKJ17"/>
          <cell r="TKK17"/>
          <cell r="TKL17"/>
          <cell r="TKM17"/>
          <cell r="TKN17"/>
          <cell r="TKO17"/>
          <cell r="TKP17"/>
          <cell r="TKQ17"/>
          <cell r="TKR17"/>
          <cell r="TKS17"/>
          <cell r="TKT17"/>
          <cell r="TKU17"/>
          <cell r="TKV17"/>
          <cell r="TKW17"/>
          <cell r="TKX17"/>
          <cell r="TKY17"/>
          <cell r="TKZ17"/>
          <cell r="TLA17"/>
          <cell r="TLB17"/>
          <cell r="TLC17"/>
          <cell r="TLD17"/>
          <cell r="TLE17"/>
          <cell r="TLF17"/>
          <cell r="TLG17"/>
          <cell r="TLH17"/>
          <cell r="TLI17"/>
          <cell r="TLJ17"/>
          <cell r="TLK17"/>
          <cell r="TLL17"/>
          <cell r="TLM17"/>
          <cell r="TLN17"/>
          <cell r="TLO17"/>
          <cell r="TLP17"/>
          <cell r="TLQ17"/>
          <cell r="TLR17"/>
          <cell r="TLS17"/>
          <cell r="TLT17"/>
          <cell r="TLU17"/>
          <cell r="TLV17"/>
          <cell r="TLW17"/>
          <cell r="TLX17"/>
          <cell r="TLY17"/>
          <cell r="TLZ17"/>
          <cell r="TMA17"/>
          <cell r="TMB17"/>
          <cell r="TMC17"/>
          <cell r="TMD17"/>
          <cell r="TME17"/>
          <cell r="TMF17"/>
          <cell r="TMG17"/>
          <cell r="TMH17"/>
          <cell r="TMI17"/>
          <cell r="TMJ17"/>
          <cell r="TMK17"/>
          <cell r="TML17"/>
          <cell r="TMM17"/>
          <cell r="TMN17"/>
          <cell r="TMO17"/>
          <cell r="TMP17"/>
          <cell r="TMQ17"/>
          <cell r="TMR17"/>
          <cell r="TMS17"/>
          <cell r="TMT17"/>
          <cell r="TMU17"/>
          <cell r="TMV17"/>
          <cell r="TMW17"/>
          <cell r="TMX17"/>
          <cell r="TMY17"/>
          <cell r="TMZ17"/>
          <cell r="TNA17"/>
          <cell r="TNB17"/>
          <cell r="TNC17"/>
          <cell r="TND17"/>
          <cell r="TNE17"/>
          <cell r="TNF17"/>
          <cell r="TNG17"/>
          <cell r="TNH17"/>
          <cell r="TNI17"/>
          <cell r="TNJ17"/>
          <cell r="TNK17"/>
          <cell r="TNL17"/>
          <cell r="TNM17"/>
          <cell r="TNN17"/>
          <cell r="TNO17"/>
          <cell r="TNP17"/>
          <cell r="TNQ17"/>
          <cell r="TNR17"/>
          <cell r="TNS17"/>
          <cell r="TNT17"/>
          <cell r="TNU17"/>
          <cell r="TNV17"/>
          <cell r="TNW17"/>
          <cell r="TNX17"/>
          <cell r="TNY17"/>
          <cell r="TNZ17"/>
          <cell r="TOA17"/>
          <cell r="TOB17"/>
          <cell r="TOC17"/>
          <cell r="TOD17"/>
          <cell r="TOE17"/>
          <cell r="TOF17"/>
          <cell r="TOG17"/>
          <cell r="TOH17"/>
          <cell r="TOI17"/>
          <cell r="TOJ17"/>
          <cell r="TOK17"/>
          <cell r="TOL17"/>
          <cell r="TOM17"/>
          <cell r="TON17"/>
          <cell r="TOO17"/>
          <cell r="TOP17"/>
          <cell r="TOQ17"/>
          <cell r="TOR17"/>
          <cell r="TOS17"/>
          <cell r="TOT17"/>
          <cell r="TOU17"/>
          <cell r="TOV17"/>
          <cell r="TOW17"/>
          <cell r="TOX17"/>
          <cell r="TOY17"/>
          <cell r="TOZ17"/>
          <cell r="TPA17"/>
          <cell r="TPB17"/>
          <cell r="TPC17"/>
          <cell r="TPD17"/>
          <cell r="TPE17"/>
          <cell r="TPF17"/>
          <cell r="TPG17"/>
          <cell r="TPH17"/>
          <cell r="TPI17"/>
          <cell r="TPJ17"/>
          <cell r="TPK17"/>
          <cell r="TPL17"/>
          <cell r="TPM17"/>
          <cell r="TPN17"/>
          <cell r="TPO17"/>
          <cell r="TPP17"/>
          <cell r="TPQ17"/>
          <cell r="TPR17"/>
          <cell r="TPS17"/>
          <cell r="TPT17"/>
          <cell r="TPU17"/>
          <cell r="TPV17"/>
          <cell r="TPW17"/>
          <cell r="TPX17"/>
          <cell r="TPY17"/>
          <cell r="TPZ17"/>
          <cell r="TQA17"/>
          <cell r="TQB17"/>
          <cell r="TQC17"/>
          <cell r="TQD17"/>
          <cell r="TQE17"/>
          <cell r="TQF17"/>
          <cell r="TQG17"/>
          <cell r="TQH17"/>
          <cell r="TQI17"/>
          <cell r="TQJ17"/>
          <cell r="TQK17"/>
          <cell r="TQL17"/>
          <cell r="TQM17"/>
          <cell r="TQN17"/>
          <cell r="TQO17"/>
          <cell r="TQP17"/>
          <cell r="TQQ17"/>
          <cell r="TQR17"/>
          <cell r="TQS17"/>
          <cell r="TQT17"/>
          <cell r="TQU17"/>
          <cell r="TQV17"/>
          <cell r="TQW17"/>
          <cell r="TQX17"/>
          <cell r="TQY17"/>
          <cell r="TQZ17"/>
          <cell r="TRA17"/>
          <cell r="TRB17"/>
          <cell r="TRC17"/>
          <cell r="TRD17"/>
          <cell r="TRE17"/>
          <cell r="TRF17"/>
          <cell r="TRG17"/>
          <cell r="TRH17"/>
          <cell r="TRI17"/>
          <cell r="TRJ17"/>
          <cell r="TRK17"/>
          <cell r="TRL17"/>
          <cell r="TRM17"/>
          <cell r="TRN17"/>
          <cell r="TRO17"/>
          <cell r="TRP17"/>
          <cell r="TRQ17"/>
          <cell r="TRR17"/>
          <cell r="TRS17"/>
          <cell r="TRT17"/>
          <cell r="TRU17"/>
          <cell r="TRV17"/>
          <cell r="TRW17"/>
          <cell r="TRX17"/>
          <cell r="TRY17"/>
          <cell r="TRZ17"/>
          <cell r="TSA17"/>
          <cell r="TSB17"/>
          <cell r="TSC17"/>
          <cell r="TSD17"/>
          <cell r="TSE17"/>
          <cell r="TSF17"/>
          <cell r="TSG17"/>
          <cell r="TSH17"/>
          <cell r="TSI17"/>
          <cell r="TSJ17"/>
          <cell r="TSK17"/>
          <cell r="TSL17"/>
          <cell r="TSM17"/>
          <cell r="TSN17"/>
          <cell r="TSO17"/>
          <cell r="TSP17"/>
          <cell r="TSQ17"/>
          <cell r="TSR17"/>
          <cell r="TSS17"/>
          <cell r="TST17"/>
          <cell r="TSU17"/>
          <cell r="TSV17"/>
          <cell r="TSW17"/>
          <cell r="TSX17"/>
          <cell r="TSY17"/>
          <cell r="TSZ17"/>
          <cell r="TTA17"/>
          <cell r="TTB17"/>
          <cell r="TTC17"/>
          <cell r="TTD17"/>
          <cell r="TTE17"/>
          <cell r="TTF17"/>
          <cell r="TTG17"/>
          <cell r="TTH17"/>
          <cell r="TTI17"/>
          <cell r="TTJ17"/>
          <cell r="TTK17"/>
          <cell r="TTL17"/>
          <cell r="TTM17"/>
          <cell r="TTN17"/>
          <cell r="TTO17"/>
          <cell r="TTP17"/>
          <cell r="TTQ17"/>
          <cell r="TTR17"/>
          <cell r="TTS17"/>
          <cell r="TTT17"/>
          <cell r="TTU17"/>
          <cell r="TTV17"/>
          <cell r="TTW17"/>
          <cell r="TTX17"/>
          <cell r="TTY17"/>
          <cell r="TTZ17"/>
          <cell r="TUA17"/>
          <cell r="TUB17"/>
          <cell r="TUC17"/>
          <cell r="TUD17"/>
          <cell r="TUE17"/>
          <cell r="TUF17"/>
          <cell r="TUG17"/>
          <cell r="TUH17"/>
          <cell r="TUI17"/>
          <cell r="TUJ17"/>
          <cell r="TUK17"/>
          <cell r="TUL17"/>
          <cell r="TUM17"/>
          <cell r="TUN17"/>
          <cell r="TUO17"/>
          <cell r="TUP17"/>
          <cell r="TUQ17"/>
          <cell r="TUR17"/>
          <cell r="TUS17"/>
          <cell r="TUT17"/>
          <cell r="TUU17"/>
          <cell r="TUV17"/>
          <cell r="TUW17"/>
          <cell r="TUX17"/>
          <cell r="TUY17"/>
          <cell r="TUZ17"/>
          <cell r="TVA17"/>
          <cell r="TVB17"/>
          <cell r="TVC17"/>
          <cell r="TVD17"/>
          <cell r="TVE17"/>
          <cell r="TVF17"/>
          <cell r="TVG17"/>
          <cell r="TVH17"/>
          <cell r="TVI17"/>
          <cell r="TVJ17"/>
          <cell r="TVK17"/>
          <cell r="TVL17"/>
          <cell r="TVM17"/>
          <cell r="TVN17"/>
          <cell r="TVO17"/>
          <cell r="TVP17"/>
          <cell r="TVQ17"/>
          <cell r="TVR17"/>
          <cell r="TVS17"/>
          <cell r="TVT17"/>
          <cell r="TVU17"/>
          <cell r="TVV17"/>
          <cell r="TVW17"/>
          <cell r="TVX17"/>
          <cell r="TVY17"/>
          <cell r="TVZ17"/>
          <cell r="TWA17"/>
          <cell r="TWB17"/>
          <cell r="TWC17"/>
          <cell r="TWD17"/>
          <cell r="TWE17"/>
          <cell r="TWF17"/>
          <cell r="TWG17"/>
          <cell r="TWH17"/>
          <cell r="TWI17"/>
          <cell r="TWJ17"/>
          <cell r="TWK17"/>
          <cell r="TWL17"/>
          <cell r="TWM17"/>
          <cell r="TWN17"/>
          <cell r="TWO17"/>
          <cell r="TWP17"/>
          <cell r="TWQ17"/>
          <cell r="TWR17"/>
          <cell r="TWS17"/>
          <cell r="TWT17"/>
          <cell r="TWU17"/>
          <cell r="TWV17"/>
          <cell r="TWW17"/>
          <cell r="TWX17"/>
          <cell r="TWY17"/>
          <cell r="TWZ17"/>
          <cell r="TXA17"/>
          <cell r="TXB17"/>
          <cell r="TXC17"/>
          <cell r="TXD17"/>
          <cell r="TXE17"/>
          <cell r="TXF17"/>
          <cell r="TXG17"/>
          <cell r="TXH17"/>
          <cell r="TXI17"/>
          <cell r="TXJ17"/>
          <cell r="TXK17"/>
          <cell r="TXL17"/>
          <cell r="TXM17"/>
          <cell r="TXN17"/>
          <cell r="TXO17"/>
          <cell r="TXP17"/>
          <cell r="TXQ17"/>
          <cell r="TXR17"/>
          <cell r="TXS17"/>
          <cell r="TXT17"/>
          <cell r="TXU17"/>
          <cell r="TXV17"/>
          <cell r="TXW17"/>
          <cell r="TXX17"/>
          <cell r="TXY17"/>
          <cell r="TXZ17"/>
          <cell r="TYA17"/>
          <cell r="TYB17"/>
          <cell r="TYC17"/>
          <cell r="TYD17"/>
          <cell r="TYE17"/>
          <cell r="TYF17"/>
          <cell r="TYG17"/>
          <cell r="TYH17"/>
          <cell r="TYI17"/>
          <cell r="TYJ17"/>
          <cell r="TYK17"/>
          <cell r="TYL17"/>
          <cell r="TYM17"/>
          <cell r="TYN17"/>
          <cell r="TYO17"/>
          <cell r="TYP17"/>
          <cell r="TYQ17"/>
          <cell r="TYR17"/>
          <cell r="TYS17"/>
          <cell r="TYT17"/>
          <cell r="TYU17"/>
          <cell r="TYV17"/>
          <cell r="TYW17"/>
          <cell r="TYX17"/>
          <cell r="TYY17"/>
          <cell r="TYZ17"/>
          <cell r="TZA17"/>
          <cell r="TZB17"/>
          <cell r="TZC17"/>
          <cell r="TZD17"/>
          <cell r="TZE17"/>
          <cell r="TZF17"/>
          <cell r="TZG17"/>
          <cell r="TZH17"/>
          <cell r="TZI17"/>
          <cell r="TZJ17"/>
          <cell r="TZK17"/>
          <cell r="TZL17"/>
          <cell r="TZM17"/>
          <cell r="TZN17"/>
          <cell r="TZO17"/>
          <cell r="TZP17"/>
          <cell r="TZQ17"/>
          <cell r="TZR17"/>
          <cell r="TZS17"/>
          <cell r="TZT17"/>
          <cell r="TZU17"/>
          <cell r="TZV17"/>
          <cell r="TZW17"/>
          <cell r="TZX17"/>
          <cell r="TZY17"/>
          <cell r="TZZ17"/>
          <cell r="UAA17"/>
          <cell r="UAB17"/>
          <cell r="UAC17"/>
          <cell r="UAD17"/>
          <cell r="UAE17"/>
          <cell r="UAF17"/>
          <cell r="UAG17"/>
          <cell r="UAH17"/>
          <cell r="UAI17"/>
          <cell r="UAJ17"/>
          <cell r="UAK17"/>
          <cell r="UAL17"/>
          <cell r="UAM17"/>
          <cell r="UAN17"/>
          <cell r="UAO17"/>
          <cell r="UAP17"/>
          <cell r="UAQ17"/>
          <cell r="UAR17"/>
          <cell r="UAS17"/>
          <cell r="UAT17"/>
          <cell r="UAU17"/>
          <cell r="UAV17"/>
          <cell r="UAW17"/>
          <cell r="UAX17"/>
          <cell r="UAY17"/>
          <cell r="UAZ17"/>
          <cell r="UBA17"/>
          <cell r="UBB17"/>
          <cell r="UBC17"/>
          <cell r="UBD17"/>
          <cell r="UBE17"/>
          <cell r="UBF17"/>
          <cell r="UBG17"/>
          <cell r="UBH17"/>
          <cell r="UBI17"/>
          <cell r="UBJ17"/>
          <cell r="UBK17"/>
          <cell r="UBL17"/>
          <cell r="UBM17"/>
          <cell r="UBN17"/>
          <cell r="UBO17"/>
          <cell r="UBP17"/>
          <cell r="UBQ17"/>
          <cell r="UBR17"/>
          <cell r="UBS17"/>
          <cell r="UBT17"/>
          <cell r="UBU17"/>
          <cell r="UBV17"/>
          <cell r="UBW17"/>
          <cell r="UBX17"/>
          <cell r="UBY17"/>
          <cell r="UBZ17"/>
          <cell r="UCA17"/>
          <cell r="UCB17"/>
          <cell r="UCC17"/>
          <cell r="UCD17"/>
          <cell r="UCE17"/>
          <cell r="UCF17"/>
          <cell r="UCG17"/>
          <cell r="UCH17"/>
          <cell r="UCI17"/>
          <cell r="UCJ17"/>
          <cell r="UCK17"/>
          <cell r="UCL17"/>
          <cell r="UCM17"/>
          <cell r="UCN17"/>
          <cell r="UCO17"/>
          <cell r="UCP17"/>
          <cell r="UCQ17"/>
          <cell r="UCR17"/>
          <cell r="UCS17"/>
          <cell r="UCT17"/>
          <cell r="UCU17"/>
          <cell r="UCV17"/>
          <cell r="UCW17"/>
          <cell r="UCX17"/>
          <cell r="UCY17"/>
          <cell r="UCZ17"/>
          <cell r="UDA17"/>
          <cell r="UDB17"/>
          <cell r="UDC17"/>
          <cell r="UDD17"/>
          <cell r="UDE17"/>
          <cell r="UDF17"/>
          <cell r="UDG17"/>
          <cell r="UDH17"/>
          <cell r="UDI17"/>
          <cell r="UDJ17"/>
          <cell r="UDK17"/>
          <cell r="UDL17"/>
          <cell r="UDM17"/>
          <cell r="UDN17"/>
          <cell r="UDO17"/>
          <cell r="UDP17"/>
          <cell r="UDQ17"/>
          <cell r="UDR17"/>
          <cell r="UDS17"/>
          <cell r="UDT17"/>
          <cell r="UDU17"/>
          <cell r="UDV17"/>
          <cell r="UDW17"/>
          <cell r="UDX17"/>
          <cell r="UDY17"/>
          <cell r="UDZ17"/>
          <cell r="UEA17"/>
          <cell r="UEB17"/>
          <cell r="UEC17"/>
          <cell r="UED17"/>
          <cell r="UEE17"/>
          <cell r="UEF17"/>
          <cell r="UEG17"/>
          <cell r="UEH17"/>
          <cell r="UEI17"/>
          <cell r="UEJ17"/>
          <cell r="UEK17"/>
          <cell r="UEL17"/>
          <cell r="UEM17"/>
          <cell r="UEN17"/>
          <cell r="UEO17"/>
          <cell r="UEP17"/>
          <cell r="UEQ17"/>
          <cell r="UER17"/>
          <cell r="UES17"/>
          <cell r="UET17"/>
          <cell r="UEU17"/>
          <cell r="UEV17"/>
          <cell r="UEW17"/>
          <cell r="UEX17"/>
          <cell r="UEY17"/>
          <cell r="UEZ17"/>
          <cell r="UFA17"/>
          <cell r="UFB17"/>
          <cell r="UFC17"/>
          <cell r="UFD17"/>
          <cell r="UFE17"/>
          <cell r="UFF17"/>
          <cell r="UFG17"/>
          <cell r="UFH17"/>
          <cell r="UFI17"/>
          <cell r="UFJ17"/>
          <cell r="UFK17"/>
          <cell r="UFL17"/>
          <cell r="UFM17"/>
          <cell r="UFN17"/>
          <cell r="UFO17"/>
          <cell r="UFP17"/>
          <cell r="UFQ17"/>
          <cell r="UFR17"/>
          <cell r="UFS17"/>
          <cell r="UFT17"/>
          <cell r="UFU17"/>
          <cell r="UFV17"/>
          <cell r="UFW17"/>
          <cell r="UFX17"/>
          <cell r="UFY17"/>
          <cell r="UFZ17"/>
          <cell r="UGA17"/>
          <cell r="UGB17"/>
          <cell r="UGC17"/>
          <cell r="UGD17"/>
          <cell r="UGE17"/>
          <cell r="UGF17"/>
          <cell r="UGG17"/>
          <cell r="UGH17"/>
          <cell r="UGI17"/>
          <cell r="UGJ17"/>
          <cell r="UGK17"/>
          <cell r="UGL17"/>
          <cell r="UGM17"/>
          <cell r="UGN17"/>
          <cell r="UGO17"/>
          <cell r="UGP17"/>
          <cell r="UGQ17"/>
          <cell r="UGR17"/>
          <cell r="UGS17"/>
          <cell r="UGT17"/>
          <cell r="UGU17"/>
          <cell r="UGV17"/>
          <cell r="UGW17"/>
          <cell r="UGX17"/>
          <cell r="UGY17"/>
          <cell r="UGZ17"/>
          <cell r="UHA17"/>
          <cell r="UHB17"/>
          <cell r="UHC17"/>
          <cell r="UHD17"/>
          <cell r="UHE17"/>
          <cell r="UHF17"/>
          <cell r="UHG17"/>
          <cell r="UHH17"/>
          <cell r="UHI17"/>
          <cell r="UHJ17"/>
          <cell r="UHK17"/>
          <cell r="UHL17"/>
          <cell r="UHM17"/>
          <cell r="UHN17"/>
          <cell r="UHO17"/>
          <cell r="UHP17"/>
          <cell r="UHQ17"/>
          <cell r="UHR17"/>
          <cell r="UHS17"/>
          <cell r="UHT17"/>
          <cell r="UHU17"/>
          <cell r="UHV17"/>
          <cell r="UHW17"/>
          <cell r="UHX17"/>
          <cell r="UHY17"/>
          <cell r="UHZ17"/>
          <cell r="UIA17"/>
          <cell r="UIB17"/>
          <cell r="UIC17"/>
          <cell r="UID17"/>
          <cell r="UIE17"/>
          <cell r="UIF17"/>
          <cell r="UIG17"/>
          <cell r="UIH17"/>
          <cell r="UII17"/>
          <cell r="UIJ17"/>
          <cell r="UIK17"/>
          <cell r="UIL17"/>
          <cell r="UIM17"/>
          <cell r="UIN17"/>
          <cell r="UIO17"/>
          <cell r="UIP17"/>
          <cell r="UIQ17"/>
          <cell r="UIR17"/>
          <cell r="UIS17"/>
          <cell r="UIT17"/>
          <cell r="UIU17"/>
          <cell r="UIV17"/>
          <cell r="UIW17"/>
          <cell r="UIX17"/>
          <cell r="UIY17"/>
          <cell r="UIZ17"/>
          <cell r="UJA17"/>
          <cell r="UJB17"/>
          <cell r="UJC17"/>
          <cell r="UJD17"/>
          <cell r="UJE17"/>
          <cell r="UJF17"/>
          <cell r="UJG17"/>
          <cell r="UJH17"/>
          <cell r="UJI17"/>
          <cell r="UJJ17"/>
          <cell r="UJK17"/>
          <cell r="UJL17"/>
          <cell r="UJM17"/>
          <cell r="UJN17"/>
          <cell r="UJO17"/>
          <cell r="UJP17"/>
          <cell r="UJQ17"/>
          <cell r="UJR17"/>
          <cell r="UJS17"/>
          <cell r="UJT17"/>
          <cell r="UJU17"/>
          <cell r="UJV17"/>
          <cell r="UJW17"/>
          <cell r="UJX17"/>
          <cell r="UJY17"/>
          <cell r="UJZ17"/>
          <cell r="UKA17"/>
          <cell r="UKB17"/>
          <cell r="UKC17"/>
          <cell r="UKD17"/>
          <cell r="UKE17"/>
          <cell r="UKF17"/>
          <cell r="UKG17"/>
          <cell r="UKH17"/>
          <cell r="UKI17"/>
          <cell r="UKJ17"/>
          <cell r="UKK17"/>
          <cell r="UKL17"/>
          <cell r="UKM17"/>
          <cell r="UKN17"/>
          <cell r="UKO17"/>
          <cell r="UKP17"/>
          <cell r="UKQ17"/>
          <cell r="UKR17"/>
          <cell r="UKS17"/>
          <cell r="UKT17"/>
          <cell r="UKU17"/>
          <cell r="UKV17"/>
          <cell r="UKW17"/>
          <cell r="UKX17"/>
          <cell r="UKY17"/>
          <cell r="UKZ17"/>
          <cell r="ULA17"/>
          <cell r="ULB17"/>
          <cell r="ULC17"/>
          <cell r="ULD17"/>
          <cell r="ULE17"/>
          <cell r="ULF17"/>
          <cell r="ULG17"/>
          <cell r="ULH17"/>
          <cell r="ULI17"/>
          <cell r="ULJ17"/>
          <cell r="ULK17"/>
          <cell r="ULL17"/>
          <cell r="ULM17"/>
          <cell r="ULN17"/>
          <cell r="ULO17"/>
          <cell r="ULP17"/>
          <cell r="ULQ17"/>
          <cell r="ULR17"/>
          <cell r="ULS17"/>
          <cell r="ULT17"/>
          <cell r="ULU17"/>
          <cell r="ULV17"/>
          <cell r="ULW17"/>
          <cell r="ULX17"/>
          <cell r="ULY17"/>
          <cell r="ULZ17"/>
          <cell r="UMA17"/>
          <cell r="UMB17"/>
          <cell r="UMC17"/>
          <cell r="UMD17"/>
          <cell r="UME17"/>
          <cell r="UMF17"/>
          <cell r="UMG17"/>
          <cell r="UMH17"/>
          <cell r="UMI17"/>
          <cell r="UMJ17"/>
          <cell r="UMK17"/>
          <cell r="UML17"/>
          <cell r="UMM17"/>
          <cell r="UMN17"/>
          <cell r="UMO17"/>
          <cell r="UMP17"/>
          <cell r="UMQ17"/>
          <cell r="UMR17"/>
          <cell r="UMS17"/>
          <cell r="UMT17"/>
          <cell r="UMU17"/>
          <cell r="UMV17"/>
          <cell r="UMW17"/>
          <cell r="UMX17"/>
          <cell r="UMY17"/>
          <cell r="UMZ17"/>
          <cell r="UNA17"/>
          <cell r="UNB17"/>
          <cell r="UNC17"/>
          <cell r="UND17"/>
          <cell r="UNE17"/>
          <cell r="UNF17"/>
          <cell r="UNG17"/>
          <cell r="UNH17"/>
          <cell r="UNI17"/>
          <cell r="UNJ17"/>
          <cell r="UNK17"/>
          <cell r="UNL17"/>
          <cell r="UNM17"/>
          <cell r="UNN17"/>
          <cell r="UNO17"/>
          <cell r="UNP17"/>
          <cell r="UNQ17"/>
          <cell r="UNR17"/>
          <cell r="UNS17"/>
          <cell r="UNT17"/>
          <cell r="UNU17"/>
          <cell r="UNV17"/>
          <cell r="UNW17"/>
          <cell r="UNX17"/>
          <cell r="UNY17"/>
          <cell r="UNZ17"/>
          <cell r="UOA17"/>
          <cell r="UOB17"/>
          <cell r="UOC17"/>
          <cell r="UOD17"/>
          <cell r="UOE17"/>
          <cell r="UOF17"/>
          <cell r="UOG17"/>
          <cell r="UOH17"/>
          <cell r="UOI17"/>
          <cell r="UOJ17"/>
          <cell r="UOK17"/>
          <cell r="UOL17"/>
          <cell r="UOM17"/>
          <cell r="UON17"/>
          <cell r="UOO17"/>
          <cell r="UOP17"/>
          <cell r="UOQ17"/>
          <cell r="UOR17"/>
          <cell r="UOS17"/>
          <cell r="UOT17"/>
          <cell r="UOU17"/>
          <cell r="UOV17"/>
          <cell r="UOW17"/>
          <cell r="UOX17"/>
          <cell r="UOY17"/>
          <cell r="UOZ17"/>
          <cell r="UPA17"/>
          <cell r="UPB17"/>
          <cell r="UPC17"/>
          <cell r="UPD17"/>
          <cell r="UPE17"/>
          <cell r="UPF17"/>
          <cell r="UPG17"/>
          <cell r="UPH17"/>
          <cell r="UPI17"/>
          <cell r="UPJ17"/>
          <cell r="UPK17"/>
          <cell r="UPL17"/>
          <cell r="UPM17"/>
          <cell r="UPN17"/>
          <cell r="UPO17"/>
          <cell r="UPP17"/>
          <cell r="UPQ17"/>
          <cell r="UPR17"/>
          <cell r="UPS17"/>
          <cell r="UPT17"/>
          <cell r="UPU17"/>
          <cell r="UPV17"/>
          <cell r="UPW17"/>
          <cell r="UPX17"/>
          <cell r="UPY17"/>
          <cell r="UPZ17"/>
          <cell r="UQA17"/>
          <cell r="UQB17"/>
          <cell r="UQC17"/>
          <cell r="UQD17"/>
          <cell r="UQE17"/>
          <cell r="UQF17"/>
          <cell r="UQG17"/>
          <cell r="UQH17"/>
          <cell r="UQI17"/>
          <cell r="UQJ17"/>
          <cell r="UQK17"/>
          <cell r="UQL17"/>
          <cell r="UQM17"/>
          <cell r="UQN17"/>
          <cell r="UQO17"/>
          <cell r="UQP17"/>
          <cell r="UQQ17"/>
          <cell r="UQR17"/>
          <cell r="UQS17"/>
          <cell r="UQT17"/>
          <cell r="UQU17"/>
          <cell r="UQV17"/>
          <cell r="UQW17"/>
          <cell r="UQX17"/>
          <cell r="UQY17"/>
          <cell r="UQZ17"/>
          <cell r="URA17"/>
          <cell r="URB17"/>
          <cell r="URC17"/>
          <cell r="URD17"/>
          <cell r="URE17"/>
          <cell r="URF17"/>
          <cell r="URG17"/>
          <cell r="URH17"/>
          <cell r="URI17"/>
          <cell r="URJ17"/>
          <cell r="URK17"/>
          <cell r="URL17"/>
          <cell r="URM17"/>
          <cell r="URN17"/>
          <cell r="URO17"/>
          <cell r="URP17"/>
          <cell r="URQ17"/>
          <cell r="URR17"/>
          <cell r="URS17"/>
          <cell r="URT17"/>
          <cell r="URU17"/>
          <cell r="URV17"/>
          <cell r="URW17"/>
          <cell r="URX17"/>
          <cell r="URY17"/>
          <cell r="URZ17"/>
          <cell r="USA17"/>
          <cell r="USB17"/>
          <cell r="USC17"/>
          <cell r="USD17"/>
          <cell r="USE17"/>
          <cell r="USF17"/>
          <cell r="USG17"/>
          <cell r="USH17"/>
          <cell r="USI17"/>
          <cell r="USJ17"/>
          <cell r="USK17"/>
          <cell r="USL17"/>
          <cell r="USM17"/>
          <cell r="USN17"/>
          <cell r="USO17"/>
          <cell r="USP17"/>
          <cell r="USQ17"/>
          <cell r="USR17"/>
          <cell r="USS17"/>
          <cell r="UST17"/>
          <cell r="USU17"/>
          <cell r="USV17"/>
          <cell r="USW17"/>
          <cell r="USX17"/>
          <cell r="USY17"/>
          <cell r="USZ17"/>
          <cell r="UTA17"/>
          <cell r="UTB17"/>
          <cell r="UTC17"/>
          <cell r="UTD17"/>
          <cell r="UTE17"/>
          <cell r="UTF17"/>
          <cell r="UTG17"/>
          <cell r="UTH17"/>
          <cell r="UTI17"/>
          <cell r="UTJ17"/>
          <cell r="UTK17"/>
          <cell r="UTL17"/>
          <cell r="UTM17"/>
          <cell r="UTN17"/>
          <cell r="UTO17"/>
          <cell r="UTP17"/>
          <cell r="UTQ17"/>
          <cell r="UTR17"/>
          <cell r="UTS17"/>
          <cell r="UTT17"/>
          <cell r="UTU17"/>
          <cell r="UTV17"/>
          <cell r="UTW17"/>
          <cell r="UTX17"/>
          <cell r="UTY17"/>
          <cell r="UTZ17"/>
          <cell r="UUA17"/>
          <cell r="UUB17"/>
          <cell r="UUC17"/>
          <cell r="UUD17"/>
          <cell r="UUE17"/>
          <cell r="UUF17"/>
          <cell r="UUG17"/>
          <cell r="UUH17"/>
          <cell r="UUI17"/>
          <cell r="UUJ17"/>
          <cell r="UUK17"/>
          <cell r="UUL17"/>
          <cell r="UUM17"/>
          <cell r="UUN17"/>
          <cell r="UUO17"/>
          <cell r="UUP17"/>
          <cell r="UUQ17"/>
          <cell r="UUR17"/>
          <cell r="UUS17"/>
          <cell r="UUT17"/>
          <cell r="UUU17"/>
          <cell r="UUV17"/>
          <cell r="UUW17"/>
          <cell r="UUX17"/>
          <cell r="UUY17"/>
          <cell r="UUZ17"/>
          <cell r="UVA17"/>
          <cell r="UVB17"/>
          <cell r="UVC17"/>
          <cell r="UVD17"/>
          <cell r="UVE17"/>
          <cell r="UVF17"/>
          <cell r="UVG17"/>
          <cell r="UVH17"/>
          <cell r="UVI17"/>
          <cell r="UVJ17"/>
          <cell r="UVK17"/>
          <cell r="UVL17"/>
          <cell r="UVM17"/>
          <cell r="UVN17"/>
          <cell r="UVO17"/>
          <cell r="UVP17"/>
          <cell r="UVQ17"/>
          <cell r="UVR17"/>
          <cell r="UVS17"/>
          <cell r="UVT17"/>
          <cell r="UVU17"/>
          <cell r="UVV17"/>
          <cell r="UVW17"/>
          <cell r="UVX17"/>
          <cell r="UVY17"/>
          <cell r="UVZ17"/>
          <cell r="UWA17"/>
          <cell r="UWB17"/>
          <cell r="UWC17"/>
          <cell r="UWD17"/>
          <cell r="UWE17"/>
          <cell r="UWF17"/>
          <cell r="UWG17"/>
          <cell r="UWH17"/>
          <cell r="UWI17"/>
          <cell r="UWJ17"/>
          <cell r="UWK17"/>
          <cell r="UWL17"/>
          <cell r="UWM17"/>
          <cell r="UWN17"/>
          <cell r="UWO17"/>
          <cell r="UWP17"/>
          <cell r="UWQ17"/>
          <cell r="UWR17"/>
          <cell r="UWS17"/>
          <cell r="UWT17"/>
          <cell r="UWU17"/>
          <cell r="UWV17"/>
          <cell r="UWW17"/>
          <cell r="UWX17"/>
          <cell r="UWY17"/>
          <cell r="UWZ17"/>
          <cell r="UXA17"/>
          <cell r="UXB17"/>
          <cell r="UXC17"/>
          <cell r="UXD17"/>
          <cell r="UXE17"/>
          <cell r="UXF17"/>
          <cell r="UXG17"/>
          <cell r="UXH17"/>
          <cell r="UXI17"/>
          <cell r="UXJ17"/>
          <cell r="UXK17"/>
          <cell r="UXL17"/>
          <cell r="UXM17"/>
          <cell r="UXN17"/>
          <cell r="UXO17"/>
          <cell r="UXP17"/>
          <cell r="UXQ17"/>
          <cell r="UXR17"/>
          <cell r="UXS17"/>
          <cell r="UXT17"/>
          <cell r="UXU17"/>
          <cell r="UXV17"/>
          <cell r="UXW17"/>
          <cell r="UXX17"/>
          <cell r="UXY17"/>
          <cell r="UXZ17"/>
          <cell r="UYA17"/>
          <cell r="UYB17"/>
          <cell r="UYC17"/>
          <cell r="UYD17"/>
          <cell r="UYE17"/>
          <cell r="UYF17"/>
          <cell r="UYG17"/>
          <cell r="UYH17"/>
          <cell r="UYI17"/>
          <cell r="UYJ17"/>
          <cell r="UYK17"/>
          <cell r="UYL17"/>
          <cell r="UYM17"/>
          <cell r="UYN17"/>
          <cell r="UYO17"/>
          <cell r="UYP17"/>
          <cell r="UYQ17"/>
          <cell r="UYR17"/>
          <cell r="UYS17"/>
          <cell r="UYT17"/>
          <cell r="UYU17"/>
          <cell r="UYV17"/>
          <cell r="UYW17"/>
          <cell r="UYX17"/>
          <cell r="UYY17"/>
          <cell r="UYZ17"/>
          <cell r="UZA17"/>
          <cell r="UZB17"/>
          <cell r="UZC17"/>
          <cell r="UZD17"/>
          <cell r="UZE17"/>
          <cell r="UZF17"/>
          <cell r="UZG17"/>
          <cell r="UZH17"/>
          <cell r="UZI17"/>
          <cell r="UZJ17"/>
          <cell r="UZK17"/>
          <cell r="UZL17"/>
          <cell r="UZM17"/>
          <cell r="UZN17"/>
          <cell r="UZO17"/>
          <cell r="UZP17"/>
          <cell r="UZQ17"/>
          <cell r="UZR17"/>
          <cell r="UZS17"/>
          <cell r="UZT17"/>
          <cell r="UZU17"/>
          <cell r="UZV17"/>
          <cell r="UZW17"/>
          <cell r="UZX17"/>
          <cell r="UZY17"/>
          <cell r="UZZ17"/>
          <cell r="VAA17"/>
          <cell r="VAB17"/>
          <cell r="VAC17"/>
          <cell r="VAD17"/>
          <cell r="VAE17"/>
          <cell r="VAF17"/>
          <cell r="VAG17"/>
          <cell r="VAH17"/>
          <cell r="VAI17"/>
          <cell r="VAJ17"/>
          <cell r="VAK17"/>
          <cell r="VAL17"/>
          <cell r="VAM17"/>
          <cell r="VAN17"/>
          <cell r="VAO17"/>
          <cell r="VAP17"/>
          <cell r="VAQ17"/>
          <cell r="VAR17"/>
          <cell r="VAS17"/>
          <cell r="VAT17"/>
          <cell r="VAU17"/>
          <cell r="VAV17"/>
          <cell r="VAW17"/>
          <cell r="VAX17"/>
          <cell r="VAY17"/>
          <cell r="VAZ17"/>
          <cell r="VBA17"/>
          <cell r="VBB17"/>
          <cell r="VBC17"/>
          <cell r="VBD17"/>
          <cell r="VBE17"/>
          <cell r="VBF17"/>
          <cell r="VBG17"/>
          <cell r="VBH17"/>
          <cell r="VBI17"/>
          <cell r="VBJ17"/>
          <cell r="VBK17"/>
          <cell r="VBL17"/>
          <cell r="VBM17"/>
          <cell r="VBN17"/>
          <cell r="VBO17"/>
          <cell r="VBP17"/>
          <cell r="VBQ17"/>
          <cell r="VBR17"/>
          <cell r="VBS17"/>
          <cell r="VBT17"/>
          <cell r="VBU17"/>
          <cell r="VBV17"/>
          <cell r="VBW17"/>
          <cell r="VBX17"/>
          <cell r="VBY17"/>
          <cell r="VBZ17"/>
          <cell r="VCA17"/>
          <cell r="VCB17"/>
          <cell r="VCC17"/>
          <cell r="VCD17"/>
          <cell r="VCE17"/>
          <cell r="VCF17"/>
          <cell r="VCG17"/>
          <cell r="VCH17"/>
          <cell r="VCI17"/>
          <cell r="VCJ17"/>
          <cell r="VCK17"/>
          <cell r="VCL17"/>
          <cell r="VCM17"/>
          <cell r="VCN17"/>
          <cell r="VCO17"/>
          <cell r="VCP17"/>
          <cell r="VCQ17"/>
          <cell r="VCR17"/>
          <cell r="VCS17"/>
          <cell r="VCT17"/>
          <cell r="VCU17"/>
          <cell r="VCV17"/>
          <cell r="VCW17"/>
          <cell r="VCX17"/>
          <cell r="VCY17"/>
          <cell r="VCZ17"/>
          <cell r="VDA17"/>
          <cell r="VDB17"/>
          <cell r="VDC17"/>
          <cell r="VDD17"/>
          <cell r="VDE17"/>
          <cell r="VDF17"/>
          <cell r="VDG17"/>
          <cell r="VDH17"/>
          <cell r="VDI17"/>
          <cell r="VDJ17"/>
          <cell r="VDK17"/>
          <cell r="VDL17"/>
          <cell r="VDM17"/>
          <cell r="VDN17"/>
          <cell r="VDO17"/>
          <cell r="VDP17"/>
          <cell r="VDQ17"/>
          <cell r="VDR17"/>
          <cell r="VDS17"/>
          <cell r="VDT17"/>
          <cell r="VDU17"/>
          <cell r="VDV17"/>
          <cell r="VDW17"/>
          <cell r="VDX17"/>
          <cell r="VDY17"/>
          <cell r="VDZ17"/>
          <cell r="VEA17"/>
          <cell r="VEB17"/>
          <cell r="VEC17"/>
          <cell r="VED17"/>
          <cell r="VEE17"/>
          <cell r="VEF17"/>
          <cell r="VEG17"/>
          <cell r="VEH17"/>
          <cell r="VEI17"/>
          <cell r="VEJ17"/>
          <cell r="VEK17"/>
          <cell r="VEL17"/>
          <cell r="VEM17"/>
          <cell r="VEN17"/>
          <cell r="VEO17"/>
          <cell r="VEP17"/>
          <cell r="VEQ17"/>
          <cell r="VER17"/>
          <cell r="VES17"/>
          <cell r="VET17"/>
          <cell r="VEU17"/>
          <cell r="VEV17"/>
          <cell r="VEW17"/>
          <cell r="VEX17"/>
          <cell r="VEY17"/>
          <cell r="VEZ17"/>
          <cell r="VFA17"/>
          <cell r="VFB17"/>
          <cell r="VFC17"/>
          <cell r="VFD17"/>
          <cell r="VFE17"/>
          <cell r="VFF17"/>
          <cell r="VFG17"/>
          <cell r="VFH17"/>
          <cell r="VFI17"/>
          <cell r="VFJ17"/>
          <cell r="VFK17"/>
          <cell r="VFL17"/>
          <cell r="VFM17"/>
          <cell r="VFN17"/>
          <cell r="VFO17"/>
          <cell r="VFP17"/>
          <cell r="VFQ17"/>
          <cell r="VFR17"/>
          <cell r="VFS17"/>
          <cell r="VFT17"/>
          <cell r="VFU17"/>
          <cell r="VFV17"/>
          <cell r="VFW17"/>
          <cell r="VFX17"/>
          <cell r="VFY17"/>
          <cell r="VFZ17"/>
          <cell r="VGA17"/>
          <cell r="VGB17"/>
          <cell r="VGC17"/>
          <cell r="VGD17"/>
          <cell r="VGE17"/>
          <cell r="VGF17"/>
          <cell r="VGG17"/>
          <cell r="VGH17"/>
          <cell r="VGI17"/>
          <cell r="VGJ17"/>
          <cell r="VGK17"/>
          <cell r="VGL17"/>
          <cell r="VGM17"/>
          <cell r="VGN17"/>
          <cell r="VGO17"/>
          <cell r="VGP17"/>
          <cell r="VGQ17"/>
          <cell r="VGR17"/>
          <cell r="VGS17"/>
          <cell r="VGT17"/>
          <cell r="VGU17"/>
          <cell r="VGV17"/>
          <cell r="VGW17"/>
          <cell r="VGX17"/>
          <cell r="VGY17"/>
          <cell r="VGZ17"/>
          <cell r="VHA17"/>
          <cell r="VHB17"/>
          <cell r="VHC17"/>
          <cell r="VHD17"/>
          <cell r="VHE17"/>
          <cell r="VHF17"/>
          <cell r="VHG17"/>
          <cell r="VHH17"/>
          <cell r="VHI17"/>
          <cell r="VHJ17"/>
          <cell r="VHK17"/>
          <cell r="VHL17"/>
          <cell r="VHM17"/>
          <cell r="VHN17"/>
          <cell r="VHO17"/>
          <cell r="VHP17"/>
          <cell r="VHQ17"/>
          <cell r="VHR17"/>
          <cell r="VHS17"/>
          <cell r="VHT17"/>
          <cell r="VHU17"/>
          <cell r="VHV17"/>
          <cell r="VHW17"/>
          <cell r="VHX17"/>
          <cell r="VHY17"/>
          <cell r="VHZ17"/>
          <cell r="VIA17"/>
          <cell r="VIB17"/>
          <cell r="VIC17"/>
          <cell r="VID17"/>
          <cell r="VIE17"/>
          <cell r="VIF17"/>
          <cell r="VIG17"/>
          <cell r="VIH17"/>
          <cell r="VII17"/>
          <cell r="VIJ17"/>
          <cell r="VIK17"/>
          <cell r="VIL17"/>
          <cell r="VIM17"/>
          <cell r="VIN17"/>
          <cell r="VIO17"/>
          <cell r="VIP17"/>
          <cell r="VIQ17"/>
          <cell r="VIR17"/>
          <cell r="VIS17"/>
          <cell r="VIT17"/>
          <cell r="VIU17"/>
          <cell r="VIV17"/>
          <cell r="VIW17"/>
          <cell r="VIX17"/>
          <cell r="VIY17"/>
          <cell r="VIZ17"/>
          <cell r="VJA17"/>
          <cell r="VJB17"/>
          <cell r="VJC17"/>
          <cell r="VJD17"/>
          <cell r="VJE17"/>
          <cell r="VJF17"/>
          <cell r="VJG17"/>
          <cell r="VJH17"/>
          <cell r="VJI17"/>
          <cell r="VJJ17"/>
          <cell r="VJK17"/>
          <cell r="VJL17"/>
          <cell r="VJM17"/>
          <cell r="VJN17"/>
          <cell r="VJO17"/>
          <cell r="VJP17"/>
          <cell r="VJQ17"/>
          <cell r="VJR17"/>
          <cell r="VJS17"/>
          <cell r="VJT17"/>
          <cell r="VJU17"/>
          <cell r="VJV17"/>
          <cell r="VJW17"/>
          <cell r="VJX17"/>
          <cell r="VJY17"/>
          <cell r="VJZ17"/>
          <cell r="VKA17"/>
          <cell r="VKB17"/>
          <cell r="VKC17"/>
          <cell r="VKD17"/>
          <cell r="VKE17"/>
          <cell r="VKF17"/>
          <cell r="VKG17"/>
          <cell r="VKH17"/>
          <cell r="VKI17"/>
          <cell r="VKJ17"/>
          <cell r="VKK17"/>
          <cell r="VKL17"/>
          <cell r="VKM17"/>
          <cell r="VKN17"/>
          <cell r="VKO17"/>
          <cell r="VKP17"/>
          <cell r="VKQ17"/>
          <cell r="VKR17"/>
          <cell r="VKS17"/>
          <cell r="VKT17"/>
          <cell r="VKU17"/>
          <cell r="VKV17"/>
          <cell r="VKW17"/>
          <cell r="VKX17"/>
          <cell r="VKY17"/>
          <cell r="VKZ17"/>
          <cell r="VLA17"/>
          <cell r="VLB17"/>
          <cell r="VLC17"/>
          <cell r="VLD17"/>
          <cell r="VLE17"/>
          <cell r="VLF17"/>
          <cell r="VLG17"/>
          <cell r="VLH17"/>
          <cell r="VLI17"/>
          <cell r="VLJ17"/>
          <cell r="VLK17"/>
          <cell r="VLL17"/>
          <cell r="VLM17"/>
          <cell r="VLN17"/>
          <cell r="VLO17"/>
          <cell r="VLP17"/>
          <cell r="VLQ17"/>
          <cell r="VLR17"/>
          <cell r="VLS17"/>
          <cell r="VLT17"/>
          <cell r="VLU17"/>
          <cell r="VLV17"/>
          <cell r="VLW17"/>
          <cell r="VLX17"/>
          <cell r="VLY17"/>
          <cell r="VLZ17"/>
          <cell r="VMA17"/>
          <cell r="VMB17"/>
          <cell r="VMC17"/>
          <cell r="VMD17"/>
          <cell r="VME17"/>
          <cell r="VMF17"/>
          <cell r="VMG17"/>
          <cell r="VMH17"/>
          <cell r="VMI17"/>
          <cell r="VMJ17"/>
          <cell r="VMK17"/>
          <cell r="VML17"/>
          <cell r="VMM17"/>
          <cell r="VMN17"/>
          <cell r="VMO17"/>
          <cell r="VMP17"/>
          <cell r="VMQ17"/>
          <cell r="VMR17"/>
          <cell r="VMS17"/>
          <cell r="VMT17"/>
          <cell r="VMU17"/>
          <cell r="VMV17"/>
          <cell r="VMW17"/>
          <cell r="VMX17"/>
          <cell r="VMY17"/>
          <cell r="VMZ17"/>
          <cell r="VNA17"/>
          <cell r="VNB17"/>
          <cell r="VNC17"/>
          <cell r="VND17"/>
          <cell r="VNE17"/>
          <cell r="VNF17"/>
          <cell r="VNG17"/>
          <cell r="VNH17"/>
          <cell r="VNI17"/>
          <cell r="VNJ17"/>
          <cell r="VNK17"/>
          <cell r="VNL17"/>
          <cell r="VNM17"/>
          <cell r="VNN17"/>
          <cell r="VNO17"/>
          <cell r="VNP17"/>
          <cell r="VNQ17"/>
          <cell r="VNR17"/>
          <cell r="VNS17"/>
          <cell r="VNT17"/>
          <cell r="VNU17"/>
          <cell r="VNV17"/>
          <cell r="VNW17"/>
          <cell r="VNX17"/>
          <cell r="VNY17"/>
          <cell r="VNZ17"/>
          <cell r="VOA17"/>
          <cell r="VOB17"/>
          <cell r="VOC17"/>
          <cell r="VOD17"/>
          <cell r="VOE17"/>
          <cell r="VOF17"/>
          <cell r="VOG17"/>
          <cell r="VOH17"/>
          <cell r="VOI17"/>
          <cell r="VOJ17"/>
          <cell r="VOK17"/>
          <cell r="VOL17"/>
          <cell r="VOM17"/>
          <cell r="VON17"/>
          <cell r="VOO17"/>
          <cell r="VOP17"/>
          <cell r="VOQ17"/>
          <cell r="VOR17"/>
          <cell r="VOS17"/>
          <cell r="VOT17"/>
          <cell r="VOU17"/>
          <cell r="VOV17"/>
          <cell r="VOW17"/>
          <cell r="VOX17"/>
          <cell r="VOY17"/>
          <cell r="VOZ17"/>
          <cell r="VPA17"/>
          <cell r="VPB17"/>
          <cell r="VPC17"/>
          <cell r="VPD17"/>
          <cell r="VPE17"/>
          <cell r="VPF17"/>
          <cell r="VPG17"/>
          <cell r="VPH17"/>
          <cell r="VPI17"/>
          <cell r="VPJ17"/>
          <cell r="VPK17"/>
          <cell r="VPL17"/>
          <cell r="VPM17"/>
          <cell r="VPN17"/>
          <cell r="VPO17"/>
          <cell r="VPP17"/>
          <cell r="VPQ17"/>
          <cell r="VPR17"/>
          <cell r="VPS17"/>
          <cell r="VPT17"/>
          <cell r="VPU17"/>
          <cell r="VPV17"/>
          <cell r="VPW17"/>
          <cell r="VPX17"/>
          <cell r="VPY17"/>
          <cell r="VPZ17"/>
          <cell r="VQA17"/>
          <cell r="VQB17"/>
          <cell r="VQC17"/>
          <cell r="VQD17"/>
          <cell r="VQE17"/>
          <cell r="VQF17"/>
          <cell r="VQG17"/>
          <cell r="VQH17"/>
          <cell r="VQI17"/>
          <cell r="VQJ17"/>
          <cell r="VQK17"/>
          <cell r="VQL17"/>
          <cell r="VQM17"/>
          <cell r="VQN17"/>
          <cell r="VQO17"/>
          <cell r="VQP17"/>
          <cell r="VQQ17"/>
          <cell r="VQR17"/>
          <cell r="VQS17"/>
          <cell r="VQT17"/>
          <cell r="VQU17"/>
          <cell r="VQV17"/>
          <cell r="VQW17"/>
          <cell r="VQX17"/>
          <cell r="VQY17"/>
          <cell r="VQZ17"/>
          <cell r="VRA17"/>
          <cell r="VRB17"/>
          <cell r="VRC17"/>
          <cell r="VRD17"/>
          <cell r="VRE17"/>
          <cell r="VRF17"/>
          <cell r="VRG17"/>
          <cell r="VRH17"/>
          <cell r="VRI17"/>
          <cell r="VRJ17"/>
          <cell r="VRK17"/>
          <cell r="VRL17"/>
          <cell r="VRM17"/>
          <cell r="VRN17"/>
          <cell r="VRO17"/>
          <cell r="VRP17"/>
          <cell r="VRQ17"/>
          <cell r="VRR17"/>
          <cell r="VRS17"/>
          <cell r="VRT17"/>
          <cell r="VRU17"/>
          <cell r="VRV17"/>
          <cell r="VRW17"/>
          <cell r="VRX17"/>
          <cell r="VRY17"/>
          <cell r="VRZ17"/>
          <cell r="VSA17"/>
          <cell r="VSB17"/>
          <cell r="VSC17"/>
          <cell r="VSD17"/>
          <cell r="VSE17"/>
          <cell r="VSF17"/>
          <cell r="VSG17"/>
          <cell r="VSH17"/>
          <cell r="VSI17"/>
          <cell r="VSJ17"/>
          <cell r="VSK17"/>
          <cell r="VSL17"/>
          <cell r="VSM17"/>
          <cell r="VSN17"/>
          <cell r="VSO17"/>
          <cell r="VSP17"/>
          <cell r="VSQ17"/>
          <cell r="VSR17"/>
          <cell r="VSS17"/>
          <cell r="VST17"/>
          <cell r="VSU17"/>
          <cell r="VSV17"/>
          <cell r="VSW17"/>
          <cell r="VSX17"/>
          <cell r="VSY17"/>
          <cell r="VSZ17"/>
          <cell r="VTA17"/>
          <cell r="VTB17"/>
          <cell r="VTC17"/>
          <cell r="VTD17"/>
          <cell r="VTE17"/>
          <cell r="VTF17"/>
          <cell r="VTG17"/>
          <cell r="VTH17"/>
          <cell r="VTI17"/>
          <cell r="VTJ17"/>
          <cell r="VTK17"/>
          <cell r="VTL17"/>
          <cell r="VTM17"/>
          <cell r="VTN17"/>
          <cell r="VTO17"/>
          <cell r="VTP17"/>
          <cell r="VTQ17"/>
          <cell r="VTR17"/>
          <cell r="VTS17"/>
          <cell r="VTT17"/>
          <cell r="VTU17"/>
          <cell r="VTV17"/>
          <cell r="VTW17"/>
          <cell r="VTX17"/>
          <cell r="VTY17"/>
          <cell r="VTZ17"/>
          <cell r="VUA17"/>
          <cell r="VUB17"/>
          <cell r="VUC17"/>
          <cell r="VUD17"/>
          <cell r="VUE17"/>
          <cell r="VUF17"/>
          <cell r="VUG17"/>
          <cell r="VUH17"/>
          <cell r="VUI17"/>
          <cell r="VUJ17"/>
          <cell r="VUK17"/>
          <cell r="VUL17"/>
          <cell r="VUM17"/>
          <cell r="VUN17"/>
          <cell r="VUO17"/>
          <cell r="VUP17"/>
          <cell r="VUQ17"/>
          <cell r="VUR17"/>
          <cell r="VUS17"/>
          <cell r="VUT17"/>
          <cell r="VUU17"/>
          <cell r="VUV17"/>
          <cell r="VUW17"/>
          <cell r="VUX17"/>
          <cell r="VUY17"/>
          <cell r="VUZ17"/>
          <cell r="VVA17"/>
          <cell r="VVB17"/>
          <cell r="VVC17"/>
          <cell r="VVD17"/>
          <cell r="VVE17"/>
          <cell r="VVF17"/>
          <cell r="VVG17"/>
          <cell r="VVH17"/>
          <cell r="VVI17"/>
          <cell r="VVJ17"/>
          <cell r="VVK17"/>
          <cell r="VVL17"/>
          <cell r="VVM17"/>
          <cell r="VVN17"/>
          <cell r="VVO17"/>
          <cell r="VVP17"/>
          <cell r="VVQ17"/>
          <cell r="VVR17"/>
          <cell r="VVS17"/>
          <cell r="VVT17"/>
          <cell r="VVU17"/>
          <cell r="VVV17"/>
          <cell r="VVW17"/>
          <cell r="VVX17"/>
          <cell r="VVY17"/>
          <cell r="VVZ17"/>
          <cell r="VWA17"/>
          <cell r="VWB17"/>
          <cell r="VWC17"/>
          <cell r="VWD17"/>
          <cell r="VWE17"/>
          <cell r="VWF17"/>
          <cell r="VWG17"/>
          <cell r="VWH17"/>
          <cell r="VWI17"/>
          <cell r="VWJ17"/>
          <cell r="VWK17"/>
          <cell r="VWL17"/>
          <cell r="VWM17"/>
          <cell r="VWN17"/>
          <cell r="VWO17"/>
          <cell r="VWP17"/>
          <cell r="VWQ17"/>
          <cell r="VWR17"/>
          <cell r="VWS17"/>
          <cell r="VWT17"/>
          <cell r="VWU17"/>
          <cell r="VWV17"/>
          <cell r="VWW17"/>
          <cell r="VWX17"/>
          <cell r="VWY17"/>
          <cell r="VWZ17"/>
          <cell r="VXA17"/>
          <cell r="VXB17"/>
          <cell r="VXC17"/>
          <cell r="VXD17"/>
          <cell r="VXE17"/>
          <cell r="VXF17"/>
          <cell r="VXG17"/>
          <cell r="VXH17"/>
          <cell r="VXI17"/>
          <cell r="VXJ17"/>
          <cell r="VXK17"/>
          <cell r="VXL17"/>
          <cell r="VXM17"/>
          <cell r="VXN17"/>
          <cell r="VXO17"/>
          <cell r="VXP17"/>
          <cell r="VXQ17"/>
          <cell r="VXR17"/>
          <cell r="VXS17"/>
          <cell r="VXT17"/>
          <cell r="VXU17"/>
          <cell r="VXV17"/>
          <cell r="VXW17"/>
          <cell r="VXX17"/>
          <cell r="VXY17"/>
          <cell r="VXZ17"/>
          <cell r="VYA17"/>
          <cell r="VYB17"/>
          <cell r="VYC17"/>
          <cell r="VYD17"/>
          <cell r="VYE17"/>
          <cell r="VYF17"/>
          <cell r="VYG17"/>
          <cell r="VYH17"/>
          <cell r="VYI17"/>
          <cell r="VYJ17"/>
          <cell r="VYK17"/>
          <cell r="VYL17"/>
          <cell r="VYM17"/>
          <cell r="VYN17"/>
          <cell r="VYO17"/>
          <cell r="VYP17"/>
          <cell r="VYQ17"/>
          <cell r="VYR17"/>
          <cell r="VYS17"/>
          <cell r="VYT17"/>
          <cell r="VYU17"/>
          <cell r="VYV17"/>
          <cell r="VYW17"/>
          <cell r="VYX17"/>
          <cell r="VYY17"/>
          <cell r="VYZ17"/>
          <cell r="VZA17"/>
          <cell r="VZB17"/>
          <cell r="VZC17"/>
          <cell r="VZD17"/>
          <cell r="VZE17"/>
          <cell r="VZF17"/>
          <cell r="VZG17"/>
          <cell r="VZH17"/>
          <cell r="VZI17"/>
          <cell r="VZJ17"/>
          <cell r="VZK17"/>
          <cell r="VZL17"/>
          <cell r="VZM17"/>
          <cell r="VZN17"/>
          <cell r="VZO17"/>
          <cell r="VZP17"/>
          <cell r="VZQ17"/>
          <cell r="VZR17"/>
          <cell r="VZS17"/>
          <cell r="VZT17"/>
          <cell r="VZU17"/>
          <cell r="VZV17"/>
          <cell r="VZW17"/>
          <cell r="VZX17"/>
          <cell r="VZY17"/>
          <cell r="VZZ17"/>
          <cell r="WAA17"/>
          <cell r="WAB17"/>
          <cell r="WAC17"/>
          <cell r="WAD17"/>
          <cell r="WAE17"/>
          <cell r="WAF17"/>
          <cell r="WAG17"/>
          <cell r="WAH17"/>
          <cell r="WAI17"/>
          <cell r="WAJ17"/>
          <cell r="WAK17"/>
          <cell r="WAL17"/>
          <cell r="WAM17"/>
          <cell r="WAN17"/>
          <cell r="WAO17"/>
          <cell r="WAP17"/>
          <cell r="WAQ17"/>
          <cell r="WAR17"/>
          <cell r="WAS17"/>
          <cell r="WAT17"/>
          <cell r="WAU17"/>
          <cell r="WAV17"/>
          <cell r="WAW17"/>
          <cell r="WAX17"/>
          <cell r="WAY17"/>
          <cell r="WAZ17"/>
          <cell r="WBA17"/>
          <cell r="WBB17"/>
          <cell r="WBC17"/>
          <cell r="WBD17"/>
          <cell r="WBE17"/>
          <cell r="WBF17"/>
          <cell r="WBG17"/>
          <cell r="WBH17"/>
          <cell r="WBI17"/>
          <cell r="WBJ17"/>
          <cell r="WBK17"/>
          <cell r="WBL17"/>
          <cell r="WBM17"/>
          <cell r="WBN17"/>
          <cell r="WBO17"/>
          <cell r="WBP17"/>
          <cell r="WBQ17"/>
          <cell r="WBR17"/>
          <cell r="WBS17"/>
          <cell r="WBT17"/>
          <cell r="WBU17"/>
          <cell r="WBV17"/>
          <cell r="WBW17"/>
          <cell r="WBX17"/>
          <cell r="WBY17"/>
          <cell r="WBZ17"/>
          <cell r="WCA17"/>
          <cell r="WCB17"/>
          <cell r="WCC17"/>
          <cell r="WCD17"/>
          <cell r="WCE17"/>
          <cell r="WCF17"/>
          <cell r="WCG17"/>
          <cell r="WCH17"/>
          <cell r="WCI17"/>
          <cell r="WCJ17"/>
          <cell r="WCK17"/>
          <cell r="WCL17"/>
          <cell r="WCM17"/>
          <cell r="WCN17"/>
          <cell r="WCO17"/>
          <cell r="WCP17"/>
          <cell r="WCQ17"/>
          <cell r="WCR17"/>
          <cell r="WCS17"/>
          <cell r="WCT17"/>
          <cell r="WCU17"/>
          <cell r="WCV17"/>
          <cell r="WCW17"/>
          <cell r="WCX17"/>
          <cell r="WCY17"/>
          <cell r="WCZ17"/>
          <cell r="WDA17"/>
          <cell r="WDB17"/>
          <cell r="WDC17"/>
          <cell r="WDD17"/>
          <cell r="WDE17"/>
          <cell r="WDF17"/>
          <cell r="WDG17"/>
          <cell r="WDH17"/>
          <cell r="WDI17"/>
          <cell r="WDJ17"/>
          <cell r="WDK17"/>
          <cell r="WDL17"/>
          <cell r="WDM17"/>
          <cell r="WDN17"/>
          <cell r="WDO17"/>
          <cell r="WDP17"/>
          <cell r="WDQ17"/>
          <cell r="WDR17"/>
          <cell r="WDS17"/>
          <cell r="WDT17"/>
          <cell r="WDU17"/>
          <cell r="WDV17"/>
          <cell r="WDW17"/>
          <cell r="WDX17"/>
          <cell r="WDY17"/>
          <cell r="WDZ17"/>
          <cell r="WEA17"/>
          <cell r="WEB17"/>
          <cell r="WEC17"/>
          <cell r="WED17"/>
          <cell r="WEE17"/>
          <cell r="WEF17"/>
          <cell r="WEG17"/>
          <cell r="WEH17"/>
          <cell r="WEI17"/>
          <cell r="WEJ17"/>
          <cell r="WEK17"/>
          <cell r="WEL17"/>
          <cell r="WEM17"/>
          <cell r="WEN17"/>
          <cell r="WEO17"/>
          <cell r="WEP17"/>
          <cell r="WEQ17"/>
          <cell r="WER17"/>
          <cell r="WES17"/>
          <cell r="WET17"/>
          <cell r="WEU17"/>
          <cell r="WEV17"/>
          <cell r="WEW17"/>
          <cell r="WEX17"/>
          <cell r="WEY17"/>
          <cell r="WEZ17"/>
          <cell r="WFA17"/>
          <cell r="WFB17"/>
          <cell r="WFC17"/>
          <cell r="WFD17"/>
          <cell r="WFE17"/>
          <cell r="WFF17"/>
          <cell r="WFG17"/>
          <cell r="WFH17"/>
          <cell r="WFI17"/>
          <cell r="WFJ17"/>
          <cell r="WFK17"/>
          <cell r="WFL17"/>
          <cell r="WFM17"/>
          <cell r="WFN17"/>
          <cell r="WFO17"/>
          <cell r="WFP17"/>
          <cell r="WFQ17"/>
          <cell r="WFR17"/>
          <cell r="WFS17"/>
          <cell r="WFT17"/>
          <cell r="WFU17"/>
          <cell r="WFV17"/>
          <cell r="WFW17"/>
          <cell r="WFX17"/>
          <cell r="WFY17"/>
          <cell r="WFZ17"/>
          <cell r="WGA17"/>
          <cell r="WGB17"/>
          <cell r="WGC17"/>
          <cell r="WGD17"/>
          <cell r="WGE17"/>
          <cell r="WGF17"/>
          <cell r="WGG17"/>
          <cell r="WGH17"/>
          <cell r="WGI17"/>
          <cell r="WGJ17"/>
          <cell r="WGK17"/>
          <cell r="WGL17"/>
          <cell r="WGM17"/>
          <cell r="WGN17"/>
          <cell r="WGO17"/>
          <cell r="WGP17"/>
          <cell r="WGQ17"/>
          <cell r="WGR17"/>
          <cell r="WGS17"/>
          <cell r="WGT17"/>
          <cell r="WGU17"/>
          <cell r="WGV17"/>
          <cell r="WGW17"/>
          <cell r="WGX17"/>
          <cell r="WGY17"/>
          <cell r="WGZ17"/>
          <cell r="WHA17"/>
          <cell r="WHB17"/>
          <cell r="WHC17"/>
          <cell r="WHD17"/>
          <cell r="WHE17"/>
          <cell r="WHF17"/>
          <cell r="WHG17"/>
          <cell r="WHH17"/>
          <cell r="WHI17"/>
          <cell r="WHJ17"/>
          <cell r="WHK17"/>
          <cell r="WHL17"/>
          <cell r="WHM17"/>
          <cell r="WHN17"/>
          <cell r="WHO17"/>
          <cell r="WHP17"/>
          <cell r="WHQ17"/>
          <cell r="WHR17"/>
          <cell r="WHS17"/>
          <cell r="WHT17"/>
          <cell r="WHU17"/>
          <cell r="WHV17"/>
          <cell r="WHW17"/>
          <cell r="WHX17"/>
          <cell r="WHY17"/>
          <cell r="WHZ17"/>
          <cell r="WIA17"/>
          <cell r="WIB17"/>
          <cell r="WIC17"/>
          <cell r="WID17"/>
          <cell r="WIE17"/>
          <cell r="WIF17"/>
          <cell r="WIG17"/>
          <cell r="WIH17"/>
          <cell r="WII17"/>
          <cell r="WIJ17"/>
          <cell r="WIK17"/>
          <cell r="WIL17"/>
          <cell r="WIM17"/>
          <cell r="WIN17"/>
          <cell r="WIO17"/>
          <cell r="WIP17"/>
          <cell r="WIQ17"/>
          <cell r="WIR17"/>
          <cell r="WIS17"/>
          <cell r="WIT17"/>
          <cell r="WIU17"/>
          <cell r="WIV17"/>
          <cell r="WIW17"/>
          <cell r="WIX17"/>
          <cell r="WIY17"/>
          <cell r="WIZ17"/>
          <cell r="WJA17"/>
          <cell r="WJB17"/>
          <cell r="WJC17"/>
          <cell r="WJD17"/>
          <cell r="WJE17"/>
          <cell r="WJF17"/>
          <cell r="WJG17"/>
          <cell r="WJH17"/>
          <cell r="WJI17"/>
          <cell r="WJJ17"/>
          <cell r="WJK17"/>
          <cell r="WJL17"/>
          <cell r="WJM17"/>
          <cell r="WJN17"/>
          <cell r="WJO17"/>
          <cell r="WJP17"/>
          <cell r="WJQ17"/>
          <cell r="WJR17"/>
          <cell r="WJS17"/>
          <cell r="WJT17"/>
          <cell r="WJU17"/>
          <cell r="WJV17"/>
          <cell r="WJW17"/>
          <cell r="WJX17"/>
          <cell r="WJY17"/>
          <cell r="WJZ17"/>
          <cell r="WKA17"/>
          <cell r="WKB17"/>
          <cell r="WKC17"/>
          <cell r="WKD17"/>
          <cell r="WKE17"/>
          <cell r="WKF17"/>
          <cell r="WKG17"/>
          <cell r="WKH17"/>
          <cell r="WKI17"/>
          <cell r="WKJ17"/>
          <cell r="WKK17"/>
          <cell r="WKL17"/>
          <cell r="WKM17"/>
          <cell r="WKN17"/>
          <cell r="WKO17"/>
          <cell r="WKP17"/>
          <cell r="WKQ17"/>
          <cell r="WKR17"/>
          <cell r="WKS17"/>
          <cell r="WKT17"/>
          <cell r="WKU17"/>
          <cell r="WKV17"/>
          <cell r="WKW17"/>
          <cell r="WKX17"/>
          <cell r="WKY17"/>
          <cell r="WKZ17"/>
          <cell r="WLA17"/>
          <cell r="WLB17"/>
          <cell r="WLC17"/>
          <cell r="WLD17"/>
          <cell r="WLE17"/>
          <cell r="WLF17"/>
          <cell r="WLG17"/>
          <cell r="WLH17"/>
          <cell r="WLI17"/>
          <cell r="WLJ17"/>
          <cell r="WLK17"/>
          <cell r="WLL17"/>
          <cell r="WLM17"/>
          <cell r="WLN17"/>
          <cell r="WLO17"/>
          <cell r="WLP17"/>
          <cell r="WLQ17"/>
          <cell r="WLR17"/>
          <cell r="WLS17"/>
          <cell r="WLT17"/>
          <cell r="WLU17"/>
          <cell r="WLV17"/>
          <cell r="WLW17"/>
          <cell r="WLX17"/>
          <cell r="WLY17"/>
          <cell r="WLZ17"/>
          <cell r="WMA17"/>
          <cell r="WMB17"/>
          <cell r="WMC17"/>
          <cell r="WMD17"/>
          <cell r="WME17"/>
          <cell r="WMF17"/>
          <cell r="WMG17"/>
          <cell r="WMH17"/>
          <cell r="WMI17"/>
          <cell r="WMJ17"/>
          <cell r="WMK17"/>
          <cell r="WML17"/>
          <cell r="WMM17"/>
          <cell r="WMN17"/>
          <cell r="WMO17"/>
          <cell r="WMP17"/>
          <cell r="WMQ17"/>
          <cell r="WMR17"/>
          <cell r="WMS17"/>
          <cell r="WMT17"/>
          <cell r="WMU17"/>
          <cell r="WMV17"/>
          <cell r="WMW17"/>
          <cell r="WMX17"/>
          <cell r="WMY17"/>
          <cell r="WMZ17"/>
          <cell r="WNA17"/>
          <cell r="WNB17"/>
          <cell r="WNC17"/>
          <cell r="WND17"/>
          <cell r="WNE17"/>
          <cell r="WNF17"/>
          <cell r="WNG17"/>
          <cell r="WNH17"/>
          <cell r="WNI17"/>
          <cell r="WNJ17"/>
          <cell r="WNK17"/>
          <cell r="WNL17"/>
          <cell r="WNM17"/>
          <cell r="WNN17"/>
          <cell r="WNO17"/>
          <cell r="WNP17"/>
          <cell r="WNQ17"/>
          <cell r="WNR17"/>
          <cell r="WNS17"/>
          <cell r="WNT17"/>
          <cell r="WNU17"/>
          <cell r="WNV17"/>
          <cell r="WNW17"/>
          <cell r="WNX17"/>
          <cell r="WNY17"/>
          <cell r="WNZ17"/>
          <cell r="WOA17"/>
          <cell r="WOB17"/>
          <cell r="WOC17"/>
          <cell r="WOD17"/>
          <cell r="WOE17"/>
          <cell r="WOF17"/>
          <cell r="WOG17"/>
          <cell r="WOH17"/>
          <cell r="WOI17"/>
          <cell r="WOJ17"/>
          <cell r="WOK17"/>
          <cell r="WOL17"/>
          <cell r="WOM17"/>
          <cell r="WON17"/>
          <cell r="WOO17"/>
          <cell r="WOP17"/>
          <cell r="WOQ17"/>
          <cell r="WOR17"/>
          <cell r="WOS17"/>
          <cell r="WOT17"/>
          <cell r="WOU17"/>
          <cell r="WOV17"/>
          <cell r="WOW17"/>
          <cell r="WOX17"/>
          <cell r="WOY17"/>
          <cell r="WOZ17"/>
          <cell r="WPA17"/>
          <cell r="WPB17"/>
          <cell r="WPC17"/>
          <cell r="WPD17"/>
          <cell r="WPE17"/>
          <cell r="WPF17"/>
          <cell r="WPG17"/>
          <cell r="WPH17"/>
          <cell r="WPI17"/>
          <cell r="WPJ17"/>
          <cell r="WPK17"/>
          <cell r="WPL17"/>
          <cell r="WPM17"/>
          <cell r="WPN17"/>
          <cell r="WPO17"/>
          <cell r="WPP17"/>
          <cell r="WPQ17"/>
          <cell r="WPR17"/>
          <cell r="WPS17"/>
          <cell r="WPT17"/>
          <cell r="WPU17"/>
          <cell r="WPV17"/>
          <cell r="WPW17"/>
          <cell r="WPX17"/>
          <cell r="WPY17"/>
          <cell r="WPZ17"/>
          <cell r="WQA17"/>
          <cell r="WQB17"/>
          <cell r="WQC17"/>
          <cell r="WQD17"/>
          <cell r="WQE17"/>
          <cell r="WQF17"/>
          <cell r="WQG17"/>
          <cell r="WQH17"/>
          <cell r="WQI17"/>
          <cell r="WQJ17"/>
          <cell r="WQK17"/>
          <cell r="WQL17"/>
          <cell r="WQM17"/>
          <cell r="WQN17"/>
          <cell r="WQO17"/>
          <cell r="WQP17"/>
          <cell r="WQQ17"/>
          <cell r="WQR17"/>
          <cell r="WQS17"/>
          <cell r="WQT17"/>
          <cell r="WQU17"/>
          <cell r="WQV17"/>
          <cell r="WQW17"/>
          <cell r="WQX17"/>
          <cell r="WQY17"/>
          <cell r="WQZ17"/>
          <cell r="WRA17"/>
          <cell r="WRB17"/>
          <cell r="WRC17"/>
          <cell r="WRD17"/>
          <cell r="WRE17"/>
          <cell r="WRF17"/>
          <cell r="WRG17"/>
          <cell r="WRH17"/>
          <cell r="WRI17"/>
          <cell r="WRJ17"/>
          <cell r="WRK17"/>
          <cell r="WRL17"/>
          <cell r="WRM17"/>
          <cell r="WRN17"/>
          <cell r="WRO17"/>
          <cell r="WRP17"/>
          <cell r="WRQ17"/>
          <cell r="WRR17"/>
          <cell r="WRS17"/>
          <cell r="WRT17"/>
          <cell r="WRU17"/>
          <cell r="WRV17"/>
          <cell r="WRW17"/>
          <cell r="WRX17"/>
          <cell r="WRY17"/>
          <cell r="WRZ17"/>
          <cell r="WSA17"/>
          <cell r="WSB17"/>
          <cell r="WSC17"/>
          <cell r="WSD17"/>
          <cell r="WSE17"/>
          <cell r="WSF17"/>
          <cell r="WSG17"/>
          <cell r="WSH17"/>
          <cell r="WSI17"/>
          <cell r="WSJ17"/>
          <cell r="WSK17"/>
          <cell r="WSL17"/>
          <cell r="WSM17"/>
          <cell r="WSN17"/>
          <cell r="WSO17"/>
          <cell r="WSP17"/>
          <cell r="WSQ17"/>
          <cell r="WSR17"/>
          <cell r="WSS17"/>
          <cell r="WST17"/>
          <cell r="WSU17"/>
          <cell r="WSV17"/>
          <cell r="WSW17"/>
          <cell r="WSX17"/>
          <cell r="WSY17"/>
          <cell r="WSZ17"/>
          <cell r="WTA17"/>
          <cell r="WTB17"/>
          <cell r="WTC17"/>
          <cell r="WTD17"/>
          <cell r="WTE17"/>
          <cell r="WTF17"/>
          <cell r="WTG17"/>
          <cell r="WTH17"/>
          <cell r="WTI17"/>
          <cell r="WTJ17"/>
          <cell r="WTK17"/>
          <cell r="WTL17"/>
          <cell r="WTM17"/>
          <cell r="WTN17"/>
          <cell r="WTO17"/>
          <cell r="WTP17"/>
          <cell r="WTQ17"/>
          <cell r="WTR17"/>
          <cell r="WTS17"/>
          <cell r="WTT17"/>
          <cell r="WTU17"/>
          <cell r="WTV17"/>
          <cell r="WTW17"/>
          <cell r="WTX17"/>
          <cell r="WTY17"/>
          <cell r="WTZ17"/>
          <cell r="WUA17"/>
          <cell r="WUB17"/>
          <cell r="WUC17"/>
          <cell r="WUD17"/>
          <cell r="WUE17"/>
          <cell r="WUF17"/>
          <cell r="WUG17"/>
          <cell r="WUH17"/>
          <cell r="WUI17"/>
          <cell r="WUJ17"/>
          <cell r="WUK17"/>
          <cell r="WUL17"/>
          <cell r="WUM17"/>
          <cell r="WUN17"/>
          <cell r="WUO17"/>
          <cell r="WUP17"/>
          <cell r="WUQ17"/>
          <cell r="WUR17"/>
          <cell r="WUS17"/>
          <cell r="WUT17"/>
          <cell r="WUU17"/>
          <cell r="WUV17"/>
          <cell r="WUW17"/>
          <cell r="WUX17"/>
          <cell r="WUY17"/>
          <cell r="WUZ17"/>
          <cell r="WVA17"/>
          <cell r="WVB17"/>
          <cell r="WVC17"/>
          <cell r="WVD17"/>
          <cell r="WVE17"/>
          <cell r="WVF17"/>
          <cell r="WVG17"/>
          <cell r="WVH17"/>
          <cell r="WVI17"/>
          <cell r="WVJ17"/>
          <cell r="WVK17"/>
          <cell r="WVL17"/>
          <cell r="WVM17"/>
          <cell r="WVN17"/>
          <cell r="WVO17"/>
          <cell r="WVP17"/>
          <cell r="WVQ17"/>
          <cell r="WVR17"/>
          <cell r="WVS17"/>
          <cell r="WVT17"/>
          <cell r="WVU17"/>
          <cell r="WVV17"/>
          <cell r="WVW17"/>
          <cell r="WVX17"/>
          <cell r="WVY17"/>
          <cell r="WVZ17"/>
          <cell r="WWA17"/>
          <cell r="WWB17"/>
          <cell r="WWC17"/>
          <cell r="WWD17"/>
          <cell r="WWE17"/>
          <cell r="WWF17"/>
          <cell r="WWG17"/>
          <cell r="WWH17"/>
          <cell r="WWI17"/>
          <cell r="WWJ17"/>
          <cell r="WWK17"/>
          <cell r="WWL17"/>
          <cell r="WWM17"/>
          <cell r="WWN17"/>
          <cell r="WWO17"/>
          <cell r="WWP17"/>
          <cell r="WWQ17"/>
          <cell r="WWR17"/>
          <cell r="WWS17"/>
          <cell r="WWT17"/>
          <cell r="WWU17"/>
          <cell r="WWV17"/>
          <cell r="WWW17"/>
          <cell r="WWX17"/>
          <cell r="WWY17"/>
          <cell r="WWZ17"/>
          <cell r="WXA17"/>
          <cell r="WXB17"/>
          <cell r="WXC17"/>
          <cell r="WXD17"/>
          <cell r="WXE17"/>
          <cell r="WXF17"/>
          <cell r="WXG17"/>
          <cell r="WXH17"/>
          <cell r="WXI17"/>
          <cell r="WXJ17"/>
          <cell r="WXK17"/>
          <cell r="WXL17"/>
          <cell r="WXM17"/>
          <cell r="WXN17"/>
          <cell r="WXO17"/>
          <cell r="WXP17"/>
          <cell r="WXQ17"/>
          <cell r="WXR17"/>
          <cell r="WXS17"/>
          <cell r="WXT17"/>
          <cell r="WXU17"/>
          <cell r="WXV17"/>
          <cell r="WXW17"/>
          <cell r="WXX17"/>
          <cell r="WXY17"/>
          <cell r="WXZ17"/>
          <cell r="WYA17"/>
          <cell r="WYB17"/>
          <cell r="WYC17"/>
          <cell r="WYD17"/>
          <cell r="WYE17"/>
          <cell r="WYF17"/>
          <cell r="WYG17"/>
          <cell r="WYH17"/>
          <cell r="WYI17"/>
          <cell r="WYJ17"/>
          <cell r="WYK17"/>
          <cell r="WYL17"/>
          <cell r="WYM17"/>
          <cell r="WYN17"/>
          <cell r="WYO17"/>
          <cell r="WYP17"/>
          <cell r="WYQ17"/>
          <cell r="WYR17"/>
          <cell r="WYS17"/>
          <cell r="WYT17"/>
          <cell r="WYU17"/>
          <cell r="WYV17"/>
          <cell r="WYW17"/>
          <cell r="WYX17"/>
          <cell r="WYY17"/>
          <cell r="WYZ17"/>
          <cell r="WZA17"/>
          <cell r="WZB17"/>
          <cell r="WZC17"/>
          <cell r="WZD17"/>
          <cell r="WZE17"/>
          <cell r="WZF17"/>
          <cell r="WZG17"/>
          <cell r="WZH17"/>
          <cell r="WZI17"/>
          <cell r="WZJ17"/>
          <cell r="WZK17"/>
          <cell r="WZL17"/>
          <cell r="WZM17"/>
          <cell r="WZN17"/>
          <cell r="WZO17"/>
          <cell r="WZP17"/>
          <cell r="WZQ17"/>
          <cell r="WZR17"/>
          <cell r="WZS17"/>
          <cell r="WZT17"/>
          <cell r="WZU17"/>
          <cell r="WZV17"/>
          <cell r="WZW17"/>
          <cell r="WZX17"/>
          <cell r="WZY17"/>
          <cell r="WZZ17"/>
          <cell r="XAA17"/>
          <cell r="XAB17"/>
          <cell r="XAC17"/>
          <cell r="XAD17"/>
          <cell r="XAE17"/>
          <cell r="XAF17"/>
          <cell r="XAG17"/>
          <cell r="XAH17"/>
          <cell r="XAI17"/>
          <cell r="XAJ17"/>
          <cell r="XAK17"/>
          <cell r="XAL17"/>
          <cell r="XAM17"/>
          <cell r="XAN17"/>
          <cell r="XAO17"/>
          <cell r="XAP17"/>
          <cell r="XAQ17"/>
          <cell r="XAR17"/>
          <cell r="XAS17"/>
          <cell r="XAT17"/>
          <cell r="XAU17"/>
          <cell r="XAV17"/>
          <cell r="XAW17"/>
          <cell r="XAX17"/>
          <cell r="XAY17"/>
          <cell r="XAZ17"/>
          <cell r="XBA17"/>
          <cell r="XBB17"/>
          <cell r="XBC17"/>
          <cell r="XBD17"/>
          <cell r="XBE17"/>
          <cell r="XBF17"/>
          <cell r="XBG17"/>
          <cell r="XBH17"/>
          <cell r="XBI17"/>
          <cell r="XBJ17"/>
          <cell r="XBK17"/>
          <cell r="XBL17"/>
          <cell r="XBM17"/>
          <cell r="XBN17"/>
          <cell r="XBO17"/>
          <cell r="XBP17"/>
          <cell r="XBQ17"/>
          <cell r="XBR17"/>
          <cell r="XBS17"/>
          <cell r="XBT17"/>
          <cell r="XBU17"/>
          <cell r="XBV17"/>
          <cell r="XBW17"/>
          <cell r="XBX17"/>
          <cell r="XBY17"/>
          <cell r="XBZ17"/>
          <cell r="XCA17"/>
          <cell r="XCB17"/>
          <cell r="XCC17"/>
          <cell r="XCD17"/>
          <cell r="XCE17"/>
          <cell r="XCF17"/>
          <cell r="XCG17"/>
          <cell r="XCH17"/>
          <cell r="XCI17"/>
          <cell r="XCJ17"/>
          <cell r="XCK17"/>
          <cell r="XCL17"/>
          <cell r="XCM17"/>
          <cell r="XCN17"/>
          <cell r="XCO17"/>
          <cell r="XCP17"/>
          <cell r="XCQ17"/>
          <cell r="XCR17"/>
          <cell r="XCS17"/>
          <cell r="XCT17"/>
          <cell r="XCU17"/>
          <cell r="XCV17"/>
          <cell r="XCW17"/>
          <cell r="XCX17"/>
          <cell r="XCY17"/>
          <cell r="XCZ17"/>
          <cell r="XDA17"/>
          <cell r="XDB17"/>
          <cell r="XDC17"/>
          <cell r="XDD17"/>
          <cell r="XDE17"/>
          <cell r="XDF17"/>
          <cell r="XDG17"/>
          <cell r="XDH17"/>
          <cell r="XDI17"/>
          <cell r="XDJ17"/>
          <cell r="XDK17"/>
          <cell r="XDL17"/>
          <cell r="XDM17"/>
          <cell r="XDN17"/>
          <cell r="XDO17"/>
          <cell r="XDP17"/>
          <cell r="XDQ17"/>
          <cell r="XDR17"/>
          <cell r="XDS17"/>
          <cell r="XDT17"/>
          <cell r="XDU17"/>
          <cell r="XDV17"/>
          <cell r="XDW17"/>
          <cell r="XDX17"/>
          <cell r="XDY17"/>
          <cell r="XDZ17"/>
          <cell r="XEA17"/>
          <cell r="XEB17"/>
          <cell r="XEC17"/>
          <cell r="XED17"/>
          <cell r="XEE17"/>
          <cell r="XEF17"/>
          <cell r="XEG17"/>
          <cell r="XEH17"/>
          <cell r="XEI17"/>
          <cell r="XEJ17"/>
          <cell r="XEK17"/>
          <cell r="XEL17"/>
          <cell r="XEM17"/>
          <cell r="XEN17"/>
          <cell r="XEO17"/>
          <cell r="XEP17"/>
          <cell r="XEQ17"/>
          <cell r="XER17"/>
          <cell r="XES17"/>
          <cell r="XET17"/>
          <cell r="XEU17"/>
          <cell r="XEV17"/>
          <cell r="XEW17"/>
          <cell r="XEX17"/>
          <cell r="XEY17"/>
          <cell r="XEZ17"/>
          <cell r="XFA17"/>
          <cell r="XFB17"/>
          <cell r="XFC17"/>
        </row>
        <row r="18">
          <cell r="C18">
            <v>-89.033276546361421</v>
          </cell>
          <cell r="D18">
            <v>-154.79678456848004</v>
          </cell>
          <cell r="E18">
            <v>-195.60702993102632</v>
          </cell>
          <cell r="F18">
            <v>-195.1682821703904</v>
          </cell>
          <cell r="G18">
            <v>-175.60204443000001</v>
          </cell>
          <cell r="H18">
            <v>-219.45730254000003</v>
          </cell>
          <cell r="I18">
            <v>-246.16313334</v>
          </cell>
          <cell r="J18">
            <v>-341.80417628000004</v>
          </cell>
          <cell r="K18">
            <v>-366.33042633342905</v>
          </cell>
          <cell r="L18">
            <v>-440.78578683853306</v>
          </cell>
          <cell r="M18">
            <v>-471.96271888344683</v>
          </cell>
          <cell r="N18">
            <v>-560.80167157459107</v>
          </cell>
          <cell r="O18">
            <v>-765.03032025612504</v>
          </cell>
          <cell r="P18">
            <v>-689.03651972412638</v>
          </cell>
          <cell r="Q18">
            <v>-816.80627430235711</v>
          </cell>
          <cell r="R18">
            <v>-846.19619647134039</v>
          </cell>
          <cell r="S18">
            <v>-272.3943527705564</v>
          </cell>
          <cell r="T18">
            <v>-263.10000000000002</v>
          </cell>
          <cell r="U18">
            <v>-266.46315443804804</v>
          </cell>
          <cell r="V18">
            <v>-801.95899999999995</v>
          </cell>
          <cell r="W18">
            <v>-311.85199999999998</v>
          </cell>
          <cell r="X18">
            <v>-338.54624457103995</v>
          </cell>
          <cell r="Y18">
            <v>-278.12573506647493</v>
          </cell>
          <cell r="Z18">
            <v>-928.62315039523946</v>
          </cell>
          <cell r="AA18">
            <v>-362.68929566605601</v>
          </cell>
          <cell r="AB18">
            <v>-392.90194489648098</v>
          </cell>
          <cell r="AC18">
            <v>-267.43134707385485</v>
          </cell>
          <cell r="AD18">
            <v>-1023.0664210063919</v>
          </cell>
          <cell r="AE18">
            <v>-384.05651931895733</v>
          </cell>
          <cell r="AF18">
            <v>-361.42949926942504</v>
          </cell>
          <cell r="AG18">
            <v>-295.59167094662087</v>
          </cell>
          <cell r="AH18">
            <v>-1041.0222486250022</v>
          </cell>
          <cell r="AI18">
            <v>-328.04750146063179</v>
          </cell>
          <cell r="AJ18">
            <v>-55.653148690075398</v>
          </cell>
          <cell r="AK18"/>
          <cell r="AL18">
            <v>-32.455830514010898</v>
          </cell>
          <cell r="AM18"/>
          <cell r="AN18">
            <v>-365.41053612957592</v>
          </cell>
          <cell r="AO18">
            <v>-102.31053612957592</v>
          </cell>
          <cell r="AP18"/>
          <cell r="AQ18">
            <v>-37.363034668944152</v>
          </cell>
          <cell r="AR18"/>
          <cell r="AS18">
            <v>-397.60703678981929</v>
          </cell>
          <cell r="AT18">
            <v>-131.14388235177123</v>
          </cell>
          <cell r="AU18"/>
          <cell r="AV18">
            <v>-32.196500660243316</v>
          </cell>
          <cell r="AW18"/>
          <cell r="AX18">
            <v>-1091.1410743800268</v>
          </cell>
          <cell r="AY18">
            <v>-50.11882575502446</v>
          </cell>
          <cell r="AZ18"/>
          <cell r="BA18">
            <v>-289.18207438002696</v>
          </cell>
          <cell r="BB18"/>
          <cell r="BC18">
            <v>-289.12870390183218</v>
          </cell>
          <cell r="BD18">
            <v>22.723296098167808</v>
          </cell>
          <cell r="BE18"/>
          <cell r="BF18">
            <v>108.47833288798708</v>
          </cell>
          <cell r="BG18"/>
          <cell r="BH18">
            <v>-354.03779959421655</v>
          </cell>
          <cell r="BI18">
            <v>-15.49155502317662</v>
          </cell>
          <cell r="BJ18"/>
          <cell r="BK18">
            <v>-64.909095692384369</v>
          </cell>
          <cell r="BL18"/>
          <cell r="BM18">
            <v>-301.8407940425476</v>
          </cell>
          <cell r="BN18">
            <v>-23.715058976072527</v>
          </cell>
          <cell r="BO18"/>
          <cell r="BP18">
            <v>52.197005551669051</v>
          </cell>
          <cell r="BQ18"/>
          <cell r="BR18">
            <v>-945.00729753859628</v>
          </cell>
          <cell r="BS18">
            <v>146.13377684143066</v>
          </cell>
          <cell r="BT18"/>
          <cell r="BU18">
            <v>-16.384147143356714</v>
          </cell>
          <cell r="BV18"/>
          <cell r="BW18">
            <v>-488.19818887570159</v>
          </cell>
          <cell r="BX18"/>
          <cell r="BY18"/>
          <cell r="BZ18"/>
          <cell r="CA18"/>
          <cell r="CB18">
            <v>-545.3232938666963</v>
          </cell>
          <cell r="CC18"/>
          <cell r="CD18"/>
          <cell r="CE18"/>
          <cell r="CF18"/>
          <cell r="CG18">
            <v>-395.76123046598036</v>
          </cell>
          <cell r="CH18"/>
          <cell r="CI18"/>
          <cell r="CJ18"/>
          <cell r="CK18"/>
          <cell r="CL18">
            <v>-1429.2827132083783</v>
          </cell>
          <cell r="CM18">
            <v>-484.27541566978198</v>
          </cell>
          <cell r="CN18"/>
          <cell r="CO18">
            <v>-406.21629220198639</v>
          </cell>
          <cell r="CP18"/>
          <cell r="CQ18">
            <v>-3465.5310851270015</v>
          </cell>
          <cell r="CR18">
            <v>-979.25769416922503</v>
          </cell>
          <cell r="CS18"/>
          <cell r="CT18"/>
          <cell r="CU18"/>
          <cell r="CV18"/>
          <cell r="CW18">
            <v>-1436.3934710583781</v>
          </cell>
          <cell r="CX18"/>
          <cell r="CY18"/>
          <cell r="CZ18"/>
          <cell r="DA18"/>
          <cell r="DB18"/>
          <cell r="DC18"/>
          <cell r="DD18"/>
          <cell r="DE18"/>
          <cell r="DF18"/>
          <cell r="DG18"/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  <cell r="DT18"/>
          <cell r="DU18"/>
          <cell r="DV18"/>
          <cell r="DW18"/>
          <cell r="DX18"/>
          <cell r="DY18"/>
          <cell r="DZ18"/>
          <cell r="EA18"/>
          <cell r="EB18"/>
          <cell r="EC18"/>
          <cell r="ED18"/>
          <cell r="EE18"/>
          <cell r="EF18"/>
          <cell r="EG18"/>
          <cell r="EH18"/>
          <cell r="EI18"/>
          <cell r="EJ18"/>
          <cell r="EK18"/>
          <cell r="EL18"/>
          <cell r="EM18"/>
          <cell r="EN18"/>
          <cell r="EO18"/>
          <cell r="EP18"/>
          <cell r="EQ18"/>
          <cell r="ER18"/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  <cell r="FD18"/>
          <cell r="FE18"/>
          <cell r="FF18"/>
          <cell r="FG18"/>
          <cell r="FH18"/>
          <cell r="FI18"/>
          <cell r="FJ18"/>
          <cell r="FK18"/>
          <cell r="FL18"/>
          <cell r="FM18"/>
          <cell r="FN18"/>
          <cell r="FO18"/>
          <cell r="FP18"/>
          <cell r="FQ18"/>
          <cell r="FR18"/>
          <cell r="FS18"/>
          <cell r="FT18"/>
          <cell r="FU18"/>
          <cell r="FV18"/>
          <cell r="FW18"/>
          <cell r="FX18"/>
          <cell r="FY18"/>
          <cell r="FZ18"/>
          <cell r="GA18"/>
          <cell r="GB18"/>
          <cell r="GC18"/>
          <cell r="GD18"/>
          <cell r="GE18"/>
          <cell r="GF18"/>
          <cell r="GG18"/>
          <cell r="GH18"/>
          <cell r="GI18"/>
          <cell r="GJ18"/>
          <cell r="GK18"/>
          <cell r="GL18"/>
          <cell r="GM18"/>
          <cell r="GN18"/>
          <cell r="GO18"/>
          <cell r="GP18"/>
          <cell r="GQ18"/>
          <cell r="GR18"/>
          <cell r="GS18"/>
          <cell r="GT18"/>
          <cell r="GU18"/>
          <cell r="GV18"/>
          <cell r="GW18"/>
          <cell r="GX18"/>
          <cell r="GY18"/>
          <cell r="GZ18"/>
          <cell r="HA18"/>
          <cell r="HB18"/>
          <cell r="HC18"/>
          <cell r="HD18"/>
          <cell r="HE18"/>
          <cell r="HF18"/>
          <cell r="HG18"/>
          <cell r="HH18"/>
          <cell r="HI18"/>
          <cell r="HJ18"/>
          <cell r="HK18"/>
          <cell r="HL18"/>
          <cell r="HM18"/>
          <cell r="HN18"/>
          <cell r="HO18"/>
          <cell r="HP18"/>
          <cell r="HQ18"/>
          <cell r="HR18"/>
          <cell r="HS18"/>
          <cell r="HT18"/>
          <cell r="HU18"/>
          <cell r="HV18"/>
          <cell r="HW18"/>
          <cell r="HX18"/>
          <cell r="HY18"/>
          <cell r="HZ18"/>
          <cell r="IA18"/>
          <cell r="IB18"/>
          <cell r="IC18"/>
          <cell r="ID18"/>
          <cell r="IE18"/>
          <cell r="IF18"/>
          <cell r="IG18"/>
          <cell r="IH18"/>
          <cell r="II18"/>
          <cell r="IJ18"/>
          <cell r="IK18"/>
          <cell r="IL18"/>
          <cell r="IM18"/>
          <cell r="IN18"/>
          <cell r="IO18"/>
          <cell r="IP18"/>
          <cell r="IQ18"/>
          <cell r="IR18"/>
          <cell r="IS18"/>
          <cell r="IT18"/>
          <cell r="IU18"/>
          <cell r="IV18"/>
          <cell r="IW18"/>
          <cell r="IX18"/>
          <cell r="IY18"/>
          <cell r="IZ18"/>
          <cell r="JA18"/>
          <cell r="JB18"/>
          <cell r="JC18"/>
          <cell r="JD18"/>
          <cell r="JE18"/>
          <cell r="JF18"/>
          <cell r="JG18"/>
          <cell r="JH18"/>
          <cell r="JI18"/>
          <cell r="JJ18"/>
          <cell r="JK18"/>
          <cell r="JL18"/>
          <cell r="JM18"/>
          <cell r="JN18"/>
          <cell r="JO18"/>
          <cell r="JP18"/>
          <cell r="JQ18"/>
          <cell r="JR18"/>
          <cell r="JS18"/>
          <cell r="JT18"/>
          <cell r="JU18"/>
          <cell r="JV18"/>
          <cell r="JW18"/>
          <cell r="JX18"/>
          <cell r="JY18"/>
          <cell r="JZ18"/>
          <cell r="KA18"/>
          <cell r="KB18"/>
          <cell r="KC18"/>
          <cell r="KD18"/>
          <cell r="KE18"/>
          <cell r="KF18"/>
          <cell r="KG18"/>
          <cell r="KH18"/>
          <cell r="KI18"/>
          <cell r="KJ18"/>
          <cell r="KK18"/>
          <cell r="KL18"/>
          <cell r="KM18"/>
          <cell r="KN18"/>
          <cell r="KO18"/>
          <cell r="KP18"/>
          <cell r="KQ18"/>
          <cell r="KR18"/>
          <cell r="KS18"/>
          <cell r="KT18"/>
          <cell r="KU18"/>
          <cell r="KV18"/>
          <cell r="KW18"/>
          <cell r="KX18"/>
          <cell r="KY18"/>
          <cell r="KZ18"/>
          <cell r="LA18"/>
          <cell r="LB18"/>
          <cell r="LC18"/>
          <cell r="LD18"/>
          <cell r="LE18"/>
          <cell r="LF18"/>
          <cell r="LG18"/>
          <cell r="LH18"/>
          <cell r="LI18"/>
          <cell r="LJ18"/>
          <cell r="LK18"/>
          <cell r="LL18"/>
          <cell r="LM18"/>
          <cell r="LN18"/>
          <cell r="LO18"/>
          <cell r="LP18"/>
          <cell r="LQ18"/>
          <cell r="LR18"/>
          <cell r="LS18"/>
          <cell r="LT18"/>
          <cell r="LU18"/>
          <cell r="LV18"/>
          <cell r="LW18"/>
          <cell r="LX18"/>
          <cell r="LY18"/>
          <cell r="LZ18"/>
          <cell r="MA18"/>
          <cell r="MB18"/>
          <cell r="MC18"/>
          <cell r="MD18"/>
          <cell r="ME18"/>
          <cell r="MF18"/>
          <cell r="MG18"/>
          <cell r="MH18"/>
          <cell r="MI18"/>
          <cell r="MJ18"/>
          <cell r="MK18"/>
          <cell r="ML18"/>
          <cell r="MM18"/>
          <cell r="MN18"/>
          <cell r="MO18"/>
          <cell r="MP18"/>
          <cell r="MQ18"/>
          <cell r="MR18"/>
          <cell r="MS18"/>
          <cell r="MT18"/>
          <cell r="MU18"/>
          <cell r="MV18"/>
          <cell r="MW18"/>
          <cell r="MX18"/>
          <cell r="MY18"/>
          <cell r="MZ18"/>
          <cell r="NA18"/>
          <cell r="NB18"/>
          <cell r="NC18"/>
          <cell r="ND18"/>
          <cell r="NE18"/>
          <cell r="NF18"/>
          <cell r="NG18"/>
          <cell r="NH18"/>
          <cell r="NI18"/>
          <cell r="NJ18"/>
          <cell r="NK18"/>
          <cell r="NL18"/>
          <cell r="NM18"/>
          <cell r="NN18"/>
          <cell r="NO18"/>
          <cell r="NP18"/>
          <cell r="NQ18"/>
          <cell r="NR18"/>
          <cell r="NS18"/>
          <cell r="NT18"/>
          <cell r="NU18"/>
          <cell r="NV18"/>
          <cell r="NW18"/>
          <cell r="NX18"/>
          <cell r="NY18"/>
          <cell r="NZ18"/>
          <cell r="OA18"/>
          <cell r="OB18"/>
          <cell r="OC18"/>
          <cell r="OD18"/>
          <cell r="OE18"/>
          <cell r="OF18"/>
          <cell r="OG18"/>
          <cell r="OH18"/>
          <cell r="OI18"/>
          <cell r="OJ18"/>
          <cell r="OK18"/>
          <cell r="OL18"/>
          <cell r="OM18"/>
          <cell r="ON18"/>
          <cell r="OO18"/>
          <cell r="OP18"/>
          <cell r="OQ18"/>
          <cell r="OR18"/>
          <cell r="OS18"/>
          <cell r="OT18"/>
          <cell r="OU18"/>
          <cell r="OV18"/>
          <cell r="OW18"/>
          <cell r="OX18"/>
          <cell r="OY18"/>
          <cell r="OZ18"/>
          <cell r="PA18"/>
          <cell r="PB18"/>
          <cell r="PC18"/>
          <cell r="PD18"/>
          <cell r="PE18"/>
          <cell r="PF18"/>
          <cell r="PG18"/>
          <cell r="PH18"/>
          <cell r="PI18"/>
          <cell r="PJ18"/>
          <cell r="PK18"/>
          <cell r="PL18"/>
          <cell r="PM18"/>
          <cell r="PN18"/>
          <cell r="PO18"/>
          <cell r="PP18"/>
          <cell r="PQ18"/>
          <cell r="PR18"/>
          <cell r="PS18"/>
          <cell r="PT18"/>
          <cell r="PU18"/>
          <cell r="PV18"/>
          <cell r="PW18"/>
          <cell r="PX18"/>
          <cell r="PY18"/>
          <cell r="PZ18"/>
          <cell r="QA18"/>
          <cell r="QB18"/>
          <cell r="QC18"/>
          <cell r="QD18"/>
          <cell r="QE18"/>
          <cell r="QF18"/>
          <cell r="QG18"/>
          <cell r="QH18"/>
          <cell r="QI18"/>
          <cell r="QJ18"/>
          <cell r="QK18"/>
          <cell r="QL18"/>
          <cell r="QM18"/>
          <cell r="QN18"/>
          <cell r="QO18"/>
          <cell r="QP18"/>
          <cell r="QQ18"/>
          <cell r="QR18"/>
          <cell r="QS18"/>
          <cell r="QT18"/>
          <cell r="QU18"/>
          <cell r="QV18"/>
          <cell r="QW18"/>
          <cell r="QX18"/>
          <cell r="QY18"/>
          <cell r="QZ18"/>
          <cell r="RA18"/>
          <cell r="RB18"/>
          <cell r="RC18"/>
          <cell r="RD18"/>
          <cell r="RE18"/>
          <cell r="RF18"/>
          <cell r="RG18"/>
          <cell r="RH18"/>
          <cell r="RI18"/>
          <cell r="RJ18"/>
          <cell r="RK18"/>
          <cell r="RL18"/>
          <cell r="RM18"/>
          <cell r="RN18"/>
          <cell r="RO18"/>
          <cell r="RP18"/>
          <cell r="RQ18"/>
          <cell r="RR18"/>
          <cell r="RS18"/>
          <cell r="RT18"/>
          <cell r="RU18"/>
          <cell r="RV18"/>
          <cell r="RW18"/>
          <cell r="RX18"/>
          <cell r="RY18"/>
          <cell r="RZ18"/>
          <cell r="SA18"/>
          <cell r="SB18"/>
          <cell r="SC18"/>
          <cell r="SD18"/>
          <cell r="SE18"/>
          <cell r="SF18"/>
          <cell r="SG18"/>
          <cell r="SH18"/>
          <cell r="SI18"/>
          <cell r="SJ18"/>
          <cell r="SK18"/>
          <cell r="SL18"/>
          <cell r="SM18"/>
          <cell r="SN18"/>
          <cell r="SO18"/>
          <cell r="SP18"/>
          <cell r="SQ18"/>
          <cell r="SR18"/>
          <cell r="SS18"/>
          <cell r="ST18"/>
          <cell r="SU18"/>
          <cell r="SV18"/>
          <cell r="SW18"/>
          <cell r="SX18"/>
          <cell r="SY18"/>
          <cell r="SZ18"/>
          <cell r="TA18"/>
          <cell r="TB18"/>
          <cell r="TC18"/>
          <cell r="TD18"/>
          <cell r="TE18"/>
          <cell r="TF18"/>
          <cell r="TG18"/>
          <cell r="TH18"/>
          <cell r="TI18"/>
          <cell r="TJ18"/>
          <cell r="TK18"/>
          <cell r="TL18"/>
          <cell r="TM18"/>
          <cell r="TN18"/>
          <cell r="TO18"/>
          <cell r="TP18"/>
          <cell r="TQ18"/>
          <cell r="TR18"/>
          <cell r="TS18"/>
          <cell r="TT18"/>
          <cell r="TU18"/>
          <cell r="TV18"/>
          <cell r="TW18"/>
          <cell r="TX18"/>
          <cell r="TY18"/>
          <cell r="TZ18"/>
          <cell r="UA18"/>
          <cell r="UB18"/>
          <cell r="UC18"/>
          <cell r="UD18"/>
          <cell r="UE18"/>
          <cell r="UF18"/>
          <cell r="UG18"/>
          <cell r="UH18"/>
          <cell r="UI18"/>
          <cell r="UJ18"/>
          <cell r="UK18"/>
          <cell r="UL18"/>
          <cell r="UM18"/>
          <cell r="UN18"/>
          <cell r="UO18"/>
          <cell r="UP18"/>
          <cell r="UQ18"/>
          <cell r="UR18"/>
          <cell r="US18"/>
          <cell r="UT18"/>
          <cell r="UU18"/>
          <cell r="UV18"/>
          <cell r="UW18"/>
          <cell r="UX18"/>
          <cell r="UY18"/>
          <cell r="UZ18"/>
          <cell r="VA18"/>
          <cell r="VB18"/>
          <cell r="VC18"/>
          <cell r="VD18"/>
          <cell r="VE18"/>
          <cell r="VF18"/>
          <cell r="VG18"/>
          <cell r="VH18"/>
          <cell r="VI18"/>
          <cell r="VJ18"/>
          <cell r="VK18"/>
          <cell r="VL18"/>
          <cell r="VM18"/>
          <cell r="VN18"/>
          <cell r="VO18"/>
          <cell r="VP18"/>
          <cell r="VQ18"/>
          <cell r="VR18"/>
          <cell r="VS18"/>
          <cell r="VT18"/>
          <cell r="VU18"/>
          <cell r="VV18"/>
          <cell r="VW18"/>
          <cell r="VX18"/>
          <cell r="VY18"/>
          <cell r="VZ18"/>
          <cell r="WA18"/>
          <cell r="WB18"/>
          <cell r="WC18"/>
          <cell r="WD18"/>
          <cell r="WE18"/>
          <cell r="WF18"/>
          <cell r="WG18"/>
          <cell r="WH18"/>
          <cell r="WI18"/>
          <cell r="WJ18"/>
          <cell r="WK18"/>
          <cell r="WL18"/>
          <cell r="WM18"/>
          <cell r="WN18"/>
          <cell r="WO18"/>
          <cell r="WP18"/>
          <cell r="WQ18"/>
          <cell r="WR18"/>
          <cell r="WS18"/>
          <cell r="WT18"/>
          <cell r="WU18"/>
          <cell r="WV18"/>
          <cell r="WW18"/>
          <cell r="WX18"/>
          <cell r="WY18"/>
          <cell r="WZ18"/>
          <cell r="XA18"/>
          <cell r="XB18"/>
          <cell r="XC18"/>
          <cell r="XD18"/>
          <cell r="XE18"/>
          <cell r="XF18"/>
          <cell r="XG18"/>
          <cell r="XH18"/>
          <cell r="XI18"/>
          <cell r="XJ18"/>
          <cell r="XK18"/>
          <cell r="XL18"/>
          <cell r="XM18"/>
          <cell r="XN18"/>
          <cell r="XO18"/>
          <cell r="XP18"/>
          <cell r="XQ18"/>
          <cell r="XR18"/>
          <cell r="XS18"/>
          <cell r="XT18"/>
          <cell r="XU18"/>
          <cell r="XV18"/>
          <cell r="XW18"/>
          <cell r="XX18"/>
          <cell r="XY18"/>
          <cell r="XZ18"/>
          <cell r="YA18"/>
          <cell r="YB18"/>
          <cell r="YC18"/>
          <cell r="YD18"/>
          <cell r="YE18"/>
          <cell r="YF18"/>
          <cell r="YG18"/>
          <cell r="YH18"/>
          <cell r="YI18"/>
          <cell r="YJ18"/>
          <cell r="YK18"/>
          <cell r="YL18"/>
          <cell r="YM18"/>
          <cell r="YN18"/>
          <cell r="YO18"/>
          <cell r="YP18"/>
          <cell r="YQ18"/>
          <cell r="YR18"/>
          <cell r="YS18"/>
          <cell r="YT18"/>
          <cell r="YU18"/>
          <cell r="YV18"/>
          <cell r="YW18"/>
          <cell r="YX18"/>
          <cell r="YY18"/>
          <cell r="YZ18"/>
          <cell r="ZA18"/>
          <cell r="ZB18"/>
          <cell r="ZC18"/>
          <cell r="ZD18"/>
          <cell r="ZE18"/>
          <cell r="ZF18"/>
          <cell r="ZG18"/>
          <cell r="ZH18"/>
          <cell r="ZI18"/>
          <cell r="ZJ18"/>
          <cell r="ZK18"/>
          <cell r="ZL18"/>
          <cell r="ZM18"/>
          <cell r="ZN18"/>
          <cell r="ZO18"/>
          <cell r="ZP18"/>
          <cell r="ZQ18"/>
          <cell r="ZR18"/>
          <cell r="ZS18"/>
          <cell r="ZT18"/>
          <cell r="ZU18"/>
          <cell r="ZV18"/>
          <cell r="ZW18"/>
          <cell r="ZX18"/>
          <cell r="ZY18"/>
          <cell r="ZZ18"/>
          <cell r="AAA18"/>
          <cell r="AAB18"/>
          <cell r="AAC18"/>
          <cell r="AAD18"/>
          <cell r="AAE18"/>
          <cell r="AAF18"/>
          <cell r="AAG18"/>
          <cell r="AAH18"/>
          <cell r="AAI18"/>
          <cell r="AAJ18"/>
          <cell r="AAK18"/>
          <cell r="AAL18"/>
          <cell r="AAM18"/>
          <cell r="AAN18"/>
          <cell r="AAO18"/>
          <cell r="AAP18"/>
          <cell r="AAQ18"/>
          <cell r="AAR18"/>
          <cell r="AAS18"/>
          <cell r="AAT18"/>
          <cell r="AAU18"/>
          <cell r="AAV18"/>
          <cell r="AAW18"/>
          <cell r="AAX18"/>
          <cell r="AAY18"/>
          <cell r="AAZ18"/>
          <cell r="ABA18"/>
          <cell r="ABB18"/>
          <cell r="ABC18"/>
          <cell r="ABD18"/>
          <cell r="ABE18"/>
          <cell r="ABF18"/>
          <cell r="ABG18"/>
          <cell r="ABH18"/>
          <cell r="ABI18"/>
          <cell r="ABJ18"/>
          <cell r="ABK18"/>
          <cell r="ABL18"/>
          <cell r="ABM18"/>
          <cell r="ABN18"/>
          <cell r="ABO18"/>
          <cell r="ABP18"/>
          <cell r="ABQ18"/>
          <cell r="ABR18"/>
          <cell r="ABS18"/>
          <cell r="ABT18"/>
          <cell r="ABU18"/>
          <cell r="ABV18"/>
          <cell r="ABW18"/>
          <cell r="ABX18"/>
          <cell r="ABY18"/>
          <cell r="ABZ18"/>
          <cell r="ACA18"/>
          <cell r="ACB18"/>
          <cell r="ACC18"/>
          <cell r="ACD18"/>
          <cell r="ACE18"/>
          <cell r="ACF18"/>
          <cell r="ACG18"/>
          <cell r="ACH18"/>
          <cell r="ACI18"/>
          <cell r="ACJ18"/>
          <cell r="ACK18"/>
          <cell r="ACL18"/>
          <cell r="ACM18"/>
          <cell r="ACN18"/>
          <cell r="ACO18"/>
          <cell r="ACP18"/>
          <cell r="ACQ18"/>
          <cell r="ACR18"/>
          <cell r="ACS18"/>
          <cell r="ACT18"/>
          <cell r="ACU18"/>
          <cell r="ACV18"/>
          <cell r="ACW18"/>
          <cell r="ACX18"/>
          <cell r="ACY18"/>
          <cell r="ACZ18"/>
          <cell r="ADA18"/>
          <cell r="ADB18"/>
          <cell r="ADC18"/>
          <cell r="ADD18"/>
          <cell r="ADE18"/>
          <cell r="ADF18"/>
          <cell r="ADG18"/>
          <cell r="ADH18"/>
          <cell r="ADI18"/>
          <cell r="ADJ18"/>
          <cell r="ADK18"/>
          <cell r="ADL18"/>
          <cell r="ADM18"/>
          <cell r="ADN18"/>
          <cell r="ADO18"/>
          <cell r="ADP18"/>
          <cell r="ADQ18"/>
          <cell r="ADR18"/>
          <cell r="ADS18"/>
          <cell r="ADT18"/>
          <cell r="ADU18"/>
          <cell r="ADV18"/>
          <cell r="ADW18"/>
          <cell r="ADX18"/>
          <cell r="ADY18"/>
          <cell r="ADZ18"/>
          <cell r="AEA18"/>
          <cell r="AEB18"/>
          <cell r="AEC18"/>
          <cell r="AED18"/>
          <cell r="AEE18"/>
          <cell r="AEF18"/>
          <cell r="AEG18"/>
          <cell r="AEH18"/>
          <cell r="AEI18"/>
          <cell r="AEJ18"/>
          <cell r="AEK18"/>
          <cell r="AEL18"/>
          <cell r="AEM18"/>
          <cell r="AEN18"/>
          <cell r="AEO18"/>
          <cell r="AEP18"/>
          <cell r="AEQ18"/>
          <cell r="AER18"/>
          <cell r="AES18"/>
          <cell r="AET18"/>
          <cell r="AEU18"/>
          <cell r="AEV18"/>
          <cell r="AEW18"/>
          <cell r="AEX18"/>
          <cell r="AEY18"/>
          <cell r="AEZ18"/>
          <cell r="AFA18"/>
          <cell r="AFB18"/>
          <cell r="AFC18"/>
          <cell r="AFD18"/>
          <cell r="AFE18"/>
          <cell r="AFF18"/>
          <cell r="AFG18"/>
          <cell r="AFH18"/>
          <cell r="AFI18"/>
          <cell r="AFJ18"/>
          <cell r="AFK18"/>
          <cell r="AFL18"/>
          <cell r="AFM18"/>
          <cell r="AFN18"/>
          <cell r="AFO18"/>
          <cell r="AFP18"/>
          <cell r="AFQ18"/>
          <cell r="AFR18"/>
          <cell r="AFS18"/>
          <cell r="AFT18"/>
          <cell r="AFU18"/>
          <cell r="AFV18"/>
          <cell r="AFW18"/>
          <cell r="AFX18"/>
          <cell r="AFY18"/>
          <cell r="AFZ18"/>
          <cell r="AGA18"/>
          <cell r="AGB18"/>
          <cell r="AGC18"/>
          <cell r="AGD18"/>
          <cell r="AGE18"/>
          <cell r="AGF18"/>
          <cell r="AGG18"/>
          <cell r="AGH18"/>
          <cell r="AGI18"/>
          <cell r="AGJ18"/>
          <cell r="AGK18"/>
          <cell r="AGL18"/>
          <cell r="AGM18"/>
          <cell r="AGN18"/>
          <cell r="AGO18"/>
          <cell r="AGP18"/>
          <cell r="AGQ18"/>
          <cell r="AGR18"/>
          <cell r="AGS18"/>
          <cell r="AGT18"/>
          <cell r="AGU18"/>
          <cell r="AGV18"/>
          <cell r="AGW18"/>
          <cell r="AGX18"/>
          <cell r="AGY18"/>
          <cell r="AGZ18"/>
          <cell r="AHA18"/>
          <cell r="AHB18"/>
          <cell r="AHC18"/>
          <cell r="AHD18"/>
          <cell r="AHE18"/>
          <cell r="AHF18"/>
          <cell r="AHG18"/>
          <cell r="AHH18"/>
          <cell r="AHI18"/>
          <cell r="AHJ18"/>
          <cell r="AHK18"/>
          <cell r="AHL18"/>
          <cell r="AHM18"/>
          <cell r="AHN18"/>
          <cell r="AHO18"/>
          <cell r="AHP18"/>
          <cell r="AHQ18"/>
          <cell r="AHR18"/>
          <cell r="AHS18"/>
          <cell r="AHT18"/>
          <cell r="AHU18"/>
          <cell r="AHV18"/>
          <cell r="AHW18"/>
          <cell r="AHX18"/>
          <cell r="AHY18"/>
          <cell r="AHZ18"/>
          <cell r="AIA18"/>
          <cell r="AIB18"/>
          <cell r="AIC18"/>
          <cell r="AID18"/>
          <cell r="AIE18"/>
          <cell r="AIF18"/>
          <cell r="AIG18"/>
          <cell r="AIH18"/>
          <cell r="AII18"/>
          <cell r="AIJ18"/>
          <cell r="AIK18"/>
          <cell r="AIL18"/>
          <cell r="AIM18"/>
          <cell r="AIN18"/>
          <cell r="AIO18"/>
          <cell r="AIP18"/>
          <cell r="AIQ18"/>
          <cell r="AIR18"/>
          <cell r="AIS18"/>
          <cell r="AIT18"/>
          <cell r="AIU18"/>
          <cell r="AIV18"/>
          <cell r="AIW18"/>
          <cell r="AIX18"/>
          <cell r="AIY18"/>
          <cell r="AIZ18"/>
          <cell r="AJA18"/>
          <cell r="AJB18"/>
          <cell r="AJC18"/>
          <cell r="AJD18"/>
          <cell r="AJE18"/>
          <cell r="AJF18"/>
          <cell r="AJG18"/>
          <cell r="AJH18"/>
          <cell r="AJI18"/>
          <cell r="AJJ18"/>
          <cell r="AJK18"/>
          <cell r="AJL18"/>
          <cell r="AJM18"/>
          <cell r="AJN18"/>
          <cell r="AJO18"/>
          <cell r="AJP18"/>
          <cell r="AJQ18"/>
          <cell r="AJR18"/>
          <cell r="AJS18"/>
          <cell r="AJT18"/>
          <cell r="AJU18"/>
          <cell r="AJV18"/>
          <cell r="AJW18"/>
          <cell r="AJX18"/>
          <cell r="AJY18"/>
          <cell r="AJZ18"/>
          <cell r="AKA18"/>
          <cell r="AKB18"/>
          <cell r="AKC18"/>
          <cell r="AKD18"/>
          <cell r="AKE18"/>
          <cell r="AKF18"/>
          <cell r="AKG18"/>
          <cell r="AKH18"/>
          <cell r="AKI18"/>
          <cell r="AKJ18"/>
          <cell r="AKK18"/>
          <cell r="AKL18"/>
          <cell r="AKM18"/>
          <cell r="AKN18"/>
          <cell r="AKO18"/>
          <cell r="AKP18"/>
          <cell r="AKQ18"/>
          <cell r="AKR18"/>
          <cell r="AKS18"/>
          <cell r="AKT18"/>
          <cell r="AKU18"/>
          <cell r="AKV18"/>
          <cell r="AKW18"/>
          <cell r="AKX18"/>
          <cell r="AKY18"/>
          <cell r="AKZ18"/>
          <cell r="ALA18"/>
          <cell r="ALB18"/>
          <cell r="ALC18"/>
          <cell r="ALD18"/>
          <cell r="ALE18"/>
          <cell r="ALF18"/>
          <cell r="ALG18"/>
          <cell r="ALH18"/>
          <cell r="ALI18"/>
          <cell r="ALJ18"/>
          <cell r="ALK18"/>
          <cell r="ALL18"/>
          <cell r="ALM18"/>
          <cell r="ALN18"/>
          <cell r="ALO18"/>
          <cell r="ALP18"/>
          <cell r="ALQ18"/>
          <cell r="ALR18"/>
          <cell r="ALS18"/>
          <cell r="ALT18"/>
          <cell r="ALU18"/>
          <cell r="ALV18"/>
          <cell r="ALW18"/>
          <cell r="ALX18"/>
          <cell r="ALY18"/>
          <cell r="ALZ18"/>
          <cell r="AMA18"/>
          <cell r="AMB18"/>
          <cell r="AMC18"/>
          <cell r="AMD18"/>
          <cell r="AME18"/>
          <cell r="AMF18"/>
          <cell r="AMG18"/>
          <cell r="AMH18"/>
          <cell r="AMI18"/>
          <cell r="AMJ18"/>
          <cell r="AMK18"/>
          <cell r="AML18"/>
          <cell r="AMM18"/>
          <cell r="AMN18"/>
          <cell r="AMO18"/>
          <cell r="AMP18"/>
          <cell r="AMQ18"/>
          <cell r="AMR18"/>
          <cell r="AMS18"/>
          <cell r="AMT18"/>
          <cell r="AMU18"/>
          <cell r="AMV18"/>
          <cell r="AMW18"/>
          <cell r="AMX18"/>
          <cell r="AMY18"/>
          <cell r="AMZ18"/>
          <cell r="ANA18"/>
          <cell r="ANB18"/>
          <cell r="ANC18"/>
          <cell r="AND18"/>
          <cell r="ANE18"/>
          <cell r="ANF18"/>
          <cell r="ANG18"/>
          <cell r="ANH18"/>
          <cell r="ANI18"/>
          <cell r="ANJ18"/>
          <cell r="ANK18"/>
          <cell r="ANL18"/>
          <cell r="ANM18"/>
          <cell r="ANN18"/>
          <cell r="ANO18"/>
          <cell r="ANP18"/>
          <cell r="ANQ18"/>
          <cell r="ANR18"/>
          <cell r="ANS18"/>
          <cell r="ANT18"/>
          <cell r="ANU18"/>
          <cell r="ANV18"/>
          <cell r="ANW18"/>
          <cell r="ANX18"/>
          <cell r="ANY18"/>
          <cell r="ANZ18"/>
          <cell r="AOA18"/>
          <cell r="AOB18"/>
          <cell r="AOC18"/>
          <cell r="AOD18"/>
          <cell r="AOE18"/>
          <cell r="AOF18"/>
          <cell r="AOG18"/>
          <cell r="AOH18"/>
          <cell r="AOI18"/>
          <cell r="AOJ18"/>
          <cell r="AOK18"/>
          <cell r="AOL18"/>
          <cell r="AOM18"/>
          <cell r="AON18"/>
          <cell r="AOO18"/>
          <cell r="AOP18"/>
          <cell r="AOQ18"/>
          <cell r="AOR18"/>
          <cell r="AOS18"/>
          <cell r="AOT18"/>
          <cell r="AOU18"/>
          <cell r="AOV18"/>
          <cell r="AOW18"/>
          <cell r="AOX18"/>
          <cell r="AOY18"/>
          <cell r="AOZ18"/>
          <cell r="APA18"/>
          <cell r="APB18"/>
          <cell r="APC18"/>
          <cell r="APD18"/>
          <cell r="APE18"/>
          <cell r="APF18"/>
          <cell r="APG18"/>
          <cell r="APH18"/>
          <cell r="API18"/>
          <cell r="APJ18"/>
          <cell r="APK18"/>
          <cell r="APL18"/>
          <cell r="APM18"/>
          <cell r="APN18"/>
          <cell r="APO18"/>
          <cell r="APP18"/>
          <cell r="APQ18"/>
          <cell r="APR18"/>
          <cell r="APS18"/>
          <cell r="APT18"/>
          <cell r="APU18"/>
          <cell r="APV18"/>
          <cell r="APW18"/>
          <cell r="APX18"/>
          <cell r="APY18"/>
          <cell r="APZ18"/>
          <cell r="AQA18"/>
          <cell r="AQB18"/>
          <cell r="AQC18"/>
          <cell r="AQD18"/>
          <cell r="AQE18"/>
          <cell r="AQF18"/>
          <cell r="AQG18"/>
          <cell r="AQH18"/>
          <cell r="AQI18"/>
          <cell r="AQJ18"/>
          <cell r="AQK18"/>
          <cell r="AQL18"/>
          <cell r="AQM18"/>
          <cell r="AQN18"/>
          <cell r="AQO18"/>
          <cell r="AQP18"/>
          <cell r="AQQ18"/>
          <cell r="AQR18"/>
          <cell r="AQS18"/>
          <cell r="AQT18"/>
          <cell r="AQU18"/>
          <cell r="AQV18"/>
          <cell r="AQW18"/>
          <cell r="AQX18"/>
          <cell r="AQY18"/>
          <cell r="AQZ18"/>
          <cell r="ARA18"/>
          <cell r="ARB18"/>
          <cell r="ARC18"/>
          <cell r="ARD18"/>
          <cell r="ARE18"/>
          <cell r="ARF18"/>
          <cell r="ARG18"/>
          <cell r="ARH18"/>
          <cell r="ARI18"/>
          <cell r="ARJ18"/>
          <cell r="ARK18"/>
          <cell r="ARL18"/>
          <cell r="ARM18"/>
          <cell r="ARN18"/>
          <cell r="ARO18"/>
          <cell r="ARP18"/>
          <cell r="ARQ18"/>
          <cell r="ARR18"/>
          <cell r="ARS18"/>
          <cell r="ART18"/>
          <cell r="ARU18"/>
          <cell r="ARV18"/>
          <cell r="ARW18"/>
          <cell r="ARX18"/>
          <cell r="ARY18"/>
          <cell r="ARZ18"/>
          <cell r="ASA18"/>
          <cell r="ASB18"/>
          <cell r="ASC18"/>
          <cell r="ASD18"/>
          <cell r="ASE18"/>
          <cell r="ASF18"/>
          <cell r="ASG18"/>
          <cell r="ASH18"/>
          <cell r="ASI18"/>
          <cell r="ASJ18"/>
          <cell r="ASK18"/>
          <cell r="ASL18"/>
          <cell r="ASM18"/>
          <cell r="ASN18"/>
          <cell r="ASO18"/>
          <cell r="ASP18"/>
          <cell r="ASQ18"/>
          <cell r="ASR18"/>
          <cell r="ASS18"/>
          <cell r="AST18"/>
          <cell r="ASU18"/>
          <cell r="ASV18"/>
          <cell r="ASW18"/>
          <cell r="ASX18"/>
          <cell r="ASY18"/>
          <cell r="ASZ18"/>
          <cell r="ATA18"/>
          <cell r="ATB18"/>
          <cell r="ATC18"/>
          <cell r="ATD18"/>
          <cell r="ATE18"/>
          <cell r="ATF18"/>
          <cell r="ATG18"/>
          <cell r="ATH18"/>
          <cell r="ATI18"/>
          <cell r="ATJ18"/>
          <cell r="ATK18"/>
          <cell r="ATL18"/>
          <cell r="ATM18"/>
          <cell r="ATN18"/>
          <cell r="ATO18"/>
          <cell r="ATP18"/>
          <cell r="ATQ18"/>
          <cell r="ATR18"/>
          <cell r="ATS18"/>
          <cell r="ATT18"/>
          <cell r="ATU18"/>
          <cell r="ATV18"/>
          <cell r="ATW18"/>
          <cell r="ATX18"/>
          <cell r="ATY18"/>
          <cell r="ATZ18"/>
          <cell r="AUA18"/>
          <cell r="AUB18"/>
          <cell r="AUC18"/>
          <cell r="AUD18"/>
          <cell r="AUE18"/>
          <cell r="AUF18"/>
          <cell r="AUG18"/>
          <cell r="AUH18"/>
          <cell r="AUI18"/>
          <cell r="AUJ18"/>
          <cell r="AUK18"/>
          <cell r="AUL18"/>
          <cell r="AUM18"/>
          <cell r="AUN18"/>
          <cell r="AUO18"/>
          <cell r="AUP18"/>
          <cell r="AUQ18"/>
          <cell r="AUR18"/>
          <cell r="AUS18"/>
          <cell r="AUT18"/>
          <cell r="AUU18"/>
          <cell r="AUV18"/>
          <cell r="AUW18"/>
          <cell r="AUX18"/>
          <cell r="AUY18"/>
          <cell r="AUZ18"/>
          <cell r="AVA18"/>
          <cell r="AVB18"/>
          <cell r="AVC18"/>
          <cell r="AVD18"/>
          <cell r="AVE18"/>
          <cell r="AVF18"/>
          <cell r="AVG18"/>
          <cell r="AVH18"/>
          <cell r="AVI18"/>
          <cell r="AVJ18"/>
          <cell r="AVK18"/>
          <cell r="AVL18"/>
          <cell r="AVM18"/>
          <cell r="AVN18"/>
          <cell r="AVO18"/>
          <cell r="AVP18"/>
          <cell r="AVQ18"/>
          <cell r="AVR18"/>
          <cell r="AVS18"/>
          <cell r="AVT18"/>
          <cell r="AVU18"/>
          <cell r="AVV18"/>
          <cell r="AVW18"/>
          <cell r="AVX18"/>
          <cell r="AVY18"/>
          <cell r="AVZ18"/>
          <cell r="AWA18"/>
          <cell r="AWB18"/>
          <cell r="AWC18"/>
          <cell r="AWD18"/>
          <cell r="AWE18"/>
          <cell r="AWF18"/>
          <cell r="AWG18"/>
          <cell r="AWH18"/>
          <cell r="AWI18"/>
          <cell r="AWJ18"/>
          <cell r="AWK18"/>
          <cell r="AWL18"/>
          <cell r="AWM18"/>
          <cell r="AWN18"/>
          <cell r="AWO18"/>
          <cell r="AWP18"/>
          <cell r="AWQ18"/>
          <cell r="AWR18"/>
          <cell r="AWS18"/>
          <cell r="AWT18"/>
          <cell r="AWU18"/>
          <cell r="AWV18"/>
          <cell r="AWW18"/>
          <cell r="AWX18"/>
          <cell r="AWY18"/>
          <cell r="AWZ18"/>
          <cell r="AXA18"/>
          <cell r="AXB18"/>
          <cell r="AXC18"/>
          <cell r="AXD18"/>
          <cell r="AXE18"/>
          <cell r="AXF18"/>
          <cell r="AXG18"/>
          <cell r="AXH18"/>
          <cell r="AXI18"/>
          <cell r="AXJ18"/>
          <cell r="AXK18"/>
          <cell r="AXL18"/>
          <cell r="AXM18"/>
          <cell r="AXN18"/>
          <cell r="AXO18"/>
          <cell r="AXP18"/>
          <cell r="AXQ18"/>
          <cell r="AXR18"/>
          <cell r="AXS18"/>
          <cell r="AXT18"/>
          <cell r="AXU18"/>
          <cell r="AXV18"/>
          <cell r="AXW18"/>
          <cell r="AXX18"/>
          <cell r="AXY18"/>
          <cell r="AXZ18"/>
          <cell r="AYA18"/>
          <cell r="AYB18"/>
          <cell r="AYC18"/>
          <cell r="AYD18"/>
          <cell r="AYE18"/>
          <cell r="AYF18"/>
          <cell r="AYG18"/>
          <cell r="AYH18"/>
          <cell r="AYI18"/>
          <cell r="AYJ18"/>
          <cell r="AYK18"/>
          <cell r="AYL18"/>
          <cell r="AYM18"/>
          <cell r="AYN18"/>
          <cell r="AYO18"/>
          <cell r="AYP18"/>
          <cell r="AYQ18"/>
          <cell r="AYR18"/>
          <cell r="AYS18"/>
          <cell r="AYT18"/>
          <cell r="AYU18"/>
          <cell r="AYV18"/>
          <cell r="AYW18"/>
          <cell r="AYX18"/>
          <cell r="AYY18"/>
          <cell r="AYZ18"/>
          <cell r="AZA18"/>
          <cell r="AZB18"/>
          <cell r="AZC18"/>
          <cell r="AZD18"/>
          <cell r="AZE18"/>
          <cell r="AZF18"/>
          <cell r="AZG18"/>
          <cell r="AZH18"/>
          <cell r="AZI18"/>
          <cell r="AZJ18"/>
          <cell r="AZK18"/>
          <cell r="AZL18"/>
          <cell r="AZM18"/>
          <cell r="AZN18"/>
          <cell r="AZO18"/>
          <cell r="AZP18"/>
          <cell r="AZQ18"/>
          <cell r="AZR18"/>
          <cell r="AZS18"/>
          <cell r="AZT18"/>
          <cell r="AZU18"/>
          <cell r="AZV18"/>
          <cell r="AZW18"/>
          <cell r="AZX18"/>
          <cell r="AZY18"/>
          <cell r="AZZ18"/>
          <cell r="BAA18"/>
          <cell r="BAB18"/>
          <cell r="BAC18"/>
          <cell r="BAD18"/>
          <cell r="BAE18"/>
          <cell r="BAF18"/>
          <cell r="BAG18"/>
          <cell r="BAH18"/>
          <cell r="BAI18"/>
          <cell r="BAJ18"/>
          <cell r="BAK18"/>
          <cell r="BAL18"/>
          <cell r="BAM18"/>
          <cell r="BAN18"/>
          <cell r="BAO18"/>
          <cell r="BAP18"/>
          <cell r="BAQ18"/>
          <cell r="BAR18"/>
          <cell r="BAS18"/>
          <cell r="BAT18"/>
          <cell r="BAU18"/>
          <cell r="BAV18"/>
          <cell r="BAW18"/>
          <cell r="BAX18"/>
          <cell r="BAY18"/>
          <cell r="BAZ18"/>
          <cell r="BBA18"/>
          <cell r="BBB18"/>
          <cell r="BBC18"/>
          <cell r="BBD18"/>
          <cell r="BBE18"/>
          <cell r="BBF18"/>
          <cell r="BBG18"/>
          <cell r="BBH18"/>
          <cell r="BBI18"/>
          <cell r="BBJ18"/>
          <cell r="BBK18"/>
          <cell r="BBL18"/>
          <cell r="BBM18"/>
          <cell r="BBN18"/>
          <cell r="BBO18"/>
          <cell r="BBP18"/>
          <cell r="BBQ18"/>
          <cell r="BBR18"/>
          <cell r="BBS18"/>
          <cell r="BBT18"/>
          <cell r="BBU18"/>
          <cell r="BBV18"/>
          <cell r="BBW18"/>
          <cell r="BBX18"/>
          <cell r="BBY18"/>
          <cell r="BBZ18"/>
          <cell r="BCA18"/>
          <cell r="BCB18"/>
          <cell r="BCC18"/>
          <cell r="BCD18"/>
          <cell r="BCE18"/>
          <cell r="BCF18"/>
          <cell r="BCG18"/>
          <cell r="BCH18"/>
          <cell r="BCI18"/>
          <cell r="BCJ18"/>
          <cell r="BCK18"/>
          <cell r="BCL18"/>
          <cell r="BCM18"/>
          <cell r="BCN18"/>
          <cell r="BCO18"/>
          <cell r="BCP18"/>
          <cell r="BCQ18"/>
          <cell r="BCR18"/>
          <cell r="BCS18"/>
          <cell r="BCT18"/>
          <cell r="BCU18"/>
          <cell r="BCV18"/>
          <cell r="BCW18"/>
          <cell r="BCX18"/>
          <cell r="BCY18"/>
          <cell r="BCZ18"/>
          <cell r="BDA18"/>
          <cell r="BDB18"/>
          <cell r="BDC18"/>
          <cell r="BDD18"/>
          <cell r="BDE18"/>
          <cell r="BDF18"/>
          <cell r="BDG18"/>
          <cell r="BDH18"/>
          <cell r="BDI18"/>
          <cell r="BDJ18"/>
          <cell r="BDK18"/>
          <cell r="BDL18"/>
          <cell r="BDM18"/>
          <cell r="BDN18"/>
          <cell r="BDO18"/>
          <cell r="BDP18"/>
          <cell r="BDQ18"/>
          <cell r="BDR18"/>
          <cell r="BDS18"/>
          <cell r="BDT18"/>
          <cell r="BDU18"/>
          <cell r="BDV18"/>
          <cell r="BDW18"/>
          <cell r="BDX18"/>
          <cell r="BDY18"/>
          <cell r="BDZ18"/>
          <cell r="BEA18"/>
          <cell r="BEB18"/>
          <cell r="BEC18"/>
          <cell r="BED18"/>
          <cell r="BEE18"/>
          <cell r="BEF18"/>
          <cell r="BEG18"/>
          <cell r="BEH18"/>
          <cell r="BEI18"/>
          <cell r="BEJ18"/>
          <cell r="BEK18"/>
          <cell r="BEL18"/>
          <cell r="BEM18"/>
          <cell r="BEN18"/>
          <cell r="BEO18"/>
          <cell r="BEP18"/>
          <cell r="BEQ18"/>
          <cell r="BER18"/>
          <cell r="BES18"/>
          <cell r="BET18"/>
          <cell r="BEU18"/>
          <cell r="BEV18"/>
          <cell r="BEW18"/>
          <cell r="BEX18"/>
          <cell r="BEY18"/>
          <cell r="BEZ18"/>
          <cell r="BFA18"/>
          <cell r="BFB18"/>
          <cell r="BFC18"/>
          <cell r="BFD18"/>
          <cell r="BFE18"/>
          <cell r="BFF18"/>
          <cell r="BFG18"/>
          <cell r="BFH18"/>
          <cell r="BFI18"/>
          <cell r="BFJ18"/>
          <cell r="BFK18"/>
          <cell r="BFL18"/>
          <cell r="BFM18"/>
          <cell r="BFN18"/>
          <cell r="BFO18"/>
          <cell r="BFP18"/>
          <cell r="BFQ18"/>
          <cell r="BFR18"/>
          <cell r="BFS18"/>
          <cell r="BFT18"/>
          <cell r="BFU18"/>
          <cell r="BFV18"/>
          <cell r="BFW18"/>
          <cell r="BFX18"/>
          <cell r="BFY18"/>
          <cell r="BFZ18"/>
          <cell r="BGA18"/>
          <cell r="BGB18"/>
          <cell r="BGC18"/>
          <cell r="BGD18"/>
          <cell r="BGE18"/>
          <cell r="BGF18"/>
          <cell r="BGG18"/>
          <cell r="BGH18"/>
          <cell r="BGI18"/>
          <cell r="BGJ18"/>
          <cell r="BGK18"/>
          <cell r="BGL18"/>
          <cell r="BGM18"/>
          <cell r="BGN18"/>
          <cell r="BGO18"/>
          <cell r="BGP18"/>
          <cell r="BGQ18"/>
          <cell r="BGR18"/>
          <cell r="BGS18"/>
          <cell r="BGT18"/>
          <cell r="BGU18"/>
          <cell r="BGV18"/>
          <cell r="BGW18"/>
          <cell r="BGX18"/>
          <cell r="BGY18"/>
          <cell r="BGZ18"/>
          <cell r="BHA18"/>
          <cell r="BHB18"/>
          <cell r="BHC18"/>
          <cell r="BHD18"/>
          <cell r="BHE18"/>
          <cell r="BHF18"/>
          <cell r="BHG18"/>
          <cell r="BHH18"/>
          <cell r="BHI18"/>
          <cell r="BHJ18"/>
          <cell r="BHK18"/>
          <cell r="BHL18"/>
          <cell r="BHM18"/>
          <cell r="BHN18"/>
          <cell r="BHO18"/>
          <cell r="BHP18"/>
          <cell r="BHQ18"/>
          <cell r="BHR18"/>
          <cell r="BHS18"/>
          <cell r="BHT18"/>
          <cell r="BHU18"/>
          <cell r="BHV18"/>
          <cell r="BHW18"/>
          <cell r="BHX18"/>
          <cell r="BHY18"/>
          <cell r="BHZ18"/>
          <cell r="BIA18"/>
          <cell r="BIB18"/>
          <cell r="BIC18"/>
          <cell r="BID18"/>
          <cell r="BIE18"/>
          <cell r="BIF18"/>
          <cell r="BIG18"/>
          <cell r="BIH18"/>
          <cell r="BII18"/>
          <cell r="BIJ18"/>
          <cell r="BIK18"/>
          <cell r="BIL18"/>
          <cell r="BIM18"/>
          <cell r="BIN18"/>
          <cell r="BIO18"/>
          <cell r="BIP18"/>
          <cell r="BIQ18"/>
          <cell r="BIR18"/>
          <cell r="BIS18"/>
          <cell r="BIT18"/>
          <cell r="BIU18"/>
          <cell r="BIV18"/>
          <cell r="BIW18"/>
          <cell r="BIX18"/>
          <cell r="BIY18"/>
          <cell r="BIZ18"/>
          <cell r="BJA18"/>
          <cell r="BJB18"/>
          <cell r="BJC18"/>
          <cell r="BJD18"/>
          <cell r="BJE18"/>
          <cell r="BJF18"/>
          <cell r="BJG18"/>
          <cell r="BJH18"/>
          <cell r="BJI18"/>
          <cell r="BJJ18"/>
          <cell r="BJK18"/>
          <cell r="BJL18"/>
          <cell r="BJM18"/>
          <cell r="BJN18"/>
          <cell r="BJO18"/>
          <cell r="BJP18"/>
          <cell r="BJQ18"/>
          <cell r="BJR18"/>
          <cell r="BJS18"/>
          <cell r="BJT18"/>
          <cell r="BJU18"/>
          <cell r="BJV18"/>
          <cell r="BJW18"/>
          <cell r="BJX18"/>
          <cell r="BJY18"/>
          <cell r="BJZ18"/>
          <cell r="BKA18"/>
          <cell r="BKB18"/>
          <cell r="BKC18"/>
          <cell r="BKD18"/>
          <cell r="BKE18"/>
          <cell r="BKF18"/>
          <cell r="BKG18"/>
          <cell r="BKH18"/>
          <cell r="BKI18"/>
          <cell r="BKJ18"/>
          <cell r="BKK18"/>
          <cell r="BKL18"/>
          <cell r="BKM18"/>
          <cell r="BKN18"/>
          <cell r="BKO18"/>
          <cell r="BKP18"/>
          <cell r="BKQ18"/>
          <cell r="BKR18"/>
          <cell r="BKS18"/>
          <cell r="BKT18"/>
          <cell r="BKU18"/>
          <cell r="BKV18"/>
          <cell r="BKW18"/>
          <cell r="BKX18"/>
          <cell r="BKY18"/>
          <cell r="BKZ18"/>
          <cell r="BLA18"/>
          <cell r="BLB18"/>
          <cell r="BLC18"/>
          <cell r="BLD18"/>
          <cell r="BLE18"/>
          <cell r="BLF18"/>
          <cell r="BLG18"/>
          <cell r="BLH18"/>
          <cell r="BLI18"/>
          <cell r="BLJ18"/>
          <cell r="BLK18"/>
          <cell r="BLL18"/>
          <cell r="BLM18"/>
          <cell r="BLN18"/>
          <cell r="BLO18"/>
          <cell r="BLP18"/>
          <cell r="BLQ18"/>
          <cell r="BLR18"/>
          <cell r="BLS18"/>
          <cell r="BLT18"/>
          <cell r="BLU18"/>
          <cell r="BLV18"/>
          <cell r="BLW18"/>
          <cell r="BLX18"/>
          <cell r="BLY18"/>
          <cell r="BLZ18"/>
          <cell r="BMA18"/>
          <cell r="BMB18"/>
          <cell r="BMC18"/>
          <cell r="BMD18"/>
          <cell r="BME18"/>
          <cell r="BMF18"/>
          <cell r="BMG18"/>
          <cell r="BMH18"/>
          <cell r="BMI18"/>
          <cell r="BMJ18"/>
          <cell r="BMK18"/>
          <cell r="BML18"/>
          <cell r="BMM18"/>
          <cell r="BMN18"/>
          <cell r="BMO18"/>
          <cell r="BMP18"/>
          <cell r="BMQ18"/>
          <cell r="BMR18"/>
          <cell r="BMS18"/>
          <cell r="BMT18"/>
          <cell r="BMU18"/>
          <cell r="BMV18"/>
          <cell r="BMW18"/>
          <cell r="BMX18"/>
          <cell r="BMY18"/>
          <cell r="BMZ18"/>
          <cell r="BNA18"/>
          <cell r="BNB18"/>
          <cell r="BNC18"/>
          <cell r="BND18"/>
          <cell r="BNE18"/>
          <cell r="BNF18"/>
          <cell r="BNG18"/>
          <cell r="BNH18"/>
          <cell r="BNI18"/>
          <cell r="BNJ18"/>
          <cell r="BNK18"/>
          <cell r="BNL18"/>
          <cell r="BNM18"/>
          <cell r="BNN18"/>
          <cell r="BNO18"/>
          <cell r="BNP18"/>
          <cell r="BNQ18"/>
          <cell r="BNR18"/>
          <cell r="BNS18"/>
          <cell r="BNT18"/>
          <cell r="BNU18"/>
          <cell r="BNV18"/>
          <cell r="BNW18"/>
          <cell r="BNX18"/>
          <cell r="BNY18"/>
          <cell r="BNZ18"/>
          <cell r="BOA18"/>
          <cell r="BOB18"/>
          <cell r="BOC18"/>
          <cell r="BOD18"/>
          <cell r="BOE18"/>
          <cell r="BOF18"/>
          <cell r="BOG18"/>
          <cell r="BOH18"/>
          <cell r="BOI18"/>
          <cell r="BOJ18"/>
          <cell r="BOK18"/>
          <cell r="BOL18"/>
          <cell r="BOM18"/>
          <cell r="BON18"/>
          <cell r="BOO18"/>
          <cell r="BOP18"/>
          <cell r="BOQ18"/>
          <cell r="BOR18"/>
          <cell r="BOS18"/>
          <cell r="BOT18"/>
          <cell r="BOU18"/>
          <cell r="BOV18"/>
          <cell r="BOW18"/>
          <cell r="BOX18"/>
          <cell r="BOY18"/>
          <cell r="BOZ18"/>
          <cell r="BPA18"/>
          <cell r="BPB18"/>
          <cell r="BPC18"/>
          <cell r="BPD18"/>
          <cell r="BPE18"/>
          <cell r="BPF18"/>
          <cell r="BPG18"/>
          <cell r="BPH18"/>
          <cell r="BPI18"/>
          <cell r="BPJ18"/>
          <cell r="BPK18"/>
          <cell r="BPL18"/>
          <cell r="BPM18"/>
          <cell r="BPN18"/>
          <cell r="BPO18"/>
          <cell r="BPP18"/>
          <cell r="BPQ18"/>
          <cell r="BPR18"/>
          <cell r="BPS18"/>
          <cell r="BPT18"/>
          <cell r="BPU18"/>
          <cell r="BPV18"/>
          <cell r="BPW18"/>
          <cell r="BPX18"/>
          <cell r="BPY18"/>
          <cell r="BPZ18"/>
          <cell r="BQA18"/>
          <cell r="BQB18"/>
          <cell r="BQC18"/>
          <cell r="BQD18"/>
          <cell r="BQE18"/>
          <cell r="BQF18"/>
          <cell r="BQG18"/>
          <cell r="BQH18"/>
          <cell r="BQI18"/>
          <cell r="BQJ18"/>
          <cell r="BQK18"/>
          <cell r="BQL18"/>
          <cell r="BQM18"/>
          <cell r="BQN18"/>
          <cell r="BQO18"/>
          <cell r="BQP18"/>
          <cell r="BQQ18"/>
          <cell r="BQR18"/>
          <cell r="BQS18"/>
          <cell r="BQT18"/>
          <cell r="BQU18"/>
          <cell r="BQV18"/>
          <cell r="BQW18"/>
          <cell r="BQX18"/>
          <cell r="BQY18"/>
          <cell r="BQZ18"/>
          <cell r="BRA18"/>
          <cell r="BRB18"/>
          <cell r="BRC18"/>
          <cell r="BRD18"/>
          <cell r="BRE18"/>
          <cell r="BRF18"/>
          <cell r="BRG18"/>
          <cell r="BRH18"/>
          <cell r="BRI18"/>
          <cell r="BRJ18"/>
          <cell r="BRK18"/>
          <cell r="BRL18"/>
          <cell r="BRM18"/>
          <cell r="BRN18"/>
          <cell r="BRO18"/>
          <cell r="BRP18"/>
          <cell r="BRQ18"/>
          <cell r="BRR18"/>
          <cell r="BRS18"/>
          <cell r="BRT18"/>
          <cell r="BRU18"/>
          <cell r="BRV18"/>
          <cell r="BRW18"/>
          <cell r="BRX18"/>
          <cell r="BRY18"/>
          <cell r="BRZ18"/>
          <cell r="BSA18"/>
          <cell r="BSB18"/>
          <cell r="BSC18"/>
          <cell r="BSD18"/>
          <cell r="BSE18"/>
          <cell r="BSF18"/>
          <cell r="BSG18"/>
          <cell r="BSH18"/>
          <cell r="BSI18"/>
          <cell r="BSJ18"/>
          <cell r="BSK18"/>
          <cell r="BSL18"/>
          <cell r="BSM18"/>
          <cell r="BSN18"/>
          <cell r="BSO18"/>
          <cell r="BSP18"/>
          <cell r="BSQ18"/>
          <cell r="BSR18"/>
          <cell r="BSS18"/>
          <cell r="BST18"/>
          <cell r="BSU18"/>
          <cell r="BSV18"/>
          <cell r="BSW18"/>
          <cell r="BSX18"/>
          <cell r="BSY18"/>
          <cell r="BSZ18"/>
          <cell r="BTA18"/>
          <cell r="BTB18"/>
          <cell r="BTC18"/>
          <cell r="BTD18"/>
          <cell r="BTE18"/>
          <cell r="BTF18"/>
          <cell r="BTG18"/>
          <cell r="BTH18"/>
          <cell r="BTI18"/>
          <cell r="BTJ18"/>
          <cell r="BTK18"/>
          <cell r="BTL18"/>
          <cell r="BTM18"/>
          <cell r="BTN18"/>
          <cell r="BTO18"/>
          <cell r="BTP18"/>
          <cell r="BTQ18"/>
          <cell r="BTR18"/>
          <cell r="BTS18"/>
          <cell r="BTT18"/>
          <cell r="BTU18"/>
          <cell r="BTV18"/>
          <cell r="BTW18"/>
          <cell r="BTX18"/>
          <cell r="BTY18"/>
          <cell r="BTZ18"/>
          <cell r="BUA18"/>
          <cell r="BUB18"/>
          <cell r="BUC18"/>
          <cell r="BUD18"/>
          <cell r="BUE18"/>
          <cell r="BUF18"/>
          <cell r="BUG18"/>
          <cell r="BUH18"/>
          <cell r="BUI18"/>
          <cell r="BUJ18"/>
          <cell r="BUK18"/>
          <cell r="BUL18"/>
          <cell r="BUM18"/>
          <cell r="BUN18"/>
          <cell r="BUO18"/>
          <cell r="BUP18"/>
          <cell r="BUQ18"/>
          <cell r="BUR18"/>
          <cell r="BUS18"/>
          <cell r="BUT18"/>
          <cell r="BUU18"/>
          <cell r="BUV18"/>
          <cell r="BUW18"/>
          <cell r="BUX18"/>
          <cell r="BUY18"/>
          <cell r="BUZ18"/>
          <cell r="BVA18"/>
          <cell r="BVB18"/>
          <cell r="BVC18"/>
          <cell r="BVD18"/>
          <cell r="BVE18"/>
          <cell r="BVF18"/>
          <cell r="BVG18"/>
          <cell r="BVH18"/>
          <cell r="BVI18"/>
          <cell r="BVJ18"/>
          <cell r="BVK18"/>
          <cell r="BVL18"/>
          <cell r="BVM18"/>
          <cell r="BVN18"/>
          <cell r="BVO18"/>
          <cell r="BVP18"/>
          <cell r="BVQ18"/>
          <cell r="BVR18"/>
          <cell r="BVS18"/>
          <cell r="BVT18"/>
          <cell r="BVU18"/>
          <cell r="BVV18"/>
          <cell r="BVW18"/>
          <cell r="BVX18"/>
          <cell r="BVY18"/>
          <cell r="BVZ18"/>
          <cell r="BWA18"/>
          <cell r="BWB18"/>
          <cell r="BWC18"/>
          <cell r="BWD18"/>
          <cell r="BWE18"/>
          <cell r="BWF18"/>
          <cell r="BWG18"/>
          <cell r="BWH18"/>
          <cell r="BWI18"/>
          <cell r="BWJ18"/>
          <cell r="BWK18"/>
          <cell r="BWL18"/>
          <cell r="BWM18"/>
          <cell r="BWN18"/>
          <cell r="BWO18"/>
          <cell r="BWP18"/>
          <cell r="BWQ18"/>
          <cell r="BWR18"/>
          <cell r="BWS18"/>
          <cell r="BWT18"/>
          <cell r="BWU18"/>
          <cell r="BWV18"/>
          <cell r="BWW18"/>
          <cell r="BWX18"/>
          <cell r="BWY18"/>
          <cell r="BWZ18"/>
          <cell r="BXA18"/>
          <cell r="BXB18"/>
          <cell r="BXC18"/>
          <cell r="BXD18"/>
          <cell r="BXE18"/>
          <cell r="BXF18"/>
          <cell r="BXG18"/>
          <cell r="BXH18"/>
          <cell r="BXI18"/>
          <cell r="BXJ18"/>
          <cell r="BXK18"/>
          <cell r="BXL18"/>
          <cell r="BXM18"/>
          <cell r="BXN18"/>
          <cell r="BXO18"/>
          <cell r="BXP18"/>
          <cell r="BXQ18"/>
          <cell r="BXR18"/>
          <cell r="BXS18"/>
          <cell r="BXT18"/>
          <cell r="BXU18"/>
          <cell r="BXV18"/>
          <cell r="BXW18"/>
          <cell r="BXX18"/>
          <cell r="BXY18"/>
          <cell r="BXZ18"/>
          <cell r="BYA18"/>
          <cell r="BYB18"/>
          <cell r="BYC18"/>
          <cell r="BYD18"/>
          <cell r="BYE18"/>
          <cell r="BYF18"/>
          <cell r="BYG18"/>
          <cell r="BYH18"/>
          <cell r="BYI18"/>
          <cell r="BYJ18"/>
          <cell r="BYK18"/>
          <cell r="BYL18"/>
          <cell r="BYM18"/>
          <cell r="BYN18"/>
          <cell r="BYO18"/>
          <cell r="BYP18"/>
          <cell r="BYQ18"/>
          <cell r="BYR18"/>
          <cell r="BYS18"/>
          <cell r="BYT18"/>
          <cell r="BYU18"/>
          <cell r="BYV18"/>
          <cell r="BYW18"/>
          <cell r="BYX18"/>
          <cell r="BYY18"/>
          <cell r="BYZ18"/>
          <cell r="BZA18"/>
          <cell r="BZB18"/>
          <cell r="BZC18"/>
          <cell r="BZD18"/>
          <cell r="BZE18"/>
          <cell r="BZF18"/>
          <cell r="BZG18"/>
          <cell r="BZH18"/>
          <cell r="BZI18"/>
          <cell r="BZJ18"/>
          <cell r="BZK18"/>
          <cell r="BZL18"/>
          <cell r="BZM18"/>
          <cell r="BZN18"/>
          <cell r="BZO18"/>
          <cell r="BZP18"/>
          <cell r="BZQ18"/>
          <cell r="BZR18"/>
          <cell r="BZS18"/>
          <cell r="BZT18"/>
          <cell r="BZU18"/>
          <cell r="BZV18"/>
          <cell r="BZW18"/>
          <cell r="BZX18"/>
          <cell r="BZY18"/>
          <cell r="BZZ18"/>
          <cell r="CAA18"/>
          <cell r="CAB18"/>
          <cell r="CAC18"/>
          <cell r="CAD18"/>
          <cell r="CAE18"/>
          <cell r="CAF18"/>
          <cell r="CAG18"/>
          <cell r="CAH18"/>
          <cell r="CAI18"/>
          <cell r="CAJ18"/>
          <cell r="CAK18"/>
          <cell r="CAL18"/>
          <cell r="CAM18"/>
          <cell r="CAN18"/>
          <cell r="CAO18"/>
          <cell r="CAP18"/>
          <cell r="CAQ18"/>
          <cell r="CAR18"/>
          <cell r="CAS18"/>
          <cell r="CAT18"/>
          <cell r="CAU18"/>
          <cell r="CAV18"/>
          <cell r="CAW18"/>
          <cell r="CAX18"/>
          <cell r="CAY18"/>
          <cell r="CAZ18"/>
          <cell r="CBA18"/>
          <cell r="CBB18"/>
          <cell r="CBC18"/>
          <cell r="CBD18"/>
          <cell r="CBE18"/>
          <cell r="CBF18"/>
          <cell r="CBG18"/>
          <cell r="CBH18"/>
          <cell r="CBI18"/>
          <cell r="CBJ18"/>
          <cell r="CBK18"/>
          <cell r="CBL18"/>
          <cell r="CBM18"/>
          <cell r="CBN18"/>
          <cell r="CBO18"/>
          <cell r="CBP18"/>
          <cell r="CBQ18"/>
          <cell r="CBR18"/>
          <cell r="CBS18"/>
          <cell r="CBT18"/>
          <cell r="CBU18"/>
          <cell r="CBV18"/>
          <cell r="CBW18"/>
          <cell r="CBX18"/>
          <cell r="CBY18"/>
          <cell r="CBZ18"/>
          <cell r="CCA18"/>
          <cell r="CCB18"/>
          <cell r="CCC18"/>
          <cell r="CCD18"/>
          <cell r="CCE18"/>
          <cell r="CCF18"/>
          <cell r="CCG18"/>
          <cell r="CCH18"/>
          <cell r="CCI18"/>
          <cell r="CCJ18"/>
          <cell r="CCK18"/>
          <cell r="CCL18"/>
          <cell r="CCM18"/>
          <cell r="CCN18"/>
          <cell r="CCO18"/>
          <cell r="CCP18"/>
          <cell r="CCQ18"/>
          <cell r="CCR18"/>
          <cell r="CCS18"/>
          <cell r="CCT18"/>
          <cell r="CCU18"/>
          <cell r="CCV18"/>
          <cell r="CCW18"/>
          <cell r="CCX18"/>
          <cell r="CCY18"/>
          <cell r="CCZ18"/>
          <cell r="CDA18"/>
          <cell r="CDB18"/>
          <cell r="CDC18"/>
          <cell r="CDD18"/>
          <cell r="CDE18"/>
          <cell r="CDF18"/>
          <cell r="CDG18"/>
          <cell r="CDH18"/>
          <cell r="CDI18"/>
          <cell r="CDJ18"/>
          <cell r="CDK18"/>
          <cell r="CDL18"/>
          <cell r="CDM18"/>
          <cell r="CDN18"/>
          <cell r="CDO18"/>
          <cell r="CDP18"/>
          <cell r="CDQ18"/>
          <cell r="CDR18"/>
          <cell r="CDS18"/>
          <cell r="CDT18"/>
          <cell r="CDU18"/>
          <cell r="CDV18"/>
          <cell r="CDW18"/>
          <cell r="CDX18"/>
          <cell r="CDY18"/>
          <cell r="CDZ18"/>
          <cell r="CEA18"/>
          <cell r="CEB18"/>
          <cell r="CEC18"/>
          <cell r="CED18"/>
          <cell r="CEE18"/>
          <cell r="CEF18"/>
          <cell r="CEG18"/>
          <cell r="CEH18"/>
          <cell r="CEI18"/>
          <cell r="CEJ18"/>
          <cell r="CEK18"/>
          <cell r="CEL18"/>
          <cell r="CEM18"/>
          <cell r="CEN18"/>
          <cell r="CEO18"/>
          <cell r="CEP18"/>
          <cell r="CEQ18"/>
          <cell r="CER18"/>
          <cell r="CES18"/>
          <cell r="CET18"/>
          <cell r="CEU18"/>
          <cell r="CEV18"/>
          <cell r="CEW18"/>
          <cell r="CEX18"/>
          <cell r="CEY18"/>
          <cell r="CEZ18"/>
          <cell r="CFA18"/>
          <cell r="CFB18"/>
          <cell r="CFC18"/>
          <cell r="CFD18"/>
          <cell r="CFE18"/>
          <cell r="CFF18"/>
          <cell r="CFG18"/>
          <cell r="CFH18"/>
          <cell r="CFI18"/>
          <cell r="CFJ18"/>
          <cell r="CFK18"/>
          <cell r="CFL18"/>
          <cell r="CFM18"/>
          <cell r="CFN18"/>
          <cell r="CFO18"/>
          <cell r="CFP18"/>
          <cell r="CFQ18"/>
          <cell r="CFR18"/>
          <cell r="CFS18"/>
          <cell r="CFT18"/>
          <cell r="CFU18"/>
          <cell r="CFV18"/>
          <cell r="CFW18"/>
          <cell r="CFX18"/>
          <cell r="CFY18"/>
          <cell r="CFZ18"/>
          <cell r="CGA18"/>
          <cell r="CGB18"/>
          <cell r="CGC18"/>
          <cell r="CGD18"/>
          <cell r="CGE18"/>
          <cell r="CGF18"/>
          <cell r="CGG18"/>
          <cell r="CGH18"/>
          <cell r="CGI18"/>
          <cell r="CGJ18"/>
          <cell r="CGK18"/>
          <cell r="CGL18"/>
          <cell r="CGM18"/>
          <cell r="CGN18"/>
          <cell r="CGO18"/>
          <cell r="CGP18"/>
          <cell r="CGQ18"/>
          <cell r="CGR18"/>
          <cell r="CGS18"/>
          <cell r="CGT18"/>
          <cell r="CGU18"/>
          <cell r="CGV18"/>
          <cell r="CGW18"/>
          <cell r="CGX18"/>
          <cell r="CGY18"/>
          <cell r="CGZ18"/>
          <cell r="CHA18"/>
          <cell r="CHB18"/>
          <cell r="CHC18"/>
          <cell r="CHD18"/>
          <cell r="CHE18"/>
          <cell r="CHF18"/>
          <cell r="CHG18"/>
          <cell r="CHH18"/>
          <cell r="CHI18"/>
          <cell r="CHJ18"/>
          <cell r="CHK18"/>
          <cell r="CHL18"/>
          <cell r="CHM18"/>
          <cell r="CHN18"/>
          <cell r="CHO18"/>
          <cell r="CHP18"/>
          <cell r="CHQ18"/>
          <cell r="CHR18"/>
          <cell r="CHS18"/>
          <cell r="CHT18"/>
          <cell r="CHU18"/>
          <cell r="CHV18"/>
          <cell r="CHW18"/>
          <cell r="CHX18"/>
          <cell r="CHY18"/>
          <cell r="CHZ18"/>
          <cell r="CIA18"/>
          <cell r="CIB18"/>
          <cell r="CIC18"/>
          <cell r="CID18"/>
          <cell r="CIE18"/>
          <cell r="CIF18"/>
          <cell r="CIG18"/>
          <cell r="CIH18"/>
          <cell r="CII18"/>
          <cell r="CIJ18"/>
          <cell r="CIK18"/>
          <cell r="CIL18"/>
          <cell r="CIM18"/>
          <cell r="CIN18"/>
          <cell r="CIO18"/>
          <cell r="CIP18"/>
          <cell r="CIQ18"/>
          <cell r="CIR18"/>
          <cell r="CIS18"/>
          <cell r="CIT18"/>
          <cell r="CIU18"/>
          <cell r="CIV18"/>
          <cell r="CIW18"/>
          <cell r="CIX18"/>
          <cell r="CIY18"/>
          <cell r="CIZ18"/>
          <cell r="CJA18"/>
          <cell r="CJB18"/>
          <cell r="CJC18"/>
          <cell r="CJD18"/>
          <cell r="CJE18"/>
          <cell r="CJF18"/>
          <cell r="CJG18"/>
          <cell r="CJH18"/>
          <cell r="CJI18"/>
          <cell r="CJJ18"/>
          <cell r="CJK18"/>
          <cell r="CJL18"/>
          <cell r="CJM18"/>
          <cell r="CJN18"/>
          <cell r="CJO18"/>
          <cell r="CJP18"/>
          <cell r="CJQ18"/>
          <cell r="CJR18"/>
          <cell r="CJS18"/>
          <cell r="CJT18"/>
          <cell r="CJU18"/>
          <cell r="CJV18"/>
          <cell r="CJW18"/>
          <cell r="CJX18"/>
          <cell r="CJY18"/>
          <cell r="CJZ18"/>
          <cell r="CKA18"/>
          <cell r="CKB18"/>
          <cell r="CKC18"/>
          <cell r="CKD18"/>
          <cell r="CKE18"/>
          <cell r="CKF18"/>
          <cell r="CKG18"/>
          <cell r="CKH18"/>
          <cell r="CKI18"/>
          <cell r="CKJ18"/>
          <cell r="CKK18"/>
          <cell r="CKL18"/>
          <cell r="CKM18"/>
          <cell r="CKN18"/>
          <cell r="CKO18"/>
          <cell r="CKP18"/>
          <cell r="CKQ18"/>
          <cell r="CKR18"/>
          <cell r="CKS18"/>
          <cell r="CKT18"/>
          <cell r="CKU18"/>
          <cell r="CKV18"/>
          <cell r="CKW18"/>
          <cell r="CKX18"/>
          <cell r="CKY18"/>
          <cell r="CKZ18"/>
          <cell r="CLA18"/>
          <cell r="CLB18"/>
          <cell r="CLC18"/>
          <cell r="CLD18"/>
          <cell r="CLE18"/>
          <cell r="CLF18"/>
          <cell r="CLG18"/>
          <cell r="CLH18"/>
          <cell r="CLI18"/>
          <cell r="CLJ18"/>
          <cell r="CLK18"/>
          <cell r="CLL18"/>
          <cell r="CLM18"/>
          <cell r="CLN18"/>
          <cell r="CLO18"/>
          <cell r="CLP18"/>
          <cell r="CLQ18"/>
          <cell r="CLR18"/>
          <cell r="CLS18"/>
          <cell r="CLT18"/>
          <cell r="CLU18"/>
          <cell r="CLV18"/>
          <cell r="CLW18"/>
          <cell r="CLX18"/>
          <cell r="CLY18"/>
          <cell r="CLZ18"/>
          <cell r="CMA18"/>
          <cell r="CMB18"/>
          <cell r="CMC18"/>
          <cell r="CMD18"/>
          <cell r="CME18"/>
          <cell r="CMF18"/>
          <cell r="CMG18"/>
          <cell r="CMH18"/>
          <cell r="CMI18"/>
          <cell r="CMJ18"/>
          <cell r="CMK18"/>
          <cell r="CML18"/>
          <cell r="CMM18"/>
          <cell r="CMN18"/>
          <cell r="CMO18"/>
          <cell r="CMP18"/>
          <cell r="CMQ18"/>
          <cell r="CMR18"/>
          <cell r="CMS18"/>
          <cell r="CMT18"/>
          <cell r="CMU18"/>
          <cell r="CMV18"/>
          <cell r="CMW18"/>
          <cell r="CMX18"/>
          <cell r="CMY18"/>
          <cell r="CMZ18"/>
          <cell r="CNA18"/>
          <cell r="CNB18"/>
          <cell r="CNC18"/>
          <cell r="CND18"/>
          <cell r="CNE18"/>
          <cell r="CNF18"/>
          <cell r="CNG18"/>
          <cell r="CNH18"/>
          <cell r="CNI18"/>
          <cell r="CNJ18"/>
          <cell r="CNK18"/>
          <cell r="CNL18"/>
          <cell r="CNM18"/>
          <cell r="CNN18"/>
          <cell r="CNO18"/>
          <cell r="CNP18"/>
          <cell r="CNQ18"/>
          <cell r="CNR18"/>
          <cell r="CNS18"/>
          <cell r="CNT18"/>
          <cell r="CNU18"/>
          <cell r="CNV18"/>
          <cell r="CNW18"/>
          <cell r="CNX18"/>
          <cell r="CNY18"/>
          <cell r="CNZ18"/>
          <cell r="COA18"/>
          <cell r="COB18"/>
          <cell r="COC18"/>
          <cell r="COD18"/>
          <cell r="COE18"/>
          <cell r="COF18"/>
          <cell r="COG18"/>
          <cell r="COH18"/>
          <cell r="COI18"/>
          <cell r="COJ18"/>
          <cell r="COK18"/>
          <cell r="COL18"/>
          <cell r="COM18"/>
          <cell r="CON18"/>
          <cell r="COO18"/>
          <cell r="COP18"/>
          <cell r="COQ18"/>
          <cell r="COR18"/>
          <cell r="COS18"/>
          <cell r="COT18"/>
          <cell r="COU18"/>
          <cell r="COV18"/>
          <cell r="COW18"/>
          <cell r="COX18"/>
          <cell r="COY18"/>
          <cell r="COZ18"/>
          <cell r="CPA18"/>
          <cell r="CPB18"/>
          <cell r="CPC18"/>
          <cell r="CPD18"/>
          <cell r="CPE18"/>
          <cell r="CPF18"/>
          <cell r="CPG18"/>
          <cell r="CPH18"/>
          <cell r="CPI18"/>
          <cell r="CPJ18"/>
          <cell r="CPK18"/>
          <cell r="CPL18"/>
          <cell r="CPM18"/>
          <cell r="CPN18"/>
          <cell r="CPO18"/>
          <cell r="CPP18"/>
          <cell r="CPQ18"/>
          <cell r="CPR18"/>
          <cell r="CPS18"/>
          <cell r="CPT18"/>
          <cell r="CPU18"/>
          <cell r="CPV18"/>
          <cell r="CPW18"/>
          <cell r="CPX18"/>
          <cell r="CPY18"/>
          <cell r="CPZ18"/>
          <cell r="CQA18"/>
          <cell r="CQB18"/>
          <cell r="CQC18"/>
          <cell r="CQD18"/>
          <cell r="CQE18"/>
          <cell r="CQF18"/>
          <cell r="CQG18"/>
          <cell r="CQH18"/>
          <cell r="CQI18"/>
          <cell r="CQJ18"/>
          <cell r="CQK18"/>
          <cell r="CQL18"/>
          <cell r="CQM18"/>
          <cell r="CQN18"/>
          <cell r="CQO18"/>
          <cell r="CQP18"/>
          <cell r="CQQ18"/>
          <cell r="CQR18"/>
          <cell r="CQS18"/>
          <cell r="CQT18"/>
          <cell r="CQU18"/>
          <cell r="CQV18"/>
          <cell r="CQW18"/>
          <cell r="CQX18"/>
          <cell r="CQY18"/>
          <cell r="CQZ18"/>
          <cell r="CRA18"/>
          <cell r="CRB18"/>
          <cell r="CRC18"/>
          <cell r="CRD18"/>
          <cell r="CRE18"/>
          <cell r="CRF18"/>
          <cell r="CRG18"/>
          <cell r="CRH18"/>
          <cell r="CRI18"/>
          <cell r="CRJ18"/>
          <cell r="CRK18"/>
          <cell r="CRL18"/>
          <cell r="CRM18"/>
          <cell r="CRN18"/>
          <cell r="CRO18"/>
          <cell r="CRP18"/>
          <cell r="CRQ18"/>
          <cell r="CRR18"/>
          <cell r="CRS18"/>
          <cell r="CRT18"/>
          <cell r="CRU18"/>
          <cell r="CRV18"/>
          <cell r="CRW18"/>
          <cell r="CRX18"/>
          <cell r="CRY18"/>
          <cell r="CRZ18"/>
          <cell r="CSA18"/>
          <cell r="CSB18"/>
          <cell r="CSC18"/>
          <cell r="CSD18"/>
          <cell r="CSE18"/>
          <cell r="CSF18"/>
          <cell r="CSG18"/>
          <cell r="CSH18"/>
          <cell r="CSI18"/>
          <cell r="CSJ18"/>
          <cell r="CSK18"/>
          <cell r="CSL18"/>
          <cell r="CSM18"/>
          <cell r="CSN18"/>
          <cell r="CSO18"/>
          <cell r="CSP18"/>
          <cell r="CSQ18"/>
          <cell r="CSR18"/>
          <cell r="CSS18"/>
          <cell r="CST18"/>
          <cell r="CSU18"/>
          <cell r="CSV18"/>
          <cell r="CSW18"/>
          <cell r="CSX18"/>
          <cell r="CSY18"/>
          <cell r="CSZ18"/>
          <cell r="CTA18"/>
          <cell r="CTB18"/>
          <cell r="CTC18"/>
          <cell r="CTD18"/>
          <cell r="CTE18"/>
          <cell r="CTF18"/>
          <cell r="CTG18"/>
          <cell r="CTH18"/>
          <cell r="CTI18"/>
          <cell r="CTJ18"/>
          <cell r="CTK18"/>
          <cell r="CTL18"/>
          <cell r="CTM18"/>
          <cell r="CTN18"/>
          <cell r="CTO18"/>
          <cell r="CTP18"/>
          <cell r="CTQ18"/>
          <cell r="CTR18"/>
          <cell r="CTS18"/>
          <cell r="CTT18"/>
          <cell r="CTU18"/>
          <cell r="CTV18"/>
          <cell r="CTW18"/>
          <cell r="CTX18"/>
          <cell r="CTY18"/>
          <cell r="CTZ18"/>
          <cell r="CUA18"/>
          <cell r="CUB18"/>
          <cell r="CUC18"/>
          <cell r="CUD18"/>
          <cell r="CUE18"/>
          <cell r="CUF18"/>
          <cell r="CUG18"/>
          <cell r="CUH18"/>
          <cell r="CUI18"/>
          <cell r="CUJ18"/>
          <cell r="CUK18"/>
          <cell r="CUL18"/>
          <cell r="CUM18"/>
          <cell r="CUN18"/>
          <cell r="CUO18"/>
          <cell r="CUP18"/>
          <cell r="CUQ18"/>
          <cell r="CUR18"/>
          <cell r="CUS18"/>
          <cell r="CUT18"/>
          <cell r="CUU18"/>
          <cell r="CUV18"/>
          <cell r="CUW18"/>
          <cell r="CUX18"/>
          <cell r="CUY18"/>
          <cell r="CUZ18"/>
          <cell r="CVA18"/>
          <cell r="CVB18"/>
          <cell r="CVC18"/>
          <cell r="CVD18"/>
          <cell r="CVE18"/>
          <cell r="CVF18"/>
          <cell r="CVG18"/>
          <cell r="CVH18"/>
          <cell r="CVI18"/>
          <cell r="CVJ18"/>
          <cell r="CVK18"/>
          <cell r="CVL18"/>
          <cell r="CVM18"/>
          <cell r="CVN18"/>
          <cell r="CVO18"/>
          <cell r="CVP18"/>
          <cell r="CVQ18"/>
          <cell r="CVR18"/>
          <cell r="CVS18"/>
          <cell r="CVT18"/>
          <cell r="CVU18"/>
          <cell r="CVV18"/>
          <cell r="CVW18"/>
          <cell r="CVX18"/>
          <cell r="CVY18"/>
          <cell r="CVZ18"/>
          <cell r="CWA18"/>
          <cell r="CWB18"/>
          <cell r="CWC18"/>
          <cell r="CWD18"/>
          <cell r="CWE18"/>
          <cell r="CWF18"/>
          <cell r="CWG18"/>
          <cell r="CWH18"/>
          <cell r="CWI18"/>
          <cell r="CWJ18"/>
          <cell r="CWK18"/>
          <cell r="CWL18"/>
          <cell r="CWM18"/>
          <cell r="CWN18"/>
          <cell r="CWO18"/>
          <cell r="CWP18"/>
          <cell r="CWQ18"/>
          <cell r="CWR18"/>
          <cell r="CWS18"/>
          <cell r="CWT18"/>
          <cell r="CWU18"/>
          <cell r="CWV18"/>
          <cell r="CWW18"/>
          <cell r="CWX18"/>
          <cell r="CWY18"/>
          <cell r="CWZ18"/>
          <cell r="CXA18"/>
          <cell r="CXB18"/>
          <cell r="CXC18"/>
          <cell r="CXD18"/>
          <cell r="CXE18"/>
          <cell r="CXF18"/>
          <cell r="CXG18"/>
          <cell r="CXH18"/>
          <cell r="CXI18"/>
          <cell r="CXJ18"/>
          <cell r="CXK18"/>
          <cell r="CXL18"/>
          <cell r="CXM18"/>
          <cell r="CXN18"/>
          <cell r="CXO18"/>
          <cell r="CXP18"/>
          <cell r="CXQ18"/>
          <cell r="CXR18"/>
          <cell r="CXS18"/>
          <cell r="CXT18"/>
          <cell r="CXU18"/>
          <cell r="CXV18"/>
          <cell r="CXW18"/>
          <cell r="CXX18"/>
          <cell r="CXY18"/>
          <cell r="CXZ18"/>
          <cell r="CYA18"/>
          <cell r="CYB18"/>
          <cell r="CYC18"/>
          <cell r="CYD18"/>
          <cell r="CYE18"/>
          <cell r="CYF18"/>
          <cell r="CYG18"/>
          <cell r="CYH18"/>
          <cell r="CYI18"/>
          <cell r="CYJ18"/>
          <cell r="CYK18"/>
          <cell r="CYL18"/>
          <cell r="CYM18"/>
          <cell r="CYN18"/>
          <cell r="CYO18"/>
          <cell r="CYP18"/>
          <cell r="CYQ18"/>
          <cell r="CYR18"/>
          <cell r="CYS18"/>
          <cell r="CYT18"/>
          <cell r="CYU18"/>
          <cell r="CYV18"/>
          <cell r="CYW18"/>
          <cell r="CYX18"/>
          <cell r="CYY18"/>
          <cell r="CYZ18"/>
          <cell r="CZA18"/>
          <cell r="CZB18"/>
          <cell r="CZC18"/>
          <cell r="CZD18"/>
          <cell r="CZE18"/>
          <cell r="CZF18"/>
          <cell r="CZG18"/>
          <cell r="CZH18"/>
          <cell r="CZI18"/>
          <cell r="CZJ18"/>
          <cell r="CZK18"/>
          <cell r="CZL18"/>
          <cell r="CZM18"/>
          <cell r="CZN18"/>
          <cell r="CZO18"/>
          <cell r="CZP18"/>
          <cell r="CZQ18"/>
          <cell r="CZR18"/>
          <cell r="CZS18"/>
          <cell r="CZT18"/>
          <cell r="CZU18"/>
          <cell r="CZV18"/>
          <cell r="CZW18"/>
          <cell r="CZX18"/>
          <cell r="CZY18"/>
          <cell r="CZZ18"/>
          <cell r="DAA18"/>
          <cell r="DAB18"/>
          <cell r="DAC18"/>
          <cell r="DAD18"/>
          <cell r="DAE18"/>
          <cell r="DAF18"/>
          <cell r="DAG18"/>
          <cell r="DAH18"/>
          <cell r="DAI18"/>
          <cell r="DAJ18"/>
          <cell r="DAK18"/>
          <cell r="DAL18"/>
          <cell r="DAM18"/>
          <cell r="DAN18"/>
          <cell r="DAO18"/>
          <cell r="DAP18"/>
          <cell r="DAQ18"/>
          <cell r="DAR18"/>
          <cell r="DAS18"/>
          <cell r="DAT18"/>
          <cell r="DAU18"/>
          <cell r="DAV18"/>
          <cell r="DAW18"/>
          <cell r="DAX18"/>
          <cell r="DAY18"/>
          <cell r="DAZ18"/>
          <cell r="DBA18"/>
          <cell r="DBB18"/>
          <cell r="DBC18"/>
          <cell r="DBD18"/>
          <cell r="DBE18"/>
          <cell r="DBF18"/>
          <cell r="DBG18"/>
          <cell r="DBH18"/>
          <cell r="DBI18"/>
          <cell r="DBJ18"/>
          <cell r="DBK18"/>
          <cell r="DBL18"/>
          <cell r="DBM18"/>
          <cell r="DBN18"/>
          <cell r="DBO18"/>
          <cell r="DBP18"/>
          <cell r="DBQ18"/>
          <cell r="DBR18"/>
          <cell r="DBS18"/>
          <cell r="DBT18"/>
          <cell r="DBU18"/>
          <cell r="DBV18"/>
          <cell r="DBW18"/>
          <cell r="DBX18"/>
          <cell r="DBY18"/>
          <cell r="DBZ18"/>
          <cell r="DCA18"/>
          <cell r="DCB18"/>
          <cell r="DCC18"/>
          <cell r="DCD18"/>
          <cell r="DCE18"/>
          <cell r="DCF18"/>
          <cell r="DCG18"/>
          <cell r="DCH18"/>
          <cell r="DCI18"/>
          <cell r="DCJ18"/>
          <cell r="DCK18"/>
          <cell r="DCL18"/>
          <cell r="DCM18"/>
          <cell r="DCN18"/>
          <cell r="DCO18"/>
          <cell r="DCP18"/>
          <cell r="DCQ18"/>
          <cell r="DCR18"/>
          <cell r="DCS18"/>
          <cell r="DCT18"/>
          <cell r="DCU18"/>
          <cell r="DCV18"/>
          <cell r="DCW18"/>
          <cell r="DCX18"/>
          <cell r="DCY18"/>
          <cell r="DCZ18"/>
          <cell r="DDA18"/>
          <cell r="DDB18"/>
          <cell r="DDC18"/>
          <cell r="DDD18"/>
          <cell r="DDE18"/>
          <cell r="DDF18"/>
          <cell r="DDG18"/>
          <cell r="DDH18"/>
          <cell r="DDI18"/>
          <cell r="DDJ18"/>
          <cell r="DDK18"/>
          <cell r="DDL18"/>
          <cell r="DDM18"/>
          <cell r="DDN18"/>
          <cell r="DDO18"/>
          <cell r="DDP18"/>
          <cell r="DDQ18"/>
          <cell r="DDR18"/>
          <cell r="DDS18"/>
          <cell r="DDT18"/>
          <cell r="DDU18"/>
          <cell r="DDV18"/>
          <cell r="DDW18"/>
          <cell r="DDX18"/>
          <cell r="DDY18"/>
          <cell r="DDZ18"/>
          <cell r="DEA18"/>
          <cell r="DEB18"/>
          <cell r="DEC18"/>
          <cell r="DED18"/>
          <cell r="DEE18"/>
          <cell r="DEF18"/>
          <cell r="DEG18"/>
          <cell r="DEH18"/>
          <cell r="DEI18"/>
          <cell r="DEJ18"/>
          <cell r="DEK18"/>
          <cell r="DEL18"/>
          <cell r="DEM18"/>
          <cell r="DEN18"/>
          <cell r="DEO18"/>
          <cell r="DEP18"/>
          <cell r="DEQ18"/>
          <cell r="DER18"/>
          <cell r="DES18"/>
          <cell r="DET18"/>
          <cell r="DEU18"/>
          <cell r="DEV18"/>
          <cell r="DEW18"/>
          <cell r="DEX18"/>
          <cell r="DEY18"/>
          <cell r="DEZ18"/>
          <cell r="DFA18"/>
          <cell r="DFB18"/>
          <cell r="DFC18"/>
          <cell r="DFD18"/>
          <cell r="DFE18"/>
          <cell r="DFF18"/>
          <cell r="DFG18"/>
          <cell r="DFH18"/>
          <cell r="DFI18"/>
          <cell r="DFJ18"/>
          <cell r="DFK18"/>
          <cell r="DFL18"/>
          <cell r="DFM18"/>
          <cell r="DFN18"/>
          <cell r="DFO18"/>
          <cell r="DFP18"/>
          <cell r="DFQ18"/>
          <cell r="DFR18"/>
          <cell r="DFS18"/>
          <cell r="DFT18"/>
          <cell r="DFU18"/>
          <cell r="DFV18"/>
          <cell r="DFW18"/>
          <cell r="DFX18"/>
          <cell r="DFY18"/>
          <cell r="DFZ18"/>
          <cell r="DGA18"/>
          <cell r="DGB18"/>
          <cell r="DGC18"/>
          <cell r="DGD18"/>
          <cell r="DGE18"/>
          <cell r="DGF18"/>
          <cell r="DGG18"/>
          <cell r="DGH18"/>
          <cell r="DGI18"/>
          <cell r="DGJ18"/>
          <cell r="DGK18"/>
          <cell r="DGL18"/>
          <cell r="DGM18"/>
          <cell r="DGN18"/>
          <cell r="DGO18"/>
          <cell r="DGP18"/>
          <cell r="DGQ18"/>
          <cell r="DGR18"/>
          <cell r="DGS18"/>
          <cell r="DGT18"/>
          <cell r="DGU18"/>
          <cell r="DGV18"/>
          <cell r="DGW18"/>
          <cell r="DGX18"/>
          <cell r="DGY18"/>
          <cell r="DGZ18"/>
          <cell r="DHA18"/>
          <cell r="DHB18"/>
          <cell r="DHC18"/>
          <cell r="DHD18"/>
          <cell r="DHE18"/>
          <cell r="DHF18"/>
          <cell r="DHG18"/>
          <cell r="DHH18"/>
          <cell r="DHI18"/>
          <cell r="DHJ18"/>
          <cell r="DHK18"/>
          <cell r="DHL18"/>
          <cell r="DHM18"/>
          <cell r="DHN18"/>
          <cell r="DHO18"/>
          <cell r="DHP18"/>
          <cell r="DHQ18"/>
          <cell r="DHR18"/>
          <cell r="DHS18"/>
          <cell r="DHT18"/>
          <cell r="DHU18"/>
          <cell r="DHV18"/>
          <cell r="DHW18"/>
          <cell r="DHX18"/>
          <cell r="DHY18"/>
          <cell r="DHZ18"/>
          <cell r="DIA18"/>
          <cell r="DIB18"/>
          <cell r="DIC18"/>
          <cell r="DID18"/>
          <cell r="DIE18"/>
          <cell r="DIF18"/>
          <cell r="DIG18"/>
          <cell r="DIH18"/>
          <cell r="DII18"/>
          <cell r="DIJ18"/>
          <cell r="DIK18"/>
          <cell r="DIL18"/>
          <cell r="DIM18"/>
          <cell r="DIN18"/>
          <cell r="DIO18"/>
          <cell r="DIP18"/>
          <cell r="DIQ18"/>
          <cell r="DIR18"/>
          <cell r="DIS18"/>
          <cell r="DIT18"/>
          <cell r="DIU18"/>
          <cell r="DIV18"/>
          <cell r="DIW18"/>
          <cell r="DIX18"/>
          <cell r="DIY18"/>
          <cell r="DIZ18"/>
          <cell r="DJA18"/>
          <cell r="DJB18"/>
          <cell r="DJC18"/>
          <cell r="DJD18"/>
          <cell r="DJE18"/>
          <cell r="DJF18"/>
          <cell r="DJG18"/>
          <cell r="DJH18"/>
          <cell r="DJI18"/>
          <cell r="DJJ18"/>
          <cell r="DJK18"/>
          <cell r="DJL18"/>
          <cell r="DJM18"/>
          <cell r="DJN18"/>
          <cell r="DJO18"/>
          <cell r="DJP18"/>
          <cell r="DJQ18"/>
          <cell r="DJR18"/>
          <cell r="DJS18"/>
          <cell r="DJT18"/>
          <cell r="DJU18"/>
          <cell r="DJV18"/>
          <cell r="DJW18"/>
          <cell r="DJX18"/>
          <cell r="DJY18"/>
          <cell r="DJZ18"/>
          <cell r="DKA18"/>
          <cell r="DKB18"/>
          <cell r="DKC18"/>
          <cell r="DKD18"/>
          <cell r="DKE18"/>
          <cell r="DKF18"/>
          <cell r="DKG18"/>
          <cell r="DKH18"/>
          <cell r="DKI18"/>
          <cell r="DKJ18"/>
          <cell r="DKK18"/>
          <cell r="DKL18"/>
          <cell r="DKM18"/>
          <cell r="DKN18"/>
          <cell r="DKO18"/>
          <cell r="DKP18"/>
          <cell r="DKQ18"/>
          <cell r="DKR18"/>
          <cell r="DKS18"/>
          <cell r="DKT18"/>
          <cell r="DKU18"/>
          <cell r="DKV18"/>
          <cell r="DKW18"/>
          <cell r="DKX18"/>
          <cell r="DKY18"/>
          <cell r="DKZ18"/>
          <cell r="DLA18"/>
          <cell r="DLB18"/>
          <cell r="DLC18"/>
          <cell r="DLD18"/>
          <cell r="DLE18"/>
          <cell r="DLF18"/>
          <cell r="DLG18"/>
          <cell r="DLH18"/>
          <cell r="DLI18"/>
          <cell r="DLJ18"/>
          <cell r="DLK18"/>
          <cell r="DLL18"/>
          <cell r="DLM18"/>
          <cell r="DLN18"/>
          <cell r="DLO18"/>
          <cell r="DLP18"/>
          <cell r="DLQ18"/>
          <cell r="DLR18"/>
          <cell r="DLS18"/>
          <cell r="DLT18"/>
          <cell r="DLU18"/>
          <cell r="DLV18"/>
          <cell r="DLW18"/>
          <cell r="DLX18"/>
          <cell r="DLY18"/>
          <cell r="DLZ18"/>
          <cell r="DMA18"/>
          <cell r="DMB18"/>
          <cell r="DMC18"/>
          <cell r="DMD18"/>
          <cell r="DME18"/>
          <cell r="DMF18"/>
          <cell r="DMG18"/>
          <cell r="DMH18"/>
          <cell r="DMI18"/>
          <cell r="DMJ18"/>
          <cell r="DMK18"/>
          <cell r="DML18"/>
          <cell r="DMM18"/>
          <cell r="DMN18"/>
          <cell r="DMO18"/>
          <cell r="DMP18"/>
          <cell r="DMQ18"/>
          <cell r="DMR18"/>
          <cell r="DMS18"/>
          <cell r="DMT18"/>
          <cell r="DMU18"/>
          <cell r="DMV18"/>
          <cell r="DMW18"/>
          <cell r="DMX18"/>
          <cell r="DMY18"/>
          <cell r="DMZ18"/>
          <cell r="DNA18"/>
          <cell r="DNB18"/>
          <cell r="DNC18"/>
          <cell r="DND18"/>
          <cell r="DNE18"/>
          <cell r="DNF18"/>
          <cell r="DNG18"/>
          <cell r="DNH18"/>
          <cell r="DNI18"/>
          <cell r="DNJ18"/>
          <cell r="DNK18"/>
          <cell r="DNL18"/>
          <cell r="DNM18"/>
          <cell r="DNN18"/>
          <cell r="DNO18"/>
          <cell r="DNP18"/>
          <cell r="DNQ18"/>
          <cell r="DNR18"/>
          <cell r="DNS18"/>
          <cell r="DNT18"/>
          <cell r="DNU18"/>
          <cell r="DNV18"/>
          <cell r="DNW18"/>
          <cell r="DNX18"/>
          <cell r="DNY18"/>
          <cell r="DNZ18"/>
          <cell r="DOA18"/>
          <cell r="DOB18"/>
          <cell r="DOC18"/>
          <cell r="DOD18"/>
          <cell r="DOE18"/>
          <cell r="DOF18"/>
          <cell r="DOG18"/>
          <cell r="DOH18"/>
          <cell r="DOI18"/>
          <cell r="DOJ18"/>
          <cell r="DOK18"/>
          <cell r="DOL18"/>
          <cell r="DOM18"/>
          <cell r="DON18"/>
          <cell r="DOO18"/>
          <cell r="DOP18"/>
          <cell r="DOQ18"/>
          <cell r="DOR18"/>
          <cell r="DOS18"/>
          <cell r="DOT18"/>
          <cell r="DOU18"/>
          <cell r="DOV18"/>
          <cell r="DOW18"/>
          <cell r="DOX18"/>
          <cell r="DOY18"/>
          <cell r="DOZ18"/>
          <cell r="DPA18"/>
          <cell r="DPB18"/>
          <cell r="DPC18"/>
          <cell r="DPD18"/>
          <cell r="DPE18"/>
          <cell r="DPF18"/>
          <cell r="DPG18"/>
          <cell r="DPH18"/>
          <cell r="DPI18"/>
          <cell r="DPJ18"/>
          <cell r="DPK18"/>
          <cell r="DPL18"/>
          <cell r="DPM18"/>
          <cell r="DPN18"/>
          <cell r="DPO18"/>
          <cell r="DPP18"/>
          <cell r="DPQ18"/>
          <cell r="DPR18"/>
          <cell r="DPS18"/>
          <cell r="DPT18"/>
          <cell r="DPU18"/>
          <cell r="DPV18"/>
          <cell r="DPW18"/>
          <cell r="DPX18"/>
          <cell r="DPY18"/>
          <cell r="DPZ18"/>
          <cell r="DQA18"/>
          <cell r="DQB18"/>
          <cell r="DQC18"/>
          <cell r="DQD18"/>
          <cell r="DQE18"/>
          <cell r="DQF18"/>
          <cell r="DQG18"/>
          <cell r="DQH18"/>
          <cell r="DQI18"/>
          <cell r="DQJ18"/>
          <cell r="DQK18"/>
          <cell r="DQL18"/>
          <cell r="DQM18"/>
          <cell r="DQN18"/>
          <cell r="DQO18"/>
          <cell r="DQP18"/>
          <cell r="DQQ18"/>
          <cell r="DQR18"/>
          <cell r="DQS18"/>
          <cell r="DQT18"/>
          <cell r="DQU18"/>
          <cell r="DQV18"/>
          <cell r="DQW18"/>
          <cell r="DQX18"/>
          <cell r="DQY18"/>
          <cell r="DQZ18"/>
          <cell r="DRA18"/>
          <cell r="DRB18"/>
          <cell r="DRC18"/>
          <cell r="DRD18"/>
          <cell r="DRE18"/>
          <cell r="DRF18"/>
          <cell r="DRG18"/>
          <cell r="DRH18"/>
          <cell r="DRI18"/>
          <cell r="DRJ18"/>
          <cell r="DRK18"/>
          <cell r="DRL18"/>
          <cell r="DRM18"/>
          <cell r="DRN18"/>
          <cell r="DRO18"/>
          <cell r="DRP18"/>
          <cell r="DRQ18"/>
          <cell r="DRR18"/>
          <cell r="DRS18"/>
          <cell r="DRT18"/>
          <cell r="DRU18"/>
          <cell r="DRV18"/>
          <cell r="DRW18"/>
          <cell r="DRX18"/>
          <cell r="DRY18"/>
          <cell r="DRZ18"/>
          <cell r="DSA18"/>
          <cell r="DSB18"/>
          <cell r="DSC18"/>
          <cell r="DSD18"/>
          <cell r="DSE18"/>
          <cell r="DSF18"/>
          <cell r="DSG18"/>
          <cell r="DSH18"/>
          <cell r="DSI18"/>
          <cell r="DSJ18"/>
          <cell r="DSK18"/>
          <cell r="DSL18"/>
          <cell r="DSM18"/>
          <cell r="DSN18"/>
          <cell r="DSO18"/>
          <cell r="DSP18"/>
          <cell r="DSQ18"/>
          <cell r="DSR18"/>
          <cell r="DSS18"/>
          <cell r="DST18"/>
          <cell r="DSU18"/>
          <cell r="DSV18"/>
          <cell r="DSW18"/>
          <cell r="DSX18"/>
          <cell r="DSY18"/>
          <cell r="DSZ18"/>
          <cell r="DTA18"/>
          <cell r="DTB18"/>
          <cell r="DTC18"/>
          <cell r="DTD18"/>
          <cell r="DTE18"/>
          <cell r="DTF18"/>
          <cell r="DTG18"/>
          <cell r="DTH18"/>
          <cell r="DTI18"/>
          <cell r="DTJ18"/>
          <cell r="DTK18"/>
          <cell r="DTL18"/>
          <cell r="DTM18"/>
          <cell r="DTN18"/>
          <cell r="DTO18"/>
          <cell r="DTP18"/>
          <cell r="DTQ18"/>
          <cell r="DTR18"/>
          <cell r="DTS18"/>
          <cell r="DTT18"/>
          <cell r="DTU18"/>
          <cell r="DTV18"/>
          <cell r="DTW18"/>
          <cell r="DTX18"/>
          <cell r="DTY18"/>
          <cell r="DTZ18"/>
          <cell r="DUA18"/>
          <cell r="DUB18"/>
          <cell r="DUC18"/>
          <cell r="DUD18"/>
          <cell r="DUE18"/>
          <cell r="DUF18"/>
          <cell r="DUG18"/>
          <cell r="DUH18"/>
          <cell r="DUI18"/>
          <cell r="DUJ18"/>
          <cell r="DUK18"/>
          <cell r="DUL18"/>
          <cell r="DUM18"/>
          <cell r="DUN18"/>
          <cell r="DUO18"/>
          <cell r="DUP18"/>
          <cell r="DUQ18"/>
          <cell r="DUR18"/>
          <cell r="DUS18"/>
          <cell r="DUT18"/>
          <cell r="DUU18"/>
          <cell r="DUV18"/>
          <cell r="DUW18"/>
          <cell r="DUX18"/>
          <cell r="DUY18"/>
          <cell r="DUZ18"/>
          <cell r="DVA18"/>
          <cell r="DVB18"/>
          <cell r="DVC18"/>
          <cell r="DVD18"/>
          <cell r="DVE18"/>
          <cell r="DVF18"/>
          <cell r="DVG18"/>
          <cell r="DVH18"/>
          <cell r="DVI18"/>
          <cell r="DVJ18"/>
          <cell r="DVK18"/>
          <cell r="DVL18"/>
          <cell r="DVM18"/>
          <cell r="DVN18"/>
          <cell r="DVO18"/>
          <cell r="DVP18"/>
          <cell r="DVQ18"/>
          <cell r="DVR18"/>
          <cell r="DVS18"/>
          <cell r="DVT18"/>
          <cell r="DVU18"/>
          <cell r="DVV18"/>
          <cell r="DVW18"/>
          <cell r="DVX18"/>
          <cell r="DVY18"/>
          <cell r="DVZ18"/>
          <cell r="DWA18"/>
          <cell r="DWB18"/>
          <cell r="DWC18"/>
          <cell r="DWD18"/>
          <cell r="DWE18"/>
          <cell r="DWF18"/>
          <cell r="DWG18"/>
          <cell r="DWH18"/>
          <cell r="DWI18"/>
          <cell r="DWJ18"/>
          <cell r="DWK18"/>
          <cell r="DWL18"/>
          <cell r="DWM18"/>
          <cell r="DWN18"/>
          <cell r="DWO18"/>
          <cell r="DWP18"/>
          <cell r="DWQ18"/>
          <cell r="DWR18"/>
          <cell r="DWS18"/>
          <cell r="DWT18"/>
          <cell r="DWU18"/>
          <cell r="DWV18"/>
          <cell r="DWW18"/>
          <cell r="DWX18"/>
          <cell r="DWY18"/>
          <cell r="DWZ18"/>
          <cell r="DXA18"/>
          <cell r="DXB18"/>
          <cell r="DXC18"/>
          <cell r="DXD18"/>
          <cell r="DXE18"/>
          <cell r="DXF18"/>
          <cell r="DXG18"/>
          <cell r="DXH18"/>
          <cell r="DXI18"/>
          <cell r="DXJ18"/>
          <cell r="DXK18"/>
          <cell r="DXL18"/>
          <cell r="DXM18"/>
          <cell r="DXN18"/>
          <cell r="DXO18"/>
          <cell r="DXP18"/>
          <cell r="DXQ18"/>
          <cell r="DXR18"/>
          <cell r="DXS18"/>
          <cell r="DXT18"/>
          <cell r="DXU18"/>
          <cell r="DXV18"/>
          <cell r="DXW18"/>
          <cell r="DXX18"/>
          <cell r="DXY18"/>
          <cell r="DXZ18"/>
          <cell r="DYA18"/>
          <cell r="DYB18"/>
          <cell r="DYC18"/>
          <cell r="DYD18"/>
          <cell r="DYE18"/>
          <cell r="DYF18"/>
          <cell r="DYG18"/>
          <cell r="DYH18"/>
          <cell r="DYI18"/>
          <cell r="DYJ18"/>
          <cell r="DYK18"/>
          <cell r="DYL18"/>
          <cell r="DYM18"/>
          <cell r="DYN18"/>
          <cell r="DYO18"/>
          <cell r="DYP18"/>
          <cell r="DYQ18"/>
          <cell r="DYR18"/>
          <cell r="DYS18"/>
          <cell r="DYT18"/>
          <cell r="DYU18"/>
          <cell r="DYV18"/>
          <cell r="DYW18"/>
          <cell r="DYX18"/>
          <cell r="DYY18"/>
          <cell r="DYZ18"/>
          <cell r="DZA18"/>
          <cell r="DZB18"/>
          <cell r="DZC18"/>
          <cell r="DZD18"/>
          <cell r="DZE18"/>
          <cell r="DZF18"/>
          <cell r="DZG18"/>
          <cell r="DZH18"/>
          <cell r="DZI18"/>
          <cell r="DZJ18"/>
          <cell r="DZK18"/>
          <cell r="DZL18"/>
          <cell r="DZM18"/>
          <cell r="DZN18"/>
          <cell r="DZO18"/>
          <cell r="DZP18"/>
          <cell r="DZQ18"/>
          <cell r="DZR18"/>
          <cell r="DZS18"/>
          <cell r="DZT18"/>
          <cell r="DZU18"/>
          <cell r="DZV18"/>
          <cell r="DZW18"/>
          <cell r="DZX18"/>
          <cell r="DZY18"/>
          <cell r="DZZ18"/>
          <cell r="EAA18"/>
          <cell r="EAB18"/>
          <cell r="EAC18"/>
          <cell r="EAD18"/>
          <cell r="EAE18"/>
          <cell r="EAF18"/>
          <cell r="EAG18"/>
          <cell r="EAH18"/>
          <cell r="EAI18"/>
          <cell r="EAJ18"/>
          <cell r="EAK18"/>
          <cell r="EAL18"/>
          <cell r="EAM18"/>
          <cell r="EAN18"/>
          <cell r="EAO18"/>
          <cell r="EAP18"/>
          <cell r="EAQ18"/>
          <cell r="EAR18"/>
          <cell r="EAS18"/>
          <cell r="EAT18"/>
          <cell r="EAU18"/>
          <cell r="EAV18"/>
          <cell r="EAW18"/>
          <cell r="EAX18"/>
          <cell r="EAY18"/>
          <cell r="EAZ18"/>
          <cell r="EBA18"/>
          <cell r="EBB18"/>
          <cell r="EBC18"/>
          <cell r="EBD18"/>
          <cell r="EBE18"/>
          <cell r="EBF18"/>
          <cell r="EBG18"/>
          <cell r="EBH18"/>
          <cell r="EBI18"/>
          <cell r="EBJ18"/>
          <cell r="EBK18"/>
          <cell r="EBL18"/>
          <cell r="EBM18"/>
          <cell r="EBN18"/>
          <cell r="EBO18"/>
          <cell r="EBP18"/>
          <cell r="EBQ18"/>
          <cell r="EBR18"/>
          <cell r="EBS18"/>
          <cell r="EBT18"/>
          <cell r="EBU18"/>
          <cell r="EBV18"/>
          <cell r="EBW18"/>
          <cell r="EBX18"/>
          <cell r="EBY18"/>
          <cell r="EBZ18"/>
          <cell r="ECA18"/>
          <cell r="ECB18"/>
          <cell r="ECC18"/>
          <cell r="ECD18"/>
          <cell r="ECE18"/>
          <cell r="ECF18"/>
          <cell r="ECG18"/>
          <cell r="ECH18"/>
          <cell r="ECI18"/>
          <cell r="ECJ18"/>
          <cell r="ECK18"/>
          <cell r="ECL18"/>
          <cell r="ECM18"/>
          <cell r="ECN18"/>
          <cell r="ECO18"/>
          <cell r="ECP18"/>
          <cell r="ECQ18"/>
          <cell r="ECR18"/>
          <cell r="ECS18"/>
          <cell r="ECT18"/>
          <cell r="ECU18"/>
          <cell r="ECV18"/>
          <cell r="ECW18"/>
          <cell r="ECX18"/>
          <cell r="ECY18"/>
          <cell r="ECZ18"/>
          <cell r="EDA18"/>
          <cell r="EDB18"/>
          <cell r="EDC18"/>
          <cell r="EDD18"/>
          <cell r="EDE18"/>
          <cell r="EDF18"/>
          <cell r="EDG18"/>
          <cell r="EDH18"/>
          <cell r="EDI18"/>
          <cell r="EDJ18"/>
          <cell r="EDK18"/>
          <cell r="EDL18"/>
          <cell r="EDM18"/>
          <cell r="EDN18"/>
          <cell r="EDO18"/>
          <cell r="EDP18"/>
          <cell r="EDQ18"/>
          <cell r="EDR18"/>
          <cell r="EDS18"/>
          <cell r="EDT18"/>
          <cell r="EDU18"/>
          <cell r="EDV18"/>
          <cell r="EDW18"/>
          <cell r="EDX18"/>
          <cell r="EDY18"/>
          <cell r="EDZ18"/>
          <cell r="EEA18"/>
          <cell r="EEB18"/>
          <cell r="EEC18"/>
          <cell r="EED18"/>
          <cell r="EEE18"/>
          <cell r="EEF18"/>
          <cell r="EEG18"/>
          <cell r="EEH18"/>
          <cell r="EEI18"/>
          <cell r="EEJ18"/>
          <cell r="EEK18"/>
          <cell r="EEL18"/>
          <cell r="EEM18"/>
          <cell r="EEN18"/>
          <cell r="EEO18"/>
          <cell r="EEP18"/>
          <cell r="EEQ18"/>
          <cell r="EER18"/>
          <cell r="EES18"/>
          <cell r="EET18"/>
          <cell r="EEU18"/>
          <cell r="EEV18"/>
          <cell r="EEW18"/>
          <cell r="EEX18"/>
          <cell r="EEY18"/>
          <cell r="EEZ18"/>
          <cell r="EFA18"/>
          <cell r="EFB18"/>
          <cell r="EFC18"/>
          <cell r="EFD18"/>
          <cell r="EFE18"/>
          <cell r="EFF18"/>
          <cell r="EFG18"/>
          <cell r="EFH18"/>
          <cell r="EFI18"/>
          <cell r="EFJ18"/>
          <cell r="EFK18"/>
          <cell r="EFL18"/>
          <cell r="EFM18"/>
          <cell r="EFN18"/>
          <cell r="EFO18"/>
          <cell r="EFP18"/>
          <cell r="EFQ18"/>
          <cell r="EFR18"/>
          <cell r="EFS18"/>
          <cell r="EFT18"/>
          <cell r="EFU18"/>
          <cell r="EFV18"/>
          <cell r="EFW18"/>
          <cell r="EFX18"/>
          <cell r="EFY18"/>
          <cell r="EFZ18"/>
          <cell r="EGA18"/>
          <cell r="EGB18"/>
          <cell r="EGC18"/>
          <cell r="EGD18"/>
          <cell r="EGE18"/>
          <cell r="EGF18"/>
          <cell r="EGG18"/>
          <cell r="EGH18"/>
          <cell r="EGI18"/>
          <cell r="EGJ18"/>
          <cell r="EGK18"/>
          <cell r="EGL18"/>
          <cell r="EGM18"/>
          <cell r="EGN18"/>
          <cell r="EGO18"/>
          <cell r="EGP18"/>
          <cell r="EGQ18"/>
          <cell r="EGR18"/>
          <cell r="EGS18"/>
          <cell r="EGT18"/>
          <cell r="EGU18"/>
          <cell r="EGV18"/>
          <cell r="EGW18"/>
          <cell r="EGX18"/>
          <cell r="EGY18"/>
          <cell r="EGZ18"/>
          <cell r="EHA18"/>
          <cell r="EHB18"/>
          <cell r="EHC18"/>
          <cell r="EHD18"/>
          <cell r="EHE18"/>
          <cell r="EHF18"/>
          <cell r="EHG18"/>
          <cell r="EHH18"/>
          <cell r="EHI18"/>
          <cell r="EHJ18"/>
          <cell r="EHK18"/>
          <cell r="EHL18"/>
          <cell r="EHM18"/>
          <cell r="EHN18"/>
          <cell r="EHO18"/>
          <cell r="EHP18"/>
          <cell r="EHQ18"/>
          <cell r="EHR18"/>
          <cell r="EHS18"/>
          <cell r="EHT18"/>
          <cell r="EHU18"/>
          <cell r="EHV18"/>
          <cell r="EHW18"/>
          <cell r="EHX18"/>
          <cell r="EHY18"/>
          <cell r="EHZ18"/>
          <cell r="EIA18"/>
          <cell r="EIB18"/>
          <cell r="EIC18"/>
          <cell r="EID18"/>
          <cell r="EIE18"/>
          <cell r="EIF18"/>
          <cell r="EIG18"/>
          <cell r="EIH18"/>
          <cell r="EII18"/>
          <cell r="EIJ18"/>
          <cell r="EIK18"/>
          <cell r="EIL18"/>
          <cell r="EIM18"/>
          <cell r="EIN18"/>
          <cell r="EIO18"/>
          <cell r="EIP18"/>
          <cell r="EIQ18"/>
          <cell r="EIR18"/>
          <cell r="EIS18"/>
          <cell r="EIT18"/>
          <cell r="EIU18"/>
          <cell r="EIV18"/>
          <cell r="EIW18"/>
          <cell r="EIX18"/>
          <cell r="EIY18"/>
          <cell r="EIZ18"/>
          <cell r="EJA18"/>
          <cell r="EJB18"/>
          <cell r="EJC18"/>
          <cell r="EJD18"/>
          <cell r="EJE18"/>
          <cell r="EJF18"/>
          <cell r="EJG18"/>
          <cell r="EJH18"/>
          <cell r="EJI18"/>
          <cell r="EJJ18"/>
          <cell r="EJK18"/>
          <cell r="EJL18"/>
          <cell r="EJM18"/>
          <cell r="EJN18"/>
          <cell r="EJO18"/>
          <cell r="EJP18"/>
          <cell r="EJQ18"/>
          <cell r="EJR18"/>
          <cell r="EJS18"/>
          <cell r="EJT18"/>
          <cell r="EJU18"/>
          <cell r="EJV18"/>
          <cell r="EJW18"/>
          <cell r="EJX18"/>
          <cell r="EJY18"/>
          <cell r="EJZ18"/>
          <cell r="EKA18"/>
          <cell r="EKB18"/>
          <cell r="EKC18"/>
          <cell r="EKD18"/>
          <cell r="EKE18"/>
          <cell r="EKF18"/>
          <cell r="EKG18"/>
          <cell r="EKH18"/>
          <cell r="EKI18"/>
          <cell r="EKJ18"/>
          <cell r="EKK18"/>
          <cell r="EKL18"/>
          <cell r="EKM18"/>
          <cell r="EKN18"/>
          <cell r="EKO18"/>
          <cell r="EKP18"/>
          <cell r="EKQ18"/>
          <cell r="EKR18"/>
          <cell r="EKS18"/>
          <cell r="EKT18"/>
          <cell r="EKU18"/>
          <cell r="EKV18"/>
          <cell r="EKW18"/>
          <cell r="EKX18"/>
          <cell r="EKY18"/>
          <cell r="EKZ18"/>
          <cell r="ELA18"/>
          <cell r="ELB18"/>
          <cell r="ELC18"/>
          <cell r="ELD18"/>
          <cell r="ELE18"/>
          <cell r="ELF18"/>
          <cell r="ELG18"/>
          <cell r="ELH18"/>
          <cell r="ELI18"/>
          <cell r="ELJ18"/>
          <cell r="ELK18"/>
          <cell r="ELL18"/>
          <cell r="ELM18"/>
          <cell r="ELN18"/>
          <cell r="ELO18"/>
          <cell r="ELP18"/>
          <cell r="ELQ18"/>
          <cell r="ELR18"/>
          <cell r="ELS18"/>
          <cell r="ELT18"/>
          <cell r="ELU18"/>
          <cell r="ELV18"/>
          <cell r="ELW18"/>
          <cell r="ELX18"/>
          <cell r="ELY18"/>
          <cell r="ELZ18"/>
          <cell r="EMA18"/>
          <cell r="EMB18"/>
          <cell r="EMC18"/>
          <cell r="EMD18"/>
          <cell r="EME18"/>
          <cell r="EMF18"/>
          <cell r="EMG18"/>
          <cell r="EMH18"/>
          <cell r="EMI18"/>
          <cell r="EMJ18"/>
          <cell r="EMK18"/>
          <cell r="EML18"/>
          <cell r="EMM18"/>
          <cell r="EMN18"/>
          <cell r="EMO18"/>
          <cell r="EMP18"/>
          <cell r="EMQ18"/>
          <cell r="EMR18"/>
          <cell r="EMS18"/>
          <cell r="EMT18"/>
          <cell r="EMU18"/>
          <cell r="EMV18"/>
          <cell r="EMW18"/>
          <cell r="EMX18"/>
          <cell r="EMY18"/>
          <cell r="EMZ18"/>
          <cell r="ENA18"/>
          <cell r="ENB18"/>
          <cell r="ENC18"/>
          <cell r="END18"/>
          <cell r="ENE18"/>
          <cell r="ENF18"/>
          <cell r="ENG18"/>
          <cell r="ENH18"/>
          <cell r="ENI18"/>
          <cell r="ENJ18"/>
          <cell r="ENK18"/>
          <cell r="ENL18"/>
          <cell r="ENM18"/>
          <cell r="ENN18"/>
          <cell r="ENO18"/>
          <cell r="ENP18"/>
          <cell r="ENQ18"/>
          <cell r="ENR18"/>
          <cell r="ENS18"/>
          <cell r="ENT18"/>
          <cell r="ENU18"/>
          <cell r="ENV18"/>
          <cell r="ENW18"/>
          <cell r="ENX18"/>
          <cell r="ENY18"/>
          <cell r="ENZ18"/>
          <cell r="EOA18"/>
          <cell r="EOB18"/>
          <cell r="EOC18"/>
          <cell r="EOD18"/>
          <cell r="EOE18"/>
          <cell r="EOF18"/>
          <cell r="EOG18"/>
          <cell r="EOH18"/>
          <cell r="EOI18"/>
          <cell r="EOJ18"/>
          <cell r="EOK18"/>
          <cell r="EOL18"/>
          <cell r="EOM18"/>
          <cell r="EON18"/>
          <cell r="EOO18"/>
          <cell r="EOP18"/>
          <cell r="EOQ18"/>
          <cell r="EOR18"/>
          <cell r="EOS18"/>
          <cell r="EOT18"/>
          <cell r="EOU18"/>
          <cell r="EOV18"/>
          <cell r="EOW18"/>
          <cell r="EOX18"/>
          <cell r="EOY18"/>
          <cell r="EOZ18"/>
          <cell r="EPA18"/>
          <cell r="EPB18"/>
          <cell r="EPC18"/>
          <cell r="EPD18"/>
          <cell r="EPE18"/>
          <cell r="EPF18"/>
          <cell r="EPG18"/>
          <cell r="EPH18"/>
          <cell r="EPI18"/>
          <cell r="EPJ18"/>
          <cell r="EPK18"/>
          <cell r="EPL18"/>
          <cell r="EPM18"/>
          <cell r="EPN18"/>
          <cell r="EPO18"/>
          <cell r="EPP18"/>
          <cell r="EPQ18"/>
          <cell r="EPR18"/>
          <cell r="EPS18"/>
          <cell r="EPT18"/>
          <cell r="EPU18"/>
          <cell r="EPV18"/>
          <cell r="EPW18"/>
          <cell r="EPX18"/>
          <cell r="EPY18"/>
          <cell r="EPZ18"/>
          <cell r="EQA18"/>
          <cell r="EQB18"/>
          <cell r="EQC18"/>
          <cell r="EQD18"/>
          <cell r="EQE18"/>
          <cell r="EQF18"/>
          <cell r="EQG18"/>
          <cell r="EQH18"/>
          <cell r="EQI18"/>
          <cell r="EQJ18"/>
          <cell r="EQK18"/>
          <cell r="EQL18"/>
          <cell r="EQM18"/>
          <cell r="EQN18"/>
          <cell r="EQO18"/>
          <cell r="EQP18"/>
          <cell r="EQQ18"/>
          <cell r="EQR18"/>
          <cell r="EQS18"/>
          <cell r="EQT18"/>
          <cell r="EQU18"/>
          <cell r="EQV18"/>
          <cell r="EQW18"/>
          <cell r="EQX18"/>
          <cell r="EQY18"/>
          <cell r="EQZ18"/>
          <cell r="ERA18"/>
          <cell r="ERB18"/>
          <cell r="ERC18"/>
          <cell r="ERD18"/>
          <cell r="ERE18"/>
          <cell r="ERF18"/>
          <cell r="ERG18"/>
          <cell r="ERH18"/>
          <cell r="ERI18"/>
          <cell r="ERJ18"/>
          <cell r="ERK18"/>
          <cell r="ERL18"/>
          <cell r="ERM18"/>
          <cell r="ERN18"/>
          <cell r="ERO18"/>
          <cell r="ERP18"/>
          <cell r="ERQ18"/>
          <cell r="ERR18"/>
          <cell r="ERS18"/>
          <cell r="ERT18"/>
          <cell r="ERU18"/>
          <cell r="ERV18"/>
          <cell r="ERW18"/>
          <cell r="ERX18"/>
          <cell r="ERY18"/>
          <cell r="ERZ18"/>
          <cell r="ESA18"/>
          <cell r="ESB18"/>
          <cell r="ESC18"/>
          <cell r="ESD18"/>
          <cell r="ESE18"/>
          <cell r="ESF18"/>
          <cell r="ESG18"/>
          <cell r="ESH18"/>
          <cell r="ESI18"/>
          <cell r="ESJ18"/>
          <cell r="ESK18"/>
          <cell r="ESL18"/>
          <cell r="ESM18"/>
          <cell r="ESN18"/>
          <cell r="ESO18"/>
          <cell r="ESP18"/>
          <cell r="ESQ18"/>
          <cell r="ESR18"/>
          <cell r="ESS18"/>
          <cell r="EST18"/>
          <cell r="ESU18"/>
          <cell r="ESV18"/>
          <cell r="ESW18"/>
          <cell r="ESX18"/>
          <cell r="ESY18"/>
          <cell r="ESZ18"/>
          <cell r="ETA18"/>
          <cell r="ETB18"/>
          <cell r="ETC18"/>
          <cell r="ETD18"/>
          <cell r="ETE18"/>
          <cell r="ETF18"/>
          <cell r="ETG18"/>
          <cell r="ETH18"/>
          <cell r="ETI18"/>
          <cell r="ETJ18"/>
          <cell r="ETK18"/>
          <cell r="ETL18"/>
          <cell r="ETM18"/>
          <cell r="ETN18"/>
          <cell r="ETO18"/>
          <cell r="ETP18"/>
          <cell r="ETQ18"/>
          <cell r="ETR18"/>
          <cell r="ETS18"/>
          <cell r="ETT18"/>
          <cell r="ETU18"/>
          <cell r="ETV18"/>
          <cell r="ETW18"/>
          <cell r="ETX18"/>
          <cell r="ETY18"/>
          <cell r="ETZ18"/>
          <cell r="EUA18"/>
          <cell r="EUB18"/>
          <cell r="EUC18"/>
          <cell r="EUD18"/>
          <cell r="EUE18"/>
          <cell r="EUF18"/>
          <cell r="EUG18"/>
          <cell r="EUH18"/>
          <cell r="EUI18"/>
          <cell r="EUJ18"/>
          <cell r="EUK18"/>
          <cell r="EUL18"/>
          <cell r="EUM18"/>
          <cell r="EUN18"/>
          <cell r="EUO18"/>
          <cell r="EUP18"/>
          <cell r="EUQ18"/>
          <cell r="EUR18"/>
          <cell r="EUS18"/>
          <cell r="EUT18"/>
          <cell r="EUU18"/>
          <cell r="EUV18"/>
          <cell r="EUW18"/>
          <cell r="EUX18"/>
          <cell r="EUY18"/>
          <cell r="EUZ18"/>
          <cell r="EVA18"/>
          <cell r="EVB18"/>
          <cell r="EVC18"/>
          <cell r="EVD18"/>
          <cell r="EVE18"/>
          <cell r="EVF18"/>
          <cell r="EVG18"/>
          <cell r="EVH18"/>
          <cell r="EVI18"/>
          <cell r="EVJ18"/>
          <cell r="EVK18"/>
          <cell r="EVL18"/>
          <cell r="EVM18"/>
          <cell r="EVN18"/>
          <cell r="EVO18"/>
          <cell r="EVP18"/>
          <cell r="EVQ18"/>
          <cell r="EVR18"/>
          <cell r="EVS18"/>
          <cell r="EVT18"/>
          <cell r="EVU18"/>
          <cell r="EVV18"/>
          <cell r="EVW18"/>
          <cell r="EVX18"/>
          <cell r="EVY18"/>
          <cell r="EVZ18"/>
          <cell r="EWA18"/>
          <cell r="EWB18"/>
          <cell r="EWC18"/>
          <cell r="EWD18"/>
          <cell r="EWE18"/>
          <cell r="EWF18"/>
          <cell r="EWG18"/>
          <cell r="EWH18"/>
          <cell r="EWI18"/>
          <cell r="EWJ18"/>
          <cell r="EWK18"/>
          <cell r="EWL18"/>
          <cell r="EWM18"/>
          <cell r="EWN18"/>
          <cell r="EWO18"/>
          <cell r="EWP18"/>
          <cell r="EWQ18"/>
          <cell r="EWR18"/>
          <cell r="EWS18"/>
          <cell r="EWT18"/>
          <cell r="EWU18"/>
          <cell r="EWV18"/>
          <cell r="EWW18"/>
          <cell r="EWX18"/>
          <cell r="EWY18"/>
          <cell r="EWZ18"/>
          <cell r="EXA18"/>
          <cell r="EXB18"/>
          <cell r="EXC18"/>
          <cell r="EXD18"/>
          <cell r="EXE18"/>
          <cell r="EXF18"/>
          <cell r="EXG18"/>
          <cell r="EXH18"/>
          <cell r="EXI18"/>
          <cell r="EXJ18"/>
          <cell r="EXK18"/>
          <cell r="EXL18"/>
          <cell r="EXM18"/>
          <cell r="EXN18"/>
          <cell r="EXO18"/>
          <cell r="EXP18"/>
          <cell r="EXQ18"/>
          <cell r="EXR18"/>
          <cell r="EXS18"/>
          <cell r="EXT18"/>
          <cell r="EXU18"/>
          <cell r="EXV18"/>
          <cell r="EXW18"/>
          <cell r="EXX18"/>
          <cell r="EXY18"/>
          <cell r="EXZ18"/>
          <cell r="EYA18"/>
          <cell r="EYB18"/>
          <cell r="EYC18"/>
          <cell r="EYD18"/>
          <cell r="EYE18"/>
          <cell r="EYF18"/>
          <cell r="EYG18"/>
          <cell r="EYH18"/>
          <cell r="EYI18"/>
          <cell r="EYJ18"/>
          <cell r="EYK18"/>
          <cell r="EYL18"/>
          <cell r="EYM18"/>
          <cell r="EYN18"/>
          <cell r="EYO18"/>
          <cell r="EYP18"/>
          <cell r="EYQ18"/>
          <cell r="EYR18"/>
          <cell r="EYS18"/>
          <cell r="EYT18"/>
          <cell r="EYU18"/>
          <cell r="EYV18"/>
          <cell r="EYW18"/>
          <cell r="EYX18"/>
          <cell r="EYY18"/>
          <cell r="EYZ18"/>
          <cell r="EZA18"/>
          <cell r="EZB18"/>
          <cell r="EZC18"/>
          <cell r="EZD18"/>
          <cell r="EZE18"/>
          <cell r="EZF18"/>
          <cell r="EZG18"/>
          <cell r="EZH18"/>
          <cell r="EZI18"/>
          <cell r="EZJ18"/>
          <cell r="EZK18"/>
          <cell r="EZL18"/>
          <cell r="EZM18"/>
          <cell r="EZN18"/>
          <cell r="EZO18"/>
          <cell r="EZP18"/>
          <cell r="EZQ18"/>
          <cell r="EZR18"/>
          <cell r="EZS18"/>
          <cell r="EZT18"/>
          <cell r="EZU18"/>
          <cell r="EZV18"/>
          <cell r="EZW18"/>
          <cell r="EZX18"/>
          <cell r="EZY18"/>
          <cell r="EZZ18"/>
          <cell r="FAA18"/>
          <cell r="FAB18"/>
          <cell r="FAC18"/>
          <cell r="FAD18"/>
          <cell r="FAE18"/>
          <cell r="FAF18"/>
          <cell r="FAG18"/>
          <cell r="FAH18"/>
          <cell r="FAI18"/>
          <cell r="FAJ18"/>
          <cell r="FAK18"/>
          <cell r="FAL18"/>
          <cell r="FAM18"/>
          <cell r="FAN18"/>
          <cell r="FAO18"/>
          <cell r="FAP18"/>
          <cell r="FAQ18"/>
          <cell r="FAR18"/>
          <cell r="FAS18"/>
          <cell r="FAT18"/>
          <cell r="FAU18"/>
          <cell r="FAV18"/>
          <cell r="FAW18"/>
          <cell r="FAX18"/>
          <cell r="FAY18"/>
          <cell r="FAZ18"/>
          <cell r="FBA18"/>
          <cell r="FBB18"/>
          <cell r="FBC18"/>
          <cell r="FBD18"/>
          <cell r="FBE18"/>
          <cell r="FBF18"/>
          <cell r="FBG18"/>
          <cell r="FBH18"/>
          <cell r="FBI18"/>
          <cell r="FBJ18"/>
          <cell r="FBK18"/>
          <cell r="FBL18"/>
          <cell r="FBM18"/>
          <cell r="FBN18"/>
          <cell r="FBO18"/>
          <cell r="FBP18"/>
          <cell r="FBQ18"/>
          <cell r="FBR18"/>
          <cell r="FBS18"/>
          <cell r="FBT18"/>
          <cell r="FBU18"/>
          <cell r="FBV18"/>
          <cell r="FBW18"/>
          <cell r="FBX18"/>
          <cell r="FBY18"/>
          <cell r="FBZ18"/>
          <cell r="FCA18"/>
          <cell r="FCB18"/>
          <cell r="FCC18"/>
          <cell r="FCD18"/>
          <cell r="FCE18"/>
          <cell r="FCF18"/>
          <cell r="FCG18"/>
          <cell r="FCH18"/>
          <cell r="FCI18"/>
          <cell r="FCJ18"/>
          <cell r="FCK18"/>
          <cell r="FCL18"/>
          <cell r="FCM18"/>
          <cell r="FCN18"/>
          <cell r="FCO18"/>
          <cell r="FCP18"/>
          <cell r="FCQ18"/>
          <cell r="FCR18"/>
          <cell r="FCS18"/>
          <cell r="FCT18"/>
          <cell r="FCU18"/>
          <cell r="FCV18"/>
          <cell r="FCW18"/>
          <cell r="FCX18"/>
          <cell r="FCY18"/>
          <cell r="FCZ18"/>
          <cell r="FDA18"/>
          <cell r="FDB18"/>
          <cell r="FDC18"/>
          <cell r="FDD18"/>
          <cell r="FDE18"/>
          <cell r="FDF18"/>
          <cell r="FDG18"/>
          <cell r="FDH18"/>
          <cell r="FDI18"/>
          <cell r="FDJ18"/>
          <cell r="FDK18"/>
          <cell r="FDL18"/>
          <cell r="FDM18"/>
          <cell r="FDN18"/>
          <cell r="FDO18"/>
          <cell r="FDP18"/>
          <cell r="FDQ18"/>
          <cell r="FDR18"/>
          <cell r="FDS18"/>
          <cell r="FDT18"/>
          <cell r="FDU18"/>
          <cell r="FDV18"/>
          <cell r="FDW18"/>
          <cell r="FDX18"/>
          <cell r="FDY18"/>
          <cell r="FDZ18"/>
          <cell r="FEA18"/>
          <cell r="FEB18"/>
          <cell r="FEC18"/>
          <cell r="FED18"/>
          <cell r="FEE18"/>
          <cell r="FEF18"/>
          <cell r="FEG18"/>
          <cell r="FEH18"/>
          <cell r="FEI18"/>
          <cell r="FEJ18"/>
          <cell r="FEK18"/>
          <cell r="FEL18"/>
          <cell r="FEM18"/>
          <cell r="FEN18"/>
          <cell r="FEO18"/>
          <cell r="FEP18"/>
          <cell r="FEQ18"/>
          <cell r="FER18"/>
          <cell r="FES18"/>
          <cell r="FET18"/>
          <cell r="FEU18"/>
          <cell r="FEV18"/>
          <cell r="FEW18"/>
          <cell r="FEX18"/>
          <cell r="FEY18"/>
          <cell r="FEZ18"/>
          <cell r="FFA18"/>
          <cell r="FFB18"/>
          <cell r="FFC18"/>
          <cell r="FFD18"/>
          <cell r="FFE18"/>
          <cell r="FFF18"/>
          <cell r="FFG18"/>
          <cell r="FFH18"/>
          <cell r="FFI18"/>
          <cell r="FFJ18"/>
          <cell r="FFK18"/>
          <cell r="FFL18"/>
          <cell r="FFM18"/>
          <cell r="FFN18"/>
          <cell r="FFO18"/>
          <cell r="FFP18"/>
          <cell r="FFQ18"/>
          <cell r="FFR18"/>
          <cell r="FFS18"/>
          <cell r="FFT18"/>
          <cell r="FFU18"/>
          <cell r="FFV18"/>
          <cell r="FFW18"/>
          <cell r="FFX18"/>
          <cell r="FFY18"/>
          <cell r="FFZ18"/>
          <cell r="FGA18"/>
          <cell r="FGB18"/>
          <cell r="FGC18"/>
          <cell r="FGD18"/>
          <cell r="FGE18"/>
          <cell r="FGF18"/>
          <cell r="FGG18"/>
          <cell r="FGH18"/>
          <cell r="FGI18"/>
          <cell r="FGJ18"/>
          <cell r="FGK18"/>
          <cell r="FGL18"/>
          <cell r="FGM18"/>
          <cell r="FGN18"/>
          <cell r="FGO18"/>
          <cell r="FGP18"/>
          <cell r="FGQ18"/>
          <cell r="FGR18"/>
          <cell r="FGS18"/>
          <cell r="FGT18"/>
          <cell r="FGU18"/>
          <cell r="FGV18"/>
          <cell r="FGW18"/>
          <cell r="FGX18"/>
          <cell r="FGY18"/>
          <cell r="FGZ18"/>
          <cell r="FHA18"/>
          <cell r="FHB18"/>
          <cell r="FHC18"/>
          <cell r="FHD18"/>
          <cell r="FHE18"/>
          <cell r="FHF18"/>
          <cell r="FHG18"/>
          <cell r="FHH18"/>
          <cell r="FHI18"/>
          <cell r="FHJ18"/>
          <cell r="FHK18"/>
          <cell r="FHL18"/>
          <cell r="FHM18"/>
          <cell r="FHN18"/>
          <cell r="FHO18"/>
          <cell r="FHP18"/>
          <cell r="FHQ18"/>
          <cell r="FHR18"/>
          <cell r="FHS18"/>
          <cell r="FHT18"/>
          <cell r="FHU18"/>
          <cell r="FHV18"/>
          <cell r="FHW18"/>
          <cell r="FHX18"/>
          <cell r="FHY18"/>
          <cell r="FHZ18"/>
          <cell r="FIA18"/>
          <cell r="FIB18"/>
          <cell r="FIC18"/>
          <cell r="FID18"/>
          <cell r="FIE18"/>
          <cell r="FIF18"/>
          <cell r="FIG18"/>
          <cell r="FIH18"/>
          <cell r="FII18"/>
          <cell r="FIJ18"/>
          <cell r="FIK18"/>
          <cell r="FIL18"/>
          <cell r="FIM18"/>
          <cell r="FIN18"/>
          <cell r="FIO18"/>
          <cell r="FIP18"/>
          <cell r="FIQ18"/>
          <cell r="FIR18"/>
          <cell r="FIS18"/>
          <cell r="FIT18"/>
          <cell r="FIU18"/>
          <cell r="FIV18"/>
          <cell r="FIW18"/>
          <cell r="FIX18"/>
          <cell r="FIY18"/>
          <cell r="FIZ18"/>
          <cell r="FJA18"/>
          <cell r="FJB18"/>
          <cell r="FJC18"/>
          <cell r="FJD18"/>
          <cell r="FJE18"/>
          <cell r="FJF18"/>
          <cell r="FJG18"/>
          <cell r="FJH18"/>
          <cell r="FJI18"/>
          <cell r="FJJ18"/>
          <cell r="FJK18"/>
          <cell r="FJL18"/>
          <cell r="FJM18"/>
          <cell r="FJN18"/>
          <cell r="FJO18"/>
          <cell r="FJP18"/>
          <cell r="FJQ18"/>
          <cell r="FJR18"/>
          <cell r="FJS18"/>
          <cell r="FJT18"/>
          <cell r="FJU18"/>
          <cell r="FJV18"/>
          <cell r="FJW18"/>
          <cell r="FJX18"/>
          <cell r="FJY18"/>
          <cell r="FJZ18"/>
          <cell r="FKA18"/>
          <cell r="FKB18"/>
          <cell r="FKC18"/>
          <cell r="FKD18"/>
          <cell r="FKE18"/>
          <cell r="FKF18"/>
          <cell r="FKG18"/>
          <cell r="FKH18"/>
          <cell r="FKI18"/>
          <cell r="FKJ18"/>
          <cell r="FKK18"/>
          <cell r="FKL18"/>
          <cell r="FKM18"/>
          <cell r="FKN18"/>
          <cell r="FKO18"/>
          <cell r="FKP18"/>
          <cell r="FKQ18"/>
          <cell r="FKR18"/>
          <cell r="FKS18"/>
          <cell r="FKT18"/>
          <cell r="FKU18"/>
          <cell r="FKV18"/>
          <cell r="FKW18"/>
          <cell r="FKX18"/>
          <cell r="FKY18"/>
          <cell r="FKZ18"/>
          <cell r="FLA18"/>
          <cell r="FLB18"/>
          <cell r="FLC18"/>
          <cell r="FLD18"/>
          <cell r="FLE18"/>
          <cell r="FLF18"/>
          <cell r="FLG18"/>
          <cell r="FLH18"/>
          <cell r="FLI18"/>
          <cell r="FLJ18"/>
          <cell r="FLK18"/>
          <cell r="FLL18"/>
          <cell r="FLM18"/>
          <cell r="FLN18"/>
          <cell r="FLO18"/>
          <cell r="FLP18"/>
          <cell r="FLQ18"/>
          <cell r="FLR18"/>
          <cell r="FLS18"/>
          <cell r="FLT18"/>
          <cell r="FLU18"/>
          <cell r="FLV18"/>
          <cell r="FLW18"/>
          <cell r="FLX18"/>
          <cell r="FLY18"/>
          <cell r="FLZ18"/>
          <cell r="FMA18"/>
          <cell r="FMB18"/>
          <cell r="FMC18"/>
          <cell r="FMD18"/>
          <cell r="FME18"/>
          <cell r="FMF18"/>
          <cell r="FMG18"/>
          <cell r="FMH18"/>
          <cell r="FMI18"/>
          <cell r="FMJ18"/>
          <cell r="FMK18"/>
          <cell r="FML18"/>
          <cell r="FMM18"/>
          <cell r="FMN18"/>
          <cell r="FMO18"/>
          <cell r="FMP18"/>
          <cell r="FMQ18"/>
          <cell r="FMR18"/>
          <cell r="FMS18"/>
          <cell r="FMT18"/>
          <cell r="FMU18"/>
          <cell r="FMV18"/>
          <cell r="FMW18"/>
          <cell r="FMX18"/>
          <cell r="FMY18"/>
          <cell r="FMZ18"/>
          <cell r="FNA18"/>
          <cell r="FNB18"/>
          <cell r="FNC18"/>
          <cell r="FND18"/>
          <cell r="FNE18"/>
          <cell r="FNF18"/>
          <cell r="FNG18"/>
          <cell r="FNH18"/>
          <cell r="FNI18"/>
          <cell r="FNJ18"/>
          <cell r="FNK18"/>
          <cell r="FNL18"/>
          <cell r="FNM18"/>
          <cell r="FNN18"/>
          <cell r="FNO18"/>
          <cell r="FNP18"/>
          <cell r="FNQ18"/>
          <cell r="FNR18"/>
          <cell r="FNS18"/>
          <cell r="FNT18"/>
          <cell r="FNU18"/>
          <cell r="FNV18"/>
          <cell r="FNW18"/>
          <cell r="FNX18"/>
          <cell r="FNY18"/>
          <cell r="FNZ18"/>
          <cell r="FOA18"/>
          <cell r="FOB18"/>
          <cell r="FOC18"/>
          <cell r="FOD18"/>
          <cell r="FOE18"/>
          <cell r="FOF18"/>
          <cell r="FOG18"/>
          <cell r="FOH18"/>
          <cell r="FOI18"/>
          <cell r="FOJ18"/>
          <cell r="FOK18"/>
          <cell r="FOL18"/>
          <cell r="FOM18"/>
          <cell r="FON18"/>
          <cell r="FOO18"/>
          <cell r="FOP18"/>
          <cell r="FOQ18"/>
          <cell r="FOR18"/>
          <cell r="FOS18"/>
          <cell r="FOT18"/>
          <cell r="FOU18"/>
          <cell r="FOV18"/>
          <cell r="FOW18"/>
          <cell r="FOX18"/>
          <cell r="FOY18"/>
          <cell r="FOZ18"/>
          <cell r="FPA18"/>
          <cell r="FPB18"/>
          <cell r="FPC18"/>
          <cell r="FPD18"/>
          <cell r="FPE18"/>
          <cell r="FPF18"/>
          <cell r="FPG18"/>
          <cell r="FPH18"/>
          <cell r="FPI18"/>
          <cell r="FPJ18"/>
          <cell r="FPK18"/>
          <cell r="FPL18"/>
          <cell r="FPM18"/>
          <cell r="FPN18"/>
          <cell r="FPO18"/>
          <cell r="FPP18"/>
          <cell r="FPQ18"/>
          <cell r="FPR18"/>
          <cell r="FPS18"/>
          <cell r="FPT18"/>
          <cell r="FPU18"/>
          <cell r="FPV18"/>
          <cell r="FPW18"/>
          <cell r="FPX18"/>
          <cell r="FPY18"/>
          <cell r="FPZ18"/>
          <cell r="FQA18"/>
          <cell r="FQB18"/>
          <cell r="FQC18"/>
          <cell r="FQD18"/>
          <cell r="FQE18"/>
          <cell r="FQF18"/>
          <cell r="FQG18"/>
          <cell r="FQH18"/>
          <cell r="FQI18"/>
          <cell r="FQJ18"/>
          <cell r="FQK18"/>
          <cell r="FQL18"/>
          <cell r="FQM18"/>
          <cell r="FQN18"/>
          <cell r="FQO18"/>
          <cell r="FQP18"/>
          <cell r="FQQ18"/>
          <cell r="FQR18"/>
          <cell r="FQS18"/>
          <cell r="FQT18"/>
          <cell r="FQU18"/>
          <cell r="FQV18"/>
          <cell r="FQW18"/>
          <cell r="FQX18"/>
          <cell r="FQY18"/>
          <cell r="FQZ18"/>
          <cell r="FRA18"/>
          <cell r="FRB18"/>
          <cell r="FRC18"/>
          <cell r="FRD18"/>
          <cell r="FRE18"/>
          <cell r="FRF18"/>
          <cell r="FRG18"/>
          <cell r="FRH18"/>
          <cell r="FRI18"/>
          <cell r="FRJ18"/>
          <cell r="FRK18"/>
          <cell r="FRL18"/>
          <cell r="FRM18"/>
          <cell r="FRN18"/>
          <cell r="FRO18"/>
          <cell r="FRP18"/>
          <cell r="FRQ18"/>
          <cell r="FRR18"/>
          <cell r="FRS18"/>
          <cell r="FRT18"/>
          <cell r="FRU18"/>
          <cell r="FRV18"/>
          <cell r="FRW18"/>
          <cell r="FRX18"/>
          <cell r="FRY18"/>
          <cell r="FRZ18"/>
          <cell r="FSA18"/>
          <cell r="FSB18"/>
          <cell r="FSC18"/>
          <cell r="FSD18"/>
          <cell r="FSE18"/>
          <cell r="FSF18"/>
          <cell r="FSG18"/>
          <cell r="FSH18"/>
          <cell r="FSI18"/>
          <cell r="FSJ18"/>
          <cell r="FSK18"/>
          <cell r="FSL18"/>
          <cell r="FSM18"/>
          <cell r="FSN18"/>
          <cell r="FSO18"/>
          <cell r="FSP18"/>
          <cell r="FSQ18"/>
          <cell r="FSR18"/>
          <cell r="FSS18"/>
          <cell r="FST18"/>
          <cell r="FSU18"/>
          <cell r="FSV18"/>
          <cell r="FSW18"/>
          <cell r="FSX18"/>
          <cell r="FSY18"/>
          <cell r="FSZ18"/>
          <cell r="FTA18"/>
          <cell r="FTB18"/>
          <cell r="FTC18"/>
          <cell r="FTD18"/>
          <cell r="FTE18"/>
          <cell r="FTF18"/>
          <cell r="FTG18"/>
          <cell r="FTH18"/>
          <cell r="FTI18"/>
          <cell r="FTJ18"/>
          <cell r="FTK18"/>
          <cell r="FTL18"/>
          <cell r="FTM18"/>
          <cell r="FTN18"/>
          <cell r="FTO18"/>
          <cell r="FTP18"/>
          <cell r="FTQ18"/>
          <cell r="FTR18"/>
          <cell r="FTS18"/>
          <cell r="FTT18"/>
          <cell r="FTU18"/>
          <cell r="FTV18"/>
          <cell r="FTW18"/>
          <cell r="FTX18"/>
          <cell r="FTY18"/>
          <cell r="FTZ18"/>
          <cell r="FUA18"/>
          <cell r="FUB18"/>
          <cell r="FUC18"/>
          <cell r="FUD18"/>
          <cell r="FUE18"/>
          <cell r="FUF18"/>
          <cell r="FUG18"/>
          <cell r="FUH18"/>
          <cell r="FUI18"/>
          <cell r="FUJ18"/>
          <cell r="FUK18"/>
          <cell r="FUL18"/>
          <cell r="FUM18"/>
          <cell r="FUN18"/>
          <cell r="FUO18"/>
          <cell r="FUP18"/>
          <cell r="FUQ18"/>
          <cell r="FUR18"/>
          <cell r="FUS18"/>
          <cell r="FUT18"/>
          <cell r="FUU18"/>
          <cell r="FUV18"/>
          <cell r="FUW18"/>
          <cell r="FUX18"/>
          <cell r="FUY18"/>
          <cell r="FUZ18"/>
          <cell r="FVA18"/>
          <cell r="FVB18"/>
          <cell r="FVC18"/>
          <cell r="FVD18"/>
          <cell r="FVE18"/>
          <cell r="FVF18"/>
          <cell r="FVG18"/>
          <cell r="FVH18"/>
          <cell r="FVI18"/>
          <cell r="FVJ18"/>
          <cell r="FVK18"/>
          <cell r="FVL18"/>
          <cell r="FVM18"/>
          <cell r="FVN18"/>
          <cell r="FVO18"/>
          <cell r="FVP18"/>
          <cell r="FVQ18"/>
          <cell r="FVR18"/>
          <cell r="FVS18"/>
          <cell r="FVT18"/>
          <cell r="FVU18"/>
          <cell r="FVV18"/>
          <cell r="FVW18"/>
          <cell r="FVX18"/>
          <cell r="FVY18"/>
          <cell r="FVZ18"/>
          <cell r="FWA18"/>
          <cell r="FWB18"/>
          <cell r="FWC18"/>
          <cell r="FWD18"/>
          <cell r="FWE18"/>
          <cell r="FWF18"/>
          <cell r="FWG18"/>
          <cell r="FWH18"/>
          <cell r="FWI18"/>
          <cell r="FWJ18"/>
          <cell r="FWK18"/>
          <cell r="FWL18"/>
          <cell r="FWM18"/>
          <cell r="FWN18"/>
          <cell r="FWO18"/>
          <cell r="FWP18"/>
          <cell r="FWQ18"/>
          <cell r="FWR18"/>
          <cell r="FWS18"/>
          <cell r="FWT18"/>
          <cell r="FWU18"/>
          <cell r="FWV18"/>
          <cell r="FWW18"/>
          <cell r="FWX18"/>
          <cell r="FWY18"/>
          <cell r="FWZ18"/>
          <cell r="FXA18"/>
          <cell r="FXB18"/>
          <cell r="FXC18"/>
          <cell r="FXD18"/>
          <cell r="FXE18"/>
          <cell r="FXF18"/>
          <cell r="FXG18"/>
          <cell r="FXH18"/>
          <cell r="FXI18"/>
          <cell r="FXJ18"/>
          <cell r="FXK18"/>
          <cell r="FXL18"/>
          <cell r="FXM18"/>
          <cell r="FXN18"/>
          <cell r="FXO18"/>
          <cell r="FXP18"/>
          <cell r="FXQ18"/>
          <cell r="FXR18"/>
          <cell r="FXS18"/>
          <cell r="FXT18"/>
          <cell r="FXU18"/>
          <cell r="FXV18"/>
          <cell r="FXW18"/>
          <cell r="FXX18"/>
          <cell r="FXY18"/>
          <cell r="FXZ18"/>
          <cell r="FYA18"/>
          <cell r="FYB18"/>
          <cell r="FYC18"/>
          <cell r="FYD18"/>
          <cell r="FYE18"/>
          <cell r="FYF18"/>
          <cell r="FYG18"/>
          <cell r="FYH18"/>
          <cell r="FYI18"/>
          <cell r="FYJ18"/>
          <cell r="FYK18"/>
          <cell r="FYL18"/>
          <cell r="FYM18"/>
          <cell r="FYN18"/>
          <cell r="FYO18"/>
          <cell r="FYP18"/>
          <cell r="FYQ18"/>
          <cell r="FYR18"/>
          <cell r="FYS18"/>
          <cell r="FYT18"/>
          <cell r="FYU18"/>
          <cell r="FYV18"/>
          <cell r="FYW18"/>
          <cell r="FYX18"/>
          <cell r="FYY18"/>
          <cell r="FYZ18"/>
          <cell r="FZA18"/>
          <cell r="FZB18"/>
          <cell r="FZC18"/>
          <cell r="FZD18"/>
          <cell r="FZE18"/>
          <cell r="FZF18"/>
          <cell r="FZG18"/>
          <cell r="FZH18"/>
          <cell r="FZI18"/>
          <cell r="FZJ18"/>
          <cell r="FZK18"/>
          <cell r="FZL18"/>
          <cell r="FZM18"/>
          <cell r="FZN18"/>
          <cell r="FZO18"/>
          <cell r="FZP18"/>
          <cell r="FZQ18"/>
          <cell r="FZR18"/>
          <cell r="FZS18"/>
          <cell r="FZT18"/>
          <cell r="FZU18"/>
          <cell r="FZV18"/>
          <cell r="FZW18"/>
          <cell r="FZX18"/>
          <cell r="FZY18"/>
          <cell r="FZZ18"/>
          <cell r="GAA18"/>
          <cell r="GAB18"/>
          <cell r="GAC18"/>
          <cell r="GAD18"/>
          <cell r="GAE18"/>
          <cell r="GAF18"/>
          <cell r="GAG18"/>
          <cell r="GAH18"/>
          <cell r="GAI18"/>
          <cell r="GAJ18"/>
          <cell r="GAK18"/>
          <cell r="GAL18"/>
          <cell r="GAM18"/>
          <cell r="GAN18"/>
          <cell r="GAO18"/>
          <cell r="GAP18"/>
          <cell r="GAQ18"/>
          <cell r="GAR18"/>
          <cell r="GAS18"/>
          <cell r="GAT18"/>
          <cell r="GAU18"/>
          <cell r="GAV18"/>
          <cell r="GAW18"/>
          <cell r="GAX18"/>
          <cell r="GAY18"/>
          <cell r="GAZ18"/>
          <cell r="GBA18"/>
          <cell r="GBB18"/>
          <cell r="GBC18"/>
          <cell r="GBD18"/>
          <cell r="GBE18"/>
          <cell r="GBF18"/>
          <cell r="GBG18"/>
          <cell r="GBH18"/>
          <cell r="GBI18"/>
          <cell r="GBJ18"/>
          <cell r="GBK18"/>
          <cell r="GBL18"/>
          <cell r="GBM18"/>
          <cell r="GBN18"/>
          <cell r="GBO18"/>
          <cell r="GBP18"/>
          <cell r="GBQ18"/>
          <cell r="GBR18"/>
          <cell r="GBS18"/>
          <cell r="GBT18"/>
          <cell r="GBU18"/>
          <cell r="GBV18"/>
          <cell r="GBW18"/>
          <cell r="GBX18"/>
          <cell r="GBY18"/>
          <cell r="GBZ18"/>
          <cell r="GCA18"/>
          <cell r="GCB18"/>
          <cell r="GCC18"/>
          <cell r="GCD18"/>
          <cell r="GCE18"/>
          <cell r="GCF18"/>
          <cell r="GCG18"/>
          <cell r="GCH18"/>
          <cell r="GCI18"/>
          <cell r="GCJ18"/>
          <cell r="GCK18"/>
          <cell r="GCL18"/>
          <cell r="GCM18"/>
          <cell r="GCN18"/>
          <cell r="GCO18"/>
          <cell r="GCP18"/>
          <cell r="GCQ18"/>
          <cell r="GCR18"/>
          <cell r="GCS18"/>
          <cell r="GCT18"/>
          <cell r="GCU18"/>
          <cell r="GCV18"/>
          <cell r="GCW18"/>
          <cell r="GCX18"/>
          <cell r="GCY18"/>
          <cell r="GCZ18"/>
          <cell r="GDA18"/>
          <cell r="GDB18"/>
          <cell r="GDC18"/>
          <cell r="GDD18"/>
          <cell r="GDE18"/>
          <cell r="GDF18"/>
          <cell r="GDG18"/>
          <cell r="GDH18"/>
          <cell r="GDI18"/>
          <cell r="GDJ18"/>
          <cell r="GDK18"/>
          <cell r="GDL18"/>
          <cell r="GDM18"/>
          <cell r="GDN18"/>
          <cell r="GDO18"/>
          <cell r="GDP18"/>
          <cell r="GDQ18"/>
          <cell r="GDR18"/>
          <cell r="GDS18"/>
          <cell r="GDT18"/>
          <cell r="GDU18"/>
          <cell r="GDV18"/>
          <cell r="GDW18"/>
          <cell r="GDX18"/>
          <cell r="GDY18"/>
          <cell r="GDZ18"/>
          <cell r="GEA18"/>
          <cell r="GEB18"/>
          <cell r="GEC18"/>
          <cell r="GED18"/>
          <cell r="GEE18"/>
          <cell r="GEF18"/>
          <cell r="GEG18"/>
          <cell r="GEH18"/>
          <cell r="GEI18"/>
          <cell r="GEJ18"/>
          <cell r="GEK18"/>
          <cell r="GEL18"/>
          <cell r="GEM18"/>
          <cell r="GEN18"/>
          <cell r="GEO18"/>
          <cell r="GEP18"/>
          <cell r="GEQ18"/>
          <cell r="GER18"/>
          <cell r="GES18"/>
          <cell r="GET18"/>
          <cell r="GEU18"/>
          <cell r="GEV18"/>
          <cell r="GEW18"/>
          <cell r="GEX18"/>
          <cell r="GEY18"/>
          <cell r="GEZ18"/>
          <cell r="GFA18"/>
          <cell r="GFB18"/>
          <cell r="GFC18"/>
          <cell r="GFD18"/>
          <cell r="GFE18"/>
          <cell r="GFF18"/>
          <cell r="GFG18"/>
          <cell r="GFH18"/>
          <cell r="GFI18"/>
          <cell r="GFJ18"/>
          <cell r="GFK18"/>
          <cell r="GFL18"/>
          <cell r="GFM18"/>
          <cell r="GFN18"/>
          <cell r="GFO18"/>
          <cell r="GFP18"/>
          <cell r="GFQ18"/>
          <cell r="GFR18"/>
          <cell r="GFS18"/>
          <cell r="GFT18"/>
          <cell r="GFU18"/>
          <cell r="GFV18"/>
          <cell r="GFW18"/>
          <cell r="GFX18"/>
          <cell r="GFY18"/>
          <cell r="GFZ18"/>
          <cell r="GGA18"/>
          <cell r="GGB18"/>
          <cell r="GGC18"/>
          <cell r="GGD18"/>
          <cell r="GGE18"/>
          <cell r="GGF18"/>
          <cell r="GGG18"/>
          <cell r="GGH18"/>
          <cell r="GGI18"/>
          <cell r="GGJ18"/>
          <cell r="GGK18"/>
          <cell r="GGL18"/>
          <cell r="GGM18"/>
          <cell r="GGN18"/>
          <cell r="GGO18"/>
          <cell r="GGP18"/>
          <cell r="GGQ18"/>
          <cell r="GGR18"/>
          <cell r="GGS18"/>
          <cell r="GGT18"/>
          <cell r="GGU18"/>
          <cell r="GGV18"/>
          <cell r="GGW18"/>
          <cell r="GGX18"/>
          <cell r="GGY18"/>
          <cell r="GGZ18"/>
          <cell r="GHA18"/>
          <cell r="GHB18"/>
          <cell r="GHC18"/>
          <cell r="GHD18"/>
          <cell r="GHE18"/>
          <cell r="GHF18"/>
          <cell r="GHG18"/>
          <cell r="GHH18"/>
          <cell r="GHI18"/>
          <cell r="GHJ18"/>
          <cell r="GHK18"/>
          <cell r="GHL18"/>
          <cell r="GHM18"/>
          <cell r="GHN18"/>
          <cell r="GHO18"/>
          <cell r="GHP18"/>
          <cell r="GHQ18"/>
          <cell r="GHR18"/>
          <cell r="GHS18"/>
          <cell r="GHT18"/>
          <cell r="GHU18"/>
          <cell r="GHV18"/>
          <cell r="GHW18"/>
          <cell r="GHX18"/>
          <cell r="GHY18"/>
          <cell r="GHZ18"/>
          <cell r="GIA18"/>
          <cell r="GIB18"/>
          <cell r="GIC18"/>
          <cell r="GID18"/>
          <cell r="GIE18"/>
          <cell r="GIF18"/>
          <cell r="GIG18"/>
          <cell r="GIH18"/>
          <cell r="GII18"/>
          <cell r="GIJ18"/>
          <cell r="GIK18"/>
          <cell r="GIL18"/>
          <cell r="GIM18"/>
          <cell r="GIN18"/>
          <cell r="GIO18"/>
          <cell r="GIP18"/>
          <cell r="GIQ18"/>
          <cell r="GIR18"/>
          <cell r="GIS18"/>
          <cell r="GIT18"/>
          <cell r="GIU18"/>
          <cell r="GIV18"/>
          <cell r="GIW18"/>
          <cell r="GIX18"/>
          <cell r="GIY18"/>
          <cell r="GIZ18"/>
          <cell r="GJA18"/>
          <cell r="GJB18"/>
          <cell r="GJC18"/>
          <cell r="GJD18"/>
          <cell r="GJE18"/>
          <cell r="GJF18"/>
          <cell r="GJG18"/>
          <cell r="GJH18"/>
          <cell r="GJI18"/>
          <cell r="GJJ18"/>
          <cell r="GJK18"/>
          <cell r="GJL18"/>
          <cell r="GJM18"/>
          <cell r="GJN18"/>
          <cell r="GJO18"/>
          <cell r="GJP18"/>
          <cell r="GJQ18"/>
          <cell r="GJR18"/>
          <cell r="GJS18"/>
          <cell r="GJT18"/>
          <cell r="GJU18"/>
          <cell r="GJV18"/>
          <cell r="GJW18"/>
          <cell r="GJX18"/>
          <cell r="GJY18"/>
          <cell r="GJZ18"/>
          <cell r="GKA18"/>
          <cell r="GKB18"/>
          <cell r="GKC18"/>
          <cell r="GKD18"/>
          <cell r="GKE18"/>
          <cell r="GKF18"/>
          <cell r="GKG18"/>
          <cell r="GKH18"/>
          <cell r="GKI18"/>
          <cell r="GKJ18"/>
          <cell r="GKK18"/>
          <cell r="GKL18"/>
          <cell r="GKM18"/>
          <cell r="GKN18"/>
          <cell r="GKO18"/>
          <cell r="GKP18"/>
          <cell r="GKQ18"/>
          <cell r="GKR18"/>
          <cell r="GKS18"/>
          <cell r="GKT18"/>
          <cell r="GKU18"/>
          <cell r="GKV18"/>
          <cell r="GKW18"/>
          <cell r="GKX18"/>
          <cell r="GKY18"/>
          <cell r="GKZ18"/>
          <cell r="GLA18"/>
          <cell r="GLB18"/>
          <cell r="GLC18"/>
          <cell r="GLD18"/>
          <cell r="GLE18"/>
          <cell r="GLF18"/>
          <cell r="GLG18"/>
          <cell r="GLH18"/>
          <cell r="GLI18"/>
          <cell r="GLJ18"/>
          <cell r="GLK18"/>
          <cell r="GLL18"/>
          <cell r="GLM18"/>
          <cell r="GLN18"/>
          <cell r="GLO18"/>
          <cell r="GLP18"/>
          <cell r="GLQ18"/>
          <cell r="GLR18"/>
          <cell r="GLS18"/>
          <cell r="GLT18"/>
          <cell r="GLU18"/>
          <cell r="GLV18"/>
          <cell r="GLW18"/>
          <cell r="GLX18"/>
          <cell r="GLY18"/>
          <cell r="GLZ18"/>
          <cell r="GMA18"/>
          <cell r="GMB18"/>
          <cell r="GMC18"/>
          <cell r="GMD18"/>
          <cell r="GME18"/>
          <cell r="GMF18"/>
          <cell r="GMG18"/>
          <cell r="GMH18"/>
          <cell r="GMI18"/>
          <cell r="GMJ18"/>
          <cell r="GMK18"/>
          <cell r="GML18"/>
          <cell r="GMM18"/>
          <cell r="GMN18"/>
          <cell r="GMO18"/>
          <cell r="GMP18"/>
          <cell r="GMQ18"/>
          <cell r="GMR18"/>
          <cell r="GMS18"/>
          <cell r="GMT18"/>
          <cell r="GMU18"/>
          <cell r="GMV18"/>
          <cell r="GMW18"/>
          <cell r="GMX18"/>
          <cell r="GMY18"/>
          <cell r="GMZ18"/>
          <cell r="GNA18"/>
          <cell r="GNB18"/>
          <cell r="GNC18"/>
          <cell r="GND18"/>
          <cell r="GNE18"/>
          <cell r="GNF18"/>
          <cell r="GNG18"/>
          <cell r="GNH18"/>
          <cell r="GNI18"/>
          <cell r="GNJ18"/>
          <cell r="GNK18"/>
          <cell r="GNL18"/>
          <cell r="GNM18"/>
          <cell r="GNN18"/>
          <cell r="GNO18"/>
          <cell r="GNP18"/>
          <cell r="GNQ18"/>
          <cell r="GNR18"/>
          <cell r="GNS18"/>
          <cell r="GNT18"/>
          <cell r="GNU18"/>
          <cell r="GNV18"/>
          <cell r="GNW18"/>
          <cell r="GNX18"/>
          <cell r="GNY18"/>
          <cell r="GNZ18"/>
          <cell r="GOA18"/>
          <cell r="GOB18"/>
          <cell r="GOC18"/>
          <cell r="GOD18"/>
          <cell r="GOE18"/>
          <cell r="GOF18"/>
          <cell r="GOG18"/>
          <cell r="GOH18"/>
          <cell r="GOI18"/>
          <cell r="GOJ18"/>
          <cell r="GOK18"/>
          <cell r="GOL18"/>
          <cell r="GOM18"/>
          <cell r="GON18"/>
          <cell r="GOO18"/>
          <cell r="GOP18"/>
          <cell r="GOQ18"/>
          <cell r="GOR18"/>
          <cell r="GOS18"/>
          <cell r="GOT18"/>
          <cell r="GOU18"/>
          <cell r="GOV18"/>
          <cell r="GOW18"/>
          <cell r="GOX18"/>
          <cell r="GOY18"/>
          <cell r="GOZ18"/>
          <cell r="GPA18"/>
          <cell r="GPB18"/>
          <cell r="GPC18"/>
          <cell r="GPD18"/>
          <cell r="GPE18"/>
          <cell r="GPF18"/>
          <cell r="GPG18"/>
          <cell r="GPH18"/>
          <cell r="GPI18"/>
          <cell r="GPJ18"/>
          <cell r="GPK18"/>
          <cell r="GPL18"/>
          <cell r="GPM18"/>
          <cell r="GPN18"/>
          <cell r="GPO18"/>
          <cell r="GPP18"/>
          <cell r="GPQ18"/>
          <cell r="GPR18"/>
          <cell r="GPS18"/>
          <cell r="GPT18"/>
          <cell r="GPU18"/>
          <cell r="GPV18"/>
          <cell r="GPW18"/>
          <cell r="GPX18"/>
          <cell r="GPY18"/>
          <cell r="GPZ18"/>
          <cell r="GQA18"/>
          <cell r="GQB18"/>
          <cell r="GQC18"/>
          <cell r="GQD18"/>
          <cell r="GQE18"/>
          <cell r="GQF18"/>
          <cell r="GQG18"/>
          <cell r="GQH18"/>
          <cell r="GQI18"/>
          <cell r="GQJ18"/>
          <cell r="GQK18"/>
          <cell r="GQL18"/>
          <cell r="GQM18"/>
          <cell r="GQN18"/>
          <cell r="GQO18"/>
          <cell r="GQP18"/>
          <cell r="GQQ18"/>
          <cell r="GQR18"/>
          <cell r="GQS18"/>
          <cell r="GQT18"/>
          <cell r="GQU18"/>
          <cell r="GQV18"/>
          <cell r="GQW18"/>
          <cell r="GQX18"/>
          <cell r="GQY18"/>
          <cell r="GQZ18"/>
          <cell r="GRA18"/>
          <cell r="GRB18"/>
          <cell r="GRC18"/>
          <cell r="GRD18"/>
          <cell r="GRE18"/>
          <cell r="GRF18"/>
          <cell r="GRG18"/>
          <cell r="GRH18"/>
          <cell r="GRI18"/>
          <cell r="GRJ18"/>
          <cell r="GRK18"/>
          <cell r="GRL18"/>
          <cell r="GRM18"/>
          <cell r="GRN18"/>
          <cell r="GRO18"/>
          <cell r="GRP18"/>
          <cell r="GRQ18"/>
          <cell r="GRR18"/>
          <cell r="GRS18"/>
          <cell r="GRT18"/>
          <cell r="GRU18"/>
          <cell r="GRV18"/>
          <cell r="GRW18"/>
          <cell r="GRX18"/>
          <cell r="GRY18"/>
          <cell r="GRZ18"/>
          <cell r="GSA18"/>
          <cell r="GSB18"/>
          <cell r="GSC18"/>
          <cell r="GSD18"/>
          <cell r="GSE18"/>
          <cell r="GSF18"/>
          <cell r="GSG18"/>
          <cell r="GSH18"/>
          <cell r="GSI18"/>
          <cell r="GSJ18"/>
          <cell r="GSK18"/>
          <cell r="GSL18"/>
          <cell r="GSM18"/>
          <cell r="GSN18"/>
          <cell r="GSO18"/>
          <cell r="GSP18"/>
          <cell r="GSQ18"/>
          <cell r="GSR18"/>
          <cell r="GSS18"/>
          <cell r="GST18"/>
          <cell r="GSU18"/>
          <cell r="GSV18"/>
          <cell r="GSW18"/>
          <cell r="GSX18"/>
          <cell r="GSY18"/>
          <cell r="GSZ18"/>
          <cell r="GTA18"/>
          <cell r="GTB18"/>
          <cell r="GTC18"/>
          <cell r="GTD18"/>
          <cell r="GTE18"/>
          <cell r="GTF18"/>
          <cell r="GTG18"/>
          <cell r="GTH18"/>
          <cell r="GTI18"/>
          <cell r="GTJ18"/>
          <cell r="GTK18"/>
          <cell r="GTL18"/>
          <cell r="GTM18"/>
          <cell r="GTN18"/>
          <cell r="GTO18"/>
          <cell r="GTP18"/>
          <cell r="GTQ18"/>
          <cell r="GTR18"/>
          <cell r="GTS18"/>
          <cell r="GTT18"/>
          <cell r="GTU18"/>
          <cell r="GTV18"/>
          <cell r="GTW18"/>
          <cell r="GTX18"/>
          <cell r="GTY18"/>
          <cell r="GTZ18"/>
          <cell r="GUA18"/>
          <cell r="GUB18"/>
          <cell r="GUC18"/>
          <cell r="GUD18"/>
          <cell r="GUE18"/>
          <cell r="GUF18"/>
          <cell r="GUG18"/>
          <cell r="GUH18"/>
          <cell r="GUI18"/>
          <cell r="GUJ18"/>
          <cell r="GUK18"/>
          <cell r="GUL18"/>
          <cell r="GUM18"/>
          <cell r="GUN18"/>
          <cell r="GUO18"/>
          <cell r="GUP18"/>
          <cell r="GUQ18"/>
          <cell r="GUR18"/>
          <cell r="GUS18"/>
          <cell r="GUT18"/>
          <cell r="GUU18"/>
          <cell r="GUV18"/>
          <cell r="GUW18"/>
          <cell r="GUX18"/>
          <cell r="GUY18"/>
          <cell r="GUZ18"/>
          <cell r="GVA18"/>
          <cell r="GVB18"/>
          <cell r="GVC18"/>
          <cell r="GVD18"/>
          <cell r="GVE18"/>
          <cell r="GVF18"/>
          <cell r="GVG18"/>
          <cell r="GVH18"/>
          <cell r="GVI18"/>
          <cell r="GVJ18"/>
          <cell r="GVK18"/>
          <cell r="GVL18"/>
          <cell r="GVM18"/>
          <cell r="GVN18"/>
          <cell r="GVO18"/>
          <cell r="GVP18"/>
          <cell r="GVQ18"/>
          <cell r="GVR18"/>
          <cell r="GVS18"/>
          <cell r="GVT18"/>
          <cell r="GVU18"/>
          <cell r="GVV18"/>
          <cell r="GVW18"/>
          <cell r="GVX18"/>
          <cell r="GVY18"/>
          <cell r="GVZ18"/>
          <cell r="GWA18"/>
          <cell r="GWB18"/>
          <cell r="GWC18"/>
          <cell r="GWD18"/>
          <cell r="GWE18"/>
          <cell r="GWF18"/>
          <cell r="GWG18"/>
          <cell r="GWH18"/>
          <cell r="GWI18"/>
          <cell r="GWJ18"/>
          <cell r="GWK18"/>
          <cell r="GWL18"/>
          <cell r="GWM18"/>
          <cell r="GWN18"/>
          <cell r="GWO18"/>
          <cell r="GWP18"/>
          <cell r="GWQ18"/>
          <cell r="GWR18"/>
          <cell r="GWS18"/>
          <cell r="GWT18"/>
          <cell r="GWU18"/>
          <cell r="GWV18"/>
          <cell r="GWW18"/>
          <cell r="GWX18"/>
          <cell r="GWY18"/>
          <cell r="GWZ18"/>
          <cell r="GXA18"/>
          <cell r="GXB18"/>
          <cell r="GXC18"/>
          <cell r="GXD18"/>
          <cell r="GXE18"/>
          <cell r="GXF18"/>
          <cell r="GXG18"/>
          <cell r="GXH18"/>
          <cell r="GXI18"/>
          <cell r="GXJ18"/>
          <cell r="GXK18"/>
          <cell r="GXL18"/>
          <cell r="GXM18"/>
          <cell r="GXN18"/>
          <cell r="GXO18"/>
          <cell r="GXP18"/>
          <cell r="GXQ18"/>
          <cell r="GXR18"/>
          <cell r="GXS18"/>
          <cell r="GXT18"/>
          <cell r="GXU18"/>
          <cell r="GXV18"/>
          <cell r="GXW18"/>
          <cell r="GXX18"/>
          <cell r="GXY18"/>
          <cell r="GXZ18"/>
          <cell r="GYA18"/>
          <cell r="GYB18"/>
          <cell r="GYC18"/>
          <cell r="GYD18"/>
          <cell r="GYE18"/>
          <cell r="GYF18"/>
          <cell r="GYG18"/>
          <cell r="GYH18"/>
          <cell r="GYI18"/>
          <cell r="GYJ18"/>
          <cell r="GYK18"/>
          <cell r="GYL18"/>
          <cell r="GYM18"/>
          <cell r="GYN18"/>
          <cell r="GYO18"/>
          <cell r="GYP18"/>
          <cell r="GYQ18"/>
          <cell r="GYR18"/>
          <cell r="GYS18"/>
          <cell r="GYT18"/>
          <cell r="GYU18"/>
          <cell r="GYV18"/>
          <cell r="GYW18"/>
          <cell r="GYX18"/>
          <cell r="GYY18"/>
          <cell r="GYZ18"/>
          <cell r="GZA18"/>
          <cell r="GZB18"/>
          <cell r="GZC18"/>
          <cell r="GZD18"/>
          <cell r="GZE18"/>
          <cell r="GZF18"/>
          <cell r="GZG18"/>
          <cell r="GZH18"/>
          <cell r="GZI18"/>
          <cell r="GZJ18"/>
          <cell r="GZK18"/>
          <cell r="GZL18"/>
          <cell r="GZM18"/>
          <cell r="GZN18"/>
          <cell r="GZO18"/>
          <cell r="GZP18"/>
          <cell r="GZQ18"/>
          <cell r="GZR18"/>
          <cell r="GZS18"/>
          <cell r="GZT18"/>
          <cell r="GZU18"/>
          <cell r="GZV18"/>
          <cell r="GZW18"/>
          <cell r="GZX18"/>
          <cell r="GZY18"/>
          <cell r="GZZ18"/>
          <cell r="HAA18"/>
          <cell r="HAB18"/>
          <cell r="HAC18"/>
          <cell r="HAD18"/>
          <cell r="HAE18"/>
          <cell r="HAF18"/>
          <cell r="HAG18"/>
          <cell r="HAH18"/>
          <cell r="HAI18"/>
          <cell r="HAJ18"/>
          <cell r="HAK18"/>
          <cell r="HAL18"/>
          <cell r="HAM18"/>
          <cell r="HAN18"/>
          <cell r="HAO18"/>
          <cell r="HAP18"/>
          <cell r="HAQ18"/>
          <cell r="HAR18"/>
          <cell r="HAS18"/>
          <cell r="HAT18"/>
          <cell r="HAU18"/>
          <cell r="HAV18"/>
          <cell r="HAW18"/>
          <cell r="HAX18"/>
          <cell r="HAY18"/>
          <cell r="HAZ18"/>
          <cell r="HBA18"/>
          <cell r="HBB18"/>
          <cell r="HBC18"/>
          <cell r="HBD18"/>
          <cell r="HBE18"/>
          <cell r="HBF18"/>
          <cell r="HBG18"/>
          <cell r="HBH18"/>
          <cell r="HBI18"/>
          <cell r="HBJ18"/>
          <cell r="HBK18"/>
          <cell r="HBL18"/>
          <cell r="HBM18"/>
          <cell r="HBN18"/>
          <cell r="HBO18"/>
          <cell r="HBP18"/>
          <cell r="HBQ18"/>
          <cell r="HBR18"/>
          <cell r="HBS18"/>
          <cell r="HBT18"/>
          <cell r="HBU18"/>
          <cell r="HBV18"/>
          <cell r="HBW18"/>
          <cell r="HBX18"/>
          <cell r="HBY18"/>
          <cell r="HBZ18"/>
          <cell r="HCA18"/>
          <cell r="HCB18"/>
          <cell r="HCC18"/>
          <cell r="HCD18"/>
          <cell r="HCE18"/>
          <cell r="HCF18"/>
          <cell r="HCG18"/>
          <cell r="HCH18"/>
          <cell r="HCI18"/>
          <cell r="HCJ18"/>
          <cell r="HCK18"/>
          <cell r="HCL18"/>
          <cell r="HCM18"/>
          <cell r="HCN18"/>
          <cell r="HCO18"/>
          <cell r="HCP18"/>
          <cell r="HCQ18"/>
          <cell r="HCR18"/>
          <cell r="HCS18"/>
          <cell r="HCT18"/>
          <cell r="HCU18"/>
          <cell r="HCV18"/>
          <cell r="HCW18"/>
          <cell r="HCX18"/>
          <cell r="HCY18"/>
          <cell r="HCZ18"/>
          <cell r="HDA18"/>
          <cell r="HDB18"/>
          <cell r="HDC18"/>
          <cell r="HDD18"/>
          <cell r="HDE18"/>
          <cell r="HDF18"/>
          <cell r="HDG18"/>
          <cell r="HDH18"/>
          <cell r="HDI18"/>
          <cell r="HDJ18"/>
          <cell r="HDK18"/>
          <cell r="HDL18"/>
          <cell r="HDM18"/>
          <cell r="HDN18"/>
          <cell r="HDO18"/>
          <cell r="HDP18"/>
          <cell r="HDQ18"/>
          <cell r="HDR18"/>
          <cell r="HDS18"/>
          <cell r="HDT18"/>
          <cell r="HDU18"/>
          <cell r="HDV18"/>
          <cell r="HDW18"/>
          <cell r="HDX18"/>
          <cell r="HDY18"/>
          <cell r="HDZ18"/>
          <cell r="HEA18"/>
          <cell r="HEB18"/>
          <cell r="HEC18"/>
          <cell r="HED18"/>
          <cell r="HEE18"/>
          <cell r="HEF18"/>
          <cell r="HEG18"/>
          <cell r="HEH18"/>
          <cell r="HEI18"/>
          <cell r="HEJ18"/>
          <cell r="HEK18"/>
          <cell r="HEL18"/>
          <cell r="HEM18"/>
          <cell r="HEN18"/>
          <cell r="HEO18"/>
          <cell r="HEP18"/>
          <cell r="HEQ18"/>
          <cell r="HER18"/>
          <cell r="HES18"/>
          <cell r="HET18"/>
          <cell r="HEU18"/>
          <cell r="HEV18"/>
          <cell r="HEW18"/>
          <cell r="HEX18"/>
          <cell r="HEY18"/>
          <cell r="HEZ18"/>
          <cell r="HFA18"/>
          <cell r="HFB18"/>
          <cell r="HFC18"/>
          <cell r="HFD18"/>
          <cell r="HFE18"/>
          <cell r="HFF18"/>
          <cell r="HFG18"/>
          <cell r="HFH18"/>
          <cell r="HFI18"/>
          <cell r="HFJ18"/>
          <cell r="HFK18"/>
          <cell r="HFL18"/>
          <cell r="HFM18"/>
          <cell r="HFN18"/>
          <cell r="HFO18"/>
          <cell r="HFP18"/>
          <cell r="HFQ18"/>
          <cell r="HFR18"/>
          <cell r="HFS18"/>
          <cell r="HFT18"/>
          <cell r="HFU18"/>
          <cell r="HFV18"/>
          <cell r="HFW18"/>
          <cell r="HFX18"/>
          <cell r="HFY18"/>
          <cell r="HFZ18"/>
          <cell r="HGA18"/>
          <cell r="HGB18"/>
          <cell r="HGC18"/>
          <cell r="HGD18"/>
          <cell r="HGE18"/>
          <cell r="HGF18"/>
          <cell r="HGG18"/>
          <cell r="HGH18"/>
          <cell r="HGI18"/>
          <cell r="HGJ18"/>
          <cell r="HGK18"/>
          <cell r="HGL18"/>
          <cell r="HGM18"/>
          <cell r="HGN18"/>
          <cell r="HGO18"/>
          <cell r="HGP18"/>
          <cell r="HGQ18"/>
          <cell r="HGR18"/>
          <cell r="HGS18"/>
          <cell r="HGT18"/>
          <cell r="HGU18"/>
          <cell r="HGV18"/>
          <cell r="HGW18"/>
          <cell r="HGX18"/>
          <cell r="HGY18"/>
          <cell r="HGZ18"/>
          <cell r="HHA18"/>
          <cell r="HHB18"/>
          <cell r="HHC18"/>
          <cell r="HHD18"/>
          <cell r="HHE18"/>
          <cell r="HHF18"/>
          <cell r="HHG18"/>
          <cell r="HHH18"/>
          <cell r="HHI18"/>
          <cell r="HHJ18"/>
          <cell r="HHK18"/>
          <cell r="HHL18"/>
          <cell r="HHM18"/>
          <cell r="HHN18"/>
          <cell r="HHO18"/>
          <cell r="HHP18"/>
          <cell r="HHQ18"/>
          <cell r="HHR18"/>
          <cell r="HHS18"/>
          <cell r="HHT18"/>
          <cell r="HHU18"/>
          <cell r="HHV18"/>
          <cell r="HHW18"/>
          <cell r="HHX18"/>
          <cell r="HHY18"/>
          <cell r="HHZ18"/>
          <cell r="HIA18"/>
          <cell r="HIB18"/>
          <cell r="HIC18"/>
          <cell r="HID18"/>
          <cell r="HIE18"/>
          <cell r="HIF18"/>
          <cell r="HIG18"/>
          <cell r="HIH18"/>
          <cell r="HII18"/>
          <cell r="HIJ18"/>
          <cell r="HIK18"/>
          <cell r="HIL18"/>
          <cell r="HIM18"/>
          <cell r="HIN18"/>
          <cell r="HIO18"/>
          <cell r="HIP18"/>
          <cell r="HIQ18"/>
          <cell r="HIR18"/>
          <cell r="HIS18"/>
          <cell r="HIT18"/>
          <cell r="HIU18"/>
          <cell r="HIV18"/>
          <cell r="HIW18"/>
          <cell r="HIX18"/>
          <cell r="HIY18"/>
          <cell r="HIZ18"/>
          <cell r="HJA18"/>
          <cell r="HJB18"/>
          <cell r="HJC18"/>
          <cell r="HJD18"/>
          <cell r="HJE18"/>
          <cell r="HJF18"/>
          <cell r="HJG18"/>
          <cell r="HJH18"/>
          <cell r="HJI18"/>
          <cell r="HJJ18"/>
          <cell r="HJK18"/>
          <cell r="HJL18"/>
          <cell r="HJM18"/>
          <cell r="HJN18"/>
          <cell r="HJO18"/>
          <cell r="HJP18"/>
          <cell r="HJQ18"/>
          <cell r="HJR18"/>
          <cell r="HJS18"/>
          <cell r="HJT18"/>
          <cell r="HJU18"/>
          <cell r="HJV18"/>
          <cell r="HJW18"/>
          <cell r="HJX18"/>
          <cell r="HJY18"/>
          <cell r="HJZ18"/>
          <cell r="HKA18"/>
          <cell r="HKB18"/>
          <cell r="HKC18"/>
          <cell r="HKD18"/>
          <cell r="HKE18"/>
          <cell r="HKF18"/>
          <cell r="HKG18"/>
          <cell r="HKH18"/>
          <cell r="HKI18"/>
          <cell r="HKJ18"/>
          <cell r="HKK18"/>
          <cell r="HKL18"/>
          <cell r="HKM18"/>
          <cell r="HKN18"/>
          <cell r="HKO18"/>
          <cell r="HKP18"/>
          <cell r="HKQ18"/>
          <cell r="HKR18"/>
          <cell r="HKS18"/>
          <cell r="HKT18"/>
          <cell r="HKU18"/>
          <cell r="HKV18"/>
          <cell r="HKW18"/>
          <cell r="HKX18"/>
          <cell r="HKY18"/>
          <cell r="HKZ18"/>
          <cell r="HLA18"/>
          <cell r="HLB18"/>
          <cell r="HLC18"/>
          <cell r="HLD18"/>
          <cell r="HLE18"/>
          <cell r="HLF18"/>
          <cell r="HLG18"/>
          <cell r="HLH18"/>
          <cell r="HLI18"/>
          <cell r="HLJ18"/>
          <cell r="HLK18"/>
          <cell r="HLL18"/>
          <cell r="HLM18"/>
          <cell r="HLN18"/>
          <cell r="HLO18"/>
          <cell r="HLP18"/>
          <cell r="HLQ18"/>
          <cell r="HLR18"/>
          <cell r="HLS18"/>
          <cell r="HLT18"/>
          <cell r="HLU18"/>
          <cell r="HLV18"/>
          <cell r="HLW18"/>
          <cell r="HLX18"/>
          <cell r="HLY18"/>
          <cell r="HLZ18"/>
          <cell r="HMA18"/>
          <cell r="HMB18"/>
          <cell r="HMC18"/>
          <cell r="HMD18"/>
          <cell r="HME18"/>
          <cell r="HMF18"/>
          <cell r="HMG18"/>
          <cell r="HMH18"/>
          <cell r="HMI18"/>
          <cell r="HMJ18"/>
          <cell r="HMK18"/>
          <cell r="HML18"/>
          <cell r="HMM18"/>
          <cell r="HMN18"/>
          <cell r="HMO18"/>
          <cell r="HMP18"/>
          <cell r="HMQ18"/>
          <cell r="HMR18"/>
          <cell r="HMS18"/>
          <cell r="HMT18"/>
          <cell r="HMU18"/>
          <cell r="HMV18"/>
          <cell r="HMW18"/>
          <cell r="HMX18"/>
          <cell r="HMY18"/>
          <cell r="HMZ18"/>
          <cell r="HNA18"/>
          <cell r="HNB18"/>
          <cell r="HNC18"/>
          <cell r="HND18"/>
          <cell r="HNE18"/>
          <cell r="HNF18"/>
          <cell r="HNG18"/>
          <cell r="HNH18"/>
          <cell r="HNI18"/>
          <cell r="HNJ18"/>
          <cell r="HNK18"/>
          <cell r="HNL18"/>
          <cell r="HNM18"/>
          <cell r="HNN18"/>
          <cell r="HNO18"/>
          <cell r="HNP18"/>
          <cell r="HNQ18"/>
          <cell r="HNR18"/>
          <cell r="HNS18"/>
          <cell r="HNT18"/>
          <cell r="HNU18"/>
          <cell r="HNV18"/>
          <cell r="HNW18"/>
          <cell r="HNX18"/>
          <cell r="HNY18"/>
          <cell r="HNZ18"/>
          <cell r="HOA18"/>
          <cell r="HOB18"/>
          <cell r="HOC18"/>
          <cell r="HOD18"/>
          <cell r="HOE18"/>
          <cell r="HOF18"/>
          <cell r="HOG18"/>
          <cell r="HOH18"/>
          <cell r="HOI18"/>
          <cell r="HOJ18"/>
          <cell r="HOK18"/>
          <cell r="HOL18"/>
          <cell r="HOM18"/>
          <cell r="HON18"/>
          <cell r="HOO18"/>
          <cell r="HOP18"/>
          <cell r="HOQ18"/>
          <cell r="HOR18"/>
          <cell r="HOS18"/>
          <cell r="HOT18"/>
          <cell r="HOU18"/>
          <cell r="HOV18"/>
          <cell r="HOW18"/>
          <cell r="HOX18"/>
          <cell r="HOY18"/>
          <cell r="HOZ18"/>
          <cell r="HPA18"/>
          <cell r="HPB18"/>
          <cell r="HPC18"/>
          <cell r="HPD18"/>
          <cell r="HPE18"/>
          <cell r="HPF18"/>
          <cell r="HPG18"/>
          <cell r="HPH18"/>
          <cell r="HPI18"/>
          <cell r="HPJ18"/>
          <cell r="HPK18"/>
          <cell r="HPL18"/>
          <cell r="HPM18"/>
          <cell r="HPN18"/>
          <cell r="HPO18"/>
          <cell r="HPP18"/>
          <cell r="HPQ18"/>
          <cell r="HPR18"/>
          <cell r="HPS18"/>
          <cell r="HPT18"/>
          <cell r="HPU18"/>
          <cell r="HPV18"/>
          <cell r="HPW18"/>
          <cell r="HPX18"/>
          <cell r="HPY18"/>
          <cell r="HPZ18"/>
          <cell r="HQA18"/>
          <cell r="HQB18"/>
          <cell r="HQC18"/>
          <cell r="HQD18"/>
          <cell r="HQE18"/>
          <cell r="HQF18"/>
          <cell r="HQG18"/>
          <cell r="HQH18"/>
          <cell r="HQI18"/>
          <cell r="HQJ18"/>
          <cell r="HQK18"/>
          <cell r="HQL18"/>
          <cell r="HQM18"/>
          <cell r="HQN18"/>
          <cell r="HQO18"/>
          <cell r="HQP18"/>
          <cell r="HQQ18"/>
          <cell r="HQR18"/>
          <cell r="HQS18"/>
          <cell r="HQT18"/>
          <cell r="HQU18"/>
          <cell r="HQV18"/>
          <cell r="HQW18"/>
          <cell r="HQX18"/>
          <cell r="HQY18"/>
          <cell r="HQZ18"/>
          <cell r="HRA18"/>
          <cell r="HRB18"/>
          <cell r="HRC18"/>
          <cell r="HRD18"/>
          <cell r="HRE18"/>
          <cell r="HRF18"/>
          <cell r="HRG18"/>
          <cell r="HRH18"/>
          <cell r="HRI18"/>
          <cell r="HRJ18"/>
          <cell r="HRK18"/>
          <cell r="HRL18"/>
          <cell r="HRM18"/>
          <cell r="HRN18"/>
          <cell r="HRO18"/>
          <cell r="HRP18"/>
          <cell r="HRQ18"/>
          <cell r="HRR18"/>
          <cell r="HRS18"/>
          <cell r="HRT18"/>
          <cell r="HRU18"/>
          <cell r="HRV18"/>
          <cell r="HRW18"/>
          <cell r="HRX18"/>
          <cell r="HRY18"/>
          <cell r="HRZ18"/>
          <cell r="HSA18"/>
          <cell r="HSB18"/>
          <cell r="HSC18"/>
          <cell r="HSD18"/>
          <cell r="HSE18"/>
          <cell r="HSF18"/>
          <cell r="HSG18"/>
          <cell r="HSH18"/>
          <cell r="HSI18"/>
          <cell r="HSJ18"/>
          <cell r="HSK18"/>
          <cell r="HSL18"/>
          <cell r="HSM18"/>
          <cell r="HSN18"/>
          <cell r="HSO18"/>
          <cell r="HSP18"/>
          <cell r="HSQ18"/>
          <cell r="HSR18"/>
          <cell r="HSS18"/>
          <cell r="HST18"/>
          <cell r="HSU18"/>
          <cell r="HSV18"/>
          <cell r="HSW18"/>
          <cell r="HSX18"/>
          <cell r="HSY18"/>
          <cell r="HSZ18"/>
          <cell r="HTA18"/>
          <cell r="HTB18"/>
          <cell r="HTC18"/>
          <cell r="HTD18"/>
          <cell r="HTE18"/>
          <cell r="HTF18"/>
          <cell r="HTG18"/>
          <cell r="HTH18"/>
          <cell r="HTI18"/>
          <cell r="HTJ18"/>
          <cell r="HTK18"/>
          <cell r="HTL18"/>
          <cell r="HTM18"/>
          <cell r="HTN18"/>
          <cell r="HTO18"/>
          <cell r="HTP18"/>
          <cell r="HTQ18"/>
          <cell r="HTR18"/>
          <cell r="HTS18"/>
          <cell r="HTT18"/>
          <cell r="HTU18"/>
          <cell r="HTV18"/>
          <cell r="HTW18"/>
          <cell r="HTX18"/>
          <cell r="HTY18"/>
          <cell r="HTZ18"/>
          <cell r="HUA18"/>
          <cell r="HUB18"/>
          <cell r="HUC18"/>
          <cell r="HUD18"/>
          <cell r="HUE18"/>
          <cell r="HUF18"/>
          <cell r="HUG18"/>
          <cell r="HUH18"/>
          <cell r="HUI18"/>
          <cell r="HUJ18"/>
          <cell r="HUK18"/>
          <cell r="HUL18"/>
          <cell r="HUM18"/>
          <cell r="HUN18"/>
          <cell r="HUO18"/>
          <cell r="HUP18"/>
          <cell r="HUQ18"/>
          <cell r="HUR18"/>
          <cell r="HUS18"/>
          <cell r="HUT18"/>
          <cell r="HUU18"/>
          <cell r="HUV18"/>
          <cell r="HUW18"/>
          <cell r="HUX18"/>
          <cell r="HUY18"/>
          <cell r="HUZ18"/>
          <cell r="HVA18"/>
          <cell r="HVB18"/>
          <cell r="HVC18"/>
          <cell r="HVD18"/>
          <cell r="HVE18"/>
          <cell r="HVF18"/>
          <cell r="HVG18"/>
          <cell r="HVH18"/>
          <cell r="HVI18"/>
          <cell r="HVJ18"/>
          <cell r="HVK18"/>
          <cell r="HVL18"/>
          <cell r="HVM18"/>
          <cell r="HVN18"/>
          <cell r="HVO18"/>
          <cell r="HVP18"/>
          <cell r="HVQ18"/>
          <cell r="HVR18"/>
          <cell r="HVS18"/>
          <cell r="HVT18"/>
          <cell r="HVU18"/>
          <cell r="HVV18"/>
          <cell r="HVW18"/>
          <cell r="HVX18"/>
          <cell r="HVY18"/>
          <cell r="HVZ18"/>
          <cell r="HWA18"/>
          <cell r="HWB18"/>
          <cell r="HWC18"/>
          <cell r="HWD18"/>
          <cell r="HWE18"/>
          <cell r="HWF18"/>
          <cell r="HWG18"/>
          <cell r="HWH18"/>
          <cell r="HWI18"/>
          <cell r="HWJ18"/>
          <cell r="HWK18"/>
          <cell r="HWL18"/>
          <cell r="HWM18"/>
          <cell r="HWN18"/>
          <cell r="HWO18"/>
          <cell r="HWP18"/>
          <cell r="HWQ18"/>
          <cell r="HWR18"/>
          <cell r="HWS18"/>
          <cell r="HWT18"/>
          <cell r="HWU18"/>
          <cell r="HWV18"/>
          <cell r="HWW18"/>
          <cell r="HWX18"/>
          <cell r="HWY18"/>
          <cell r="HWZ18"/>
          <cell r="HXA18"/>
          <cell r="HXB18"/>
          <cell r="HXC18"/>
          <cell r="HXD18"/>
          <cell r="HXE18"/>
          <cell r="HXF18"/>
          <cell r="HXG18"/>
          <cell r="HXH18"/>
          <cell r="HXI18"/>
          <cell r="HXJ18"/>
          <cell r="HXK18"/>
          <cell r="HXL18"/>
          <cell r="HXM18"/>
          <cell r="HXN18"/>
          <cell r="HXO18"/>
          <cell r="HXP18"/>
          <cell r="HXQ18"/>
          <cell r="HXR18"/>
          <cell r="HXS18"/>
          <cell r="HXT18"/>
          <cell r="HXU18"/>
          <cell r="HXV18"/>
          <cell r="HXW18"/>
          <cell r="HXX18"/>
          <cell r="HXY18"/>
          <cell r="HXZ18"/>
          <cell r="HYA18"/>
          <cell r="HYB18"/>
          <cell r="HYC18"/>
          <cell r="HYD18"/>
          <cell r="HYE18"/>
          <cell r="HYF18"/>
          <cell r="HYG18"/>
          <cell r="HYH18"/>
          <cell r="HYI18"/>
          <cell r="HYJ18"/>
          <cell r="HYK18"/>
          <cell r="HYL18"/>
          <cell r="HYM18"/>
          <cell r="HYN18"/>
          <cell r="HYO18"/>
          <cell r="HYP18"/>
          <cell r="HYQ18"/>
          <cell r="HYR18"/>
          <cell r="HYS18"/>
          <cell r="HYT18"/>
          <cell r="HYU18"/>
          <cell r="HYV18"/>
          <cell r="HYW18"/>
          <cell r="HYX18"/>
          <cell r="HYY18"/>
          <cell r="HYZ18"/>
          <cell r="HZA18"/>
          <cell r="HZB18"/>
          <cell r="HZC18"/>
          <cell r="HZD18"/>
          <cell r="HZE18"/>
          <cell r="HZF18"/>
          <cell r="HZG18"/>
          <cell r="HZH18"/>
          <cell r="HZI18"/>
          <cell r="HZJ18"/>
          <cell r="HZK18"/>
          <cell r="HZL18"/>
          <cell r="HZM18"/>
          <cell r="HZN18"/>
          <cell r="HZO18"/>
          <cell r="HZP18"/>
          <cell r="HZQ18"/>
          <cell r="HZR18"/>
          <cell r="HZS18"/>
          <cell r="HZT18"/>
          <cell r="HZU18"/>
          <cell r="HZV18"/>
          <cell r="HZW18"/>
          <cell r="HZX18"/>
          <cell r="HZY18"/>
          <cell r="HZZ18"/>
          <cell r="IAA18"/>
          <cell r="IAB18"/>
          <cell r="IAC18"/>
          <cell r="IAD18"/>
          <cell r="IAE18"/>
          <cell r="IAF18"/>
          <cell r="IAG18"/>
          <cell r="IAH18"/>
          <cell r="IAI18"/>
          <cell r="IAJ18"/>
          <cell r="IAK18"/>
          <cell r="IAL18"/>
          <cell r="IAM18"/>
          <cell r="IAN18"/>
          <cell r="IAO18"/>
          <cell r="IAP18"/>
          <cell r="IAQ18"/>
          <cell r="IAR18"/>
          <cell r="IAS18"/>
          <cell r="IAT18"/>
          <cell r="IAU18"/>
          <cell r="IAV18"/>
          <cell r="IAW18"/>
          <cell r="IAX18"/>
          <cell r="IAY18"/>
          <cell r="IAZ18"/>
          <cell r="IBA18"/>
          <cell r="IBB18"/>
          <cell r="IBC18"/>
          <cell r="IBD18"/>
          <cell r="IBE18"/>
          <cell r="IBF18"/>
          <cell r="IBG18"/>
          <cell r="IBH18"/>
          <cell r="IBI18"/>
          <cell r="IBJ18"/>
          <cell r="IBK18"/>
          <cell r="IBL18"/>
          <cell r="IBM18"/>
          <cell r="IBN18"/>
          <cell r="IBO18"/>
          <cell r="IBP18"/>
          <cell r="IBQ18"/>
          <cell r="IBR18"/>
          <cell r="IBS18"/>
          <cell r="IBT18"/>
          <cell r="IBU18"/>
          <cell r="IBV18"/>
          <cell r="IBW18"/>
          <cell r="IBX18"/>
          <cell r="IBY18"/>
          <cell r="IBZ18"/>
          <cell r="ICA18"/>
          <cell r="ICB18"/>
          <cell r="ICC18"/>
          <cell r="ICD18"/>
          <cell r="ICE18"/>
          <cell r="ICF18"/>
          <cell r="ICG18"/>
          <cell r="ICH18"/>
          <cell r="ICI18"/>
          <cell r="ICJ18"/>
          <cell r="ICK18"/>
          <cell r="ICL18"/>
          <cell r="ICM18"/>
          <cell r="ICN18"/>
          <cell r="ICO18"/>
          <cell r="ICP18"/>
          <cell r="ICQ18"/>
          <cell r="ICR18"/>
          <cell r="ICS18"/>
          <cell r="ICT18"/>
          <cell r="ICU18"/>
          <cell r="ICV18"/>
          <cell r="ICW18"/>
          <cell r="ICX18"/>
          <cell r="ICY18"/>
          <cell r="ICZ18"/>
          <cell r="IDA18"/>
          <cell r="IDB18"/>
          <cell r="IDC18"/>
          <cell r="IDD18"/>
          <cell r="IDE18"/>
          <cell r="IDF18"/>
          <cell r="IDG18"/>
          <cell r="IDH18"/>
          <cell r="IDI18"/>
          <cell r="IDJ18"/>
          <cell r="IDK18"/>
          <cell r="IDL18"/>
          <cell r="IDM18"/>
          <cell r="IDN18"/>
          <cell r="IDO18"/>
          <cell r="IDP18"/>
          <cell r="IDQ18"/>
          <cell r="IDR18"/>
          <cell r="IDS18"/>
          <cell r="IDT18"/>
          <cell r="IDU18"/>
          <cell r="IDV18"/>
          <cell r="IDW18"/>
          <cell r="IDX18"/>
          <cell r="IDY18"/>
          <cell r="IDZ18"/>
          <cell r="IEA18"/>
          <cell r="IEB18"/>
          <cell r="IEC18"/>
          <cell r="IED18"/>
          <cell r="IEE18"/>
          <cell r="IEF18"/>
          <cell r="IEG18"/>
          <cell r="IEH18"/>
          <cell r="IEI18"/>
          <cell r="IEJ18"/>
          <cell r="IEK18"/>
          <cell r="IEL18"/>
          <cell r="IEM18"/>
          <cell r="IEN18"/>
          <cell r="IEO18"/>
          <cell r="IEP18"/>
          <cell r="IEQ18"/>
          <cell r="IER18"/>
          <cell r="IES18"/>
          <cell r="IET18"/>
          <cell r="IEU18"/>
          <cell r="IEV18"/>
          <cell r="IEW18"/>
          <cell r="IEX18"/>
          <cell r="IEY18"/>
          <cell r="IEZ18"/>
          <cell r="IFA18"/>
          <cell r="IFB18"/>
          <cell r="IFC18"/>
          <cell r="IFD18"/>
          <cell r="IFE18"/>
          <cell r="IFF18"/>
          <cell r="IFG18"/>
          <cell r="IFH18"/>
          <cell r="IFI18"/>
          <cell r="IFJ18"/>
          <cell r="IFK18"/>
          <cell r="IFL18"/>
          <cell r="IFM18"/>
          <cell r="IFN18"/>
          <cell r="IFO18"/>
          <cell r="IFP18"/>
          <cell r="IFQ18"/>
          <cell r="IFR18"/>
          <cell r="IFS18"/>
          <cell r="IFT18"/>
          <cell r="IFU18"/>
          <cell r="IFV18"/>
          <cell r="IFW18"/>
          <cell r="IFX18"/>
          <cell r="IFY18"/>
          <cell r="IFZ18"/>
          <cell r="IGA18"/>
          <cell r="IGB18"/>
          <cell r="IGC18"/>
          <cell r="IGD18"/>
          <cell r="IGE18"/>
          <cell r="IGF18"/>
          <cell r="IGG18"/>
          <cell r="IGH18"/>
          <cell r="IGI18"/>
          <cell r="IGJ18"/>
          <cell r="IGK18"/>
          <cell r="IGL18"/>
          <cell r="IGM18"/>
          <cell r="IGN18"/>
          <cell r="IGO18"/>
          <cell r="IGP18"/>
          <cell r="IGQ18"/>
          <cell r="IGR18"/>
          <cell r="IGS18"/>
          <cell r="IGT18"/>
          <cell r="IGU18"/>
          <cell r="IGV18"/>
          <cell r="IGW18"/>
          <cell r="IGX18"/>
          <cell r="IGY18"/>
          <cell r="IGZ18"/>
          <cell r="IHA18"/>
          <cell r="IHB18"/>
          <cell r="IHC18"/>
          <cell r="IHD18"/>
          <cell r="IHE18"/>
          <cell r="IHF18"/>
          <cell r="IHG18"/>
          <cell r="IHH18"/>
          <cell r="IHI18"/>
          <cell r="IHJ18"/>
          <cell r="IHK18"/>
          <cell r="IHL18"/>
          <cell r="IHM18"/>
          <cell r="IHN18"/>
          <cell r="IHO18"/>
          <cell r="IHP18"/>
          <cell r="IHQ18"/>
          <cell r="IHR18"/>
          <cell r="IHS18"/>
          <cell r="IHT18"/>
          <cell r="IHU18"/>
          <cell r="IHV18"/>
          <cell r="IHW18"/>
          <cell r="IHX18"/>
          <cell r="IHY18"/>
          <cell r="IHZ18"/>
          <cell r="IIA18"/>
          <cell r="IIB18"/>
          <cell r="IIC18"/>
          <cell r="IID18"/>
          <cell r="IIE18"/>
          <cell r="IIF18"/>
          <cell r="IIG18"/>
          <cell r="IIH18"/>
          <cell r="III18"/>
          <cell r="IIJ18"/>
          <cell r="IIK18"/>
          <cell r="IIL18"/>
          <cell r="IIM18"/>
          <cell r="IIN18"/>
          <cell r="IIO18"/>
          <cell r="IIP18"/>
          <cell r="IIQ18"/>
          <cell r="IIR18"/>
          <cell r="IIS18"/>
          <cell r="IIT18"/>
          <cell r="IIU18"/>
          <cell r="IIV18"/>
          <cell r="IIW18"/>
          <cell r="IIX18"/>
          <cell r="IIY18"/>
          <cell r="IIZ18"/>
          <cell r="IJA18"/>
          <cell r="IJB18"/>
          <cell r="IJC18"/>
          <cell r="IJD18"/>
          <cell r="IJE18"/>
          <cell r="IJF18"/>
          <cell r="IJG18"/>
          <cell r="IJH18"/>
          <cell r="IJI18"/>
          <cell r="IJJ18"/>
          <cell r="IJK18"/>
          <cell r="IJL18"/>
          <cell r="IJM18"/>
          <cell r="IJN18"/>
          <cell r="IJO18"/>
          <cell r="IJP18"/>
          <cell r="IJQ18"/>
          <cell r="IJR18"/>
          <cell r="IJS18"/>
          <cell r="IJT18"/>
          <cell r="IJU18"/>
          <cell r="IJV18"/>
          <cell r="IJW18"/>
          <cell r="IJX18"/>
          <cell r="IJY18"/>
          <cell r="IJZ18"/>
          <cell r="IKA18"/>
          <cell r="IKB18"/>
          <cell r="IKC18"/>
          <cell r="IKD18"/>
          <cell r="IKE18"/>
          <cell r="IKF18"/>
          <cell r="IKG18"/>
          <cell r="IKH18"/>
          <cell r="IKI18"/>
          <cell r="IKJ18"/>
          <cell r="IKK18"/>
          <cell r="IKL18"/>
          <cell r="IKM18"/>
          <cell r="IKN18"/>
          <cell r="IKO18"/>
          <cell r="IKP18"/>
          <cell r="IKQ18"/>
          <cell r="IKR18"/>
          <cell r="IKS18"/>
          <cell r="IKT18"/>
          <cell r="IKU18"/>
          <cell r="IKV18"/>
          <cell r="IKW18"/>
          <cell r="IKX18"/>
          <cell r="IKY18"/>
          <cell r="IKZ18"/>
          <cell r="ILA18"/>
          <cell r="ILB18"/>
          <cell r="ILC18"/>
          <cell r="ILD18"/>
          <cell r="ILE18"/>
          <cell r="ILF18"/>
          <cell r="ILG18"/>
          <cell r="ILH18"/>
          <cell r="ILI18"/>
          <cell r="ILJ18"/>
          <cell r="ILK18"/>
          <cell r="ILL18"/>
          <cell r="ILM18"/>
          <cell r="ILN18"/>
          <cell r="ILO18"/>
          <cell r="ILP18"/>
          <cell r="ILQ18"/>
          <cell r="ILR18"/>
          <cell r="ILS18"/>
          <cell r="ILT18"/>
          <cell r="ILU18"/>
          <cell r="ILV18"/>
          <cell r="ILW18"/>
          <cell r="ILX18"/>
          <cell r="ILY18"/>
          <cell r="ILZ18"/>
          <cell r="IMA18"/>
          <cell r="IMB18"/>
          <cell r="IMC18"/>
          <cell r="IMD18"/>
          <cell r="IME18"/>
          <cell r="IMF18"/>
          <cell r="IMG18"/>
          <cell r="IMH18"/>
          <cell r="IMI18"/>
          <cell r="IMJ18"/>
          <cell r="IMK18"/>
          <cell r="IML18"/>
          <cell r="IMM18"/>
          <cell r="IMN18"/>
          <cell r="IMO18"/>
          <cell r="IMP18"/>
          <cell r="IMQ18"/>
          <cell r="IMR18"/>
          <cell r="IMS18"/>
          <cell r="IMT18"/>
          <cell r="IMU18"/>
          <cell r="IMV18"/>
          <cell r="IMW18"/>
          <cell r="IMX18"/>
          <cell r="IMY18"/>
          <cell r="IMZ18"/>
          <cell r="INA18"/>
          <cell r="INB18"/>
          <cell r="INC18"/>
          <cell r="IND18"/>
          <cell r="INE18"/>
          <cell r="INF18"/>
          <cell r="ING18"/>
          <cell r="INH18"/>
          <cell r="INI18"/>
          <cell r="INJ18"/>
          <cell r="INK18"/>
          <cell r="INL18"/>
          <cell r="INM18"/>
          <cell r="INN18"/>
          <cell r="INO18"/>
          <cell r="INP18"/>
          <cell r="INQ18"/>
          <cell r="INR18"/>
          <cell r="INS18"/>
          <cell r="INT18"/>
          <cell r="INU18"/>
          <cell r="INV18"/>
          <cell r="INW18"/>
          <cell r="INX18"/>
          <cell r="INY18"/>
          <cell r="INZ18"/>
          <cell r="IOA18"/>
          <cell r="IOB18"/>
          <cell r="IOC18"/>
          <cell r="IOD18"/>
          <cell r="IOE18"/>
          <cell r="IOF18"/>
          <cell r="IOG18"/>
          <cell r="IOH18"/>
          <cell r="IOI18"/>
          <cell r="IOJ18"/>
          <cell r="IOK18"/>
          <cell r="IOL18"/>
          <cell r="IOM18"/>
          <cell r="ION18"/>
          <cell r="IOO18"/>
          <cell r="IOP18"/>
          <cell r="IOQ18"/>
          <cell r="IOR18"/>
          <cell r="IOS18"/>
          <cell r="IOT18"/>
          <cell r="IOU18"/>
          <cell r="IOV18"/>
          <cell r="IOW18"/>
          <cell r="IOX18"/>
          <cell r="IOY18"/>
          <cell r="IOZ18"/>
          <cell r="IPA18"/>
          <cell r="IPB18"/>
          <cell r="IPC18"/>
          <cell r="IPD18"/>
          <cell r="IPE18"/>
          <cell r="IPF18"/>
          <cell r="IPG18"/>
          <cell r="IPH18"/>
          <cell r="IPI18"/>
          <cell r="IPJ18"/>
          <cell r="IPK18"/>
          <cell r="IPL18"/>
          <cell r="IPM18"/>
          <cell r="IPN18"/>
          <cell r="IPO18"/>
          <cell r="IPP18"/>
          <cell r="IPQ18"/>
          <cell r="IPR18"/>
          <cell r="IPS18"/>
          <cell r="IPT18"/>
          <cell r="IPU18"/>
          <cell r="IPV18"/>
          <cell r="IPW18"/>
          <cell r="IPX18"/>
          <cell r="IPY18"/>
          <cell r="IPZ18"/>
          <cell r="IQA18"/>
          <cell r="IQB18"/>
          <cell r="IQC18"/>
          <cell r="IQD18"/>
          <cell r="IQE18"/>
          <cell r="IQF18"/>
          <cell r="IQG18"/>
          <cell r="IQH18"/>
          <cell r="IQI18"/>
          <cell r="IQJ18"/>
          <cell r="IQK18"/>
          <cell r="IQL18"/>
          <cell r="IQM18"/>
          <cell r="IQN18"/>
          <cell r="IQO18"/>
          <cell r="IQP18"/>
          <cell r="IQQ18"/>
          <cell r="IQR18"/>
          <cell r="IQS18"/>
          <cell r="IQT18"/>
          <cell r="IQU18"/>
          <cell r="IQV18"/>
          <cell r="IQW18"/>
          <cell r="IQX18"/>
          <cell r="IQY18"/>
          <cell r="IQZ18"/>
          <cell r="IRA18"/>
          <cell r="IRB18"/>
          <cell r="IRC18"/>
          <cell r="IRD18"/>
          <cell r="IRE18"/>
          <cell r="IRF18"/>
          <cell r="IRG18"/>
          <cell r="IRH18"/>
          <cell r="IRI18"/>
          <cell r="IRJ18"/>
          <cell r="IRK18"/>
          <cell r="IRL18"/>
          <cell r="IRM18"/>
          <cell r="IRN18"/>
          <cell r="IRO18"/>
          <cell r="IRP18"/>
          <cell r="IRQ18"/>
          <cell r="IRR18"/>
          <cell r="IRS18"/>
          <cell r="IRT18"/>
          <cell r="IRU18"/>
          <cell r="IRV18"/>
          <cell r="IRW18"/>
          <cell r="IRX18"/>
          <cell r="IRY18"/>
          <cell r="IRZ18"/>
          <cell r="ISA18"/>
          <cell r="ISB18"/>
          <cell r="ISC18"/>
          <cell r="ISD18"/>
          <cell r="ISE18"/>
          <cell r="ISF18"/>
          <cell r="ISG18"/>
          <cell r="ISH18"/>
          <cell r="ISI18"/>
          <cell r="ISJ18"/>
          <cell r="ISK18"/>
          <cell r="ISL18"/>
          <cell r="ISM18"/>
          <cell r="ISN18"/>
          <cell r="ISO18"/>
          <cell r="ISP18"/>
          <cell r="ISQ18"/>
          <cell r="ISR18"/>
          <cell r="ISS18"/>
          <cell r="IST18"/>
          <cell r="ISU18"/>
          <cell r="ISV18"/>
          <cell r="ISW18"/>
          <cell r="ISX18"/>
          <cell r="ISY18"/>
          <cell r="ISZ18"/>
          <cell r="ITA18"/>
          <cell r="ITB18"/>
          <cell r="ITC18"/>
          <cell r="ITD18"/>
          <cell r="ITE18"/>
          <cell r="ITF18"/>
          <cell r="ITG18"/>
          <cell r="ITH18"/>
          <cell r="ITI18"/>
          <cell r="ITJ18"/>
          <cell r="ITK18"/>
          <cell r="ITL18"/>
          <cell r="ITM18"/>
          <cell r="ITN18"/>
          <cell r="ITO18"/>
          <cell r="ITP18"/>
          <cell r="ITQ18"/>
          <cell r="ITR18"/>
          <cell r="ITS18"/>
          <cell r="ITT18"/>
          <cell r="ITU18"/>
          <cell r="ITV18"/>
          <cell r="ITW18"/>
          <cell r="ITX18"/>
          <cell r="ITY18"/>
          <cell r="ITZ18"/>
          <cell r="IUA18"/>
          <cell r="IUB18"/>
          <cell r="IUC18"/>
          <cell r="IUD18"/>
          <cell r="IUE18"/>
          <cell r="IUF18"/>
          <cell r="IUG18"/>
          <cell r="IUH18"/>
          <cell r="IUI18"/>
          <cell r="IUJ18"/>
          <cell r="IUK18"/>
          <cell r="IUL18"/>
          <cell r="IUM18"/>
          <cell r="IUN18"/>
          <cell r="IUO18"/>
          <cell r="IUP18"/>
          <cell r="IUQ18"/>
          <cell r="IUR18"/>
          <cell r="IUS18"/>
          <cell r="IUT18"/>
          <cell r="IUU18"/>
          <cell r="IUV18"/>
          <cell r="IUW18"/>
          <cell r="IUX18"/>
          <cell r="IUY18"/>
          <cell r="IUZ18"/>
          <cell r="IVA18"/>
          <cell r="IVB18"/>
          <cell r="IVC18"/>
          <cell r="IVD18"/>
          <cell r="IVE18"/>
          <cell r="IVF18"/>
          <cell r="IVG18"/>
          <cell r="IVH18"/>
          <cell r="IVI18"/>
          <cell r="IVJ18"/>
          <cell r="IVK18"/>
          <cell r="IVL18"/>
          <cell r="IVM18"/>
          <cell r="IVN18"/>
          <cell r="IVO18"/>
          <cell r="IVP18"/>
          <cell r="IVQ18"/>
          <cell r="IVR18"/>
          <cell r="IVS18"/>
          <cell r="IVT18"/>
          <cell r="IVU18"/>
          <cell r="IVV18"/>
          <cell r="IVW18"/>
          <cell r="IVX18"/>
          <cell r="IVY18"/>
          <cell r="IVZ18"/>
          <cell r="IWA18"/>
          <cell r="IWB18"/>
          <cell r="IWC18"/>
          <cell r="IWD18"/>
          <cell r="IWE18"/>
          <cell r="IWF18"/>
          <cell r="IWG18"/>
          <cell r="IWH18"/>
          <cell r="IWI18"/>
          <cell r="IWJ18"/>
          <cell r="IWK18"/>
          <cell r="IWL18"/>
          <cell r="IWM18"/>
          <cell r="IWN18"/>
          <cell r="IWO18"/>
          <cell r="IWP18"/>
          <cell r="IWQ18"/>
          <cell r="IWR18"/>
          <cell r="IWS18"/>
          <cell r="IWT18"/>
          <cell r="IWU18"/>
          <cell r="IWV18"/>
          <cell r="IWW18"/>
          <cell r="IWX18"/>
          <cell r="IWY18"/>
          <cell r="IWZ18"/>
          <cell r="IXA18"/>
          <cell r="IXB18"/>
          <cell r="IXC18"/>
          <cell r="IXD18"/>
          <cell r="IXE18"/>
          <cell r="IXF18"/>
          <cell r="IXG18"/>
          <cell r="IXH18"/>
          <cell r="IXI18"/>
          <cell r="IXJ18"/>
          <cell r="IXK18"/>
          <cell r="IXL18"/>
          <cell r="IXM18"/>
          <cell r="IXN18"/>
          <cell r="IXO18"/>
          <cell r="IXP18"/>
          <cell r="IXQ18"/>
          <cell r="IXR18"/>
          <cell r="IXS18"/>
          <cell r="IXT18"/>
          <cell r="IXU18"/>
          <cell r="IXV18"/>
          <cell r="IXW18"/>
          <cell r="IXX18"/>
          <cell r="IXY18"/>
          <cell r="IXZ18"/>
          <cell r="IYA18"/>
          <cell r="IYB18"/>
          <cell r="IYC18"/>
          <cell r="IYD18"/>
          <cell r="IYE18"/>
          <cell r="IYF18"/>
          <cell r="IYG18"/>
          <cell r="IYH18"/>
          <cell r="IYI18"/>
          <cell r="IYJ18"/>
          <cell r="IYK18"/>
          <cell r="IYL18"/>
          <cell r="IYM18"/>
          <cell r="IYN18"/>
          <cell r="IYO18"/>
          <cell r="IYP18"/>
          <cell r="IYQ18"/>
          <cell r="IYR18"/>
          <cell r="IYS18"/>
          <cell r="IYT18"/>
          <cell r="IYU18"/>
          <cell r="IYV18"/>
          <cell r="IYW18"/>
          <cell r="IYX18"/>
          <cell r="IYY18"/>
          <cell r="IYZ18"/>
          <cell r="IZA18"/>
          <cell r="IZB18"/>
          <cell r="IZC18"/>
          <cell r="IZD18"/>
          <cell r="IZE18"/>
          <cell r="IZF18"/>
          <cell r="IZG18"/>
          <cell r="IZH18"/>
          <cell r="IZI18"/>
          <cell r="IZJ18"/>
          <cell r="IZK18"/>
          <cell r="IZL18"/>
          <cell r="IZM18"/>
          <cell r="IZN18"/>
          <cell r="IZO18"/>
          <cell r="IZP18"/>
          <cell r="IZQ18"/>
          <cell r="IZR18"/>
          <cell r="IZS18"/>
          <cell r="IZT18"/>
          <cell r="IZU18"/>
          <cell r="IZV18"/>
          <cell r="IZW18"/>
          <cell r="IZX18"/>
          <cell r="IZY18"/>
          <cell r="IZZ18"/>
          <cell r="JAA18"/>
          <cell r="JAB18"/>
          <cell r="JAC18"/>
          <cell r="JAD18"/>
          <cell r="JAE18"/>
          <cell r="JAF18"/>
          <cell r="JAG18"/>
          <cell r="JAH18"/>
          <cell r="JAI18"/>
          <cell r="JAJ18"/>
          <cell r="JAK18"/>
          <cell r="JAL18"/>
          <cell r="JAM18"/>
          <cell r="JAN18"/>
          <cell r="JAO18"/>
          <cell r="JAP18"/>
          <cell r="JAQ18"/>
          <cell r="JAR18"/>
          <cell r="JAS18"/>
          <cell r="JAT18"/>
          <cell r="JAU18"/>
          <cell r="JAV18"/>
          <cell r="JAW18"/>
          <cell r="JAX18"/>
          <cell r="JAY18"/>
          <cell r="JAZ18"/>
          <cell r="JBA18"/>
          <cell r="JBB18"/>
          <cell r="JBC18"/>
          <cell r="JBD18"/>
          <cell r="JBE18"/>
          <cell r="JBF18"/>
          <cell r="JBG18"/>
          <cell r="JBH18"/>
          <cell r="JBI18"/>
          <cell r="JBJ18"/>
          <cell r="JBK18"/>
          <cell r="JBL18"/>
          <cell r="JBM18"/>
          <cell r="JBN18"/>
          <cell r="JBO18"/>
          <cell r="JBP18"/>
          <cell r="JBQ18"/>
          <cell r="JBR18"/>
          <cell r="JBS18"/>
          <cell r="JBT18"/>
          <cell r="JBU18"/>
          <cell r="JBV18"/>
          <cell r="JBW18"/>
          <cell r="JBX18"/>
          <cell r="JBY18"/>
          <cell r="JBZ18"/>
          <cell r="JCA18"/>
          <cell r="JCB18"/>
          <cell r="JCC18"/>
          <cell r="JCD18"/>
          <cell r="JCE18"/>
          <cell r="JCF18"/>
          <cell r="JCG18"/>
          <cell r="JCH18"/>
          <cell r="JCI18"/>
          <cell r="JCJ18"/>
          <cell r="JCK18"/>
          <cell r="JCL18"/>
          <cell r="JCM18"/>
          <cell r="JCN18"/>
          <cell r="JCO18"/>
          <cell r="JCP18"/>
          <cell r="JCQ18"/>
          <cell r="JCR18"/>
          <cell r="JCS18"/>
          <cell r="JCT18"/>
          <cell r="JCU18"/>
          <cell r="JCV18"/>
          <cell r="JCW18"/>
          <cell r="JCX18"/>
          <cell r="JCY18"/>
          <cell r="JCZ18"/>
          <cell r="JDA18"/>
          <cell r="JDB18"/>
          <cell r="JDC18"/>
          <cell r="JDD18"/>
          <cell r="JDE18"/>
          <cell r="JDF18"/>
          <cell r="JDG18"/>
          <cell r="JDH18"/>
          <cell r="JDI18"/>
          <cell r="JDJ18"/>
          <cell r="JDK18"/>
          <cell r="JDL18"/>
          <cell r="JDM18"/>
          <cell r="JDN18"/>
          <cell r="JDO18"/>
          <cell r="JDP18"/>
          <cell r="JDQ18"/>
          <cell r="JDR18"/>
          <cell r="JDS18"/>
          <cell r="JDT18"/>
          <cell r="JDU18"/>
          <cell r="JDV18"/>
          <cell r="JDW18"/>
          <cell r="JDX18"/>
          <cell r="JDY18"/>
          <cell r="JDZ18"/>
          <cell r="JEA18"/>
          <cell r="JEB18"/>
          <cell r="JEC18"/>
          <cell r="JED18"/>
          <cell r="JEE18"/>
          <cell r="JEF18"/>
          <cell r="JEG18"/>
          <cell r="JEH18"/>
          <cell r="JEI18"/>
          <cell r="JEJ18"/>
          <cell r="JEK18"/>
          <cell r="JEL18"/>
          <cell r="JEM18"/>
          <cell r="JEN18"/>
          <cell r="JEO18"/>
          <cell r="JEP18"/>
          <cell r="JEQ18"/>
          <cell r="JER18"/>
          <cell r="JES18"/>
          <cell r="JET18"/>
          <cell r="JEU18"/>
          <cell r="JEV18"/>
          <cell r="JEW18"/>
          <cell r="JEX18"/>
          <cell r="JEY18"/>
          <cell r="JEZ18"/>
          <cell r="JFA18"/>
          <cell r="JFB18"/>
          <cell r="JFC18"/>
          <cell r="JFD18"/>
          <cell r="JFE18"/>
          <cell r="JFF18"/>
          <cell r="JFG18"/>
          <cell r="JFH18"/>
          <cell r="JFI18"/>
          <cell r="JFJ18"/>
          <cell r="JFK18"/>
          <cell r="JFL18"/>
          <cell r="JFM18"/>
          <cell r="JFN18"/>
          <cell r="JFO18"/>
          <cell r="JFP18"/>
          <cell r="JFQ18"/>
          <cell r="JFR18"/>
          <cell r="JFS18"/>
          <cell r="JFT18"/>
          <cell r="JFU18"/>
          <cell r="JFV18"/>
          <cell r="JFW18"/>
          <cell r="JFX18"/>
          <cell r="JFY18"/>
          <cell r="JFZ18"/>
          <cell r="JGA18"/>
          <cell r="JGB18"/>
          <cell r="JGC18"/>
          <cell r="JGD18"/>
          <cell r="JGE18"/>
          <cell r="JGF18"/>
          <cell r="JGG18"/>
          <cell r="JGH18"/>
          <cell r="JGI18"/>
          <cell r="JGJ18"/>
          <cell r="JGK18"/>
          <cell r="JGL18"/>
          <cell r="JGM18"/>
          <cell r="JGN18"/>
          <cell r="JGO18"/>
          <cell r="JGP18"/>
          <cell r="JGQ18"/>
          <cell r="JGR18"/>
          <cell r="JGS18"/>
          <cell r="JGT18"/>
          <cell r="JGU18"/>
          <cell r="JGV18"/>
          <cell r="JGW18"/>
          <cell r="JGX18"/>
          <cell r="JGY18"/>
          <cell r="JGZ18"/>
          <cell r="JHA18"/>
          <cell r="JHB18"/>
          <cell r="JHC18"/>
          <cell r="JHD18"/>
          <cell r="JHE18"/>
          <cell r="JHF18"/>
          <cell r="JHG18"/>
          <cell r="JHH18"/>
          <cell r="JHI18"/>
          <cell r="JHJ18"/>
          <cell r="JHK18"/>
          <cell r="JHL18"/>
          <cell r="JHM18"/>
          <cell r="JHN18"/>
          <cell r="JHO18"/>
          <cell r="JHP18"/>
          <cell r="JHQ18"/>
          <cell r="JHR18"/>
          <cell r="JHS18"/>
          <cell r="JHT18"/>
          <cell r="JHU18"/>
          <cell r="JHV18"/>
          <cell r="JHW18"/>
          <cell r="JHX18"/>
          <cell r="JHY18"/>
          <cell r="JHZ18"/>
          <cell r="JIA18"/>
          <cell r="JIB18"/>
          <cell r="JIC18"/>
          <cell r="JID18"/>
          <cell r="JIE18"/>
          <cell r="JIF18"/>
          <cell r="JIG18"/>
          <cell r="JIH18"/>
          <cell r="JII18"/>
          <cell r="JIJ18"/>
          <cell r="JIK18"/>
          <cell r="JIL18"/>
          <cell r="JIM18"/>
          <cell r="JIN18"/>
          <cell r="JIO18"/>
          <cell r="JIP18"/>
          <cell r="JIQ18"/>
          <cell r="JIR18"/>
          <cell r="JIS18"/>
          <cell r="JIT18"/>
          <cell r="JIU18"/>
          <cell r="JIV18"/>
          <cell r="JIW18"/>
          <cell r="JIX18"/>
          <cell r="JIY18"/>
          <cell r="JIZ18"/>
          <cell r="JJA18"/>
          <cell r="JJB18"/>
          <cell r="JJC18"/>
          <cell r="JJD18"/>
          <cell r="JJE18"/>
          <cell r="JJF18"/>
          <cell r="JJG18"/>
          <cell r="JJH18"/>
          <cell r="JJI18"/>
          <cell r="JJJ18"/>
          <cell r="JJK18"/>
          <cell r="JJL18"/>
          <cell r="JJM18"/>
          <cell r="JJN18"/>
          <cell r="JJO18"/>
          <cell r="JJP18"/>
          <cell r="JJQ18"/>
          <cell r="JJR18"/>
          <cell r="JJS18"/>
          <cell r="JJT18"/>
          <cell r="JJU18"/>
          <cell r="JJV18"/>
          <cell r="JJW18"/>
          <cell r="JJX18"/>
          <cell r="JJY18"/>
          <cell r="JJZ18"/>
          <cell r="JKA18"/>
          <cell r="JKB18"/>
          <cell r="JKC18"/>
          <cell r="JKD18"/>
          <cell r="JKE18"/>
          <cell r="JKF18"/>
          <cell r="JKG18"/>
          <cell r="JKH18"/>
          <cell r="JKI18"/>
          <cell r="JKJ18"/>
          <cell r="JKK18"/>
          <cell r="JKL18"/>
          <cell r="JKM18"/>
          <cell r="JKN18"/>
          <cell r="JKO18"/>
          <cell r="JKP18"/>
          <cell r="JKQ18"/>
          <cell r="JKR18"/>
          <cell r="JKS18"/>
          <cell r="JKT18"/>
          <cell r="JKU18"/>
          <cell r="JKV18"/>
          <cell r="JKW18"/>
          <cell r="JKX18"/>
          <cell r="JKY18"/>
          <cell r="JKZ18"/>
          <cell r="JLA18"/>
          <cell r="JLB18"/>
          <cell r="JLC18"/>
          <cell r="JLD18"/>
          <cell r="JLE18"/>
          <cell r="JLF18"/>
          <cell r="JLG18"/>
          <cell r="JLH18"/>
          <cell r="JLI18"/>
          <cell r="JLJ18"/>
          <cell r="JLK18"/>
          <cell r="JLL18"/>
          <cell r="JLM18"/>
          <cell r="JLN18"/>
          <cell r="JLO18"/>
          <cell r="JLP18"/>
          <cell r="JLQ18"/>
          <cell r="JLR18"/>
          <cell r="JLS18"/>
          <cell r="JLT18"/>
          <cell r="JLU18"/>
          <cell r="JLV18"/>
          <cell r="JLW18"/>
          <cell r="JLX18"/>
          <cell r="JLY18"/>
          <cell r="JLZ18"/>
          <cell r="JMA18"/>
          <cell r="JMB18"/>
          <cell r="JMC18"/>
          <cell r="JMD18"/>
          <cell r="JME18"/>
          <cell r="JMF18"/>
          <cell r="JMG18"/>
          <cell r="JMH18"/>
          <cell r="JMI18"/>
          <cell r="JMJ18"/>
          <cell r="JMK18"/>
          <cell r="JML18"/>
          <cell r="JMM18"/>
          <cell r="JMN18"/>
          <cell r="JMO18"/>
          <cell r="JMP18"/>
          <cell r="JMQ18"/>
          <cell r="JMR18"/>
          <cell r="JMS18"/>
          <cell r="JMT18"/>
          <cell r="JMU18"/>
          <cell r="JMV18"/>
          <cell r="JMW18"/>
          <cell r="JMX18"/>
          <cell r="JMY18"/>
          <cell r="JMZ18"/>
          <cell r="JNA18"/>
          <cell r="JNB18"/>
          <cell r="JNC18"/>
          <cell r="JND18"/>
          <cell r="JNE18"/>
          <cell r="JNF18"/>
          <cell r="JNG18"/>
          <cell r="JNH18"/>
          <cell r="JNI18"/>
          <cell r="JNJ18"/>
          <cell r="JNK18"/>
          <cell r="JNL18"/>
          <cell r="JNM18"/>
          <cell r="JNN18"/>
          <cell r="JNO18"/>
          <cell r="JNP18"/>
          <cell r="JNQ18"/>
          <cell r="JNR18"/>
          <cell r="JNS18"/>
          <cell r="JNT18"/>
          <cell r="JNU18"/>
          <cell r="JNV18"/>
          <cell r="JNW18"/>
          <cell r="JNX18"/>
          <cell r="JNY18"/>
          <cell r="JNZ18"/>
          <cell r="JOA18"/>
          <cell r="JOB18"/>
          <cell r="JOC18"/>
          <cell r="JOD18"/>
          <cell r="JOE18"/>
          <cell r="JOF18"/>
          <cell r="JOG18"/>
          <cell r="JOH18"/>
          <cell r="JOI18"/>
          <cell r="JOJ18"/>
          <cell r="JOK18"/>
          <cell r="JOL18"/>
          <cell r="JOM18"/>
          <cell r="JON18"/>
          <cell r="JOO18"/>
          <cell r="JOP18"/>
          <cell r="JOQ18"/>
          <cell r="JOR18"/>
          <cell r="JOS18"/>
          <cell r="JOT18"/>
          <cell r="JOU18"/>
          <cell r="JOV18"/>
          <cell r="JOW18"/>
          <cell r="JOX18"/>
          <cell r="JOY18"/>
          <cell r="JOZ18"/>
          <cell r="JPA18"/>
          <cell r="JPB18"/>
          <cell r="JPC18"/>
          <cell r="JPD18"/>
          <cell r="JPE18"/>
          <cell r="JPF18"/>
          <cell r="JPG18"/>
          <cell r="JPH18"/>
          <cell r="JPI18"/>
          <cell r="JPJ18"/>
          <cell r="JPK18"/>
          <cell r="JPL18"/>
          <cell r="JPM18"/>
          <cell r="JPN18"/>
          <cell r="JPO18"/>
          <cell r="JPP18"/>
          <cell r="JPQ18"/>
          <cell r="JPR18"/>
          <cell r="JPS18"/>
          <cell r="JPT18"/>
          <cell r="JPU18"/>
          <cell r="JPV18"/>
          <cell r="JPW18"/>
          <cell r="JPX18"/>
          <cell r="JPY18"/>
          <cell r="JPZ18"/>
          <cell r="JQA18"/>
          <cell r="JQB18"/>
          <cell r="JQC18"/>
          <cell r="JQD18"/>
          <cell r="JQE18"/>
          <cell r="JQF18"/>
          <cell r="JQG18"/>
          <cell r="JQH18"/>
          <cell r="JQI18"/>
          <cell r="JQJ18"/>
          <cell r="JQK18"/>
          <cell r="JQL18"/>
          <cell r="JQM18"/>
          <cell r="JQN18"/>
          <cell r="JQO18"/>
          <cell r="JQP18"/>
          <cell r="JQQ18"/>
          <cell r="JQR18"/>
          <cell r="JQS18"/>
          <cell r="JQT18"/>
          <cell r="JQU18"/>
          <cell r="JQV18"/>
          <cell r="JQW18"/>
          <cell r="JQX18"/>
          <cell r="JQY18"/>
          <cell r="JQZ18"/>
          <cell r="JRA18"/>
          <cell r="JRB18"/>
          <cell r="JRC18"/>
          <cell r="JRD18"/>
          <cell r="JRE18"/>
          <cell r="JRF18"/>
          <cell r="JRG18"/>
          <cell r="JRH18"/>
          <cell r="JRI18"/>
          <cell r="JRJ18"/>
          <cell r="JRK18"/>
          <cell r="JRL18"/>
          <cell r="JRM18"/>
          <cell r="JRN18"/>
          <cell r="JRO18"/>
          <cell r="JRP18"/>
          <cell r="JRQ18"/>
          <cell r="JRR18"/>
          <cell r="JRS18"/>
          <cell r="JRT18"/>
          <cell r="JRU18"/>
          <cell r="JRV18"/>
          <cell r="JRW18"/>
          <cell r="JRX18"/>
          <cell r="JRY18"/>
          <cell r="JRZ18"/>
          <cell r="JSA18"/>
          <cell r="JSB18"/>
          <cell r="JSC18"/>
          <cell r="JSD18"/>
          <cell r="JSE18"/>
          <cell r="JSF18"/>
          <cell r="JSG18"/>
          <cell r="JSH18"/>
          <cell r="JSI18"/>
          <cell r="JSJ18"/>
          <cell r="JSK18"/>
          <cell r="JSL18"/>
          <cell r="JSM18"/>
          <cell r="JSN18"/>
          <cell r="JSO18"/>
          <cell r="JSP18"/>
          <cell r="JSQ18"/>
          <cell r="JSR18"/>
          <cell r="JSS18"/>
          <cell r="JST18"/>
          <cell r="JSU18"/>
          <cell r="JSV18"/>
          <cell r="JSW18"/>
          <cell r="JSX18"/>
          <cell r="JSY18"/>
          <cell r="JSZ18"/>
          <cell r="JTA18"/>
          <cell r="JTB18"/>
          <cell r="JTC18"/>
          <cell r="JTD18"/>
          <cell r="JTE18"/>
          <cell r="JTF18"/>
          <cell r="JTG18"/>
          <cell r="JTH18"/>
          <cell r="JTI18"/>
          <cell r="JTJ18"/>
          <cell r="JTK18"/>
          <cell r="JTL18"/>
          <cell r="JTM18"/>
          <cell r="JTN18"/>
          <cell r="JTO18"/>
          <cell r="JTP18"/>
          <cell r="JTQ18"/>
          <cell r="JTR18"/>
          <cell r="JTS18"/>
          <cell r="JTT18"/>
          <cell r="JTU18"/>
          <cell r="JTV18"/>
          <cell r="JTW18"/>
          <cell r="JTX18"/>
          <cell r="JTY18"/>
          <cell r="JTZ18"/>
          <cell r="JUA18"/>
          <cell r="JUB18"/>
          <cell r="JUC18"/>
          <cell r="JUD18"/>
          <cell r="JUE18"/>
          <cell r="JUF18"/>
          <cell r="JUG18"/>
          <cell r="JUH18"/>
          <cell r="JUI18"/>
          <cell r="JUJ18"/>
          <cell r="JUK18"/>
          <cell r="JUL18"/>
          <cell r="JUM18"/>
          <cell r="JUN18"/>
          <cell r="JUO18"/>
          <cell r="JUP18"/>
          <cell r="JUQ18"/>
          <cell r="JUR18"/>
          <cell r="JUS18"/>
          <cell r="JUT18"/>
          <cell r="JUU18"/>
          <cell r="JUV18"/>
          <cell r="JUW18"/>
          <cell r="JUX18"/>
          <cell r="JUY18"/>
          <cell r="JUZ18"/>
          <cell r="JVA18"/>
          <cell r="JVB18"/>
          <cell r="JVC18"/>
          <cell r="JVD18"/>
          <cell r="JVE18"/>
          <cell r="JVF18"/>
          <cell r="JVG18"/>
          <cell r="JVH18"/>
          <cell r="JVI18"/>
          <cell r="JVJ18"/>
          <cell r="JVK18"/>
          <cell r="JVL18"/>
          <cell r="JVM18"/>
          <cell r="JVN18"/>
          <cell r="JVO18"/>
          <cell r="JVP18"/>
          <cell r="JVQ18"/>
          <cell r="JVR18"/>
          <cell r="JVS18"/>
          <cell r="JVT18"/>
          <cell r="JVU18"/>
          <cell r="JVV18"/>
          <cell r="JVW18"/>
          <cell r="JVX18"/>
          <cell r="JVY18"/>
          <cell r="JVZ18"/>
          <cell r="JWA18"/>
          <cell r="JWB18"/>
          <cell r="JWC18"/>
          <cell r="JWD18"/>
          <cell r="JWE18"/>
          <cell r="JWF18"/>
          <cell r="JWG18"/>
          <cell r="JWH18"/>
          <cell r="JWI18"/>
          <cell r="JWJ18"/>
          <cell r="JWK18"/>
          <cell r="JWL18"/>
          <cell r="JWM18"/>
          <cell r="JWN18"/>
          <cell r="JWO18"/>
          <cell r="JWP18"/>
          <cell r="JWQ18"/>
          <cell r="JWR18"/>
          <cell r="JWS18"/>
          <cell r="JWT18"/>
          <cell r="JWU18"/>
          <cell r="JWV18"/>
          <cell r="JWW18"/>
          <cell r="JWX18"/>
          <cell r="JWY18"/>
          <cell r="JWZ18"/>
          <cell r="JXA18"/>
          <cell r="JXB18"/>
          <cell r="JXC18"/>
          <cell r="JXD18"/>
          <cell r="JXE18"/>
          <cell r="JXF18"/>
          <cell r="JXG18"/>
          <cell r="JXH18"/>
          <cell r="JXI18"/>
          <cell r="JXJ18"/>
          <cell r="JXK18"/>
          <cell r="JXL18"/>
          <cell r="JXM18"/>
          <cell r="JXN18"/>
          <cell r="JXO18"/>
          <cell r="JXP18"/>
          <cell r="JXQ18"/>
          <cell r="JXR18"/>
          <cell r="JXS18"/>
          <cell r="JXT18"/>
          <cell r="JXU18"/>
          <cell r="JXV18"/>
          <cell r="JXW18"/>
          <cell r="JXX18"/>
          <cell r="JXY18"/>
          <cell r="JXZ18"/>
          <cell r="JYA18"/>
          <cell r="JYB18"/>
          <cell r="JYC18"/>
          <cell r="JYD18"/>
          <cell r="JYE18"/>
          <cell r="JYF18"/>
          <cell r="JYG18"/>
          <cell r="JYH18"/>
          <cell r="JYI18"/>
          <cell r="JYJ18"/>
          <cell r="JYK18"/>
          <cell r="JYL18"/>
          <cell r="JYM18"/>
          <cell r="JYN18"/>
          <cell r="JYO18"/>
          <cell r="JYP18"/>
          <cell r="JYQ18"/>
          <cell r="JYR18"/>
          <cell r="JYS18"/>
          <cell r="JYT18"/>
          <cell r="JYU18"/>
          <cell r="JYV18"/>
          <cell r="JYW18"/>
          <cell r="JYX18"/>
          <cell r="JYY18"/>
          <cell r="JYZ18"/>
          <cell r="JZA18"/>
          <cell r="JZB18"/>
          <cell r="JZC18"/>
          <cell r="JZD18"/>
          <cell r="JZE18"/>
          <cell r="JZF18"/>
          <cell r="JZG18"/>
          <cell r="JZH18"/>
          <cell r="JZI18"/>
          <cell r="JZJ18"/>
          <cell r="JZK18"/>
          <cell r="JZL18"/>
          <cell r="JZM18"/>
          <cell r="JZN18"/>
          <cell r="JZO18"/>
          <cell r="JZP18"/>
          <cell r="JZQ18"/>
          <cell r="JZR18"/>
          <cell r="JZS18"/>
          <cell r="JZT18"/>
          <cell r="JZU18"/>
          <cell r="JZV18"/>
          <cell r="JZW18"/>
          <cell r="JZX18"/>
          <cell r="JZY18"/>
          <cell r="JZZ18"/>
          <cell r="KAA18"/>
          <cell r="KAB18"/>
          <cell r="KAC18"/>
          <cell r="KAD18"/>
          <cell r="KAE18"/>
          <cell r="KAF18"/>
          <cell r="KAG18"/>
          <cell r="KAH18"/>
          <cell r="KAI18"/>
          <cell r="KAJ18"/>
          <cell r="KAK18"/>
          <cell r="KAL18"/>
          <cell r="KAM18"/>
          <cell r="KAN18"/>
          <cell r="KAO18"/>
          <cell r="KAP18"/>
          <cell r="KAQ18"/>
          <cell r="KAR18"/>
          <cell r="KAS18"/>
          <cell r="KAT18"/>
          <cell r="KAU18"/>
          <cell r="KAV18"/>
          <cell r="KAW18"/>
          <cell r="KAX18"/>
          <cell r="KAY18"/>
          <cell r="KAZ18"/>
          <cell r="KBA18"/>
          <cell r="KBB18"/>
          <cell r="KBC18"/>
          <cell r="KBD18"/>
          <cell r="KBE18"/>
          <cell r="KBF18"/>
          <cell r="KBG18"/>
          <cell r="KBH18"/>
          <cell r="KBI18"/>
          <cell r="KBJ18"/>
          <cell r="KBK18"/>
          <cell r="KBL18"/>
          <cell r="KBM18"/>
          <cell r="KBN18"/>
          <cell r="KBO18"/>
          <cell r="KBP18"/>
          <cell r="KBQ18"/>
          <cell r="KBR18"/>
          <cell r="KBS18"/>
          <cell r="KBT18"/>
          <cell r="KBU18"/>
          <cell r="KBV18"/>
          <cell r="KBW18"/>
          <cell r="KBX18"/>
          <cell r="KBY18"/>
          <cell r="KBZ18"/>
          <cell r="KCA18"/>
          <cell r="KCB18"/>
          <cell r="KCC18"/>
          <cell r="KCD18"/>
          <cell r="KCE18"/>
          <cell r="KCF18"/>
          <cell r="KCG18"/>
          <cell r="KCH18"/>
          <cell r="KCI18"/>
          <cell r="KCJ18"/>
          <cell r="KCK18"/>
          <cell r="KCL18"/>
          <cell r="KCM18"/>
          <cell r="KCN18"/>
          <cell r="KCO18"/>
          <cell r="KCP18"/>
          <cell r="KCQ18"/>
          <cell r="KCR18"/>
          <cell r="KCS18"/>
          <cell r="KCT18"/>
          <cell r="KCU18"/>
          <cell r="KCV18"/>
          <cell r="KCW18"/>
          <cell r="KCX18"/>
          <cell r="KCY18"/>
          <cell r="KCZ18"/>
          <cell r="KDA18"/>
          <cell r="KDB18"/>
          <cell r="KDC18"/>
          <cell r="KDD18"/>
          <cell r="KDE18"/>
          <cell r="KDF18"/>
          <cell r="KDG18"/>
          <cell r="KDH18"/>
          <cell r="KDI18"/>
          <cell r="KDJ18"/>
          <cell r="KDK18"/>
          <cell r="KDL18"/>
          <cell r="KDM18"/>
          <cell r="KDN18"/>
          <cell r="KDO18"/>
          <cell r="KDP18"/>
          <cell r="KDQ18"/>
          <cell r="KDR18"/>
          <cell r="KDS18"/>
          <cell r="KDT18"/>
          <cell r="KDU18"/>
          <cell r="KDV18"/>
          <cell r="KDW18"/>
          <cell r="KDX18"/>
          <cell r="KDY18"/>
          <cell r="KDZ18"/>
          <cell r="KEA18"/>
          <cell r="KEB18"/>
          <cell r="KEC18"/>
          <cell r="KED18"/>
          <cell r="KEE18"/>
          <cell r="KEF18"/>
          <cell r="KEG18"/>
          <cell r="KEH18"/>
          <cell r="KEI18"/>
          <cell r="KEJ18"/>
          <cell r="KEK18"/>
          <cell r="KEL18"/>
          <cell r="KEM18"/>
          <cell r="KEN18"/>
          <cell r="KEO18"/>
          <cell r="KEP18"/>
          <cell r="KEQ18"/>
          <cell r="KER18"/>
          <cell r="KES18"/>
          <cell r="KET18"/>
          <cell r="KEU18"/>
          <cell r="KEV18"/>
          <cell r="KEW18"/>
          <cell r="KEX18"/>
          <cell r="KEY18"/>
          <cell r="KEZ18"/>
          <cell r="KFA18"/>
          <cell r="KFB18"/>
          <cell r="KFC18"/>
          <cell r="KFD18"/>
          <cell r="KFE18"/>
          <cell r="KFF18"/>
          <cell r="KFG18"/>
          <cell r="KFH18"/>
          <cell r="KFI18"/>
          <cell r="KFJ18"/>
          <cell r="KFK18"/>
          <cell r="KFL18"/>
          <cell r="KFM18"/>
          <cell r="KFN18"/>
          <cell r="KFO18"/>
          <cell r="KFP18"/>
          <cell r="KFQ18"/>
          <cell r="KFR18"/>
          <cell r="KFS18"/>
          <cell r="KFT18"/>
          <cell r="KFU18"/>
          <cell r="KFV18"/>
          <cell r="KFW18"/>
          <cell r="KFX18"/>
          <cell r="KFY18"/>
          <cell r="KFZ18"/>
          <cell r="KGA18"/>
          <cell r="KGB18"/>
          <cell r="KGC18"/>
          <cell r="KGD18"/>
          <cell r="KGE18"/>
          <cell r="KGF18"/>
          <cell r="KGG18"/>
          <cell r="KGH18"/>
          <cell r="KGI18"/>
          <cell r="KGJ18"/>
          <cell r="KGK18"/>
          <cell r="KGL18"/>
          <cell r="KGM18"/>
          <cell r="KGN18"/>
          <cell r="KGO18"/>
          <cell r="KGP18"/>
          <cell r="KGQ18"/>
          <cell r="KGR18"/>
          <cell r="KGS18"/>
          <cell r="KGT18"/>
          <cell r="KGU18"/>
          <cell r="KGV18"/>
          <cell r="KGW18"/>
          <cell r="KGX18"/>
          <cell r="KGY18"/>
          <cell r="KGZ18"/>
          <cell r="KHA18"/>
          <cell r="KHB18"/>
          <cell r="KHC18"/>
          <cell r="KHD18"/>
          <cell r="KHE18"/>
          <cell r="KHF18"/>
          <cell r="KHG18"/>
          <cell r="KHH18"/>
          <cell r="KHI18"/>
          <cell r="KHJ18"/>
          <cell r="KHK18"/>
          <cell r="KHL18"/>
          <cell r="KHM18"/>
          <cell r="KHN18"/>
          <cell r="KHO18"/>
          <cell r="KHP18"/>
          <cell r="KHQ18"/>
          <cell r="KHR18"/>
          <cell r="KHS18"/>
          <cell r="KHT18"/>
          <cell r="KHU18"/>
          <cell r="KHV18"/>
          <cell r="KHW18"/>
          <cell r="KHX18"/>
          <cell r="KHY18"/>
          <cell r="KHZ18"/>
          <cell r="KIA18"/>
          <cell r="KIB18"/>
          <cell r="KIC18"/>
          <cell r="KID18"/>
          <cell r="KIE18"/>
          <cell r="KIF18"/>
          <cell r="KIG18"/>
          <cell r="KIH18"/>
          <cell r="KII18"/>
          <cell r="KIJ18"/>
          <cell r="KIK18"/>
          <cell r="KIL18"/>
          <cell r="KIM18"/>
          <cell r="KIN18"/>
          <cell r="KIO18"/>
          <cell r="KIP18"/>
          <cell r="KIQ18"/>
          <cell r="KIR18"/>
          <cell r="KIS18"/>
          <cell r="KIT18"/>
          <cell r="KIU18"/>
          <cell r="KIV18"/>
          <cell r="KIW18"/>
          <cell r="KIX18"/>
          <cell r="KIY18"/>
          <cell r="KIZ18"/>
          <cell r="KJA18"/>
          <cell r="KJB18"/>
          <cell r="KJC18"/>
          <cell r="KJD18"/>
          <cell r="KJE18"/>
          <cell r="KJF18"/>
          <cell r="KJG18"/>
          <cell r="KJH18"/>
          <cell r="KJI18"/>
          <cell r="KJJ18"/>
          <cell r="KJK18"/>
          <cell r="KJL18"/>
          <cell r="KJM18"/>
          <cell r="KJN18"/>
          <cell r="KJO18"/>
          <cell r="KJP18"/>
          <cell r="KJQ18"/>
          <cell r="KJR18"/>
          <cell r="KJS18"/>
          <cell r="KJT18"/>
          <cell r="KJU18"/>
          <cell r="KJV18"/>
          <cell r="KJW18"/>
          <cell r="KJX18"/>
          <cell r="KJY18"/>
          <cell r="KJZ18"/>
          <cell r="KKA18"/>
          <cell r="KKB18"/>
          <cell r="KKC18"/>
          <cell r="KKD18"/>
          <cell r="KKE18"/>
          <cell r="KKF18"/>
          <cell r="KKG18"/>
          <cell r="KKH18"/>
          <cell r="KKI18"/>
          <cell r="KKJ18"/>
          <cell r="KKK18"/>
          <cell r="KKL18"/>
          <cell r="KKM18"/>
          <cell r="KKN18"/>
          <cell r="KKO18"/>
          <cell r="KKP18"/>
          <cell r="KKQ18"/>
          <cell r="KKR18"/>
          <cell r="KKS18"/>
          <cell r="KKT18"/>
          <cell r="KKU18"/>
          <cell r="KKV18"/>
          <cell r="KKW18"/>
          <cell r="KKX18"/>
          <cell r="KKY18"/>
          <cell r="KKZ18"/>
          <cell r="KLA18"/>
          <cell r="KLB18"/>
          <cell r="KLC18"/>
          <cell r="KLD18"/>
          <cell r="KLE18"/>
          <cell r="KLF18"/>
          <cell r="KLG18"/>
          <cell r="KLH18"/>
          <cell r="KLI18"/>
          <cell r="KLJ18"/>
          <cell r="KLK18"/>
          <cell r="KLL18"/>
          <cell r="KLM18"/>
          <cell r="KLN18"/>
          <cell r="KLO18"/>
          <cell r="KLP18"/>
          <cell r="KLQ18"/>
          <cell r="KLR18"/>
          <cell r="KLS18"/>
          <cell r="KLT18"/>
          <cell r="KLU18"/>
          <cell r="KLV18"/>
          <cell r="KLW18"/>
          <cell r="KLX18"/>
          <cell r="KLY18"/>
          <cell r="KLZ18"/>
          <cell r="KMA18"/>
          <cell r="KMB18"/>
          <cell r="KMC18"/>
          <cell r="KMD18"/>
          <cell r="KME18"/>
          <cell r="KMF18"/>
          <cell r="KMG18"/>
          <cell r="KMH18"/>
          <cell r="KMI18"/>
          <cell r="KMJ18"/>
          <cell r="KMK18"/>
          <cell r="KML18"/>
          <cell r="KMM18"/>
          <cell r="KMN18"/>
          <cell r="KMO18"/>
          <cell r="KMP18"/>
          <cell r="KMQ18"/>
          <cell r="KMR18"/>
          <cell r="KMS18"/>
          <cell r="KMT18"/>
          <cell r="KMU18"/>
          <cell r="KMV18"/>
          <cell r="KMW18"/>
          <cell r="KMX18"/>
          <cell r="KMY18"/>
          <cell r="KMZ18"/>
          <cell r="KNA18"/>
          <cell r="KNB18"/>
          <cell r="KNC18"/>
          <cell r="KND18"/>
          <cell r="KNE18"/>
          <cell r="KNF18"/>
          <cell r="KNG18"/>
          <cell r="KNH18"/>
          <cell r="KNI18"/>
          <cell r="KNJ18"/>
          <cell r="KNK18"/>
          <cell r="KNL18"/>
          <cell r="KNM18"/>
          <cell r="KNN18"/>
          <cell r="KNO18"/>
          <cell r="KNP18"/>
          <cell r="KNQ18"/>
          <cell r="KNR18"/>
          <cell r="KNS18"/>
          <cell r="KNT18"/>
          <cell r="KNU18"/>
          <cell r="KNV18"/>
          <cell r="KNW18"/>
          <cell r="KNX18"/>
          <cell r="KNY18"/>
          <cell r="KNZ18"/>
          <cell r="KOA18"/>
          <cell r="KOB18"/>
          <cell r="KOC18"/>
          <cell r="KOD18"/>
          <cell r="KOE18"/>
          <cell r="KOF18"/>
          <cell r="KOG18"/>
          <cell r="KOH18"/>
          <cell r="KOI18"/>
          <cell r="KOJ18"/>
          <cell r="KOK18"/>
          <cell r="KOL18"/>
          <cell r="KOM18"/>
          <cell r="KON18"/>
          <cell r="KOO18"/>
          <cell r="KOP18"/>
          <cell r="KOQ18"/>
          <cell r="KOR18"/>
          <cell r="KOS18"/>
          <cell r="KOT18"/>
          <cell r="KOU18"/>
          <cell r="KOV18"/>
          <cell r="KOW18"/>
          <cell r="KOX18"/>
          <cell r="KOY18"/>
          <cell r="KOZ18"/>
          <cell r="KPA18"/>
          <cell r="KPB18"/>
          <cell r="KPC18"/>
          <cell r="KPD18"/>
          <cell r="KPE18"/>
          <cell r="KPF18"/>
          <cell r="KPG18"/>
          <cell r="KPH18"/>
          <cell r="KPI18"/>
          <cell r="KPJ18"/>
          <cell r="KPK18"/>
          <cell r="KPL18"/>
          <cell r="KPM18"/>
          <cell r="KPN18"/>
          <cell r="KPO18"/>
          <cell r="KPP18"/>
          <cell r="KPQ18"/>
          <cell r="KPR18"/>
          <cell r="KPS18"/>
          <cell r="KPT18"/>
          <cell r="KPU18"/>
          <cell r="KPV18"/>
          <cell r="KPW18"/>
          <cell r="KPX18"/>
          <cell r="KPY18"/>
          <cell r="KPZ18"/>
          <cell r="KQA18"/>
          <cell r="KQB18"/>
          <cell r="KQC18"/>
          <cell r="KQD18"/>
          <cell r="KQE18"/>
          <cell r="KQF18"/>
          <cell r="KQG18"/>
          <cell r="KQH18"/>
          <cell r="KQI18"/>
          <cell r="KQJ18"/>
          <cell r="KQK18"/>
          <cell r="KQL18"/>
          <cell r="KQM18"/>
          <cell r="KQN18"/>
          <cell r="KQO18"/>
          <cell r="KQP18"/>
          <cell r="KQQ18"/>
          <cell r="KQR18"/>
          <cell r="KQS18"/>
          <cell r="KQT18"/>
          <cell r="KQU18"/>
          <cell r="KQV18"/>
          <cell r="KQW18"/>
          <cell r="KQX18"/>
          <cell r="KQY18"/>
          <cell r="KQZ18"/>
          <cell r="KRA18"/>
          <cell r="KRB18"/>
          <cell r="KRC18"/>
          <cell r="KRD18"/>
          <cell r="KRE18"/>
          <cell r="KRF18"/>
          <cell r="KRG18"/>
          <cell r="KRH18"/>
          <cell r="KRI18"/>
          <cell r="KRJ18"/>
          <cell r="KRK18"/>
          <cell r="KRL18"/>
          <cell r="KRM18"/>
          <cell r="KRN18"/>
          <cell r="KRO18"/>
          <cell r="KRP18"/>
          <cell r="KRQ18"/>
          <cell r="KRR18"/>
          <cell r="KRS18"/>
          <cell r="KRT18"/>
          <cell r="KRU18"/>
          <cell r="KRV18"/>
          <cell r="KRW18"/>
          <cell r="KRX18"/>
          <cell r="KRY18"/>
          <cell r="KRZ18"/>
          <cell r="KSA18"/>
          <cell r="KSB18"/>
          <cell r="KSC18"/>
          <cell r="KSD18"/>
          <cell r="KSE18"/>
          <cell r="KSF18"/>
          <cell r="KSG18"/>
          <cell r="KSH18"/>
          <cell r="KSI18"/>
          <cell r="KSJ18"/>
          <cell r="KSK18"/>
          <cell r="KSL18"/>
          <cell r="KSM18"/>
          <cell r="KSN18"/>
          <cell r="KSO18"/>
          <cell r="KSP18"/>
          <cell r="KSQ18"/>
          <cell r="KSR18"/>
          <cell r="KSS18"/>
          <cell r="KST18"/>
          <cell r="KSU18"/>
          <cell r="KSV18"/>
          <cell r="KSW18"/>
          <cell r="KSX18"/>
          <cell r="KSY18"/>
          <cell r="KSZ18"/>
          <cell r="KTA18"/>
          <cell r="KTB18"/>
          <cell r="KTC18"/>
          <cell r="KTD18"/>
          <cell r="KTE18"/>
          <cell r="KTF18"/>
          <cell r="KTG18"/>
          <cell r="KTH18"/>
          <cell r="KTI18"/>
          <cell r="KTJ18"/>
          <cell r="KTK18"/>
          <cell r="KTL18"/>
          <cell r="KTM18"/>
          <cell r="KTN18"/>
          <cell r="KTO18"/>
          <cell r="KTP18"/>
          <cell r="KTQ18"/>
          <cell r="KTR18"/>
          <cell r="KTS18"/>
          <cell r="KTT18"/>
          <cell r="KTU18"/>
          <cell r="KTV18"/>
          <cell r="KTW18"/>
          <cell r="KTX18"/>
          <cell r="KTY18"/>
          <cell r="KTZ18"/>
          <cell r="KUA18"/>
          <cell r="KUB18"/>
          <cell r="KUC18"/>
          <cell r="KUD18"/>
          <cell r="KUE18"/>
          <cell r="KUF18"/>
          <cell r="KUG18"/>
          <cell r="KUH18"/>
          <cell r="KUI18"/>
          <cell r="KUJ18"/>
          <cell r="KUK18"/>
          <cell r="KUL18"/>
          <cell r="KUM18"/>
          <cell r="KUN18"/>
          <cell r="KUO18"/>
          <cell r="KUP18"/>
          <cell r="KUQ18"/>
          <cell r="KUR18"/>
          <cell r="KUS18"/>
          <cell r="KUT18"/>
          <cell r="KUU18"/>
          <cell r="KUV18"/>
          <cell r="KUW18"/>
          <cell r="KUX18"/>
          <cell r="KUY18"/>
          <cell r="KUZ18"/>
          <cell r="KVA18"/>
          <cell r="KVB18"/>
          <cell r="KVC18"/>
          <cell r="KVD18"/>
          <cell r="KVE18"/>
          <cell r="KVF18"/>
          <cell r="KVG18"/>
          <cell r="KVH18"/>
          <cell r="KVI18"/>
          <cell r="KVJ18"/>
          <cell r="KVK18"/>
          <cell r="KVL18"/>
          <cell r="KVM18"/>
          <cell r="KVN18"/>
          <cell r="KVO18"/>
          <cell r="KVP18"/>
          <cell r="KVQ18"/>
          <cell r="KVR18"/>
          <cell r="KVS18"/>
          <cell r="KVT18"/>
          <cell r="KVU18"/>
          <cell r="KVV18"/>
          <cell r="KVW18"/>
          <cell r="KVX18"/>
          <cell r="KVY18"/>
          <cell r="KVZ18"/>
          <cell r="KWA18"/>
          <cell r="KWB18"/>
          <cell r="KWC18"/>
          <cell r="KWD18"/>
          <cell r="KWE18"/>
          <cell r="KWF18"/>
          <cell r="KWG18"/>
          <cell r="KWH18"/>
          <cell r="KWI18"/>
          <cell r="KWJ18"/>
          <cell r="KWK18"/>
          <cell r="KWL18"/>
          <cell r="KWM18"/>
          <cell r="KWN18"/>
          <cell r="KWO18"/>
          <cell r="KWP18"/>
          <cell r="KWQ18"/>
          <cell r="KWR18"/>
          <cell r="KWS18"/>
          <cell r="KWT18"/>
          <cell r="KWU18"/>
          <cell r="KWV18"/>
          <cell r="KWW18"/>
          <cell r="KWX18"/>
          <cell r="KWY18"/>
          <cell r="KWZ18"/>
          <cell r="KXA18"/>
          <cell r="KXB18"/>
          <cell r="KXC18"/>
          <cell r="KXD18"/>
          <cell r="KXE18"/>
          <cell r="KXF18"/>
          <cell r="KXG18"/>
          <cell r="KXH18"/>
          <cell r="KXI18"/>
          <cell r="KXJ18"/>
          <cell r="KXK18"/>
          <cell r="KXL18"/>
          <cell r="KXM18"/>
          <cell r="KXN18"/>
          <cell r="KXO18"/>
          <cell r="KXP18"/>
          <cell r="KXQ18"/>
          <cell r="KXR18"/>
          <cell r="KXS18"/>
          <cell r="KXT18"/>
          <cell r="KXU18"/>
          <cell r="KXV18"/>
          <cell r="KXW18"/>
          <cell r="KXX18"/>
          <cell r="KXY18"/>
          <cell r="KXZ18"/>
          <cell r="KYA18"/>
          <cell r="KYB18"/>
          <cell r="KYC18"/>
          <cell r="KYD18"/>
          <cell r="KYE18"/>
          <cell r="KYF18"/>
          <cell r="KYG18"/>
          <cell r="KYH18"/>
          <cell r="KYI18"/>
          <cell r="KYJ18"/>
          <cell r="KYK18"/>
          <cell r="KYL18"/>
          <cell r="KYM18"/>
          <cell r="KYN18"/>
          <cell r="KYO18"/>
          <cell r="KYP18"/>
          <cell r="KYQ18"/>
          <cell r="KYR18"/>
          <cell r="KYS18"/>
          <cell r="KYT18"/>
          <cell r="KYU18"/>
          <cell r="KYV18"/>
          <cell r="KYW18"/>
          <cell r="KYX18"/>
          <cell r="KYY18"/>
          <cell r="KYZ18"/>
          <cell r="KZA18"/>
          <cell r="KZB18"/>
          <cell r="KZC18"/>
          <cell r="KZD18"/>
          <cell r="KZE18"/>
          <cell r="KZF18"/>
          <cell r="KZG18"/>
          <cell r="KZH18"/>
          <cell r="KZI18"/>
          <cell r="KZJ18"/>
          <cell r="KZK18"/>
          <cell r="KZL18"/>
          <cell r="KZM18"/>
          <cell r="KZN18"/>
          <cell r="KZO18"/>
          <cell r="KZP18"/>
          <cell r="KZQ18"/>
          <cell r="KZR18"/>
          <cell r="KZS18"/>
          <cell r="KZT18"/>
          <cell r="KZU18"/>
          <cell r="KZV18"/>
          <cell r="KZW18"/>
          <cell r="KZX18"/>
          <cell r="KZY18"/>
          <cell r="KZZ18"/>
          <cell r="LAA18"/>
          <cell r="LAB18"/>
          <cell r="LAC18"/>
          <cell r="LAD18"/>
          <cell r="LAE18"/>
          <cell r="LAF18"/>
          <cell r="LAG18"/>
          <cell r="LAH18"/>
          <cell r="LAI18"/>
          <cell r="LAJ18"/>
          <cell r="LAK18"/>
          <cell r="LAL18"/>
          <cell r="LAM18"/>
          <cell r="LAN18"/>
          <cell r="LAO18"/>
          <cell r="LAP18"/>
          <cell r="LAQ18"/>
          <cell r="LAR18"/>
          <cell r="LAS18"/>
          <cell r="LAT18"/>
          <cell r="LAU18"/>
          <cell r="LAV18"/>
          <cell r="LAW18"/>
          <cell r="LAX18"/>
          <cell r="LAY18"/>
          <cell r="LAZ18"/>
          <cell r="LBA18"/>
          <cell r="LBB18"/>
          <cell r="LBC18"/>
          <cell r="LBD18"/>
          <cell r="LBE18"/>
          <cell r="LBF18"/>
          <cell r="LBG18"/>
          <cell r="LBH18"/>
          <cell r="LBI18"/>
          <cell r="LBJ18"/>
          <cell r="LBK18"/>
          <cell r="LBL18"/>
          <cell r="LBM18"/>
          <cell r="LBN18"/>
          <cell r="LBO18"/>
          <cell r="LBP18"/>
          <cell r="LBQ18"/>
          <cell r="LBR18"/>
          <cell r="LBS18"/>
          <cell r="LBT18"/>
          <cell r="LBU18"/>
          <cell r="LBV18"/>
          <cell r="LBW18"/>
          <cell r="LBX18"/>
          <cell r="LBY18"/>
          <cell r="LBZ18"/>
          <cell r="LCA18"/>
          <cell r="LCB18"/>
          <cell r="LCC18"/>
          <cell r="LCD18"/>
          <cell r="LCE18"/>
          <cell r="LCF18"/>
          <cell r="LCG18"/>
          <cell r="LCH18"/>
          <cell r="LCI18"/>
          <cell r="LCJ18"/>
          <cell r="LCK18"/>
          <cell r="LCL18"/>
          <cell r="LCM18"/>
          <cell r="LCN18"/>
          <cell r="LCO18"/>
          <cell r="LCP18"/>
          <cell r="LCQ18"/>
          <cell r="LCR18"/>
          <cell r="LCS18"/>
          <cell r="LCT18"/>
          <cell r="LCU18"/>
          <cell r="LCV18"/>
          <cell r="LCW18"/>
          <cell r="LCX18"/>
          <cell r="LCY18"/>
          <cell r="LCZ18"/>
          <cell r="LDA18"/>
          <cell r="LDB18"/>
          <cell r="LDC18"/>
          <cell r="LDD18"/>
          <cell r="LDE18"/>
          <cell r="LDF18"/>
          <cell r="LDG18"/>
          <cell r="LDH18"/>
          <cell r="LDI18"/>
          <cell r="LDJ18"/>
          <cell r="LDK18"/>
          <cell r="LDL18"/>
          <cell r="LDM18"/>
          <cell r="LDN18"/>
          <cell r="LDO18"/>
          <cell r="LDP18"/>
          <cell r="LDQ18"/>
          <cell r="LDR18"/>
          <cell r="LDS18"/>
          <cell r="LDT18"/>
          <cell r="LDU18"/>
          <cell r="LDV18"/>
          <cell r="LDW18"/>
          <cell r="LDX18"/>
          <cell r="LDY18"/>
          <cell r="LDZ18"/>
          <cell r="LEA18"/>
          <cell r="LEB18"/>
          <cell r="LEC18"/>
          <cell r="LED18"/>
          <cell r="LEE18"/>
          <cell r="LEF18"/>
          <cell r="LEG18"/>
          <cell r="LEH18"/>
          <cell r="LEI18"/>
          <cell r="LEJ18"/>
          <cell r="LEK18"/>
          <cell r="LEL18"/>
          <cell r="LEM18"/>
          <cell r="LEN18"/>
          <cell r="LEO18"/>
          <cell r="LEP18"/>
          <cell r="LEQ18"/>
          <cell r="LER18"/>
          <cell r="LES18"/>
          <cell r="LET18"/>
          <cell r="LEU18"/>
          <cell r="LEV18"/>
          <cell r="LEW18"/>
          <cell r="LEX18"/>
          <cell r="LEY18"/>
          <cell r="LEZ18"/>
          <cell r="LFA18"/>
          <cell r="LFB18"/>
          <cell r="LFC18"/>
          <cell r="LFD18"/>
          <cell r="LFE18"/>
          <cell r="LFF18"/>
          <cell r="LFG18"/>
          <cell r="LFH18"/>
          <cell r="LFI18"/>
          <cell r="LFJ18"/>
          <cell r="LFK18"/>
          <cell r="LFL18"/>
          <cell r="LFM18"/>
          <cell r="LFN18"/>
          <cell r="LFO18"/>
          <cell r="LFP18"/>
          <cell r="LFQ18"/>
          <cell r="LFR18"/>
          <cell r="LFS18"/>
          <cell r="LFT18"/>
          <cell r="LFU18"/>
          <cell r="LFV18"/>
          <cell r="LFW18"/>
          <cell r="LFX18"/>
          <cell r="LFY18"/>
          <cell r="LFZ18"/>
          <cell r="LGA18"/>
          <cell r="LGB18"/>
          <cell r="LGC18"/>
          <cell r="LGD18"/>
          <cell r="LGE18"/>
          <cell r="LGF18"/>
          <cell r="LGG18"/>
          <cell r="LGH18"/>
          <cell r="LGI18"/>
          <cell r="LGJ18"/>
          <cell r="LGK18"/>
          <cell r="LGL18"/>
          <cell r="LGM18"/>
          <cell r="LGN18"/>
          <cell r="LGO18"/>
          <cell r="LGP18"/>
          <cell r="LGQ18"/>
          <cell r="LGR18"/>
          <cell r="LGS18"/>
          <cell r="LGT18"/>
          <cell r="LGU18"/>
          <cell r="LGV18"/>
          <cell r="LGW18"/>
          <cell r="LGX18"/>
          <cell r="LGY18"/>
          <cell r="LGZ18"/>
          <cell r="LHA18"/>
          <cell r="LHB18"/>
          <cell r="LHC18"/>
          <cell r="LHD18"/>
          <cell r="LHE18"/>
          <cell r="LHF18"/>
          <cell r="LHG18"/>
          <cell r="LHH18"/>
          <cell r="LHI18"/>
          <cell r="LHJ18"/>
          <cell r="LHK18"/>
          <cell r="LHL18"/>
          <cell r="LHM18"/>
          <cell r="LHN18"/>
          <cell r="LHO18"/>
          <cell r="LHP18"/>
          <cell r="LHQ18"/>
          <cell r="LHR18"/>
          <cell r="LHS18"/>
          <cell r="LHT18"/>
          <cell r="LHU18"/>
          <cell r="LHV18"/>
          <cell r="LHW18"/>
          <cell r="LHX18"/>
          <cell r="LHY18"/>
          <cell r="LHZ18"/>
          <cell r="LIA18"/>
          <cell r="LIB18"/>
          <cell r="LIC18"/>
          <cell r="LID18"/>
          <cell r="LIE18"/>
          <cell r="LIF18"/>
          <cell r="LIG18"/>
          <cell r="LIH18"/>
          <cell r="LII18"/>
          <cell r="LIJ18"/>
          <cell r="LIK18"/>
          <cell r="LIL18"/>
          <cell r="LIM18"/>
          <cell r="LIN18"/>
          <cell r="LIO18"/>
          <cell r="LIP18"/>
          <cell r="LIQ18"/>
          <cell r="LIR18"/>
          <cell r="LIS18"/>
          <cell r="LIT18"/>
          <cell r="LIU18"/>
          <cell r="LIV18"/>
          <cell r="LIW18"/>
          <cell r="LIX18"/>
          <cell r="LIY18"/>
          <cell r="LIZ18"/>
          <cell r="LJA18"/>
          <cell r="LJB18"/>
          <cell r="LJC18"/>
          <cell r="LJD18"/>
          <cell r="LJE18"/>
          <cell r="LJF18"/>
          <cell r="LJG18"/>
          <cell r="LJH18"/>
          <cell r="LJI18"/>
          <cell r="LJJ18"/>
          <cell r="LJK18"/>
          <cell r="LJL18"/>
          <cell r="LJM18"/>
          <cell r="LJN18"/>
          <cell r="LJO18"/>
          <cell r="LJP18"/>
          <cell r="LJQ18"/>
          <cell r="LJR18"/>
          <cell r="LJS18"/>
          <cell r="LJT18"/>
          <cell r="LJU18"/>
          <cell r="LJV18"/>
          <cell r="LJW18"/>
          <cell r="LJX18"/>
          <cell r="LJY18"/>
          <cell r="LJZ18"/>
          <cell r="LKA18"/>
          <cell r="LKB18"/>
          <cell r="LKC18"/>
          <cell r="LKD18"/>
          <cell r="LKE18"/>
          <cell r="LKF18"/>
          <cell r="LKG18"/>
          <cell r="LKH18"/>
          <cell r="LKI18"/>
          <cell r="LKJ18"/>
          <cell r="LKK18"/>
          <cell r="LKL18"/>
          <cell r="LKM18"/>
          <cell r="LKN18"/>
          <cell r="LKO18"/>
          <cell r="LKP18"/>
          <cell r="LKQ18"/>
          <cell r="LKR18"/>
          <cell r="LKS18"/>
          <cell r="LKT18"/>
          <cell r="LKU18"/>
          <cell r="LKV18"/>
          <cell r="LKW18"/>
          <cell r="LKX18"/>
          <cell r="LKY18"/>
          <cell r="LKZ18"/>
          <cell r="LLA18"/>
          <cell r="LLB18"/>
          <cell r="LLC18"/>
          <cell r="LLD18"/>
          <cell r="LLE18"/>
          <cell r="LLF18"/>
          <cell r="LLG18"/>
          <cell r="LLH18"/>
          <cell r="LLI18"/>
          <cell r="LLJ18"/>
          <cell r="LLK18"/>
          <cell r="LLL18"/>
          <cell r="LLM18"/>
          <cell r="LLN18"/>
          <cell r="LLO18"/>
          <cell r="LLP18"/>
          <cell r="LLQ18"/>
          <cell r="LLR18"/>
          <cell r="LLS18"/>
          <cell r="LLT18"/>
          <cell r="LLU18"/>
          <cell r="LLV18"/>
          <cell r="LLW18"/>
          <cell r="LLX18"/>
          <cell r="LLY18"/>
          <cell r="LLZ18"/>
          <cell r="LMA18"/>
          <cell r="LMB18"/>
          <cell r="LMC18"/>
          <cell r="LMD18"/>
          <cell r="LME18"/>
          <cell r="LMF18"/>
          <cell r="LMG18"/>
          <cell r="LMH18"/>
          <cell r="LMI18"/>
          <cell r="LMJ18"/>
          <cell r="LMK18"/>
          <cell r="LML18"/>
          <cell r="LMM18"/>
          <cell r="LMN18"/>
          <cell r="LMO18"/>
          <cell r="LMP18"/>
          <cell r="LMQ18"/>
          <cell r="LMR18"/>
          <cell r="LMS18"/>
          <cell r="LMT18"/>
          <cell r="LMU18"/>
          <cell r="LMV18"/>
          <cell r="LMW18"/>
          <cell r="LMX18"/>
          <cell r="LMY18"/>
          <cell r="LMZ18"/>
          <cell r="LNA18"/>
          <cell r="LNB18"/>
          <cell r="LNC18"/>
          <cell r="LND18"/>
          <cell r="LNE18"/>
          <cell r="LNF18"/>
          <cell r="LNG18"/>
          <cell r="LNH18"/>
          <cell r="LNI18"/>
          <cell r="LNJ18"/>
          <cell r="LNK18"/>
          <cell r="LNL18"/>
          <cell r="LNM18"/>
          <cell r="LNN18"/>
          <cell r="LNO18"/>
          <cell r="LNP18"/>
          <cell r="LNQ18"/>
          <cell r="LNR18"/>
          <cell r="LNS18"/>
          <cell r="LNT18"/>
          <cell r="LNU18"/>
          <cell r="LNV18"/>
          <cell r="LNW18"/>
          <cell r="LNX18"/>
          <cell r="LNY18"/>
          <cell r="LNZ18"/>
          <cell r="LOA18"/>
          <cell r="LOB18"/>
          <cell r="LOC18"/>
          <cell r="LOD18"/>
          <cell r="LOE18"/>
          <cell r="LOF18"/>
          <cell r="LOG18"/>
          <cell r="LOH18"/>
          <cell r="LOI18"/>
          <cell r="LOJ18"/>
          <cell r="LOK18"/>
          <cell r="LOL18"/>
          <cell r="LOM18"/>
          <cell r="LON18"/>
          <cell r="LOO18"/>
          <cell r="LOP18"/>
          <cell r="LOQ18"/>
          <cell r="LOR18"/>
          <cell r="LOS18"/>
          <cell r="LOT18"/>
          <cell r="LOU18"/>
          <cell r="LOV18"/>
          <cell r="LOW18"/>
          <cell r="LOX18"/>
          <cell r="LOY18"/>
          <cell r="LOZ18"/>
          <cell r="LPA18"/>
          <cell r="LPB18"/>
          <cell r="LPC18"/>
          <cell r="LPD18"/>
          <cell r="LPE18"/>
          <cell r="LPF18"/>
          <cell r="LPG18"/>
          <cell r="LPH18"/>
          <cell r="LPI18"/>
          <cell r="LPJ18"/>
          <cell r="LPK18"/>
          <cell r="LPL18"/>
          <cell r="LPM18"/>
          <cell r="LPN18"/>
          <cell r="LPO18"/>
          <cell r="LPP18"/>
          <cell r="LPQ18"/>
          <cell r="LPR18"/>
          <cell r="LPS18"/>
          <cell r="LPT18"/>
          <cell r="LPU18"/>
          <cell r="LPV18"/>
          <cell r="LPW18"/>
          <cell r="LPX18"/>
          <cell r="LPY18"/>
          <cell r="LPZ18"/>
          <cell r="LQA18"/>
          <cell r="LQB18"/>
          <cell r="LQC18"/>
          <cell r="LQD18"/>
          <cell r="LQE18"/>
          <cell r="LQF18"/>
          <cell r="LQG18"/>
          <cell r="LQH18"/>
          <cell r="LQI18"/>
          <cell r="LQJ18"/>
          <cell r="LQK18"/>
          <cell r="LQL18"/>
          <cell r="LQM18"/>
          <cell r="LQN18"/>
          <cell r="LQO18"/>
          <cell r="LQP18"/>
          <cell r="LQQ18"/>
          <cell r="LQR18"/>
          <cell r="LQS18"/>
          <cell r="LQT18"/>
          <cell r="LQU18"/>
          <cell r="LQV18"/>
          <cell r="LQW18"/>
          <cell r="LQX18"/>
          <cell r="LQY18"/>
          <cell r="LQZ18"/>
          <cell r="LRA18"/>
          <cell r="LRB18"/>
          <cell r="LRC18"/>
          <cell r="LRD18"/>
          <cell r="LRE18"/>
          <cell r="LRF18"/>
          <cell r="LRG18"/>
          <cell r="LRH18"/>
          <cell r="LRI18"/>
          <cell r="LRJ18"/>
          <cell r="LRK18"/>
          <cell r="LRL18"/>
          <cell r="LRM18"/>
          <cell r="LRN18"/>
          <cell r="LRO18"/>
          <cell r="LRP18"/>
          <cell r="LRQ18"/>
          <cell r="LRR18"/>
          <cell r="LRS18"/>
          <cell r="LRT18"/>
          <cell r="LRU18"/>
          <cell r="LRV18"/>
          <cell r="LRW18"/>
          <cell r="LRX18"/>
          <cell r="LRY18"/>
          <cell r="LRZ18"/>
          <cell r="LSA18"/>
          <cell r="LSB18"/>
          <cell r="LSC18"/>
          <cell r="LSD18"/>
          <cell r="LSE18"/>
          <cell r="LSF18"/>
          <cell r="LSG18"/>
          <cell r="LSH18"/>
          <cell r="LSI18"/>
          <cell r="LSJ18"/>
          <cell r="LSK18"/>
          <cell r="LSL18"/>
          <cell r="LSM18"/>
          <cell r="LSN18"/>
          <cell r="LSO18"/>
          <cell r="LSP18"/>
          <cell r="LSQ18"/>
          <cell r="LSR18"/>
          <cell r="LSS18"/>
          <cell r="LST18"/>
          <cell r="LSU18"/>
          <cell r="LSV18"/>
          <cell r="LSW18"/>
          <cell r="LSX18"/>
          <cell r="LSY18"/>
          <cell r="LSZ18"/>
          <cell r="LTA18"/>
          <cell r="LTB18"/>
          <cell r="LTC18"/>
          <cell r="LTD18"/>
          <cell r="LTE18"/>
          <cell r="LTF18"/>
          <cell r="LTG18"/>
          <cell r="LTH18"/>
          <cell r="LTI18"/>
          <cell r="LTJ18"/>
          <cell r="LTK18"/>
          <cell r="LTL18"/>
          <cell r="LTM18"/>
          <cell r="LTN18"/>
          <cell r="LTO18"/>
          <cell r="LTP18"/>
          <cell r="LTQ18"/>
          <cell r="LTR18"/>
          <cell r="LTS18"/>
          <cell r="LTT18"/>
          <cell r="LTU18"/>
          <cell r="LTV18"/>
          <cell r="LTW18"/>
          <cell r="LTX18"/>
          <cell r="LTY18"/>
          <cell r="LTZ18"/>
          <cell r="LUA18"/>
          <cell r="LUB18"/>
          <cell r="LUC18"/>
          <cell r="LUD18"/>
          <cell r="LUE18"/>
          <cell r="LUF18"/>
          <cell r="LUG18"/>
          <cell r="LUH18"/>
          <cell r="LUI18"/>
          <cell r="LUJ18"/>
          <cell r="LUK18"/>
          <cell r="LUL18"/>
          <cell r="LUM18"/>
          <cell r="LUN18"/>
          <cell r="LUO18"/>
          <cell r="LUP18"/>
          <cell r="LUQ18"/>
          <cell r="LUR18"/>
          <cell r="LUS18"/>
          <cell r="LUT18"/>
          <cell r="LUU18"/>
          <cell r="LUV18"/>
          <cell r="LUW18"/>
          <cell r="LUX18"/>
          <cell r="LUY18"/>
          <cell r="LUZ18"/>
          <cell r="LVA18"/>
          <cell r="LVB18"/>
          <cell r="LVC18"/>
          <cell r="LVD18"/>
          <cell r="LVE18"/>
          <cell r="LVF18"/>
          <cell r="LVG18"/>
          <cell r="LVH18"/>
          <cell r="LVI18"/>
          <cell r="LVJ18"/>
          <cell r="LVK18"/>
          <cell r="LVL18"/>
          <cell r="LVM18"/>
          <cell r="LVN18"/>
          <cell r="LVO18"/>
          <cell r="LVP18"/>
          <cell r="LVQ18"/>
          <cell r="LVR18"/>
          <cell r="LVS18"/>
          <cell r="LVT18"/>
          <cell r="LVU18"/>
          <cell r="LVV18"/>
          <cell r="LVW18"/>
          <cell r="LVX18"/>
          <cell r="LVY18"/>
          <cell r="LVZ18"/>
          <cell r="LWA18"/>
          <cell r="LWB18"/>
          <cell r="LWC18"/>
          <cell r="LWD18"/>
          <cell r="LWE18"/>
          <cell r="LWF18"/>
          <cell r="LWG18"/>
          <cell r="LWH18"/>
          <cell r="LWI18"/>
          <cell r="LWJ18"/>
          <cell r="LWK18"/>
          <cell r="LWL18"/>
          <cell r="LWM18"/>
          <cell r="LWN18"/>
          <cell r="LWO18"/>
          <cell r="LWP18"/>
          <cell r="LWQ18"/>
          <cell r="LWR18"/>
          <cell r="LWS18"/>
          <cell r="LWT18"/>
          <cell r="LWU18"/>
          <cell r="LWV18"/>
          <cell r="LWW18"/>
          <cell r="LWX18"/>
          <cell r="LWY18"/>
          <cell r="LWZ18"/>
          <cell r="LXA18"/>
          <cell r="LXB18"/>
          <cell r="LXC18"/>
          <cell r="LXD18"/>
          <cell r="LXE18"/>
          <cell r="LXF18"/>
          <cell r="LXG18"/>
          <cell r="LXH18"/>
          <cell r="LXI18"/>
          <cell r="LXJ18"/>
          <cell r="LXK18"/>
          <cell r="LXL18"/>
          <cell r="LXM18"/>
          <cell r="LXN18"/>
          <cell r="LXO18"/>
          <cell r="LXP18"/>
          <cell r="LXQ18"/>
          <cell r="LXR18"/>
          <cell r="LXS18"/>
          <cell r="LXT18"/>
          <cell r="LXU18"/>
          <cell r="LXV18"/>
          <cell r="LXW18"/>
          <cell r="LXX18"/>
          <cell r="LXY18"/>
          <cell r="LXZ18"/>
          <cell r="LYA18"/>
          <cell r="LYB18"/>
          <cell r="LYC18"/>
          <cell r="LYD18"/>
          <cell r="LYE18"/>
          <cell r="LYF18"/>
          <cell r="LYG18"/>
          <cell r="LYH18"/>
          <cell r="LYI18"/>
          <cell r="LYJ18"/>
          <cell r="LYK18"/>
          <cell r="LYL18"/>
          <cell r="LYM18"/>
          <cell r="LYN18"/>
          <cell r="LYO18"/>
          <cell r="LYP18"/>
          <cell r="LYQ18"/>
          <cell r="LYR18"/>
          <cell r="LYS18"/>
          <cell r="LYT18"/>
          <cell r="LYU18"/>
          <cell r="LYV18"/>
          <cell r="LYW18"/>
          <cell r="LYX18"/>
          <cell r="LYY18"/>
          <cell r="LYZ18"/>
          <cell r="LZA18"/>
          <cell r="LZB18"/>
          <cell r="LZC18"/>
          <cell r="LZD18"/>
          <cell r="LZE18"/>
          <cell r="LZF18"/>
          <cell r="LZG18"/>
          <cell r="LZH18"/>
          <cell r="LZI18"/>
          <cell r="LZJ18"/>
          <cell r="LZK18"/>
          <cell r="LZL18"/>
          <cell r="LZM18"/>
          <cell r="LZN18"/>
          <cell r="LZO18"/>
          <cell r="LZP18"/>
          <cell r="LZQ18"/>
          <cell r="LZR18"/>
          <cell r="LZS18"/>
          <cell r="LZT18"/>
          <cell r="LZU18"/>
          <cell r="LZV18"/>
          <cell r="LZW18"/>
          <cell r="LZX18"/>
          <cell r="LZY18"/>
          <cell r="LZZ18"/>
          <cell r="MAA18"/>
          <cell r="MAB18"/>
          <cell r="MAC18"/>
          <cell r="MAD18"/>
          <cell r="MAE18"/>
          <cell r="MAF18"/>
          <cell r="MAG18"/>
          <cell r="MAH18"/>
          <cell r="MAI18"/>
          <cell r="MAJ18"/>
          <cell r="MAK18"/>
          <cell r="MAL18"/>
          <cell r="MAM18"/>
          <cell r="MAN18"/>
          <cell r="MAO18"/>
          <cell r="MAP18"/>
          <cell r="MAQ18"/>
          <cell r="MAR18"/>
          <cell r="MAS18"/>
          <cell r="MAT18"/>
          <cell r="MAU18"/>
          <cell r="MAV18"/>
          <cell r="MAW18"/>
          <cell r="MAX18"/>
          <cell r="MAY18"/>
          <cell r="MAZ18"/>
          <cell r="MBA18"/>
          <cell r="MBB18"/>
          <cell r="MBC18"/>
          <cell r="MBD18"/>
          <cell r="MBE18"/>
          <cell r="MBF18"/>
          <cell r="MBG18"/>
          <cell r="MBH18"/>
          <cell r="MBI18"/>
          <cell r="MBJ18"/>
          <cell r="MBK18"/>
          <cell r="MBL18"/>
          <cell r="MBM18"/>
          <cell r="MBN18"/>
          <cell r="MBO18"/>
          <cell r="MBP18"/>
          <cell r="MBQ18"/>
          <cell r="MBR18"/>
          <cell r="MBS18"/>
          <cell r="MBT18"/>
          <cell r="MBU18"/>
          <cell r="MBV18"/>
          <cell r="MBW18"/>
          <cell r="MBX18"/>
          <cell r="MBY18"/>
          <cell r="MBZ18"/>
          <cell r="MCA18"/>
          <cell r="MCB18"/>
          <cell r="MCC18"/>
          <cell r="MCD18"/>
          <cell r="MCE18"/>
          <cell r="MCF18"/>
          <cell r="MCG18"/>
          <cell r="MCH18"/>
          <cell r="MCI18"/>
          <cell r="MCJ18"/>
          <cell r="MCK18"/>
          <cell r="MCL18"/>
          <cell r="MCM18"/>
          <cell r="MCN18"/>
          <cell r="MCO18"/>
          <cell r="MCP18"/>
          <cell r="MCQ18"/>
          <cell r="MCR18"/>
          <cell r="MCS18"/>
          <cell r="MCT18"/>
          <cell r="MCU18"/>
          <cell r="MCV18"/>
          <cell r="MCW18"/>
          <cell r="MCX18"/>
          <cell r="MCY18"/>
          <cell r="MCZ18"/>
          <cell r="MDA18"/>
          <cell r="MDB18"/>
          <cell r="MDC18"/>
          <cell r="MDD18"/>
          <cell r="MDE18"/>
          <cell r="MDF18"/>
          <cell r="MDG18"/>
          <cell r="MDH18"/>
          <cell r="MDI18"/>
          <cell r="MDJ18"/>
          <cell r="MDK18"/>
          <cell r="MDL18"/>
          <cell r="MDM18"/>
          <cell r="MDN18"/>
          <cell r="MDO18"/>
          <cell r="MDP18"/>
          <cell r="MDQ18"/>
          <cell r="MDR18"/>
          <cell r="MDS18"/>
          <cell r="MDT18"/>
          <cell r="MDU18"/>
          <cell r="MDV18"/>
          <cell r="MDW18"/>
          <cell r="MDX18"/>
          <cell r="MDY18"/>
          <cell r="MDZ18"/>
          <cell r="MEA18"/>
          <cell r="MEB18"/>
          <cell r="MEC18"/>
          <cell r="MED18"/>
          <cell r="MEE18"/>
          <cell r="MEF18"/>
          <cell r="MEG18"/>
          <cell r="MEH18"/>
          <cell r="MEI18"/>
          <cell r="MEJ18"/>
          <cell r="MEK18"/>
          <cell r="MEL18"/>
          <cell r="MEM18"/>
          <cell r="MEN18"/>
          <cell r="MEO18"/>
          <cell r="MEP18"/>
          <cell r="MEQ18"/>
          <cell r="MER18"/>
          <cell r="MES18"/>
          <cell r="MET18"/>
          <cell r="MEU18"/>
          <cell r="MEV18"/>
          <cell r="MEW18"/>
          <cell r="MEX18"/>
          <cell r="MEY18"/>
          <cell r="MEZ18"/>
          <cell r="MFA18"/>
          <cell r="MFB18"/>
          <cell r="MFC18"/>
          <cell r="MFD18"/>
          <cell r="MFE18"/>
          <cell r="MFF18"/>
          <cell r="MFG18"/>
          <cell r="MFH18"/>
          <cell r="MFI18"/>
          <cell r="MFJ18"/>
          <cell r="MFK18"/>
          <cell r="MFL18"/>
          <cell r="MFM18"/>
          <cell r="MFN18"/>
          <cell r="MFO18"/>
          <cell r="MFP18"/>
          <cell r="MFQ18"/>
          <cell r="MFR18"/>
          <cell r="MFS18"/>
          <cell r="MFT18"/>
          <cell r="MFU18"/>
          <cell r="MFV18"/>
          <cell r="MFW18"/>
          <cell r="MFX18"/>
          <cell r="MFY18"/>
          <cell r="MFZ18"/>
          <cell r="MGA18"/>
          <cell r="MGB18"/>
          <cell r="MGC18"/>
          <cell r="MGD18"/>
          <cell r="MGE18"/>
          <cell r="MGF18"/>
          <cell r="MGG18"/>
          <cell r="MGH18"/>
          <cell r="MGI18"/>
          <cell r="MGJ18"/>
          <cell r="MGK18"/>
          <cell r="MGL18"/>
          <cell r="MGM18"/>
          <cell r="MGN18"/>
          <cell r="MGO18"/>
          <cell r="MGP18"/>
          <cell r="MGQ18"/>
          <cell r="MGR18"/>
          <cell r="MGS18"/>
          <cell r="MGT18"/>
          <cell r="MGU18"/>
          <cell r="MGV18"/>
          <cell r="MGW18"/>
          <cell r="MGX18"/>
          <cell r="MGY18"/>
          <cell r="MGZ18"/>
          <cell r="MHA18"/>
          <cell r="MHB18"/>
          <cell r="MHC18"/>
          <cell r="MHD18"/>
          <cell r="MHE18"/>
          <cell r="MHF18"/>
          <cell r="MHG18"/>
          <cell r="MHH18"/>
          <cell r="MHI18"/>
          <cell r="MHJ18"/>
          <cell r="MHK18"/>
          <cell r="MHL18"/>
          <cell r="MHM18"/>
          <cell r="MHN18"/>
          <cell r="MHO18"/>
          <cell r="MHP18"/>
          <cell r="MHQ18"/>
          <cell r="MHR18"/>
          <cell r="MHS18"/>
          <cell r="MHT18"/>
          <cell r="MHU18"/>
          <cell r="MHV18"/>
          <cell r="MHW18"/>
          <cell r="MHX18"/>
          <cell r="MHY18"/>
          <cell r="MHZ18"/>
          <cell r="MIA18"/>
          <cell r="MIB18"/>
          <cell r="MIC18"/>
          <cell r="MID18"/>
          <cell r="MIE18"/>
          <cell r="MIF18"/>
          <cell r="MIG18"/>
          <cell r="MIH18"/>
          <cell r="MII18"/>
          <cell r="MIJ18"/>
          <cell r="MIK18"/>
          <cell r="MIL18"/>
          <cell r="MIM18"/>
          <cell r="MIN18"/>
          <cell r="MIO18"/>
          <cell r="MIP18"/>
          <cell r="MIQ18"/>
          <cell r="MIR18"/>
          <cell r="MIS18"/>
          <cell r="MIT18"/>
          <cell r="MIU18"/>
          <cell r="MIV18"/>
          <cell r="MIW18"/>
          <cell r="MIX18"/>
          <cell r="MIY18"/>
          <cell r="MIZ18"/>
          <cell r="MJA18"/>
          <cell r="MJB18"/>
          <cell r="MJC18"/>
          <cell r="MJD18"/>
          <cell r="MJE18"/>
          <cell r="MJF18"/>
          <cell r="MJG18"/>
          <cell r="MJH18"/>
          <cell r="MJI18"/>
          <cell r="MJJ18"/>
          <cell r="MJK18"/>
          <cell r="MJL18"/>
          <cell r="MJM18"/>
          <cell r="MJN18"/>
          <cell r="MJO18"/>
          <cell r="MJP18"/>
          <cell r="MJQ18"/>
          <cell r="MJR18"/>
          <cell r="MJS18"/>
          <cell r="MJT18"/>
          <cell r="MJU18"/>
          <cell r="MJV18"/>
          <cell r="MJW18"/>
          <cell r="MJX18"/>
          <cell r="MJY18"/>
          <cell r="MJZ18"/>
          <cell r="MKA18"/>
          <cell r="MKB18"/>
          <cell r="MKC18"/>
          <cell r="MKD18"/>
          <cell r="MKE18"/>
          <cell r="MKF18"/>
          <cell r="MKG18"/>
          <cell r="MKH18"/>
          <cell r="MKI18"/>
          <cell r="MKJ18"/>
          <cell r="MKK18"/>
          <cell r="MKL18"/>
          <cell r="MKM18"/>
          <cell r="MKN18"/>
          <cell r="MKO18"/>
          <cell r="MKP18"/>
          <cell r="MKQ18"/>
          <cell r="MKR18"/>
          <cell r="MKS18"/>
          <cell r="MKT18"/>
          <cell r="MKU18"/>
          <cell r="MKV18"/>
          <cell r="MKW18"/>
          <cell r="MKX18"/>
          <cell r="MKY18"/>
          <cell r="MKZ18"/>
          <cell r="MLA18"/>
          <cell r="MLB18"/>
          <cell r="MLC18"/>
          <cell r="MLD18"/>
          <cell r="MLE18"/>
          <cell r="MLF18"/>
          <cell r="MLG18"/>
          <cell r="MLH18"/>
          <cell r="MLI18"/>
          <cell r="MLJ18"/>
          <cell r="MLK18"/>
          <cell r="MLL18"/>
          <cell r="MLM18"/>
          <cell r="MLN18"/>
          <cell r="MLO18"/>
          <cell r="MLP18"/>
          <cell r="MLQ18"/>
          <cell r="MLR18"/>
          <cell r="MLS18"/>
          <cell r="MLT18"/>
          <cell r="MLU18"/>
          <cell r="MLV18"/>
          <cell r="MLW18"/>
          <cell r="MLX18"/>
          <cell r="MLY18"/>
          <cell r="MLZ18"/>
          <cell r="MMA18"/>
          <cell r="MMB18"/>
          <cell r="MMC18"/>
          <cell r="MMD18"/>
          <cell r="MME18"/>
          <cell r="MMF18"/>
          <cell r="MMG18"/>
          <cell r="MMH18"/>
          <cell r="MMI18"/>
          <cell r="MMJ18"/>
          <cell r="MMK18"/>
          <cell r="MML18"/>
          <cell r="MMM18"/>
          <cell r="MMN18"/>
          <cell r="MMO18"/>
          <cell r="MMP18"/>
          <cell r="MMQ18"/>
          <cell r="MMR18"/>
          <cell r="MMS18"/>
          <cell r="MMT18"/>
          <cell r="MMU18"/>
          <cell r="MMV18"/>
          <cell r="MMW18"/>
          <cell r="MMX18"/>
          <cell r="MMY18"/>
          <cell r="MMZ18"/>
          <cell r="MNA18"/>
          <cell r="MNB18"/>
          <cell r="MNC18"/>
          <cell r="MND18"/>
          <cell r="MNE18"/>
          <cell r="MNF18"/>
          <cell r="MNG18"/>
          <cell r="MNH18"/>
          <cell r="MNI18"/>
          <cell r="MNJ18"/>
          <cell r="MNK18"/>
          <cell r="MNL18"/>
          <cell r="MNM18"/>
          <cell r="MNN18"/>
          <cell r="MNO18"/>
          <cell r="MNP18"/>
          <cell r="MNQ18"/>
          <cell r="MNR18"/>
          <cell r="MNS18"/>
          <cell r="MNT18"/>
          <cell r="MNU18"/>
          <cell r="MNV18"/>
          <cell r="MNW18"/>
          <cell r="MNX18"/>
          <cell r="MNY18"/>
          <cell r="MNZ18"/>
          <cell r="MOA18"/>
          <cell r="MOB18"/>
          <cell r="MOC18"/>
          <cell r="MOD18"/>
          <cell r="MOE18"/>
          <cell r="MOF18"/>
          <cell r="MOG18"/>
          <cell r="MOH18"/>
          <cell r="MOI18"/>
          <cell r="MOJ18"/>
          <cell r="MOK18"/>
          <cell r="MOL18"/>
          <cell r="MOM18"/>
          <cell r="MON18"/>
          <cell r="MOO18"/>
          <cell r="MOP18"/>
          <cell r="MOQ18"/>
          <cell r="MOR18"/>
          <cell r="MOS18"/>
          <cell r="MOT18"/>
          <cell r="MOU18"/>
          <cell r="MOV18"/>
          <cell r="MOW18"/>
          <cell r="MOX18"/>
          <cell r="MOY18"/>
          <cell r="MOZ18"/>
          <cell r="MPA18"/>
          <cell r="MPB18"/>
          <cell r="MPC18"/>
          <cell r="MPD18"/>
          <cell r="MPE18"/>
          <cell r="MPF18"/>
          <cell r="MPG18"/>
          <cell r="MPH18"/>
          <cell r="MPI18"/>
          <cell r="MPJ18"/>
          <cell r="MPK18"/>
          <cell r="MPL18"/>
          <cell r="MPM18"/>
          <cell r="MPN18"/>
          <cell r="MPO18"/>
          <cell r="MPP18"/>
          <cell r="MPQ18"/>
          <cell r="MPR18"/>
          <cell r="MPS18"/>
          <cell r="MPT18"/>
          <cell r="MPU18"/>
          <cell r="MPV18"/>
          <cell r="MPW18"/>
          <cell r="MPX18"/>
          <cell r="MPY18"/>
          <cell r="MPZ18"/>
          <cell r="MQA18"/>
          <cell r="MQB18"/>
          <cell r="MQC18"/>
          <cell r="MQD18"/>
          <cell r="MQE18"/>
          <cell r="MQF18"/>
          <cell r="MQG18"/>
          <cell r="MQH18"/>
          <cell r="MQI18"/>
          <cell r="MQJ18"/>
          <cell r="MQK18"/>
          <cell r="MQL18"/>
          <cell r="MQM18"/>
          <cell r="MQN18"/>
          <cell r="MQO18"/>
          <cell r="MQP18"/>
          <cell r="MQQ18"/>
          <cell r="MQR18"/>
          <cell r="MQS18"/>
          <cell r="MQT18"/>
          <cell r="MQU18"/>
          <cell r="MQV18"/>
          <cell r="MQW18"/>
          <cell r="MQX18"/>
          <cell r="MQY18"/>
          <cell r="MQZ18"/>
          <cell r="MRA18"/>
          <cell r="MRB18"/>
          <cell r="MRC18"/>
          <cell r="MRD18"/>
          <cell r="MRE18"/>
          <cell r="MRF18"/>
          <cell r="MRG18"/>
          <cell r="MRH18"/>
          <cell r="MRI18"/>
          <cell r="MRJ18"/>
          <cell r="MRK18"/>
          <cell r="MRL18"/>
          <cell r="MRM18"/>
          <cell r="MRN18"/>
          <cell r="MRO18"/>
          <cell r="MRP18"/>
          <cell r="MRQ18"/>
          <cell r="MRR18"/>
          <cell r="MRS18"/>
          <cell r="MRT18"/>
          <cell r="MRU18"/>
          <cell r="MRV18"/>
          <cell r="MRW18"/>
          <cell r="MRX18"/>
          <cell r="MRY18"/>
          <cell r="MRZ18"/>
          <cell r="MSA18"/>
          <cell r="MSB18"/>
          <cell r="MSC18"/>
          <cell r="MSD18"/>
          <cell r="MSE18"/>
          <cell r="MSF18"/>
          <cell r="MSG18"/>
          <cell r="MSH18"/>
          <cell r="MSI18"/>
          <cell r="MSJ18"/>
          <cell r="MSK18"/>
          <cell r="MSL18"/>
          <cell r="MSM18"/>
          <cell r="MSN18"/>
          <cell r="MSO18"/>
          <cell r="MSP18"/>
          <cell r="MSQ18"/>
          <cell r="MSR18"/>
          <cell r="MSS18"/>
          <cell r="MST18"/>
          <cell r="MSU18"/>
          <cell r="MSV18"/>
          <cell r="MSW18"/>
          <cell r="MSX18"/>
          <cell r="MSY18"/>
          <cell r="MSZ18"/>
          <cell r="MTA18"/>
          <cell r="MTB18"/>
          <cell r="MTC18"/>
          <cell r="MTD18"/>
          <cell r="MTE18"/>
          <cell r="MTF18"/>
          <cell r="MTG18"/>
          <cell r="MTH18"/>
          <cell r="MTI18"/>
          <cell r="MTJ18"/>
          <cell r="MTK18"/>
          <cell r="MTL18"/>
          <cell r="MTM18"/>
          <cell r="MTN18"/>
          <cell r="MTO18"/>
          <cell r="MTP18"/>
          <cell r="MTQ18"/>
          <cell r="MTR18"/>
          <cell r="MTS18"/>
          <cell r="MTT18"/>
          <cell r="MTU18"/>
          <cell r="MTV18"/>
          <cell r="MTW18"/>
          <cell r="MTX18"/>
          <cell r="MTY18"/>
          <cell r="MTZ18"/>
          <cell r="MUA18"/>
          <cell r="MUB18"/>
          <cell r="MUC18"/>
          <cell r="MUD18"/>
          <cell r="MUE18"/>
          <cell r="MUF18"/>
          <cell r="MUG18"/>
          <cell r="MUH18"/>
          <cell r="MUI18"/>
          <cell r="MUJ18"/>
          <cell r="MUK18"/>
          <cell r="MUL18"/>
          <cell r="MUM18"/>
          <cell r="MUN18"/>
          <cell r="MUO18"/>
          <cell r="MUP18"/>
          <cell r="MUQ18"/>
          <cell r="MUR18"/>
          <cell r="MUS18"/>
          <cell r="MUT18"/>
          <cell r="MUU18"/>
          <cell r="MUV18"/>
          <cell r="MUW18"/>
          <cell r="MUX18"/>
          <cell r="MUY18"/>
          <cell r="MUZ18"/>
          <cell r="MVA18"/>
          <cell r="MVB18"/>
          <cell r="MVC18"/>
          <cell r="MVD18"/>
          <cell r="MVE18"/>
          <cell r="MVF18"/>
          <cell r="MVG18"/>
          <cell r="MVH18"/>
          <cell r="MVI18"/>
          <cell r="MVJ18"/>
          <cell r="MVK18"/>
          <cell r="MVL18"/>
          <cell r="MVM18"/>
          <cell r="MVN18"/>
          <cell r="MVO18"/>
          <cell r="MVP18"/>
          <cell r="MVQ18"/>
          <cell r="MVR18"/>
          <cell r="MVS18"/>
          <cell r="MVT18"/>
          <cell r="MVU18"/>
          <cell r="MVV18"/>
          <cell r="MVW18"/>
          <cell r="MVX18"/>
          <cell r="MVY18"/>
          <cell r="MVZ18"/>
          <cell r="MWA18"/>
          <cell r="MWB18"/>
          <cell r="MWC18"/>
          <cell r="MWD18"/>
          <cell r="MWE18"/>
          <cell r="MWF18"/>
          <cell r="MWG18"/>
          <cell r="MWH18"/>
          <cell r="MWI18"/>
          <cell r="MWJ18"/>
          <cell r="MWK18"/>
          <cell r="MWL18"/>
          <cell r="MWM18"/>
          <cell r="MWN18"/>
          <cell r="MWO18"/>
          <cell r="MWP18"/>
          <cell r="MWQ18"/>
          <cell r="MWR18"/>
          <cell r="MWS18"/>
          <cell r="MWT18"/>
          <cell r="MWU18"/>
          <cell r="MWV18"/>
          <cell r="MWW18"/>
          <cell r="MWX18"/>
          <cell r="MWY18"/>
          <cell r="MWZ18"/>
          <cell r="MXA18"/>
          <cell r="MXB18"/>
          <cell r="MXC18"/>
          <cell r="MXD18"/>
          <cell r="MXE18"/>
          <cell r="MXF18"/>
          <cell r="MXG18"/>
          <cell r="MXH18"/>
          <cell r="MXI18"/>
          <cell r="MXJ18"/>
          <cell r="MXK18"/>
          <cell r="MXL18"/>
          <cell r="MXM18"/>
          <cell r="MXN18"/>
          <cell r="MXO18"/>
          <cell r="MXP18"/>
          <cell r="MXQ18"/>
          <cell r="MXR18"/>
          <cell r="MXS18"/>
          <cell r="MXT18"/>
          <cell r="MXU18"/>
          <cell r="MXV18"/>
          <cell r="MXW18"/>
          <cell r="MXX18"/>
          <cell r="MXY18"/>
          <cell r="MXZ18"/>
          <cell r="MYA18"/>
          <cell r="MYB18"/>
          <cell r="MYC18"/>
          <cell r="MYD18"/>
          <cell r="MYE18"/>
          <cell r="MYF18"/>
          <cell r="MYG18"/>
          <cell r="MYH18"/>
          <cell r="MYI18"/>
          <cell r="MYJ18"/>
          <cell r="MYK18"/>
          <cell r="MYL18"/>
          <cell r="MYM18"/>
          <cell r="MYN18"/>
          <cell r="MYO18"/>
          <cell r="MYP18"/>
          <cell r="MYQ18"/>
          <cell r="MYR18"/>
          <cell r="MYS18"/>
          <cell r="MYT18"/>
          <cell r="MYU18"/>
          <cell r="MYV18"/>
          <cell r="MYW18"/>
          <cell r="MYX18"/>
          <cell r="MYY18"/>
          <cell r="MYZ18"/>
          <cell r="MZA18"/>
          <cell r="MZB18"/>
          <cell r="MZC18"/>
          <cell r="MZD18"/>
          <cell r="MZE18"/>
          <cell r="MZF18"/>
          <cell r="MZG18"/>
          <cell r="MZH18"/>
          <cell r="MZI18"/>
          <cell r="MZJ18"/>
          <cell r="MZK18"/>
          <cell r="MZL18"/>
          <cell r="MZM18"/>
          <cell r="MZN18"/>
          <cell r="MZO18"/>
          <cell r="MZP18"/>
          <cell r="MZQ18"/>
          <cell r="MZR18"/>
          <cell r="MZS18"/>
          <cell r="MZT18"/>
          <cell r="MZU18"/>
          <cell r="MZV18"/>
          <cell r="MZW18"/>
          <cell r="MZX18"/>
          <cell r="MZY18"/>
          <cell r="MZZ18"/>
          <cell r="NAA18"/>
          <cell r="NAB18"/>
          <cell r="NAC18"/>
          <cell r="NAD18"/>
          <cell r="NAE18"/>
          <cell r="NAF18"/>
          <cell r="NAG18"/>
          <cell r="NAH18"/>
          <cell r="NAI18"/>
          <cell r="NAJ18"/>
          <cell r="NAK18"/>
          <cell r="NAL18"/>
          <cell r="NAM18"/>
          <cell r="NAN18"/>
          <cell r="NAO18"/>
          <cell r="NAP18"/>
          <cell r="NAQ18"/>
          <cell r="NAR18"/>
          <cell r="NAS18"/>
          <cell r="NAT18"/>
          <cell r="NAU18"/>
          <cell r="NAV18"/>
          <cell r="NAW18"/>
          <cell r="NAX18"/>
          <cell r="NAY18"/>
          <cell r="NAZ18"/>
          <cell r="NBA18"/>
          <cell r="NBB18"/>
          <cell r="NBC18"/>
          <cell r="NBD18"/>
          <cell r="NBE18"/>
          <cell r="NBF18"/>
          <cell r="NBG18"/>
          <cell r="NBH18"/>
          <cell r="NBI18"/>
          <cell r="NBJ18"/>
          <cell r="NBK18"/>
          <cell r="NBL18"/>
          <cell r="NBM18"/>
          <cell r="NBN18"/>
          <cell r="NBO18"/>
          <cell r="NBP18"/>
          <cell r="NBQ18"/>
          <cell r="NBR18"/>
          <cell r="NBS18"/>
          <cell r="NBT18"/>
          <cell r="NBU18"/>
          <cell r="NBV18"/>
          <cell r="NBW18"/>
          <cell r="NBX18"/>
          <cell r="NBY18"/>
          <cell r="NBZ18"/>
          <cell r="NCA18"/>
          <cell r="NCB18"/>
          <cell r="NCC18"/>
          <cell r="NCD18"/>
          <cell r="NCE18"/>
          <cell r="NCF18"/>
          <cell r="NCG18"/>
          <cell r="NCH18"/>
          <cell r="NCI18"/>
          <cell r="NCJ18"/>
          <cell r="NCK18"/>
          <cell r="NCL18"/>
          <cell r="NCM18"/>
          <cell r="NCN18"/>
          <cell r="NCO18"/>
          <cell r="NCP18"/>
          <cell r="NCQ18"/>
          <cell r="NCR18"/>
          <cell r="NCS18"/>
          <cell r="NCT18"/>
          <cell r="NCU18"/>
          <cell r="NCV18"/>
          <cell r="NCW18"/>
          <cell r="NCX18"/>
          <cell r="NCY18"/>
          <cell r="NCZ18"/>
          <cell r="NDA18"/>
          <cell r="NDB18"/>
          <cell r="NDC18"/>
          <cell r="NDD18"/>
          <cell r="NDE18"/>
          <cell r="NDF18"/>
          <cell r="NDG18"/>
          <cell r="NDH18"/>
          <cell r="NDI18"/>
          <cell r="NDJ18"/>
          <cell r="NDK18"/>
          <cell r="NDL18"/>
          <cell r="NDM18"/>
          <cell r="NDN18"/>
          <cell r="NDO18"/>
          <cell r="NDP18"/>
          <cell r="NDQ18"/>
          <cell r="NDR18"/>
          <cell r="NDS18"/>
          <cell r="NDT18"/>
          <cell r="NDU18"/>
          <cell r="NDV18"/>
          <cell r="NDW18"/>
          <cell r="NDX18"/>
          <cell r="NDY18"/>
          <cell r="NDZ18"/>
          <cell r="NEA18"/>
          <cell r="NEB18"/>
          <cell r="NEC18"/>
          <cell r="NED18"/>
          <cell r="NEE18"/>
          <cell r="NEF18"/>
          <cell r="NEG18"/>
          <cell r="NEH18"/>
          <cell r="NEI18"/>
          <cell r="NEJ18"/>
          <cell r="NEK18"/>
          <cell r="NEL18"/>
          <cell r="NEM18"/>
          <cell r="NEN18"/>
          <cell r="NEO18"/>
          <cell r="NEP18"/>
          <cell r="NEQ18"/>
          <cell r="NER18"/>
          <cell r="NES18"/>
          <cell r="NET18"/>
          <cell r="NEU18"/>
          <cell r="NEV18"/>
          <cell r="NEW18"/>
          <cell r="NEX18"/>
          <cell r="NEY18"/>
          <cell r="NEZ18"/>
          <cell r="NFA18"/>
          <cell r="NFB18"/>
          <cell r="NFC18"/>
          <cell r="NFD18"/>
          <cell r="NFE18"/>
          <cell r="NFF18"/>
          <cell r="NFG18"/>
          <cell r="NFH18"/>
          <cell r="NFI18"/>
          <cell r="NFJ18"/>
          <cell r="NFK18"/>
          <cell r="NFL18"/>
          <cell r="NFM18"/>
          <cell r="NFN18"/>
          <cell r="NFO18"/>
          <cell r="NFP18"/>
          <cell r="NFQ18"/>
          <cell r="NFR18"/>
          <cell r="NFS18"/>
          <cell r="NFT18"/>
          <cell r="NFU18"/>
          <cell r="NFV18"/>
          <cell r="NFW18"/>
          <cell r="NFX18"/>
          <cell r="NFY18"/>
          <cell r="NFZ18"/>
          <cell r="NGA18"/>
          <cell r="NGB18"/>
          <cell r="NGC18"/>
          <cell r="NGD18"/>
          <cell r="NGE18"/>
          <cell r="NGF18"/>
          <cell r="NGG18"/>
          <cell r="NGH18"/>
          <cell r="NGI18"/>
          <cell r="NGJ18"/>
          <cell r="NGK18"/>
          <cell r="NGL18"/>
          <cell r="NGM18"/>
          <cell r="NGN18"/>
          <cell r="NGO18"/>
          <cell r="NGP18"/>
          <cell r="NGQ18"/>
          <cell r="NGR18"/>
          <cell r="NGS18"/>
          <cell r="NGT18"/>
          <cell r="NGU18"/>
          <cell r="NGV18"/>
          <cell r="NGW18"/>
          <cell r="NGX18"/>
          <cell r="NGY18"/>
          <cell r="NGZ18"/>
          <cell r="NHA18"/>
          <cell r="NHB18"/>
          <cell r="NHC18"/>
          <cell r="NHD18"/>
          <cell r="NHE18"/>
          <cell r="NHF18"/>
          <cell r="NHG18"/>
          <cell r="NHH18"/>
          <cell r="NHI18"/>
          <cell r="NHJ18"/>
          <cell r="NHK18"/>
          <cell r="NHL18"/>
          <cell r="NHM18"/>
          <cell r="NHN18"/>
          <cell r="NHO18"/>
          <cell r="NHP18"/>
          <cell r="NHQ18"/>
          <cell r="NHR18"/>
          <cell r="NHS18"/>
          <cell r="NHT18"/>
          <cell r="NHU18"/>
          <cell r="NHV18"/>
          <cell r="NHW18"/>
          <cell r="NHX18"/>
          <cell r="NHY18"/>
          <cell r="NHZ18"/>
          <cell r="NIA18"/>
          <cell r="NIB18"/>
          <cell r="NIC18"/>
          <cell r="NID18"/>
          <cell r="NIE18"/>
          <cell r="NIF18"/>
          <cell r="NIG18"/>
          <cell r="NIH18"/>
          <cell r="NII18"/>
          <cell r="NIJ18"/>
          <cell r="NIK18"/>
          <cell r="NIL18"/>
          <cell r="NIM18"/>
          <cell r="NIN18"/>
          <cell r="NIO18"/>
          <cell r="NIP18"/>
          <cell r="NIQ18"/>
          <cell r="NIR18"/>
          <cell r="NIS18"/>
          <cell r="NIT18"/>
          <cell r="NIU18"/>
          <cell r="NIV18"/>
          <cell r="NIW18"/>
          <cell r="NIX18"/>
          <cell r="NIY18"/>
          <cell r="NIZ18"/>
          <cell r="NJA18"/>
          <cell r="NJB18"/>
          <cell r="NJC18"/>
          <cell r="NJD18"/>
          <cell r="NJE18"/>
          <cell r="NJF18"/>
          <cell r="NJG18"/>
          <cell r="NJH18"/>
          <cell r="NJI18"/>
          <cell r="NJJ18"/>
          <cell r="NJK18"/>
          <cell r="NJL18"/>
          <cell r="NJM18"/>
          <cell r="NJN18"/>
          <cell r="NJO18"/>
          <cell r="NJP18"/>
          <cell r="NJQ18"/>
          <cell r="NJR18"/>
          <cell r="NJS18"/>
          <cell r="NJT18"/>
          <cell r="NJU18"/>
          <cell r="NJV18"/>
          <cell r="NJW18"/>
          <cell r="NJX18"/>
          <cell r="NJY18"/>
          <cell r="NJZ18"/>
          <cell r="NKA18"/>
          <cell r="NKB18"/>
          <cell r="NKC18"/>
          <cell r="NKD18"/>
          <cell r="NKE18"/>
          <cell r="NKF18"/>
          <cell r="NKG18"/>
          <cell r="NKH18"/>
          <cell r="NKI18"/>
          <cell r="NKJ18"/>
          <cell r="NKK18"/>
          <cell r="NKL18"/>
          <cell r="NKM18"/>
          <cell r="NKN18"/>
          <cell r="NKO18"/>
          <cell r="NKP18"/>
          <cell r="NKQ18"/>
          <cell r="NKR18"/>
          <cell r="NKS18"/>
          <cell r="NKT18"/>
          <cell r="NKU18"/>
          <cell r="NKV18"/>
          <cell r="NKW18"/>
          <cell r="NKX18"/>
          <cell r="NKY18"/>
          <cell r="NKZ18"/>
          <cell r="NLA18"/>
          <cell r="NLB18"/>
          <cell r="NLC18"/>
          <cell r="NLD18"/>
          <cell r="NLE18"/>
          <cell r="NLF18"/>
          <cell r="NLG18"/>
          <cell r="NLH18"/>
          <cell r="NLI18"/>
          <cell r="NLJ18"/>
          <cell r="NLK18"/>
          <cell r="NLL18"/>
          <cell r="NLM18"/>
          <cell r="NLN18"/>
          <cell r="NLO18"/>
          <cell r="NLP18"/>
          <cell r="NLQ18"/>
          <cell r="NLR18"/>
          <cell r="NLS18"/>
          <cell r="NLT18"/>
          <cell r="NLU18"/>
          <cell r="NLV18"/>
          <cell r="NLW18"/>
          <cell r="NLX18"/>
          <cell r="NLY18"/>
          <cell r="NLZ18"/>
          <cell r="NMA18"/>
          <cell r="NMB18"/>
          <cell r="NMC18"/>
          <cell r="NMD18"/>
          <cell r="NME18"/>
          <cell r="NMF18"/>
          <cell r="NMG18"/>
          <cell r="NMH18"/>
          <cell r="NMI18"/>
          <cell r="NMJ18"/>
          <cell r="NMK18"/>
          <cell r="NML18"/>
          <cell r="NMM18"/>
          <cell r="NMN18"/>
          <cell r="NMO18"/>
          <cell r="NMP18"/>
          <cell r="NMQ18"/>
          <cell r="NMR18"/>
          <cell r="NMS18"/>
          <cell r="NMT18"/>
          <cell r="NMU18"/>
          <cell r="NMV18"/>
          <cell r="NMW18"/>
          <cell r="NMX18"/>
          <cell r="NMY18"/>
          <cell r="NMZ18"/>
          <cell r="NNA18"/>
          <cell r="NNB18"/>
          <cell r="NNC18"/>
          <cell r="NND18"/>
          <cell r="NNE18"/>
          <cell r="NNF18"/>
          <cell r="NNG18"/>
          <cell r="NNH18"/>
          <cell r="NNI18"/>
          <cell r="NNJ18"/>
          <cell r="NNK18"/>
          <cell r="NNL18"/>
          <cell r="NNM18"/>
          <cell r="NNN18"/>
          <cell r="NNO18"/>
          <cell r="NNP18"/>
          <cell r="NNQ18"/>
          <cell r="NNR18"/>
          <cell r="NNS18"/>
          <cell r="NNT18"/>
          <cell r="NNU18"/>
          <cell r="NNV18"/>
          <cell r="NNW18"/>
          <cell r="NNX18"/>
          <cell r="NNY18"/>
          <cell r="NNZ18"/>
          <cell r="NOA18"/>
          <cell r="NOB18"/>
          <cell r="NOC18"/>
          <cell r="NOD18"/>
          <cell r="NOE18"/>
          <cell r="NOF18"/>
          <cell r="NOG18"/>
          <cell r="NOH18"/>
          <cell r="NOI18"/>
          <cell r="NOJ18"/>
          <cell r="NOK18"/>
          <cell r="NOL18"/>
          <cell r="NOM18"/>
          <cell r="NON18"/>
          <cell r="NOO18"/>
          <cell r="NOP18"/>
          <cell r="NOQ18"/>
          <cell r="NOR18"/>
          <cell r="NOS18"/>
          <cell r="NOT18"/>
          <cell r="NOU18"/>
          <cell r="NOV18"/>
          <cell r="NOW18"/>
          <cell r="NOX18"/>
          <cell r="NOY18"/>
          <cell r="NOZ18"/>
          <cell r="NPA18"/>
          <cell r="NPB18"/>
          <cell r="NPC18"/>
          <cell r="NPD18"/>
          <cell r="NPE18"/>
          <cell r="NPF18"/>
          <cell r="NPG18"/>
          <cell r="NPH18"/>
          <cell r="NPI18"/>
          <cell r="NPJ18"/>
          <cell r="NPK18"/>
          <cell r="NPL18"/>
          <cell r="NPM18"/>
          <cell r="NPN18"/>
          <cell r="NPO18"/>
          <cell r="NPP18"/>
          <cell r="NPQ18"/>
          <cell r="NPR18"/>
          <cell r="NPS18"/>
          <cell r="NPT18"/>
          <cell r="NPU18"/>
          <cell r="NPV18"/>
          <cell r="NPW18"/>
          <cell r="NPX18"/>
          <cell r="NPY18"/>
          <cell r="NPZ18"/>
          <cell r="NQA18"/>
          <cell r="NQB18"/>
          <cell r="NQC18"/>
          <cell r="NQD18"/>
          <cell r="NQE18"/>
          <cell r="NQF18"/>
          <cell r="NQG18"/>
          <cell r="NQH18"/>
          <cell r="NQI18"/>
          <cell r="NQJ18"/>
          <cell r="NQK18"/>
          <cell r="NQL18"/>
          <cell r="NQM18"/>
          <cell r="NQN18"/>
          <cell r="NQO18"/>
          <cell r="NQP18"/>
          <cell r="NQQ18"/>
          <cell r="NQR18"/>
          <cell r="NQS18"/>
          <cell r="NQT18"/>
          <cell r="NQU18"/>
          <cell r="NQV18"/>
          <cell r="NQW18"/>
          <cell r="NQX18"/>
          <cell r="NQY18"/>
          <cell r="NQZ18"/>
          <cell r="NRA18"/>
          <cell r="NRB18"/>
          <cell r="NRC18"/>
          <cell r="NRD18"/>
          <cell r="NRE18"/>
          <cell r="NRF18"/>
          <cell r="NRG18"/>
          <cell r="NRH18"/>
          <cell r="NRI18"/>
          <cell r="NRJ18"/>
          <cell r="NRK18"/>
          <cell r="NRL18"/>
          <cell r="NRM18"/>
          <cell r="NRN18"/>
          <cell r="NRO18"/>
          <cell r="NRP18"/>
          <cell r="NRQ18"/>
          <cell r="NRR18"/>
          <cell r="NRS18"/>
          <cell r="NRT18"/>
          <cell r="NRU18"/>
          <cell r="NRV18"/>
          <cell r="NRW18"/>
          <cell r="NRX18"/>
          <cell r="NRY18"/>
          <cell r="NRZ18"/>
          <cell r="NSA18"/>
          <cell r="NSB18"/>
          <cell r="NSC18"/>
          <cell r="NSD18"/>
          <cell r="NSE18"/>
          <cell r="NSF18"/>
          <cell r="NSG18"/>
          <cell r="NSH18"/>
          <cell r="NSI18"/>
          <cell r="NSJ18"/>
          <cell r="NSK18"/>
          <cell r="NSL18"/>
          <cell r="NSM18"/>
          <cell r="NSN18"/>
          <cell r="NSO18"/>
          <cell r="NSP18"/>
          <cell r="NSQ18"/>
          <cell r="NSR18"/>
          <cell r="NSS18"/>
          <cell r="NST18"/>
          <cell r="NSU18"/>
          <cell r="NSV18"/>
          <cell r="NSW18"/>
          <cell r="NSX18"/>
          <cell r="NSY18"/>
          <cell r="NSZ18"/>
          <cell r="NTA18"/>
          <cell r="NTB18"/>
          <cell r="NTC18"/>
          <cell r="NTD18"/>
          <cell r="NTE18"/>
          <cell r="NTF18"/>
          <cell r="NTG18"/>
          <cell r="NTH18"/>
          <cell r="NTI18"/>
          <cell r="NTJ18"/>
          <cell r="NTK18"/>
          <cell r="NTL18"/>
          <cell r="NTM18"/>
          <cell r="NTN18"/>
          <cell r="NTO18"/>
          <cell r="NTP18"/>
          <cell r="NTQ18"/>
          <cell r="NTR18"/>
          <cell r="NTS18"/>
          <cell r="NTT18"/>
          <cell r="NTU18"/>
          <cell r="NTV18"/>
          <cell r="NTW18"/>
          <cell r="NTX18"/>
          <cell r="NTY18"/>
          <cell r="NTZ18"/>
          <cell r="NUA18"/>
          <cell r="NUB18"/>
          <cell r="NUC18"/>
          <cell r="NUD18"/>
          <cell r="NUE18"/>
          <cell r="NUF18"/>
          <cell r="NUG18"/>
          <cell r="NUH18"/>
          <cell r="NUI18"/>
          <cell r="NUJ18"/>
          <cell r="NUK18"/>
          <cell r="NUL18"/>
          <cell r="NUM18"/>
          <cell r="NUN18"/>
          <cell r="NUO18"/>
          <cell r="NUP18"/>
          <cell r="NUQ18"/>
          <cell r="NUR18"/>
          <cell r="NUS18"/>
          <cell r="NUT18"/>
          <cell r="NUU18"/>
          <cell r="NUV18"/>
          <cell r="NUW18"/>
          <cell r="NUX18"/>
          <cell r="NUY18"/>
          <cell r="NUZ18"/>
          <cell r="NVA18"/>
          <cell r="NVB18"/>
          <cell r="NVC18"/>
          <cell r="NVD18"/>
          <cell r="NVE18"/>
          <cell r="NVF18"/>
          <cell r="NVG18"/>
          <cell r="NVH18"/>
          <cell r="NVI18"/>
          <cell r="NVJ18"/>
          <cell r="NVK18"/>
          <cell r="NVL18"/>
          <cell r="NVM18"/>
          <cell r="NVN18"/>
          <cell r="NVO18"/>
          <cell r="NVP18"/>
          <cell r="NVQ18"/>
          <cell r="NVR18"/>
          <cell r="NVS18"/>
          <cell r="NVT18"/>
          <cell r="NVU18"/>
          <cell r="NVV18"/>
          <cell r="NVW18"/>
          <cell r="NVX18"/>
          <cell r="NVY18"/>
          <cell r="NVZ18"/>
          <cell r="NWA18"/>
          <cell r="NWB18"/>
          <cell r="NWC18"/>
          <cell r="NWD18"/>
          <cell r="NWE18"/>
          <cell r="NWF18"/>
          <cell r="NWG18"/>
          <cell r="NWH18"/>
          <cell r="NWI18"/>
          <cell r="NWJ18"/>
          <cell r="NWK18"/>
          <cell r="NWL18"/>
          <cell r="NWM18"/>
          <cell r="NWN18"/>
          <cell r="NWO18"/>
          <cell r="NWP18"/>
          <cell r="NWQ18"/>
          <cell r="NWR18"/>
          <cell r="NWS18"/>
          <cell r="NWT18"/>
          <cell r="NWU18"/>
          <cell r="NWV18"/>
          <cell r="NWW18"/>
          <cell r="NWX18"/>
          <cell r="NWY18"/>
          <cell r="NWZ18"/>
          <cell r="NXA18"/>
          <cell r="NXB18"/>
          <cell r="NXC18"/>
          <cell r="NXD18"/>
          <cell r="NXE18"/>
          <cell r="NXF18"/>
          <cell r="NXG18"/>
          <cell r="NXH18"/>
          <cell r="NXI18"/>
          <cell r="NXJ18"/>
          <cell r="NXK18"/>
          <cell r="NXL18"/>
          <cell r="NXM18"/>
          <cell r="NXN18"/>
          <cell r="NXO18"/>
          <cell r="NXP18"/>
          <cell r="NXQ18"/>
          <cell r="NXR18"/>
          <cell r="NXS18"/>
          <cell r="NXT18"/>
          <cell r="NXU18"/>
          <cell r="NXV18"/>
          <cell r="NXW18"/>
          <cell r="NXX18"/>
          <cell r="NXY18"/>
          <cell r="NXZ18"/>
          <cell r="NYA18"/>
          <cell r="NYB18"/>
          <cell r="NYC18"/>
          <cell r="NYD18"/>
          <cell r="NYE18"/>
          <cell r="NYF18"/>
          <cell r="NYG18"/>
          <cell r="NYH18"/>
          <cell r="NYI18"/>
          <cell r="NYJ18"/>
          <cell r="NYK18"/>
          <cell r="NYL18"/>
          <cell r="NYM18"/>
          <cell r="NYN18"/>
          <cell r="NYO18"/>
          <cell r="NYP18"/>
          <cell r="NYQ18"/>
          <cell r="NYR18"/>
          <cell r="NYS18"/>
          <cell r="NYT18"/>
          <cell r="NYU18"/>
          <cell r="NYV18"/>
          <cell r="NYW18"/>
          <cell r="NYX18"/>
          <cell r="NYY18"/>
          <cell r="NYZ18"/>
          <cell r="NZA18"/>
          <cell r="NZB18"/>
          <cell r="NZC18"/>
          <cell r="NZD18"/>
          <cell r="NZE18"/>
          <cell r="NZF18"/>
          <cell r="NZG18"/>
          <cell r="NZH18"/>
          <cell r="NZI18"/>
          <cell r="NZJ18"/>
          <cell r="NZK18"/>
          <cell r="NZL18"/>
          <cell r="NZM18"/>
          <cell r="NZN18"/>
          <cell r="NZO18"/>
          <cell r="NZP18"/>
          <cell r="NZQ18"/>
          <cell r="NZR18"/>
          <cell r="NZS18"/>
          <cell r="NZT18"/>
          <cell r="NZU18"/>
          <cell r="NZV18"/>
          <cell r="NZW18"/>
          <cell r="NZX18"/>
          <cell r="NZY18"/>
          <cell r="NZZ18"/>
          <cell r="OAA18"/>
          <cell r="OAB18"/>
          <cell r="OAC18"/>
          <cell r="OAD18"/>
          <cell r="OAE18"/>
          <cell r="OAF18"/>
          <cell r="OAG18"/>
          <cell r="OAH18"/>
          <cell r="OAI18"/>
          <cell r="OAJ18"/>
          <cell r="OAK18"/>
          <cell r="OAL18"/>
          <cell r="OAM18"/>
          <cell r="OAN18"/>
          <cell r="OAO18"/>
          <cell r="OAP18"/>
          <cell r="OAQ18"/>
          <cell r="OAR18"/>
          <cell r="OAS18"/>
          <cell r="OAT18"/>
          <cell r="OAU18"/>
          <cell r="OAV18"/>
          <cell r="OAW18"/>
          <cell r="OAX18"/>
          <cell r="OAY18"/>
          <cell r="OAZ18"/>
          <cell r="OBA18"/>
          <cell r="OBB18"/>
          <cell r="OBC18"/>
          <cell r="OBD18"/>
          <cell r="OBE18"/>
          <cell r="OBF18"/>
          <cell r="OBG18"/>
          <cell r="OBH18"/>
          <cell r="OBI18"/>
          <cell r="OBJ18"/>
          <cell r="OBK18"/>
          <cell r="OBL18"/>
          <cell r="OBM18"/>
          <cell r="OBN18"/>
          <cell r="OBO18"/>
          <cell r="OBP18"/>
          <cell r="OBQ18"/>
          <cell r="OBR18"/>
          <cell r="OBS18"/>
          <cell r="OBT18"/>
          <cell r="OBU18"/>
          <cell r="OBV18"/>
          <cell r="OBW18"/>
          <cell r="OBX18"/>
          <cell r="OBY18"/>
          <cell r="OBZ18"/>
          <cell r="OCA18"/>
          <cell r="OCB18"/>
          <cell r="OCC18"/>
          <cell r="OCD18"/>
          <cell r="OCE18"/>
          <cell r="OCF18"/>
          <cell r="OCG18"/>
          <cell r="OCH18"/>
          <cell r="OCI18"/>
          <cell r="OCJ18"/>
          <cell r="OCK18"/>
          <cell r="OCL18"/>
          <cell r="OCM18"/>
          <cell r="OCN18"/>
          <cell r="OCO18"/>
          <cell r="OCP18"/>
          <cell r="OCQ18"/>
          <cell r="OCR18"/>
          <cell r="OCS18"/>
          <cell r="OCT18"/>
          <cell r="OCU18"/>
          <cell r="OCV18"/>
          <cell r="OCW18"/>
          <cell r="OCX18"/>
          <cell r="OCY18"/>
          <cell r="OCZ18"/>
          <cell r="ODA18"/>
          <cell r="ODB18"/>
          <cell r="ODC18"/>
          <cell r="ODD18"/>
          <cell r="ODE18"/>
          <cell r="ODF18"/>
          <cell r="ODG18"/>
          <cell r="ODH18"/>
          <cell r="ODI18"/>
          <cell r="ODJ18"/>
          <cell r="ODK18"/>
          <cell r="ODL18"/>
          <cell r="ODM18"/>
          <cell r="ODN18"/>
          <cell r="ODO18"/>
          <cell r="ODP18"/>
          <cell r="ODQ18"/>
          <cell r="ODR18"/>
          <cell r="ODS18"/>
          <cell r="ODT18"/>
          <cell r="ODU18"/>
          <cell r="ODV18"/>
          <cell r="ODW18"/>
          <cell r="ODX18"/>
          <cell r="ODY18"/>
          <cell r="ODZ18"/>
          <cell r="OEA18"/>
          <cell r="OEB18"/>
          <cell r="OEC18"/>
          <cell r="OED18"/>
          <cell r="OEE18"/>
          <cell r="OEF18"/>
          <cell r="OEG18"/>
          <cell r="OEH18"/>
          <cell r="OEI18"/>
          <cell r="OEJ18"/>
          <cell r="OEK18"/>
          <cell r="OEL18"/>
          <cell r="OEM18"/>
          <cell r="OEN18"/>
          <cell r="OEO18"/>
          <cell r="OEP18"/>
          <cell r="OEQ18"/>
          <cell r="OER18"/>
          <cell r="OES18"/>
          <cell r="OET18"/>
          <cell r="OEU18"/>
          <cell r="OEV18"/>
          <cell r="OEW18"/>
          <cell r="OEX18"/>
          <cell r="OEY18"/>
          <cell r="OEZ18"/>
          <cell r="OFA18"/>
          <cell r="OFB18"/>
          <cell r="OFC18"/>
          <cell r="OFD18"/>
          <cell r="OFE18"/>
          <cell r="OFF18"/>
          <cell r="OFG18"/>
          <cell r="OFH18"/>
          <cell r="OFI18"/>
          <cell r="OFJ18"/>
          <cell r="OFK18"/>
          <cell r="OFL18"/>
          <cell r="OFM18"/>
          <cell r="OFN18"/>
          <cell r="OFO18"/>
          <cell r="OFP18"/>
          <cell r="OFQ18"/>
          <cell r="OFR18"/>
          <cell r="OFS18"/>
          <cell r="OFT18"/>
          <cell r="OFU18"/>
          <cell r="OFV18"/>
          <cell r="OFW18"/>
          <cell r="OFX18"/>
          <cell r="OFY18"/>
          <cell r="OFZ18"/>
          <cell r="OGA18"/>
          <cell r="OGB18"/>
          <cell r="OGC18"/>
          <cell r="OGD18"/>
          <cell r="OGE18"/>
          <cell r="OGF18"/>
          <cell r="OGG18"/>
          <cell r="OGH18"/>
          <cell r="OGI18"/>
          <cell r="OGJ18"/>
          <cell r="OGK18"/>
          <cell r="OGL18"/>
          <cell r="OGM18"/>
          <cell r="OGN18"/>
          <cell r="OGO18"/>
          <cell r="OGP18"/>
          <cell r="OGQ18"/>
          <cell r="OGR18"/>
          <cell r="OGS18"/>
          <cell r="OGT18"/>
          <cell r="OGU18"/>
          <cell r="OGV18"/>
          <cell r="OGW18"/>
          <cell r="OGX18"/>
          <cell r="OGY18"/>
          <cell r="OGZ18"/>
          <cell r="OHA18"/>
          <cell r="OHB18"/>
          <cell r="OHC18"/>
          <cell r="OHD18"/>
          <cell r="OHE18"/>
          <cell r="OHF18"/>
          <cell r="OHG18"/>
          <cell r="OHH18"/>
          <cell r="OHI18"/>
          <cell r="OHJ18"/>
          <cell r="OHK18"/>
          <cell r="OHL18"/>
          <cell r="OHM18"/>
          <cell r="OHN18"/>
          <cell r="OHO18"/>
          <cell r="OHP18"/>
          <cell r="OHQ18"/>
          <cell r="OHR18"/>
          <cell r="OHS18"/>
          <cell r="OHT18"/>
          <cell r="OHU18"/>
          <cell r="OHV18"/>
          <cell r="OHW18"/>
          <cell r="OHX18"/>
          <cell r="OHY18"/>
          <cell r="OHZ18"/>
          <cell r="OIA18"/>
          <cell r="OIB18"/>
          <cell r="OIC18"/>
          <cell r="OID18"/>
          <cell r="OIE18"/>
          <cell r="OIF18"/>
          <cell r="OIG18"/>
          <cell r="OIH18"/>
          <cell r="OII18"/>
          <cell r="OIJ18"/>
          <cell r="OIK18"/>
          <cell r="OIL18"/>
          <cell r="OIM18"/>
          <cell r="OIN18"/>
          <cell r="OIO18"/>
          <cell r="OIP18"/>
          <cell r="OIQ18"/>
          <cell r="OIR18"/>
          <cell r="OIS18"/>
          <cell r="OIT18"/>
          <cell r="OIU18"/>
          <cell r="OIV18"/>
          <cell r="OIW18"/>
          <cell r="OIX18"/>
          <cell r="OIY18"/>
          <cell r="OIZ18"/>
          <cell r="OJA18"/>
          <cell r="OJB18"/>
          <cell r="OJC18"/>
          <cell r="OJD18"/>
          <cell r="OJE18"/>
          <cell r="OJF18"/>
          <cell r="OJG18"/>
          <cell r="OJH18"/>
          <cell r="OJI18"/>
          <cell r="OJJ18"/>
          <cell r="OJK18"/>
          <cell r="OJL18"/>
          <cell r="OJM18"/>
          <cell r="OJN18"/>
          <cell r="OJO18"/>
          <cell r="OJP18"/>
          <cell r="OJQ18"/>
          <cell r="OJR18"/>
          <cell r="OJS18"/>
          <cell r="OJT18"/>
          <cell r="OJU18"/>
          <cell r="OJV18"/>
          <cell r="OJW18"/>
          <cell r="OJX18"/>
          <cell r="OJY18"/>
          <cell r="OJZ18"/>
          <cell r="OKA18"/>
          <cell r="OKB18"/>
          <cell r="OKC18"/>
          <cell r="OKD18"/>
          <cell r="OKE18"/>
          <cell r="OKF18"/>
          <cell r="OKG18"/>
          <cell r="OKH18"/>
          <cell r="OKI18"/>
          <cell r="OKJ18"/>
          <cell r="OKK18"/>
          <cell r="OKL18"/>
          <cell r="OKM18"/>
          <cell r="OKN18"/>
          <cell r="OKO18"/>
          <cell r="OKP18"/>
          <cell r="OKQ18"/>
          <cell r="OKR18"/>
          <cell r="OKS18"/>
          <cell r="OKT18"/>
          <cell r="OKU18"/>
          <cell r="OKV18"/>
          <cell r="OKW18"/>
          <cell r="OKX18"/>
          <cell r="OKY18"/>
          <cell r="OKZ18"/>
          <cell r="OLA18"/>
          <cell r="OLB18"/>
          <cell r="OLC18"/>
          <cell r="OLD18"/>
          <cell r="OLE18"/>
          <cell r="OLF18"/>
          <cell r="OLG18"/>
          <cell r="OLH18"/>
          <cell r="OLI18"/>
          <cell r="OLJ18"/>
          <cell r="OLK18"/>
          <cell r="OLL18"/>
          <cell r="OLM18"/>
          <cell r="OLN18"/>
          <cell r="OLO18"/>
          <cell r="OLP18"/>
          <cell r="OLQ18"/>
          <cell r="OLR18"/>
          <cell r="OLS18"/>
          <cell r="OLT18"/>
          <cell r="OLU18"/>
          <cell r="OLV18"/>
          <cell r="OLW18"/>
          <cell r="OLX18"/>
          <cell r="OLY18"/>
          <cell r="OLZ18"/>
          <cell r="OMA18"/>
          <cell r="OMB18"/>
          <cell r="OMC18"/>
          <cell r="OMD18"/>
          <cell r="OME18"/>
          <cell r="OMF18"/>
          <cell r="OMG18"/>
          <cell r="OMH18"/>
          <cell r="OMI18"/>
          <cell r="OMJ18"/>
          <cell r="OMK18"/>
          <cell r="OML18"/>
          <cell r="OMM18"/>
          <cell r="OMN18"/>
          <cell r="OMO18"/>
          <cell r="OMP18"/>
          <cell r="OMQ18"/>
          <cell r="OMR18"/>
          <cell r="OMS18"/>
          <cell r="OMT18"/>
          <cell r="OMU18"/>
          <cell r="OMV18"/>
          <cell r="OMW18"/>
          <cell r="OMX18"/>
          <cell r="OMY18"/>
          <cell r="OMZ18"/>
          <cell r="ONA18"/>
          <cell r="ONB18"/>
          <cell r="ONC18"/>
          <cell r="OND18"/>
          <cell r="ONE18"/>
          <cell r="ONF18"/>
          <cell r="ONG18"/>
          <cell r="ONH18"/>
          <cell r="ONI18"/>
          <cell r="ONJ18"/>
          <cell r="ONK18"/>
          <cell r="ONL18"/>
          <cell r="ONM18"/>
          <cell r="ONN18"/>
          <cell r="ONO18"/>
          <cell r="ONP18"/>
          <cell r="ONQ18"/>
          <cell r="ONR18"/>
          <cell r="ONS18"/>
          <cell r="ONT18"/>
          <cell r="ONU18"/>
          <cell r="ONV18"/>
          <cell r="ONW18"/>
          <cell r="ONX18"/>
          <cell r="ONY18"/>
          <cell r="ONZ18"/>
          <cell r="OOA18"/>
          <cell r="OOB18"/>
          <cell r="OOC18"/>
          <cell r="OOD18"/>
          <cell r="OOE18"/>
          <cell r="OOF18"/>
          <cell r="OOG18"/>
          <cell r="OOH18"/>
          <cell r="OOI18"/>
          <cell r="OOJ18"/>
          <cell r="OOK18"/>
          <cell r="OOL18"/>
          <cell r="OOM18"/>
          <cell r="OON18"/>
          <cell r="OOO18"/>
          <cell r="OOP18"/>
          <cell r="OOQ18"/>
          <cell r="OOR18"/>
          <cell r="OOS18"/>
          <cell r="OOT18"/>
          <cell r="OOU18"/>
          <cell r="OOV18"/>
          <cell r="OOW18"/>
          <cell r="OOX18"/>
          <cell r="OOY18"/>
          <cell r="OOZ18"/>
          <cell r="OPA18"/>
          <cell r="OPB18"/>
          <cell r="OPC18"/>
          <cell r="OPD18"/>
          <cell r="OPE18"/>
          <cell r="OPF18"/>
          <cell r="OPG18"/>
          <cell r="OPH18"/>
          <cell r="OPI18"/>
          <cell r="OPJ18"/>
          <cell r="OPK18"/>
          <cell r="OPL18"/>
          <cell r="OPM18"/>
          <cell r="OPN18"/>
          <cell r="OPO18"/>
          <cell r="OPP18"/>
          <cell r="OPQ18"/>
          <cell r="OPR18"/>
          <cell r="OPS18"/>
          <cell r="OPT18"/>
          <cell r="OPU18"/>
          <cell r="OPV18"/>
          <cell r="OPW18"/>
          <cell r="OPX18"/>
          <cell r="OPY18"/>
          <cell r="OPZ18"/>
          <cell r="OQA18"/>
          <cell r="OQB18"/>
          <cell r="OQC18"/>
          <cell r="OQD18"/>
          <cell r="OQE18"/>
          <cell r="OQF18"/>
          <cell r="OQG18"/>
          <cell r="OQH18"/>
          <cell r="OQI18"/>
          <cell r="OQJ18"/>
          <cell r="OQK18"/>
          <cell r="OQL18"/>
          <cell r="OQM18"/>
          <cell r="OQN18"/>
          <cell r="OQO18"/>
          <cell r="OQP18"/>
          <cell r="OQQ18"/>
          <cell r="OQR18"/>
          <cell r="OQS18"/>
          <cell r="OQT18"/>
          <cell r="OQU18"/>
          <cell r="OQV18"/>
          <cell r="OQW18"/>
          <cell r="OQX18"/>
          <cell r="OQY18"/>
          <cell r="OQZ18"/>
          <cell r="ORA18"/>
          <cell r="ORB18"/>
          <cell r="ORC18"/>
          <cell r="ORD18"/>
          <cell r="ORE18"/>
          <cell r="ORF18"/>
          <cell r="ORG18"/>
          <cell r="ORH18"/>
          <cell r="ORI18"/>
          <cell r="ORJ18"/>
          <cell r="ORK18"/>
          <cell r="ORL18"/>
          <cell r="ORM18"/>
          <cell r="ORN18"/>
          <cell r="ORO18"/>
          <cell r="ORP18"/>
          <cell r="ORQ18"/>
          <cell r="ORR18"/>
          <cell r="ORS18"/>
          <cell r="ORT18"/>
          <cell r="ORU18"/>
          <cell r="ORV18"/>
          <cell r="ORW18"/>
          <cell r="ORX18"/>
          <cell r="ORY18"/>
          <cell r="ORZ18"/>
          <cell r="OSA18"/>
          <cell r="OSB18"/>
          <cell r="OSC18"/>
          <cell r="OSD18"/>
          <cell r="OSE18"/>
          <cell r="OSF18"/>
          <cell r="OSG18"/>
          <cell r="OSH18"/>
          <cell r="OSI18"/>
          <cell r="OSJ18"/>
          <cell r="OSK18"/>
          <cell r="OSL18"/>
          <cell r="OSM18"/>
          <cell r="OSN18"/>
          <cell r="OSO18"/>
          <cell r="OSP18"/>
          <cell r="OSQ18"/>
          <cell r="OSR18"/>
          <cell r="OSS18"/>
          <cell r="OST18"/>
          <cell r="OSU18"/>
          <cell r="OSV18"/>
          <cell r="OSW18"/>
          <cell r="OSX18"/>
          <cell r="OSY18"/>
          <cell r="OSZ18"/>
          <cell r="OTA18"/>
          <cell r="OTB18"/>
          <cell r="OTC18"/>
          <cell r="OTD18"/>
          <cell r="OTE18"/>
          <cell r="OTF18"/>
          <cell r="OTG18"/>
          <cell r="OTH18"/>
          <cell r="OTI18"/>
          <cell r="OTJ18"/>
          <cell r="OTK18"/>
          <cell r="OTL18"/>
          <cell r="OTM18"/>
          <cell r="OTN18"/>
          <cell r="OTO18"/>
          <cell r="OTP18"/>
          <cell r="OTQ18"/>
          <cell r="OTR18"/>
          <cell r="OTS18"/>
          <cell r="OTT18"/>
          <cell r="OTU18"/>
          <cell r="OTV18"/>
          <cell r="OTW18"/>
          <cell r="OTX18"/>
          <cell r="OTY18"/>
          <cell r="OTZ18"/>
          <cell r="OUA18"/>
          <cell r="OUB18"/>
          <cell r="OUC18"/>
          <cell r="OUD18"/>
          <cell r="OUE18"/>
          <cell r="OUF18"/>
          <cell r="OUG18"/>
          <cell r="OUH18"/>
          <cell r="OUI18"/>
          <cell r="OUJ18"/>
          <cell r="OUK18"/>
          <cell r="OUL18"/>
          <cell r="OUM18"/>
          <cell r="OUN18"/>
          <cell r="OUO18"/>
          <cell r="OUP18"/>
          <cell r="OUQ18"/>
          <cell r="OUR18"/>
          <cell r="OUS18"/>
          <cell r="OUT18"/>
          <cell r="OUU18"/>
          <cell r="OUV18"/>
          <cell r="OUW18"/>
          <cell r="OUX18"/>
          <cell r="OUY18"/>
          <cell r="OUZ18"/>
          <cell r="OVA18"/>
          <cell r="OVB18"/>
          <cell r="OVC18"/>
          <cell r="OVD18"/>
          <cell r="OVE18"/>
          <cell r="OVF18"/>
          <cell r="OVG18"/>
          <cell r="OVH18"/>
          <cell r="OVI18"/>
          <cell r="OVJ18"/>
          <cell r="OVK18"/>
          <cell r="OVL18"/>
          <cell r="OVM18"/>
          <cell r="OVN18"/>
          <cell r="OVO18"/>
          <cell r="OVP18"/>
          <cell r="OVQ18"/>
          <cell r="OVR18"/>
          <cell r="OVS18"/>
          <cell r="OVT18"/>
          <cell r="OVU18"/>
          <cell r="OVV18"/>
          <cell r="OVW18"/>
          <cell r="OVX18"/>
          <cell r="OVY18"/>
          <cell r="OVZ18"/>
          <cell r="OWA18"/>
          <cell r="OWB18"/>
          <cell r="OWC18"/>
          <cell r="OWD18"/>
          <cell r="OWE18"/>
          <cell r="OWF18"/>
          <cell r="OWG18"/>
          <cell r="OWH18"/>
          <cell r="OWI18"/>
          <cell r="OWJ18"/>
          <cell r="OWK18"/>
          <cell r="OWL18"/>
          <cell r="OWM18"/>
          <cell r="OWN18"/>
          <cell r="OWO18"/>
          <cell r="OWP18"/>
          <cell r="OWQ18"/>
          <cell r="OWR18"/>
          <cell r="OWS18"/>
          <cell r="OWT18"/>
          <cell r="OWU18"/>
          <cell r="OWV18"/>
          <cell r="OWW18"/>
          <cell r="OWX18"/>
          <cell r="OWY18"/>
          <cell r="OWZ18"/>
          <cell r="OXA18"/>
          <cell r="OXB18"/>
          <cell r="OXC18"/>
          <cell r="OXD18"/>
          <cell r="OXE18"/>
          <cell r="OXF18"/>
          <cell r="OXG18"/>
          <cell r="OXH18"/>
          <cell r="OXI18"/>
          <cell r="OXJ18"/>
          <cell r="OXK18"/>
          <cell r="OXL18"/>
          <cell r="OXM18"/>
          <cell r="OXN18"/>
          <cell r="OXO18"/>
          <cell r="OXP18"/>
          <cell r="OXQ18"/>
          <cell r="OXR18"/>
          <cell r="OXS18"/>
          <cell r="OXT18"/>
          <cell r="OXU18"/>
          <cell r="OXV18"/>
          <cell r="OXW18"/>
          <cell r="OXX18"/>
          <cell r="OXY18"/>
          <cell r="OXZ18"/>
          <cell r="OYA18"/>
          <cell r="OYB18"/>
          <cell r="OYC18"/>
          <cell r="OYD18"/>
          <cell r="OYE18"/>
          <cell r="OYF18"/>
          <cell r="OYG18"/>
          <cell r="OYH18"/>
          <cell r="OYI18"/>
          <cell r="OYJ18"/>
          <cell r="OYK18"/>
          <cell r="OYL18"/>
          <cell r="OYM18"/>
          <cell r="OYN18"/>
          <cell r="OYO18"/>
          <cell r="OYP18"/>
          <cell r="OYQ18"/>
          <cell r="OYR18"/>
          <cell r="OYS18"/>
          <cell r="OYT18"/>
          <cell r="OYU18"/>
          <cell r="OYV18"/>
          <cell r="OYW18"/>
          <cell r="OYX18"/>
          <cell r="OYY18"/>
          <cell r="OYZ18"/>
          <cell r="OZA18"/>
          <cell r="OZB18"/>
          <cell r="OZC18"/>
          <cell r="OZD18"/>
          <cell r="OZE18"/>
          <cell r="OZF18"/>
          <cell r="OZG18"/>
          <cell r="OZH18"/>
          <cell r="OZI18"/>
          <cell r="OZJ18"/>
          <cell r="OZK18"/>
          <cell r="OZL18"/>
          <cell r="OZM18"/>
          <cell r="OZN18"/>
          <cell r="OZO18"/>
          <cell r="OZP18"/>
          <cell r="OZQ18"/>
          <cell r="OZR18"/>
          <cell r="OZS18"/>
          <cell r="OZT18"/>
          <cell r="OZU18"/>
          <cell r="OZV18"/>
          <cell r="OZW18"/>
          <cell r="OZX18"/>
          <cell r="OZY18"/>
          <cell r="OZZ18"/>
          <cell r="PAA18"/>
          <cell r="PAB18"/>
          <cell r="PAC18"/>
          <cell r="PAD18"/>
          <cell r="PAE18"/>
          <cell r="PAF18"/>
          <cell r="PAG18"/>
          <cell r="PAH18"/>
          <cell r="PAI18"/>
          <cell r="PAJ18"/>
          <cell r="PAK18"/>
          <cell r="PAL18"/>
          <cell r="PAM18"/>
          <cell r="PAN18"/>
          <cell r="PAO18"/>
          <cell r="PAP18"/>
          <cell r="PAQ18"/>
          <cell r="PAR18"/>
          <cell r="PAS18"/>
          <cell r="PAT18"/>
          <cell r="PAU18"/>
          <cell r="PAV18"/>
          <cell r="PAW18"/>
          <cell r="PAX18"/>
          <cell r="PAY18"/>
          <cell r="PAZ18"/>
          <cell r="PBA18"/>
          <cell r="PBB18"/>
          <cell r="PBC18"/>
          <cell r="PBD18"/>
          <cell r="PBE18"/>
          <cell r="PBF18"/>
          <cell r="PBG18"/>
          <cell r="PBH18"/>
          <cell r="PBI18"/>
          <cell r="PBJ18"/>
          <cell r="PBK18"/>
          <cell r="PBL18"/>
          <cell r="PBM18"/>
          <cell r="PBN18"/>
          <cell r="PBO18"/>
          <cell r="PBP18"/>
          <cell r="PBQ18"/>
          <cell r="PBR18"/>
          <cell r="PBS18"/>
          <cell r="PBT18"/>
          <cell r="PBU18"/>
          <cell r="PBV18"/>
          <cell r="PBW18"/>
          <cell r="PBX18"/>
          <cell r="PBY18"/>
          <cell r="PBZ18"/>
          <cell r="PCA18"/>
          <cell r="PCB18"/>
          <cell r="PCC18"/>
          <cell r="PCD18"/>
          <cell r="PCE18"/>
          <cell r="PCF18"/>
          <cell r="PCG18"/>
          <cell r="PCH18"/>
          <cell r="PCI18"/>
          <cell r="PCJ18"/>
          <cell r="PCK18"/>
          <cell r="PCL18"/>
          <cell r="PCM18"/>
          <cell r="PCN18"/>
          <cell r="PCO18"/>
          <cell r="PCP18"/>
          <cell r="PCQ18"/>
          <cell r="PCR18"/>
          <cell r="PCS18"/>
          <cell r="PCT18"/>
          <cell r="PCU18"/>
          <cell r="PCV18"/>
          <cell r="PCW18"/>
          <cell r="PCX18"/>
          <cell r="PCY18"/>
          <cell r="PCZ18"/>
          <cell r="PDA18"/>
          <cell r="PDB18"/>
          <cell r="PDC18"/>
          <cell r="PDD18"/>
          <cell r="PDE18"/>
          <cell r="PDF18"/>
          <cell r="PDG18"/>
          <cell r="PDH18"/>
          <cell r="PDI18"/>
          <cell r="PDJ18"/>
          <cell r="PDK18"/>
          <cell r="PDL18"/>
          <cell r="PDM18"/>
          <cell r="PDN18"/>
          <cell r="PDO18"/>
          <cell r="PDP18"/>
          <cell r="PDQ18"/>
          <cell r="PDR18"/>
          <cell r="PDS18"/>
          <cell r="PDT18"/>
          <cell r="PDU18"/>
          <cell r="PDV18"/>
          <cell r="PDW18"/>
          <cell r="PDX18"/>
          <cell r="PDY18"/>
          <cell r="PDZ18"/>
          <cell r="PEA18"/>
          <cell r="PEB18"/>
          <cell r="PEC18"/>
          <cell r="PED18"/>
          <cell r="PEE18"/>
          <cell r="PEF18"/>
          <cell r="PEG18"/>
          <cell r="PEH18"/>
          <cell r="PEI18"/>
          <cell r="PEJ18"/>
          <cell r="PEK18"/>
          <cell r="PEL18"/>
          <cell r="PEM18"/>
          <cell r="PEN18"/>
          <cell r="PEO18"/>
          <cell r="PEP18"/>
          <cell r="PEQ18"/>
          <cell r="PER18"/>
          <cell r="PES18"/>
          <cell r="PET18"/>
          <cell r="PEU18"/>
          <cell r="PEV18"/>
          <cell r="PEW18"/>
          <cell r="PEX18"/>
          <cell r="PEY18"/>
          <cell r="PEZ18"/>
          <cell r="PFA18"/>
          <cell r="PFB18"/>
          <cell r="PFC18"/>
          <cell r="PFD18"/>
          <cell r="PFE18"/>
          <cell r="PFF18"/>
          <cell r="PFG18"/>
          <cell r="PFH18"/>
          <cell r="PFI18"/>
          <cell r="PFJ18"/>
          <cell r="PFK18"/>
          <cell r="PFL18"/>
          <cell r="PFM18"/>
          <cell r="PFN18"/>
          <cell r="PFO18"/>
          <cell r="PFP18"/>
          <cell r="PFQ18"/>
          <cell r="PFR18"/>
          <cell r="PFS18"/>
          <cell r="PFT18"/>
          <cell r="PFU18"/>
          <cell r="PFV18"/>
          <cell r="PFW18"/>
          <cell r="PFX18"/>
          <cell r="PFY18"/>
          <cell r="PFZ18"/>
          <cell r="PGA18"/>
          <cell r="PGB18"/>
          <cell r="PGC18"/>
          <cell r="PGD18"/>
          <cell r="PGE18"/>
          <cell r="PGF18"/>
          <cell r="PGG18"/>
          <cell r="PGH18"/>
          <cell r="PGI18"/>
          <cell r="PGJ18"/>
          <cell r="PGK18"/>
          <cell r="PGL18"/>
          <cell r="PGM18"/>
          <cell r="PGN18"/>
          <cell r="PGO18"/>
          <cell r="PGP18"/>
          <cell r="PGQ18"/>
          <cell r="PGR18"/>
          <cell r="PGS18"/>
          <cell r="PGT18"/>
          <cell r="PGU18"/>
          <cell r="PGV18"/>
          <cell r="PGW18"/>
          <cell r="PGX18"/>
          <cell r="PGY18"/>
          <cell r="PGZ18"/>
          <cell r="PHA18"/>
          <cell r="PHB18"/>
          <cell r="PHC18"/>
          <cell r="PHD18"/>
          <cell r="PHE18"/>
          <cell r="PHF18"/>
          <cell r="PHG18"/>
          <cell r="PHH18"/>
          <cell r="PHI18"/>
          <cell r="PHJ18"/>
          <cell r="PHK18"/>
          <cell r="PHL18"/>
          <cell r="PHM18"/>
          <cell r="PHN18"/>
          <cell r="PHO18"/>
          <cell r="PHP18"/>
          <cell r="PHQ18"/>
          <cell r="PHR18"/>
          <cell r="PHS18"/>
          <cell r="PHT18"/>
          <cell r="PHU18"/>
          <cell r="PHV18"/>
          <cell r="PHW18"/>
          <cell r="PHX18"/>
          <cell r="PHY18"/>
          <cell r="PHZ18"/>
          <cell r="PIA18"/>
          <cell r="PIB18"/>
          <cell r="PIC18"/>
          <cell r="PID18"/>
          <cell r="PIE18"/>
          <cell r="PIF18"/>
          <cell r="PIG18"/>
          <cell r="PIH18"/>
          <cell r="PII18"/>
          <cell r="PIJ18"/>
          <cell r="PIK18"/>
          <cell r="PIL18"/>
          <cell r="PIM18"/>
          <cell r="PIN18"/>
          <cell r="PIO18"/>
          <cell r="PIP18"/>
          <cell r="PIQ18"/>
          <cell r="PIR18"/>
          <cell r="PIS18"/>
          <cell r="PIT18"/>
          <cell r="PIU18"/>
          <cell r="PIV18"/>
          <cell r="PIW18"/>
          <cell r="PIX18"/>
          <cell r="PIY18"/>
          <cell r="PIZ18"/>
          <cell r="PJA18"/>
          <cell r="PJB18"/>
          <cell r="PJC18"/>
          <cell r="PJD18"/>
          <cell r="PJE18"/>
          <cell r="PJF18"/>
          <cell r="PJG18"/>
          <cell r="PJH18"/>
          <cell r="PJI18"/>
          <cell r="PJJ18"/>
          <cell r="PJK18"/>
          <cell r="PJL18"/>
          <cell r="PJM18"/>
          <cell r="PJN18"/>
          <cell r="PJO18"/>
          <cell r="PJP18"/>
          <cell r="PJQ18"/>
          <cell r="PJR18"/>
          <cell r="PJS18"/>
          <cell r="PJT18"/>
          <cell r="PJU18"/>
          <cell r="PJV18"/>
          <cell r="PJW18"/>
          <cell r="PJX18"/>
          <cell r="PJY18"/>
          <cell r="PJZ18"/>
          <cell r="PKA18"/>
          <cell r="PKB18"/>
          <cell r="PKC18"/>
          <cell r="PKD18"/>
          <cell r="PKE18"/>
          <cell r="PKF18"/>
          <cell r="PKG18"/>
          <cell r="PKH18"/>
          <cell r="PKI18"/>
          <cell r="PKJ18"/>
          <cell r="PKK18"/>
          <cell r="PKL18"/>
          <cell r="PKM18"/>
          <cell r="PKN18"/>
          <cell r="PKO18"/>
          <cell r="PKP18"/>
          <cell r="PKQ18"/>
          <cell r="PKR18"/>
          <cell r="PKS18"/>
          <cell r="PKT18"/>
          <cell r="PKU18"/>
          <cell r="PKV18"/>
          <cell r="PKW18"/>
          <cell r="PKX18"/>
          <cell r="PKY18"/>
          <cell r="PKZ18"/>
          <cell r="PLA18"/>
          <cell r="PLB18"/>
          <cell r="PLC18"/>
          <cell r="PLD18"/>
          <cell r="PLE18"/>
          <cell r="PLF18"/>
          <cell r="PLG18"/>
          <cell r="PLH18"/>
          <cell r="PLI18"/>
          <cell r="PLJ18"/>
          <cell r="PLK18"/>
          <cell r="PLL18"/>
          <cell r="PLM18"/>
          <cell r="PLN18"/>
          <cell r="PLO18"/>
          <cell r="PLP18"/>
          <cell r="PLQ18"/>
          <cell r="PLR18"/>
          <cell r="PLS18"/>
          <cell r="PLT18"/>
          <cell r="PLU18"/>
          <cell r="PLV18"/>
          <cell r="PLW18"/>
          <cell r="PLX18"/>
          <cell r="PLY18"/>
          <cell r="PLZ18"/>
          <cell r="PMA18"/>
          <cell r="PMB18"/>
          <cell r="PMC18"/>
          <cell r="PMD18"/>
          <cell r="PME18"/>
          <cell r="PMF18"/>
          <cell r="PMG18"/>
          <cell r="PMH18"/>
          <cell r="PMI18"/>
          <cell r="PMJ18"/>
          <cell r="PMK18"/>
          <cell r="PML18"/>
          <cell r="PMM18"/>
          <cell r="PMN18"/>
          <cell r="PMO18"/>
          <cell r="PMP18"/>
          <cell r="PMQ18"/>
          <cell r="PMR18"/>
          <cell r="PMS18"/>
          <cell r="PMT18"/>
          <cell r="PMU18"/>
          <cell r="PMV18"/>
          <cell r="PMW18"/>
          <cell r="PMX18"/>
          <cell r="PMY18"/>
          <cell r="PMZ18"/>
          <cell r="PNA18"/>
          <cell r="PNB18"/>
          <cell r="PNC18"/>
          <cell r="PND18"/>
          <cell r="PNE18"/>
          <cell r="PNF18"/>
          <cell r="PNG18"/>
          <cell r="PNH18"/>
          <cell r="PNI18"/>
          <cell r="PNJ18"/>
          <cell r="PNK18"/>
          <cell r="PNL18"/>
          <cell r="PNM18"/>
          <cell r="PNN18"/>
          <cell r="PNO18"/>
          <cell r="PNP18"/>
          <cell r="PNQ18"/>
          <cell r="PNR18"/>
          <cell r="PNS18"/>
          <cell r="PNT18"/>
          <cell r="PNU18"/>
          <cell r="PNV18"/>
          <cell r="PNW18"/>
          <cell r="PNX18"/>
          <cell r="PNY18"/>
          <cell r="PNZ18"/>
          <cell r="POA18"/>
          <cell r="POB18"/>
          <cell r="POC18"/>
          <cell r="POD18"/>
          <cell r="POE18"/>
          <cell r="POF18"/>
          <cell r="POG18"/>
          <cell r="POH18"/>
          <cell r="POI18"/>
          <cell r="POJ18"/>
          <cell r="POK18"/>
          <cell r="POL18"/>
          <cell r="POM18"/>
          <cell r="PON18"/>
          <cell r="POO18"/>
          <cell r="POP18"/>
          <cell r="POQ18"/>
          <cell r="POR18"/>
          <cell r="POS18"/>
          <cell r="POT18"/>
          <cell r="POU18"/>
          <cell r="POV18"/>
          <cell r="POW18"/>
          <cell r="POX18"/>
          <cell r="POY18"/>
          <cell r="POZ18"/>
          <cell r="PPA18"/>
          <cell r="PPB18"/>
          <cell r="PPC18"/>
          <cell r="PPD18"/>
          <cell r="PPE18"/>
          <cell r="PPF18"/>
          <cell r="PPG18"/>
          <cell r="PPH18"/>
          <cell r="PPI18"/>
          <cell r="PPJ18"/>
          <cell r="PPK18"/>
          <cell r="PPL18"/>
          <cell r="PPM18"/>
          <cell r="PPN18"/>
          <cell r="PPO18"/>
          <cell r="PPP18"/>
          <cell r="PPQ18"/>
          <cell r="PPR18"/>
          <cell r="PPS18"/>
          <cell r="PPT18"/>
          <cell r="PPU18"/>
          <cell r="PPV18"/>
          <cell r="PPW18"/>
          <cell r="PPX18"/>
          <cell r="PPY18"/>
          <cell r="PPZ18"/>
          <cell r="PQA18"/>
          <cell r="PQB18"/>
          <cell r="PQC18"/>
          <cell r="PQD18"/>
          <cell r="PQE18"/>
          <cell r="PQF18"/>
          <cell r="PQG18"/>
          <cell r="PQH18"/>
          <cell r="PQI18"/>
          <cell r="PQJ18"/>
          <cell r="PQK18"/>
          <cell r="PQL18"/>
          <cell r="PQM18"/>
          <cell r="PQN18"/>
          <cell r="PQO18"/>
          <cell r="PQP18"/>
          <cell r="PQQ18"/>
          <cell r="PQR18"/>
          <cell r="PQS18"/>
          <cell r="PQT18"/>
          <cell r="PQU18"/>
          <cell r="PQV18"/>
          <cell r="PQW18"/>
          <cell r="PQX18"/>
          <cell r="PQY18"/>
          <cell r="PQZ18"/>
          <cell r="PRA18"/>
          <cell r="PRB18"/>
          <cell r="PRC18"/>
          <cell r="PRD18"/>
          <cell r="PRE18"/>
          <cell r="PRF18"/>
          <cell r="PRG18"/>
          <cell r="PRH18"/>
          <cell r="PRI18"/>
          <cell r="PRJ18"/>
          <cell r="PRK18"/>
          <cell r="PRL18"/>
          <cell r="PRM18"/>
          <cell r="PRN18"/>
          <cell r="PRO18"/>
          <cell r="PRP18"/>
          <cell r="PRQ18"/>
          <cell r="PRR18"/>
          <cell r="PRS18"/>
          <cell r="PRT18"/>
          <cell r="PRU18"/>
          <cell r="PRV18"/>
          <cell r="PRW18"/>
          <cell r="PRX18"/>
          <cell r="PRY18"/>
          <cell r="PRZ18"/>
          <cell r="PSA18"/>
          <cell r="PSB18"/>
          <cell r="PSC18"/>
          <cell r="PSD18"/>
          <cell r="PSE18"/>
          <cell r="PSF18"/>
          <cell r="PSG18"/>
          <cell r="PSH18"/>
          <cell r="PSI18"/>
          <cell r="PSJ18"/>
          <cell r="PSK18"/>
          <cell r="PSL18"/>
          <cell r="PSM18"/>
          <cell r="PSN18"/>
          <cell r="PSO18"/>
          <cell r="PSP18"/>
          <cell r="PSQ18"/>
          <cell r="PSR18"/>
          <cell r="PSS18"/>
          <cell r="PST18"/>
          <cell r="PSU18"/>
          <cell r="PSV18"/>
          <cell r="PSW18"/>
          <cell r="PSX18"/>
          <cell r="PSY18"/>
          <cell r="PSZ18"/>
          <cell r="PTA18"/>
          <cell r="PTB18"/>
          <cell r="PTC18"/>
          <cell r="PTD18"/>
          <cell r="PTE18"/>
          <cell r="PTF18"/>
          <cell r="PTG18"/>
          <cell r="PTH18"/>
          <cell r="PTI18"/>
          <cell r="PTJ18"/>
          <cell r="PTK18"/>
          <cell r="PTL18"/>
          <cell r="PTM18"/>
          <cell r="PTN18"/>
          <cell r="PTO18"/>
          <cell r="PTP18"/>
          <cell r="PTQ18"/>
          <cell r="PTR18"/>
          <cell r="PTS18"/>
          <cell r="PTT18"/>
          <cell r="PTU18"/>
          <cell r="PTV18"/>
          <cell r="PTW18"/>
          <cell r="PTX18"/>
          <cell r="PTY18"/>
          <cell r="PTZ18"/>
          <cell r="PUA18"/>
          <cell r="PUB18"/>
          <cell r="PUC18"/>
          <cell r="PUD18"/>
          <cell r="PUE18"/>
          <cell r="PUF18"/>
          <cell r="PUG18"/>
          <cell r="PUH18"/>
          <cell r="PUI18"/>
          <cell r="PUJ18"/>
          <cell r="PUK18"/>
          <cell r="PUL18"/>
          <cell r="PUM18"/>
          <cell r="PUN18"/>
          <cell r="PUO18"/>
          <cell r="PUP18"/>
          <cell r="PUQ18"/>
          <cell r="PUR18"/>
          <cell r="PUS18"/>
          <cell r="PUT18"/>
          <cell r="PUU18"/>
          <cell r="PUV18"/>
          <cell r="PUW18"/>
          <cell r="PUX18"/>
          <cell r="PUY18"/>
          <cell r="PUZ18"/>
          <cell r="PVA18"/>
          <cell r="PVB18"/>
          <cell r="PVC18"/>
          <cell r="PVD18"/>
          <cell r="PVE18"/>
          <cell r="PVF18"/>
          <cell r="PVG18"/>
          <cell r="PVH18"/>
          <cell r="PVI18"/>
          <cell r="PVJ18"/>
          <cell r="PVK18"/>
          <cell r="PVL18"/>
          <cell r="PVM18"/>
          <cell r="PVN18"/>
          <cell r="PVO18"/>
          <cell r="PVP18"/>
          <cell r="PVQ18"/>
          <cell r="PVR18"/>
          <cell r="PVS18"/>
          <cell r="PVT18"/>
          <cell r="PVU18"/>
          <cell r="PVV18"/>
          <cell r="PVW18"/>
          <cell r="PVX18"/>
          <cell r="PVY18"/>
          <cell r="PVZ18"/>
          <cell r="PWA18"/>
          <cell r="PWB18"/>
          <cell r="PWC18"/>
          <cell r="PWD18"/>
          <cell r="PWE18"/>
          <cell r="PWF18"/>
          <cell r="PWG18"/>
          <cell r="PWH18"/>
          <cell r="PWI18"/>
          <cell r="PWJ18"/>
          <cell r="PWK18"/>
          <cell r="PWL18"/>
          <cell r="PWM18"/>
          <cell r="PWN18"/>
          <cell r="PWO18"/>
          <cell r="PWP18"/>
          <cell r="PWQ18"/>
          <cell r="PWR18"/>
          <cell r="PWS18"/>
          <cell r="PWT18"/>
          <cell r="PWU18"/>
          <cell r="PWV18"/>
          <cell r="PWW18"/>
          <cell r="PWX18"/>
          <cell r="PWY18"/>
          <cell r="PWZ18"/>
          <cell r="PXA18"/>
          <cell r="PXB18"/>
          <cell r="PXC18"/>
          <cell r="PXD18"/>
          <cell r="PXE18"/>
          <cell r="PXF18"/>
          <cell r="PXG18"/>
          <cell r="PXH18"/>
          <cell r="PXI18"/>
          <cell r="PXJ18"/>
          <cell r="PXK18"/>
          <cell r="PXL18"/>
          <cell r="PXM18"/>
          <cell r="PXN18"/>
          <cell r="PXO18"/>
          <cell r="PXP18"/>
          <cell r="PXQ18"/>
          <cell r="PXR18"/>
          <cell r="PXS18"/>
          <cell r="PXT18"/>
          <cell r="PXU18"/>
          <cell r="PXV18"/>
          <cell r="PXW18"/>
          <cell r="PXX18"/>
          <cell r="PXY18"/>
          <cell r="PXZ18"/>
          <cell r="PYA18"/>
          <cell r="PYB18"/>
          <cell r="PYC18"/>
          <cell r="PYD18"/>
          <cell r="PYE18"/>
          <cell r="PYF18"/>
          <cell r="PYG18"/>
          <cell r="PYH18"/>
          <cell r="PYI18"/>
          <cell r="PYJ18"/>
          <cell r="PYK18"/>
          <cell r="PYL18"/>
          <cell r="PYM18"/>
          <cell r="PYN18"/>
          <cell r="PYO18"/>
          <cell r="PYP18"/>
          <cell r="PYQ18"/>
          <cell r="PYR18"/>
          <cell r="PYS18"/>
          <cell r="PYT18"/>
          <cell r="PYU18"/>
          <cell r="PYV18"/>
          <cell r="PYW18"/>
          <cell r="PYX18"/>
          <cell r="PYY18"/>
          <cell r="PYZ18"/>
          <cell r="PZA18"/>
          <cell r="PZB18"/>
          <cell r="PZC18"/>
          <cell r="PZD18"/>
          <cell r="PZE18"/>
          <cell r="PZF18"/>
          <cell r="PZG18"/>
          <cell r="PZH18"/>
          <cell r="PZI18"/>
          <cell r="PZJ18"/>
          <cell r="PZK18"/>
          <cell r="PZL18"/>
          <cell r="PZM18"/>
          <cell r="PZN18"/>
          <cell r="PZO18"/>
          <cell r="PZP18"/>
          <cell r="PZQ18"/>
          <cell r="PZR18"/>
          <cell r="PZS18"/>
          <cell r="PZT18"/>
          <cell r="PZU18"/>
          <cell r="PZV18"/>
          <cell r="PZW18"/>
          <cell r="PZX18"/>
          <cell r="PZY18"/>
          <cell r="PZZ18"/>
          <cell r="QAA18"/>
          <cell r="QAB18"/>
          <cell r="QAC18"/>
          <cell r="QAD18"/>
          <cell r="QAE18"/>
          <cell r="QAF18"/>
          <cell r="QAG18"/>
          <cell r="QAH18"/>
          <cell r="QAI18"/>
          <cell r="QAJ18"/>
          <cell r="QAK18"/>
          <cell r="QAL18"/>
          <cell r="QAM18"/>
          <cell r="QAN18"/>
          <cell r="QAO18"/>
          <cell r="QAP18"/>
          <cell r="QAQ18"/>
          <cell r="QAR18"/>
          <cell r="QAS18"/>
          <cell r="QAT18"/>
          <cell r="QAU18"/>
          <cell r="QAV18"/>
          <cell r="QAW18"/>
          <cell r="QAX18"/>
          <cell r="QAY18"/>
          <cell r="QAZ18"/>
          <cell r="QBA18"/>
          <cell r="QBB18"/>
          <cell r="QBC18"/>
          <cell r="QBD18"/>
          <cell r="QBE18"/>
          <cell r="QBF18"/>
          <cell r="QBG18"/>
          <cell r="QBH18"/>
          <cell r="QBI18"/>
          <cell r="QBJ18"/>
          <cell r="QBK18"/>
          <cell r="QBL18"/>
          <cell r="QBM18"/>
          <cell r="QBN18"/>
          <cell r="QBO18"/>
          <cell r="QBP18"/>
          <cell r="QBQ18"/>
          <cell r="QBR18"/>
          <cell r="QBS18"/>
          <cell r="QBT18"/>
          <cell r="QBU18"/>
          <cell r="QBV18"/>
          <cell r="QBW18"/>
          <cell r="QBX18"/>
          <cell r="QBY18"/>
          <cell r="QBZ18"/>
          <cell r="QCA18"/>
          <cell r="QCB18"/>
          <cell r="QCC18"/>
          <cell r="QCD18"/>
          <cell r="QCE18"/>
          <cell r="QCF18"/>
          <cell r="QCG18"/>
          <cell r="QCH18"/>
          <cell r="QCI18"/>
          <cell r="QCJ18"/>
          <cell r="QCK18"/>
          <cell r="QCL18"/>
          <cell r="QCM18"/>
          <cell r="QCN18"/>
          <cell r="QCO18"/>
          <cell r="QCP18"/>
          <cell r="QCQ18"/>
          <cell r="QCR18"/>
          <cell r="QCS18"/>
          <cell r="QCT18"/>
          <cell r="QCU18"/>
          <cell r="QCV18"/>
          <cell r="QCW18"/>
          <cell r="QCX18"/>
          <cell r="QCY18"/>
          <cell r="QCZ18"/>
          <cell r="QDA18"/>
          <cell r="QDB18"/>
          <cell r="QDC18"/>
          <cell r="QDD18"/>
          <cell r="QDE18"/>
          <cell r="QDF18"/>
          <cell r="QDG18"/>
          <cell r="QDH18"/>
          <cell r="QDI18"/>
          <cell r="QDJ18"/>
          <cell r="QDK18"/>
          <cell r="QDL18"/>
          <cell r="QDM18"/>
          <cell r="QDN18"/>
          <cell r="QDO18"/>
          <cell r="QDP18"/>
          <cell r="QDQ18"/>
          <cell r="QDR18"/>
          <cell r="QDS18"/>
          <cell r="QDT18"/>
          <cell r="QDU18"/>
          <cell r="QDV18"/>
          <cell r="QDW18"/>
          <cell r="QDX18"/>
          <cell r="QDY18"/>
          <cell r="QDZ18"/>
          <cell r="QEA18"/>
          <cell r="QEB18"/>
          <cell r="QEC18"/>
          <cell r="QED18"/>
          <cell r="QEE18"/>
          <cell r="QEF18"/>
          <cell r="QEG18"/>
          <cell r="QEH18"/>
          <cell r="QEI18"/>
          <cell r="QEJ18"/>
          <cell r="QEK18"/>
          <cell r="QEL18"/>
          <cell r="QEM18"/>
          <cell r="QEN18"/>
          <cell r="QEO18"/>
          <cell r="QEP18"/>
          <cell r="QEQ18"/>
          <cell r="QER18"/>
          <cell r="QES18"/>
          <cell r="QET18"/>
          <cell r="QEU18"/>
          <cell r="QEV18"/>
          <cell r="QEW18"/>
          <cell r="QEX18"/>
          <cell r="QEY18"/>
          <cell r="QEZ18"/>
          <cell r="QFA18"/>
          <cell r="QFB18"/>
          <cell r="QFC18"/>
          <cell r="QFD18"/>
          <cell r="QFE18"/>
          <cell r="QFF18"/>
          <cell r="QFG18"/>
          <cell r="QFH18"/>
          <cell r="QFI18"/>
          <cell r="QFJ18"/>
          <cell r="QFK18"/>
          <cell r="QFL18"/>
          <cell r="QFM18"/>
          <cell r="QFN18"/>
          <cell r="QFO18"/>
          <cell r="QFP18"/>
          <cell r="QFQ18"/>
          <cell r="QFR18"/>
          <cell r="QFS18"/>
          <cell r="QFT18"/>
          <cell r="QFU18"/>
          <cell r="QFV18"/>
          <cell r="QFW18"/>
          <cell r="QFX18"/>
          <cell r="QFY18"/>
          <cell r="QFZ18"/>
          <cell r="QGA18"/>
          <cell r="QGB18"/>
          <cell r="QGC18"/>
          <cell r="QGD18"/>
          <cell r="QGE18"/>
          <cell r="QGF18"/>
          <cell r="QGG18"/>
          <cell r="QGH18"/>
          <cell r="QGI18"/>
          <cell r="QGJ18"/>
          <cell r="QGK18"/>
          <cell r="QGL18"/>
          <cell r="QGM18"/>
          <cell r="QGN18"/>
          <cell r="QGO18"/>
          <cell r="QGP18"/>
          <cell r="QGQ18"/>
          <cell r="QGR18"/>
          <cell r="QGS18"/>
          <cell r="QGT18"/>
          <cell r="QGU18"/>
          <cell r="QGV18"/>
          <cell r="QGW18"/>
          <cell r="QGX18"/>
          <cell r="QGY18"/>
          <cell r="QGZ18"/>
          <cell r="QHA18"/>
          <cell r="QHB18"/>
          <cell r="QHC18"/>
          <cell r="QHD18"/>
          <cell r="QHE18"/>
          <cell r="QHF18"/>
          <cell r="QHG18"/>
          <cell r="QHH18"/>
          <cell r="QHI18"/>
          <cell r="QHJ18"/>
          <cell r="QHK18"/>
          <cell r="QHL18"/>
          <cell r="QHM18"/>
          <cell r="QHN18"/>
          <cell r="QHO18"/>
          <cell r="QHP18"/>
          <cell r="QHQ18"/>
          <cell r="QHR18"/>
          <cell r="QHS18"/>
          <cell r="QHT18"/>
          <cell r="QHU18"/>
          <cell r="QHV18"/>
          <cell r="QHW18"/>
          <cell r="QHX18"/>
          <cell r="QHY18"/>
          <cell r="QHZ18"/>
          <cell r="QIA18"/>
          <cell r="QIB18"/>
          <cell r="QIC18"/>
          <cell r="QID18"/>
          <cell r="QIE18"/>
          <cell r="QIF18"/>
          <cell r="QIG18"/>
          <cell r="QIH18"/>
          <cell r="QII18"/>
          <cell r="QIJ18"/>
          <cell r="QIK18"/>
          <cell r="QIL18"/>
          <cell r="QIM18"/>
          <cell r="QIN18"/>
          <cell r="QIO18"/>
          <cell r="QIP18"/>
          <cell r="QIQ18"/>
          <cell r="QIR18"/>
          <cell r="QIS18"/>
          <cell r="QIT18"/>
          <cell r="QIU18"/>
          <cell r="QIV18"/>
          <cell r="QIW18"/>
          <cell r="QIX18"/>
          <cell r="QIY18"/>
          <cell r="QIZ18"/>
          <cell r="QJA18"/>
          <cell r="QJB18"/>
          <cell r="QJC18"/>
          <cell r="QJD18"/>
          <cell r="QJE18"/>
          <cell r="QJF18"/>
          <cell r="QJG18"/>
          <cell r="QJH18"/>
          <cell r="QJI18"/>
          <cell r="QJJ18"/>
          <cell r="QJK18"/>
          <cell r="QJL18"/>
          <cell r="QJM18"/>
          <cell r="QJN18"/>
          <cell r="QJO18"/>
          <cell r="QJP18"/>
          <cell r="QJQ18"/>
          <cell r="QJR18"/>
          <cell r="QJS18"/>
          <cell r="QJT18"/>
          <cell r="QJU18"/>
          <cell r="QJV18"/>
          <cell r="QJW18"/>
          <cell r="QJX18"/>
          <cell r="QJY18"/>
          <cell r="QJZ18"/>
          <cell r="QKA18"/>
          <cell r="QKB18"/>
          <cell r="QKC18"/>
          <cell r="QKD18"/>
          <cell r="QKE18"/>
          <cell r="QKF18"/>
          <cell r="QKG18"/>
          <cell r="QKH18"/>
          <cell r="QKI18"/>
          <cell r="QKJ18"/>
          <cell r="QKK18"/>
          <cell r="QKL18"/>
          <cell r="QKM18"/>
          <cell r="QKN18"/>
          <cell r="QKO18"/>
          <cell r="QKP18"/>
          <cell r="QKQ18"/>
          <cell r="QKR18"/>
          <cell r="QKS18"/>
          <cell r="QKT18"/>
          <cell r="QKU18"/>
          <cell r="QKV18"/>
          <cell r="QKW18"/>
          <cell r="QKX18"/>
          <cell r="QKY18"/>
          <cell r="QKZ18"/>
          <cell r="QLA18"/>
          <cell r="QLB18"/>
          <cell r="QLC18"/>
          <cell r="QLD18"/>
          <cell r="QLE18"/>
          <cell r="QLF18"/>
          <cell r="QLG18"/>
          <cell r="QLH18"/>
          <cell r="QLI18"/>
          <cell r="QLJ18"/>
          <cell r="QLK18"/>
          <cell r="QLL18"/>
          <cell r="QLM18"/>
          <cell r="QLN18"/>
          <cell r="QLO18"/>
          <cell r="QLP18"/>
          <cell r="QLQ18"/>
          <cell r="QLR18"/>
          <cell r="QLS18"/>
          <cell r="QLT18"/>
          <cell r="QLU18"/>
          <cell r="QLV18"/>
          <cell r="QLW18"/>
          <cell r="QLX18"/>
          <cell r="QLY18"/>
          <cell r="QLZ18"/>
          <cell r="QMA18"/>
          <cell r="QMB18"/>
          <cell r="QMC18"/>
          <cell r="QMD18"/>
          <cell r="QME18"/>
          <cell r="QMF18"/>
          <cell r="QMG18"/>
          <cell r="QMH18"/>
          <cell r="QMI18"/>
          <cell r="QMJ18"/>
          <cell r="QMK18"/>
          <cell r="QML18"/>
          <cell r="QMM18"/>
          <cell r="QMN18"/>
          <cell r="QMO18"/>
          <cell r="QMP18"/>
          <cell r="QMQ18"/>
          <cell r="QMR18"/>
          <cell r="QMS18"/>
          <cell r="QMT18"/>
          <cell r="QMU18"/>
          <cell r="QMV18"/>
          <cell r="QMW18"/>
          <cell r="QMX18"/>
          <cell r="QMY18"/>
          <cell r="QMZ18"/>
          <cell r="QNA18"/>
          <cell r="QNB18"/>
          <cell r="QNC18"/>
          <cell r="QND18"/>
          <cell r="QNE18"/>
          <cell r="QNF18"/>
          <cell r="QNG18"/>
          <cell r="QNH18"/>
          <cell r="QNI18"/>
          <cell r="QNJ18"/>
          <cell r="QNK18"/>
          <cell r="QNL18"/>
          <cell r="QNM18"/>
          <cell r="QNN18"/>
          <cell r="QNO18"/>
          <cell r="QNP18"/>
          <cell r="QNQ18"/>
          <cell r="QNR18"/>
          <cell r="QNS18"/>
          <cell r="QNT18"/>
          <cell r="QNU18"/>
          <cell r="QNV18"/>
          <cell r="QNW18"/>
          <cell r="QNX18"/>
          <cell r="QNY18"/>
          <cell r="QNZ18"/>
          <cell r="QOA18"/>
          <cell r="QOB18"/>
          <cell r="QOC18"/>
          <cell r="QOD18"/>
          <cell r="QOE18"/>
          <cell r="QOF18"/>
          <cell r="QOG18"/>
          <cell r="QOH18"/>
          <cell r="QOI18"/>
          <cell r="QOJ18"/>
          <cell r="QOK18"/>
          <cell r="QOL18"/>
          <cell r="QOM18"/>
          <cell r="QON18"/>
          <cell r="QOO18"/>
          <cell r="QOP18"/>
          <cell r="QOQ18"/>
          <cell r="QOR18"/>
          <cell r="QOS18"/>
          <cell r="QOT18"/>
          <cell r="QOU18"/>
          <cell r="QOV18"/>
          <cell r="QOW18"/>
          <cell r="QOX18"/>
          <cell r="QOY18"/>
          <cell r="QOZ18"/>
          <cell r="QPA18"/>
          <cell r="QPB18"/>
          <cell r="QPC18"/>
          <cell r="QPD18"/>
          <cell r="QPE18"/>
          <cell r="QPF18"/>
          <cell r="QPG18"/>
          <cell r="QPH18"/>
          <cell r="QPI18"/>
          <cell r="QPJ18"/>
          <cell r="QPK18"/>
          <cell r="QPL18"/>
          <cell r="QPM18"/>
          <cell r="QPN18"/>
          <cell r="QPO18"/>
          <cell r="QPP18"/>
          <cell r="QPQ18"/>
          <cell r="QPR18"/>
          <cell r="QPS18"/>
          <cell r="QPT18"/>
          <cell r="QPU18"/>
          <cell r="QPV18"/>
          <cell r="QPW18"/>
          <cell r="QPX18"/>
          <cell r="QPY18"/>
          <cell r="QPZ18"/>
          <cell r="QQA18"/>
          <cell r="QQB18"/>
          <cell r="QQC18"/>
          <cell r="QQD18"/>
          <cell r="QQE18"/>
          <cell r="QQF18"/>
          <cell r="QQG18"/>
          <cell r="QQH18"/>
          <cell r="QQI18"/>
          <cell r="QQJ18"/>
          <cell r="QQK18"/>
          <cell r="QQL18"/>
          <cell r="QQM18"/>
          <cell r="QQN18"/>
          <cell r="QQO18"/>
          <cell r="QQP18"/>
          <cell r="QQQ18"/>
          <cell r="QQR18"/>
          <cell r="QQS18"/>
          <cell r="QQT18"/>
          <cell r="QQU18"/>
          <cell r="QQV18"/>
          <cell r="QQW18"/>
          <cell r="QQX18"/>
          <cell r="QQY18"/>
          <cell r="QQZ18"/>
          <cell r="QRA18"/>
          <cell r="QRB18"/>
          <cell r="QRC18"/>
          <cell r="QRD18"/>
          <cell r="QRE18"/>
          <cell r="QRF18"/>
          <cell r="QRG18"/>
          <cell r="QRH18"/>
          <cell r="QRI18"/>
          <cell r="QRJ18"/>
          <cell r="QRK18"/>
          <cell r="QRL18"/>
          <cell r="QRM18"/>
          <cell r="QRN18"/>
          <cell r="QRO18"/>
          <cell r="QRP18"/>
          <cell r="QRQ18"/>
          <cell r="QRR18"/>
          <cell r="QRS18"/>
          <cell r="QRT18"/>
          <cell r="QRU18"/>
          <cell r="QRV18"/>
          <cell r="QRW18"/>
          <cell r="QRX18"/>
          <cell r="QRY18"/>
          <cell r="QRZ18"/>
          <cell r="QSA18"/>
          <cell r="QSB18"/>
          <cell r="QSC18"/>
          <cell r="QSD18"/>
          <cell r="QSE18"/>
          <cell r="QSF18"/>
          <cell r="QSG18"/>
          <cell r="QSH18"/>
          <cell r="QSI18"/>
          <cell r="QSJ18"/>
          <cell r="QSK18"/>
          <cell r="QSL18"/>
          <cell r="QSM18"/>
          <cell r="QSN18"/>
          <cell r="QSO18"/>
          <cell r="QSP18"/>
          <cell r="QSQ18"/>
          <cell r="QSR18"/>
          <cell r="QSS18"/>
          <cell r="QST18"/>
          <cell r="QSU18"/>
          <cell r="QSV18"/>
          <cell r="QSW18"/>
          <cell r="QSX18"/>
          <cell r="QSY18"/>
          <cell r="QSZ18"/>
          <cell r="QTA18"/>
          <cell r="QTB18"/>
          <cell r="QTC18"/>
          <cell r="QTD18"/>
          <cell r="QTE18"/>
          <cell r="QTF18"/>
          <cell r="QTG18"/>
          <cell r="QTH18"/>
          <cell r="QTI18"/>
          <cell r="QTJ18"/>
          <cell r="QTK18"/>
          <cell r="QTL18"/>
          <cell r="QTM18"/>
          <cell r="QTN18"/>
          <cell r="QTO18"/>
          <cell r="QTP18"/>
          <cell r="QTQ18"/>
          <cell r="QTR18"/>
          <cell r="QTS18"/>
          <cell r="QTT18"/>
          <cell r="QTU18"/>
          <cell r="QTV18"/>
          <cell r="QTW18"/>
          <cell r="QTX18"/>
          <cell r="QTY18"/>
          <cell r="QTZ18"/>
          <cell r="QUA18"/>
          <cell r="QUB18"/>
          <cell r="QUC18"/>
          <cell r="QUD18"/>
          <cell r="QUE18"/>
          <cell r="QUF18"/>
          <cell r="QUG18"/>
          <cell r="QUH18"/>
          <cell r="QUI18"/>
          <cell r="QUJ18"/>
          <cell r="QUK18"/>
          <cell r="QUL18"/>
          <cell r="QUM18"/>
          <cell r="QUN18"/>
          <cell r="QUO18"/>
          <cell r="QUP18"/>
          <cell r="QUQ18"/>
          <cell r="QUR18"/>
          <cell r="QUS18"/>
          <cell r="QUT18"/>
          <cell r="QUU18"/>
          <cell r="QUV18"/>
          <cell r="QUW18"/>
          <cell r="QUX18"/>
          <cell r="QUY18"/>
          <cell r="QUZ18"/>
          <cell r="QVA18"/>
          <cell r="QVB18"/>
          <cell r="QVC18"/>
          <cell r="QVD18"/>
          <cell r="QVE18"/>
          <cell r="QVF18"/>
          <cell r="QVG18"/>
          <cell r="QVH18"/>
          <cell r="QVI18"/>
          <cell r="QVJ18"/>
          <cell r="QVK18"/>
          <cell r="QVL18"/>
          <cell r="QVM18"/>
          <cell r="QVN18"/>
          <cell r="QVO18"/>
          <cell r="QVP18"/>
          <cell r="QVQ18"/>
          <cell r="QVR18"/>
          <cell r="QVS18"/>
          <cell r="QVT18"/>
          <cell r="QVU18"/>
          <cell r="QVV18"/>
          <cell r="QVW18"/>
          <cell r="QVX18"/>
          <cell r="QVY18"/>
          <cell r="QVZ18"/>
          <cell r="QWA18"/>
          <cell r="QWB18"/>
          <cell r="QWC18"/>
          <cell r="QWD18"/>
          <cell r="QWE18"/>
          <cell r="QWF18"/>
          <cell r="QWG18"/>
          <cell r="QWH18"/>
          <cell r="QWI18"/>
          <cell r="QWJ18"/>
          <cell r="QWK18"/>
          <cell r="QWL18"/>
          <cell r="QWM18"/>
          <cell r="QWN18"/>
          <cell r="QWO18"/>
          <cell r="QWP18"/>
          <cell r="QWQ18"/>
          <cell r="QWR18"/>
          <cell r="QWS18"/>
          <cell r="QWT18"/>
          <cell r="QWU18"/>
          <cell r="QWV18"/>
          <cell r="QWW18"/>
          <cell r="QWX18"/>
          <cell r="QWY18"/>
          <cell r="QWZ18"/>
          <cell r="QXA18"/>
          <cell r="QXB18"/>
          <cell r="QXC18"/>
          <cell r="QXD18"/>
          <cell r="QXE18"/>
          <cell r="QXF18"/>
          <cell r="QXG18"/>
          <cell r="QXH18"/>
          <cell r="QXI18"/>
          <cell r="QXJ18"/>
          <cell r="QXK18"/>
          <cell r="QXL18"/>
          <cell r="QXM18"/>
          <cell r="QXN18"/>
          <cell r="QXO18"/>
          <cell r="QXP18"/>
          <cell r="QXQ18"/>
          <cell r="QXR18"/>
          <cell r="QXS18"/>
          <cell r="QXT18"/>
          <cell r="QXU18"/>
          <cell r="QXV18"/>
          <cell r="QXW18"/>
          <cell r="QXX18"/>
          <cell r="QXY18"/>
          <cell r="QXZ18"/>
          <cell r="QYA18"/>
          <cell r="QYB18"/>
          <cell r="QYC18"/>
          <cell r="QYD18"/>
          <cell r="QYE18"/>
          <cell r="QYF18"/>
          <cell r="QYG18"/>
          <cell r="QYH18"/>
          <cell r="QYI18"/>
          <cell r="QYJ18"/>
          <cell r="QYK18"/>
          <cell r="QYL18"/>
          <cell r="QYM18"/>
          <cell r="QYN18"/>
          <cell r="QYO18"/>
          <cell r="QYP18"/>
          <cell r="QYQ18"/>
          <cell r="QYR18"/>
          <cell r="QYS18"/>
          <cell r="QYT18"/>
          <cell r="QYU18"/>
          <cell r="QYV18"/>
          <cell r="QYW18"/>
          <cell r="QYX18"/>
          <cell r="QYY18"/>
          <cell r="QYZ18"/>
          <cell r="QZA18"/>
          <cell r="QZB18"/>
          <cell r="QZC18"/>
          <cell r="QZD18"/>
          <cell r="QZE18"/>
          <cell r="QZF18"/>
          <cell r="QZG18"/>
          <cell r="QZH18"/>
          <cell r="QZI18"/>
          <cell r="QZJ18"/>
          <cell r="QZK18"/>
          <cell r="QZL18"/>
          <cell r="QZM18"/>
          <cell r="QZN18"/>
          <cell r="QZO18"/>
          <cell r="QZP18"/>
          <cell r="QZQ18"/>
          <cell r="QZR18"/>
          <cell r="QZS18"/>
          <cell r="QZT18"/>
          <cell r="QZU18"/>
          <cell r="QZV18"/>
          <cell r="QZW18"/>
          <cell r="QZX18"/>
          <cell r="QZY18"/>
          <cell r="QZZ18"/>
          <cell r="RAA18"/>
          <cell r="RAB18"/>
          <cell r="RAC18"/>
          <cell r="RAD18"/>
          <cell r="RAE18"/>
          <cell r="RAF18"/>
          <cell r="RAG18"/>
          <cell r="RAH18"/>
          <cell r="RAI18"/>
          <cell r="RAJ18"/>
          <cell r="RAK18"/>
          <cell r="RAL18"/>
          <cell r="RAM18"/>
          <cell r="RAN18"/>
          <cell r="RAO18"/>
          <cell r="RAP18"/>
          <cell r="RAQ18"/>
          <cell r="RAR18"/>
          <cell r="RAS18"/>
          <cell r="RAT18"/>
          <cell r="RAU18"/>
          <cell r="RAV18"/>
          <cell r="RAW18"/>
          <cell r="RAX18"/>
          <cell r="RAY18"/>
          <cell r="RAZ18"/>
          <cell r="RBA18"/>
          <cell r="RBB18"/>
          <cell r="RBC18"/>
          <cell r="RBD18"/>
          <cell r="RBE18"/>
          <cell r="RBF18"/>
          <cell r="RBG18"/>
          <cell r="RBH18"/>
          <cell r="RBI18"/>
          <cell r="RBJ18"/>
          <cell r="RBK18"/>
          <cell r="RBL18"/>
          <cell r="RBM18"/>
          <cell r="RBN18"/>
          <cell r="RBO18"/>
          <cell r="RBP18"/>
          <cell r="RBQ18"/>
          <cell r="RBR18"/>
          <cell r="RBS18"/>
          <cell r="RBT18"/>
          <cell r="RBU18"/>
          <cell r="RBV18"/>
          <cell r="RBW18"/>
          <cell r="RBX18"/>
          <cell r="RBY18"/>
          <cell r="RBZ18"/>
          <cell r="RCA18"/>
          <cell r="RCB18"/>
          <cell r="RCC18"/>
          <cell r="RCD18"/>
          <cell r="RCE18"/>
          <cell r="RCF18"/>
          <cell r="RCG18"/>
          <cell r="RCH18"/>
          <cell r="RCI18"/>
          <cell r="RCJ18"/>
          <cell r="RCK18"/>
          <cell r="RCL18"/>
          <cell r="RCM18"/>
          <cell r="RCN18"/>
          <cell r="RCO18"/>
          <cell r="RCP18"/>
          <cell r="RCQ18"/>
          <cell r="RCR18"/>
          <cell r="RCS18"/>
          <cell r="RCT18"/>
          <cell r="RCU18"/>
          <cell r="RCV18"/>
          <cell r="RCW18"/>
          <cell r="RCX18"/>
          <cell r="RCY18"/>
          <cell r="RCZ18"/>
          <cell r="RDA18"/>
          <cell r="RDB18"/>
          <cell r="RDC18"/>
          <cell r="RDD18"/>
          <cell r="RDE18"/>
          <cell r="RDF18"/>
          <cell r="RDG18"/>
          <cell r="RDH18"/>
          <cell r="RDI18"/>
          <cell r="RDJ18"/>
          <cell r="RDK18"/>
          <cell r="RDL18"/>
          <cell r="RDM18"/>
          <cell r="RDN18"/>
          <cell r="RDO18"/>
          <cell r="RDP18"/>
          <cell r="RDQ18"/>
          <cell r="RDR18"/>
          <cell r="RDS18"/>
          <cell r="RDT18"/>
          <cell r="RDU18"/>
          <cell r="RDV18"/>
          <cell r="RDW18"/>
          <cell r="RDX18"/>
          <cell r="RDY18"/>
          <cell r="RDZ18"/>
          <cell r="REA18"/>
          <cell r="REB18"/>
          <cell r="REC18"/>
          <cell r="RED18"/>
          <cell r="REE18"/>
          <cell r="REF18"/>
          <cell r="REG18"/>
          <cell r="REH18"/>
          <cell r="REI18"/>
          <cell r="REJ18"/>
          <cell r="REK18"/>
          <cell r="REL18"/>
          <cell r="REM18"/>
          <cell r="REN18"/>
          <cell r="REO18"/>
          <cell r="REP18"/>
          <cell r="REQ18"/>
          <cell r="RER18"/>
          <cell r="RES18"/>
          <cell r="RET18"/>
          <cell r="REU18"/>
          <cell r="REV18"/>
          <cell r="REW18"/>
          <cell r="REX18"/>
          <cell r="REY18"/>
          <cell r="REZ18"/>
          <cell r="RFA18"/>
          <cell r="RFB18"/>
          <cell r="RFC18"/>
          <cell r="RFD18"/>
          <cell r="RFE18"/>
          <cell r="RFF18"/>
          <cell r="RFG18"/>
          <cell r="RFH18"/>
          <cell r="RFI18"/>
          <cell r="RFJ18"/>
          <cell r="RFK18"/>
          <cell r="RFL18"/>
          <cell r="RFM18"/>
          <cell r="RFN18"/>
          <cell r="RFO18"/>
          <cell r="RFP18"/>
          <cell r="RFQ18"/>
          <cell r="RFR18"/>
          <cell r="RFS18"/>
          <cell r="RFT18"/>
          <cell r="RFU18"/>
          <cell r="RFV18"/>
          <cell r="RFW18"/>
          <cell r="RFX18"/>
          <cell r="RFY18"/>
          <cell r="RFZ18"/>
          <cell r="RGA18"/>
          <cell r="RGB18"/>
          <cell r="RGC18"/>
          <cell r="RGD18"/>
          <cell r="RGE18"/>
          <cell r="RGF18"/>
          <cell r="RGG18"/>
          <cell r="RGH18"/>
          <cell r="RGI18"/>
          <cell r="RGJ18"/>
          <cell r="RGK18"/>
          <cell r="RGL18"/>
          <cell r="RGM18"/>
          <cell r="RGN18"/>
          <cell r="RGO18"/>
          <cell r="RGP18"/>
          <cell r="RGQ18"/>
          <cell r="RGR18"/>
          <cell r="RGS18"/>
          <cell r="RGT18"/>
          <cell r="RGU18"/>
          <cell r="RGV18"/>
          <cell r="RGW18"/>
          <cell r="RGX18"/>
          <cell r="RGY18"/>
          <cell r="RGZ18"/>
          <cell r="RHA18"/>
          <cell r="RHB18"/>
          <cell r="RHC18"/>
          <cell r="RHD18"/>
          <cell r="RHE18"/>
          <cell r="RHF18"/>
          <cell r="RHG18"/>
          <cell r="RHH18"/>
          <cell r="RHI18"/>
          <cell r="RHJ18"/>
          <cell r="RHK18"/>
          <cell r="RHL18"/>
          <cell r="RHM18"/>
          <cell r="RHN18"/>
          <cell r="RHO18"/>
          <cell r="RHP18"/>
          <cell r="RHQ18"/>
          <cell r="RHR18"/>
          <cell r="RHS18"/>
          <cell r="RHT18"/>
          <cell r="RHU18"/>
          <cell r="RHV18"/>
          <cell r="RHW18"/>
          <cell r="RHX18"/>
          <cell r="RHY18"/>
          <cell r="RHZ18"/>
          <cell r="RIA18"/>
          <cell r="RIB18"/>
          <cell r="RIC18"/>
          <cell r="RID18"/>
          <cell r="RIE18"/>
          <cell r="RIF18"/>
          <cell r="RIG18"/>
          <cell r="RIH18"/>
          <cell r="RII18"/>
          <cell r="RIJ18"/>
          <cell r="RIK18"/>
          <cell r="RIL18"/>
          <cell r="RIM18"/>
          <cell r="RIN18"/>
          <cell r="RIO18"/>
          <cell r="RIP18"/>
          <cell r="RIQ18"/>
          <cell r="RIR18"/>
          <cell r="RIS18"/>
          <cell r="RIT18"/>
          <cell r="RIU18"/>
          <cell r="RIV18"/>
          <cell r="RIW18"/>
          <cell r="RIX18"/>
          <cell r="RIY18"/>
          <cell r="RIZ18"/>
          <cell r="RJA18"/>
          <cell r="RJB18"/>
          <cell r="RJC18"/>
          <cell r="RJD18"/>
          <cell r="RJE18"/>
          <cell r="RJF18"/>
          <cell r="RJG18"/>
          <cell r="RJH18"/>
          <cell r="RJI18"/>
          <cell r="RJJ18"/>
          <cell r="RJK18"/>
          <cell r="RJL18"/>
          <cell r="RJM18"/>
          <cell r="RJN18"/>
          <cell r="RJO18"/>
          <cell r="RJP18"/>
          <cell r="RJQ18"/>
          <cell r="RJR18"/>
          <cell r="RJS18"/>
          <cell r="RJT18"/>
          <cell r="RJU18"/>
          <cell r="RJV18"/>
          <cell r="RJW18"/>
          <cell r="RJX18"/>
          <cell r="RJY18"/>
          <cell r="RJZ18"/>
          <cell r="RKA18"/>
          <cell r="RKB18"/>
          <cell r="RKC18"/>
          <cell r="RKD18"/>
          <cell r="RKE18"/>
          <cell r="RKF18"/>
          <cell r="RKG18"/>
          <cell r="RKH18"/>
          <cell r="RKI18"/>
          <cell r="RKJ18"/>
          <cell r="RKK18"/>
          <cell r="RKL18"/>
          <cell r="RKM18"/>
          <cell r="RKN18"/>
          <cell r="RKO18"/>
          <cell r="RKP18"/>
          <cell r="RKQ18"/>
          <cell r="RKR18"/>
          <cell r="RKS18"/>
          <cell r="RKT18"/>
          <cell r="RKU18"/>
          <cell r="RKV18"/>
          <cell r="RKW18"/>
          <cell r="RKX18"/>
          <cell r="RKY18"/>
          <cell r="RKZ18"/>
          <cell r="RLA18"/>
          <cell r="RLB18"/>
          <cell r="RLC18"/>
          <cell r="RLD18"/>
          <cell r="RLE18"/>
          <cell r="RLF18"/>
          <cell r="RLG18"/>
          <cell r="RLH18"/>
          <cell r="RLI18"/>
          <cell r="RLJ18"/>
          <cell r="RLK18"/>
          <cell r="RLL18"/>
          <cell r="RLM18"/>
          <cell r="RLN18"/>
          <cell r="RLO18"/>
          <cell r="RLP18"/>
          <cell r="RLQ18"/>
          <cell r="RLR18"/>
          <cell r="RLS18"/>
          <cell r="RLT18"/>
          <cell r="RLU18"/>
          <cell r="RLV18"/>
          <cell r="RLW18"/>
          <cell r="RLX18"/>
          <cell r="RLY18"/>
          <cell r="RLZ18"/>
          <cell r="RMA18"/>
          <cell r="RMB18"/>
          <cell r="RMC18"/>
          <cell r="RMD18"/>
          <cell r="RME18"/>
          <cell r="RMF18"/>
          <cell r="RMG18"/>
          <cell r="RMH18"/>
          <cell r="RMI18"/>
          <cell r="RMJ18"/>
          <cell r="RMK18"/>
          <cell r="RML18"/>
          <cell r="RMM18"/>
          <cell r="RMN18"/>
          <cell r="RMO18"/>
          <cell r="RMP18"/>
          <cell r="RMQ18"/>
          <cell r="RMR18"/>
          <cell r="RMS18"/>
          <cell r="RMT18"/>
          <cell r="RMU18"/>
          <cell r="RMV18"/>
          <cell r="RMW18"/>
          <cell r="RMX18"/>
          <cell r="RMY18"/>
          <cell r="RMZ18"/>
          <cell r="RNA18"/>
          <cell r="RNB18"/>
          <cell r="RNC18"/>
          <cell r="RND18"/>
          <cell r="RNE18"/>
          <cell r="RNF18"/>
          <cell r="RNG18"/>
          <cell r="RNH18"/>
          <cell r="RNI18"/>
          <cell r="RNJ18"/>
          <cell r="RNK18"/>
          <cell r="RNL18"/>
          <cell r="RNM18"/>
          <cell r="RNN18"/>
          <cell r="RNO18"/>
          <cell r="RNP18"/>
          <cell r="RNQ18"/>
          <cell r="RNR18"/>
          <cell r="RNS18"/>
          <cell r="RNT18"/>
          <cell r="RNU18"/>
          <cell r="RNV18"/>
          <cell r="RNW18"/>
          <cell r="RNX18"/>
          <cell r="RNY18"/>
          <cell r="RNZ18"/>
          <cell r="ROA18"/>
          <cell r="ROB18"/>
          <cell r="ROC18"/>
          <cell r="ROD18"/>
          <cell r="ROE18"/>
          <cell r="ROF18"/>
          <cell r="ROG18"/>
          <cell r="ROH18"/>
          <cell r="ROI18"/>
          <cell r="ROJ18"/>
          <cell r="ROK18"/>
          <cell r="ROL18"/>
          <cell r="ROM18"/>
          <cell r="RON18"/>
          <cell r="ROO18"/>
          <cell r="ROP18"/>
          <cell r="ROQ18"/>
          <cell r="ROR18"/>
          <cell r="ROS18"/>
          <cell r="ROT18"/>
          <cell r="ROU18"/>
          <cell r="ROV18"/>
          <cell r="ROW18"/>
          <cell r="ROX18"/>
          <cell r="ROY18"/>
          <cell r="ROZ18"/>
          <cell r="RPA18"/>
          <cell r="RPB18"/>
          <cell r="RPC18"/>
          <cell r="RPD18"/>
          <cell r="RPE18"/>
          <cell r="RPF18"/>
          <cell r="RPG18"/>
          <cell r="RPH18"/>
          <cell r="RPI18"/>
          <cell r="RPJ18"/>
          <cell r="RPK18"/>
          <cell r="RPL18"/>
          <cell r="RPM18"/>
          <cell r="RPN18"/>
          <cell r="RPO18"/>
          <cell r="RPP18"/>
          <cell r="RPQ18"/>
          <cell r="RPR18"/>
          <cell r="RPS18"/>
          <cell r="RPT18"/>
          <cell r="RPU18"/>
          <cell r="RPV18"/>
          <cell r="RPW18"/>
          <cell r="RPX18"/>
          <cell r="RPY18"/>
          <cell r="RPZ18"/>
          <cell r="RQA18"/>
          <cell r="RQB18"/>
          <cell r="RQC18"/>
          <cell r="RQD18"/>
          <cell r="RQE18"/>
          <cell r="RQF18"/>
          <cell r="RQG18"/>
          <cell r="RQH18"/>
          <cell r="RQI18"/>
          <cell r="RQJ18"/>
          <cell r="RQK18"/>
          <cell r="RQL18"/>
          <cell r="RQM18"/>
          <cell r="RQN18"/>
          <cell r="RQO18"/>
          <cell r="RQP18"/>
          <cell r="RQQ18"/>
          <cell r="RQR18"/>
          <cell r="RQS18"/>
          <cell r="RQT18"/>
          <cell r="RQU18"/>
          <cell r="RQV18"/>
          <cell r="RQW18"/>
          <cell r="RQX18"/>
          <cell r="RQY18"/>
          <cell r="RQZ18"/>
          <cell r="RRA18"/>
          <cell r="RRB18"/>
          <cell r="RRC18"/>
          <cell r="RRD18"/>
          <cell r="RRE18"/>
          <cell r="RRF18"/>
          <cell r="RRG18"/>
          <cell r="RRH18"/>
          <cell r="RRI18"/>
          <cell r="RRJ18"/>
          <cell r="RRK18"/>
          <cell r="RRL18"/>
          <cell r="RRM18"/>
          <cell r="RRN18"/>
          <cell r="RRO18"/>
          <cell r="RRP18"/>
          <cell r="RRQ18"/>
          <cell r="RRR18"/>
          <cell r="RRS18"/>
          <cell r="RRT18"/>
          <cell r="RRU18"/>
          <cell r="RRV18"/>
          <cell r="RRW18"/>
          <cell r="RRX18"/>
          <cell r="RRY18"/>
          <cell r="RRZ18"/>
          <cell r="RSA18"/>
          <cell r="RSB18"/>
          <cell r="RSC18"/>
          <cell r="RSD18"/>
          <cell r="RSE18"/>
          <cell r="RSF18"/>
          <cell r="RSG18"/>
          <cell r="RSH18"/>
          <cell r="RSI18"/>
          <cell r="RSJ18"/>
          <cell r="RSK18"/>
          <cell r="RSL18"/>
          <cell r="RSM18"/>
          <cell r="RSN18"/>
          <cell r="RSO18"/>
          <cell r="RSP18"/>
          <cell r="RSQ18"/>
          <cell r="RSR18"/>
          <cell r="RSS18"/>
          <cell r="RST18"/>
          <cell r="RSU18"/>
          <cell r="RSV18"/>
          <cell r="RSW18"/>
          <cell r="RSX18"/>
          <cell r="RSY18"/>
          <cell r="RSZ18"/>
          <cell r="RTA18"/>
          <cell r="RTB18"/>
          <cell r="RTC18"/>
          <cell r="RTD18"/>
          <cell r="RTE18"/>
          <cell r="RTF18"/>
          <cell r="RTG18"/>
          <cell r="RTH18"/>
          <cell r="RTI18"/>
          <cell r="RTJ18"/>
          <cell r="RTK18"/>
          <cell r="RTL18"/>
          <cell r="RTM18"/>
          <cell r="RTN18"/>
          <cell r="RTO18"/>
          <cell r="RTP18"/>
          <cell r="RTQ18"/>
          <cell r="RTR18"/>
          <cell r="RTS18"/>
          <cell r="RTT18"/>
          <cell r="RTU18"/>
          <cell r="RTV18"/>
          <cell r="RTW18"/>
          <cell r="RTX18"/>
          <cell r="RTY18"/>
          <cell r="RTZ18"/>
          <cell r="RUA18"/>
          <cell r="RUB18"/>
          <cell r="RUC18"/>
          <cell r="RUD18"/>
          <cell r="RUE18"/>
          <cell r="RUF18"/>
          <cell r="RUG18"/>
          <cell r="RUH18"/>
          <cell r="RUI18"/>
          <cell r="RUJ18"/>
          <cell r="RUK18"/>
          <cell r="RUL18"/>
          <cell r="RUM18"/>
          <cell r="RUN18"/>
          <cell r="RUO18"/>
          <cell r="RUP18"/>
          <cell r="RUQ18"/>
          <cell r="RUR18"/>
          <cell r="RUS18"/>
          <cell r="RUT18"/>
          <cell r="RUU18"/>
          <cell r="RUV18"/>
          <cell r="RUW18"/>
          <cell r="RUX18"/>
          <cell r="RUY18"/>
          <cell r="RUZ18"/>
          <cell r="RVA18"/>
          <cell r="RVB18"/>
          <cell r="RVC18"/>
          <cell r="RVD18"/>
          <cell r="RVE18"/>
          <cell r="RVF18"/>
          <cell r="RVG18"/>
          <cell r="RVH18"/>
          <cell r="RVI18"/>
          <cell r="RVJ18"/>
          <cell r="RVK18"/>
          <cell r="RVL18"/>
          <cell r="RVM18"/>
          <cell r="RVN18"/>
          <cell r="RVO18"/>
          <cell r="RVP18"/>
          <cell r="RVQ18"/>
          <cell r="RVR18"/>
          <cell r="RVS18"/>
          <cell r="RVT18"/>
          <cell r="RVU18"/>
          <cell r="RVV18"/>
          <cell r="RVW18"/>
          <cell r="RVX18"/>
          <cell r="RVY18"/>
          <cell r="RVZ18"/>
          <cell r="RWA18"/>
          <cell r="RWB18"/>
          <cell r="RWC18"/>
          <cell r="RWD18"/>
          <cell r="RWE18"/>
          <cell r="RWF18"/>
          <cell r="RWG18"/>
          <cell r="RWH18"/>
          <cell r="RWI18"/>
          <cell r="RWJ18"/>
          <cell r="RWK18"/>
          <cell r="RWL18"/>
          <cell r="RWM18"/>
          <cell r="RWN18"/>
          <cell r="RWO18"/>
          <cell r="RWP18"/>
          <cell r="RWQ18"/>
          <cell r="RWR18"/>
          <cell r="RWS18"/>
          <cell r="RWT18"/>
          <cell r="RWU18"/>
          <cell r="RWV18"/>
          <cell r="RWW18"/>
          <cell r="RWX18"/>
          <cell r="RWY18"/>
          <cell r="RWZ18"/>
          <cell r="RXA18"/>
          <cell r="RXB18"/>
          <cell r="RXC18"/>
          <cell r="RXD18"/>
          <cell r="RXE18"/>
          <cell r="RXF18"/>
          <cell r="RXG18"/>
          <cell r="RXH18"/>
          <cell r="RXI18"/>
          <cell r="RXJ18"/>
          <cell r="RXK18"/>
          <cell r="RXL18"/>
          <cell r="RXM18"/>
          <cell r="RXN18"/>
          <cell r="RXO18"/>
          <cell r="RXP18"/>
          <cell r="RXQ18"/>
          <cell r="RXR18"/>
          <cell r="RXS18"/>
          <cell r="RXT18"/>
          <cell r="RXU18"/>
          <cell r="RXV18"/>
          <cell r="RXW18"/>
          <cell r="RXX18"/>
          <cell r="RXY18"/>
          <cell r="RXZ18"/>
          <cell r="RYA18"/>
          <cell r="RYB18"/>
          <cell r="RYC18"/>
          <cell r="RYD18"/>
          <cell r="RYE18"/>
          <cell r="RYF18"/>
          <cell r="RYG18"/>
          <cell r="RYH18"/>
          <cell r="RYI18"/>
          <cell r="RYJ18"/>
          <cell r="RYK18"/>
          <cell r="RYL18"/>
          <cell r="RYM18"/>
          <cell r="RYN18"/>
          <cell r="RYO18"/>
          <cell r="RYP18"/>
          <cell r="RYQ18"/>
          <cell r="RYR18"/>
          <cell r="RYS18"/>
          <cell r="RYT18"/>
          <cell r="RYU18"/>
          <cell r="RYV18"/>
          <cell r="RYW18"/>
          <cell r="RYX18"/>
          <cell r="RYY18"/>
          <cell r="RYZ18"/>
          <cell r="RZA18"/>
          <cell r="RZB18"/>
          <cell r="RZC18"/>
          <cell r="RZD18"/>
          <cell r="RZE18"/>
          <cell r="RZF18"/>
          <cell r="RZG18"/>
          <cell r="RZH18"/>
          <cell r="RZI18"/>
          <cell r="RZJ18"/>
          <cell r="RZK18"/>
          <cell r="RZL18"/>
          <cell r="RZM18"/>
          <cell r="RZN18"/>
          <cell r="RZO18"/>
          <cell r="RZP18"/>
          <cell r="RZQ18"/>
          <cell r="RZR18"/>
          <cell r="RZS18"/>
          <cell r="RZT18"/>
          <cell r="RZU18"/>
          <cell r="RZV18"/>
          <cell r="RZW18"/>
          <cell r="RZX18"/>
          <cell r="RZY18"/>
          <cell r="RZZ18"/>
          <cell r="SAA18"/>
          <cell r="SAB18"/>
          <cell r="SAC18"/>
          <cell r="SAD18"/>
          <cell r="SAE18"/>
          <cell r="SAF18"/>
          <cell r="SAG18"/>
          <cell r="SAH18"/>
          <cell r="SAI18"/>
          <cell r="SAJ18"/>
          <cell r="SAK18"/>
          <cell r="SAL18"/>
          <cell r="SAM18"/>
          <cell r="SAN18"/>
          <cell r="SAO18"/>
          <cell r="SAP18"/>
          <cell r="SAQ18"/>
          <cell r="SAR18"/>
          <cell r="SAS18"/>
          <cell r="SAT18"/>
          <cell r="SAU18"/>
          <cell r="SAV18"/>
          <cell r="SAW18"/>
          <cell r="SAX18"/>
          <cell r="SAY18"/>
          <cell r="SAZ18"/>
          <cell r="SBA18"/>
          <cell r="SBB18"/>
          <cell r="SBC18"/>
          <cell r="SBD18"/>
          <cell r="SBE18"/>
          <cell r="SBF18"/>
          <cell r="SBG18"/>
          <cell r="SBH18"/>
          <cell r="SBI18"/>
          <cell r="SBJ18"/>
          <cell r="SBK18"/>
          <cell r="SBL18"/>
          <cell r="SBM18"/>
          <cell r="SBN18"/>
          <cell r="SBO18"/>
          <cell r="SBP18"/>
          <cell r="SBQ18"/>
          <cell r="SBR18"/>
          <cell r="SBS18"/>
          <cell r="SBT18"/>
          <cell r="SBU18"/>
          <cell r="SBV18"/>
          <cell r="SBW18"/>
          <cell r="SBX18"/>
          <cell r="SBY18"/>
          <cell r="SBZ18"/>
          <cell r="SCA18"/>
          <cell r="SCB18"/>
          <cell r="SCC18"/>
          <cell r="SCD18"/>
          <cell r="SCE18"/>
          <cell r="SCF18"/>
          <cell r="SCG18"/>
          <cell r="SCH18"/>
          <cell r="SCI18"/>
          <cell r="SCJ18"/>
          <cell r="SCK18"/>
          <cell r="SCL18"/>
          <cell r="SCM18"/>
          <cell r="SCN18"/>
          <cell r="SCO18"/>
          <cell r="SCP18"/>
          <cell r="SCQ18"/>
          <cell r="SCR18"/>
          <cell r="SCS18"/>
          <cell r="SCT18"/>
          <cell r="SCU18"/>
          <cell r="SCV18"/>
          <cell r="SCW18"/>
          <cell r="SCX18"/>
          <cell r="SCY18"/>
          <cell r="SCZ18"/>
          <cell r="SDA18"/>
          <cell r="SDB18"/>
          <cell r="SDC18"/>
          <cell r="SDD18"/>
          <cell r="SDE18"/>
          <cell r="SDF18"/>
          <cell r="SDG18"/>
          <cell r="SDH18"/>
          <cell r="SDI18"/>
          <cell r="SDJ18"/>
          <cell r="SDK18"/>
          <cell r="SDL18"/>
          <cell r="SDM18"/>
          <cell r="SDN18"/>
          <cell r="SDO18"/>
          <cell r="SDP18"/>
          <cell r="SDQ18"/>
          <cell r="SDR18"/>
          <cell r="SDS18"/>
          <cell r="SDT18"/>
          <cell r="SDU18"/>
          <cell r="SDV18"/>
          <cell r="SDW18"/>
          <cell r="SDX18"/>
          <cell r="SDY18"/>
          <cell r="SDZ18"/>
          <cell r="SEA18"/>
          <cell r="SEB18"/>
          <cell r="SEC18"/>
          <cell r="SED18"/>
          <cell r="SEE18"/>
          <cell r="SEF18"/>
          <cell r="SEG18"/>
          <cell r="SEH18"/>
          <cell r="SEI18"/>
          <cell r="SEJ18"/>
          <cell r="SEK18"/>
          <cell r="SEL18"/>
          <cell r="SEM18"/>
          <cell r="SEN18"/>
          <cell r="SEO18"/>
          <cell r="SEP18"/>
          <cell r="SEQ18"/>
          <cell r="SER18"/>
          <cell r="SES18"/>
          <cell r="SET18"/>
          <cell r="SEU18"/>
          <cell r="SEV18"/>
          <cell r="SEW18"/>
          <cell r="SEX18"/>
          <cell r="SEY18"/>
          <cell r="SEZ18"/>
          <cell r="SFA18"/>
          <cell r="SFB18"/>
          <cell r="SFC18"/>
          <cell r="SFD18"/>
          <cell r="SFE18"/>
          <cell r="SFF18"/>
          <cell r="SFG18"/>
          <cell r="SFH18"/>
          <cell r="SFI18"/>
          <cell r="SFJ18"/>
          <cell r="SFK18"/>
          <cell r="SFL18"/>
          <cell r="SFM18"/>
          <cell r="SFN18"/>
          <cell r="SFO18"/>
          <cell r="SFP18"/>
          <cell r="SFQ18"/>
          <cell r="SFR18"/>
          <cell r="SFS18"/>
          <cell r="SFT18"/>
          <cell r="SFU18"/>
          <cell r="SFV18"/>
          <cell r="SFW18"/>
          <cell r="SFX18"/>
          <cell r="SFY18"/>
          <cell r="SFZ18"/>
          <cell r="SGA18"/>
          <cell r="SGB18"/>
          <cell r="SGC18"/>
          <cell r="SGD18"/>
          <cell r="SGE18"/>
          <cell r="SGF18"/>
          <cell r="SGG18"/>
          <cell r="SGH18"/>
          <cell r="SGI18"/>
          <cell r="SGJ18"/>
          <cell r="SGK18"/>
          <cell r="SGL18"/>
          <cell r="SGM18"/>
          <cell r="SGN18"/>
          <cell r="SGO18"/>
          <cell r="SGP18"/>
          <cell r="SGQ18"/>
          <cell r="SGR18"/>
          <cell r="SGS18"/>
          <cell r="SGT18"/>
          <cell r="SGU18"/>
          <cell r="SGV18"/>
          <cell r="SGW18"/>
          <cell r="SGX18"/>
          <cell r="SGY18"/>
          <cell r="SGZ18"/>
          <cell r="SHA18"/>
          <cell r="SHB18"/>
          <cell r="SHC18"/>
          <cell r="SHD18"/>
          <cell r="SHE18"/>
          <cell r="SHF18"/>
          <cell r="SHG18"/>
          <cell r="SHH18"/>
          <cell r="SHI18"/>
          <cell r="SHJ18"/>
          <cell r="SHK18"/>
          <cell r="SHL18"/>
          <cell r="SHM18"/>
          <cell r="SHN18"/>
          <cell r="SHO18"/>
          <cell r="SHP18"/>
          <cell r="SHQ18"/>
          <cell r="SHR18"/>
          <cell r="SHS18"/>
          <cell r="SHT18"/>
          <cell r="SHU18"/>
          <cell r="SHV18"/>
          <cell r="SHW18"/>
          <cell r="SHX18"/>
          <cell r="SHY18"/>
          <cell r="SHZ18"/>
          <cell r="SIA18"/>
          <cell r="SIB18"/>
          <cell r="SIC18"/>
          <cell r="SID18"/>
          <cell r="SIE18"/>
          <cell r="SIF18"/>
          <cell r="SIG18"/>
          <cell r="SIH18"/>
          <cell r="SII18"/>
          <cell r="SIJ18"/>
          <cell r="SIK18"/>
          <cell r="SIL18"/>
          <cell r="SIM18"/>
          <cell r="SIN18"/>
          <cell r="SIO18"/>
          <cell r="SIP18"/>
          <cell r="SIQ18"/>
          <cell r="SIR18"/>
          <cell r="SIS18"/>
          <cell r="SIT18"/>
          <cell r="SIU18"/>
          <cell r="SIV18"/>
          <cell r="SIW18"/>
          <cell r="SIX18"/>
          <cell r="SIY18"/>
          <cell r="SIZ18"/>
          <cell r="SJA18"/>
          <cell r="SJB18"/>
          <cell r="SJC18"/>
          <cell r="SJD18"/>
          <cell r="SJE18"/>
          <cell r="SJF18"/>
          <cell r="SJG18"/>
          <cell r="SJH18"/>
          <cell r="SJI18"/>
          <cell r="SJJ18"/>
          <cell r="SJK18"/>
          <cell r="SJL18"/>
          <cell r="SJM18"/>
          <cell r="SJN18"/>
          <cell r="SJO18"/>
          <cell r="SJP18"/>
          <cell r="SJQ18"/>
          <cell r="SJR18"/>
          <cell r="SJS18"/>
          <cell r="SJT18"/>
          <cell r="SJU18"/>
          <cell r="SJV18"/>
          <cell r="SJW18"/>
          <cell r="SJX18"/>
          <cell r="SJY18"/>
          <cell r="SJZ18"/>
          <cell r="SKA18"/>
          <cell r="SKB18"/>
          <cell r="SKC18"/>
          <cell r="SKD18"/>
          <cell r="SKE18"/>
          <cell r="SKF18"/>
          <cell r="SKG18"/>
          <cell r="SKH18"/>
          <cell r="SKI18"/>
          <cell r="SKJ18"/>
          <cell r="SKK18"/>
          <cell r="SKL18"/>
          <cell r="SKM18"/>
          <cell r="SKN18"/>
          <cell r="SKO18"/>
          <cell r="SKP18"/>
          <cell r="SKQ18"/>
          <cell r="SKR18"/>
          <cell r="SKS18"/>
          <cell r="SKT18"/>
          <cell r="SKU18"/>
          <cell r="SKV18"/>
          <cell r="SKW18"/>
          <cell r="SKX18"/>
          <cell r="SKY18"/>
          <cell r="SKZ18"/>
          <cell r="SLA18"/>
          <cell r="SLB18"/>
          <cell r="SLC18"/>
          <cell r="SLD18"/>
          <cell r="SLE18"/>
          <cell r="SLF18"/>
          <cell r="SLG18"/>
          <cell r="SLH18"/>
          <cell r="SLI18"/>
          <cell r="SLJ18"/>
          <cell r="SLK18"/>
          <cell r="SLL18"/>
          <cell r="SLM18"/>
          <cell r="SLN18"/>
          <cell r="SLO18"/>
          <cell r="SLP18"/>
          <cell r="SLQ18"/>
          <cell r="SLR18"/>
          <cell r="SLS18"/>
          <cell r="SLT18"/>
          <cell r="SLU18"/>
          <cell r="SLV18"/>
          <cell r="SLW18"/>
          <cell r="SLX18"/>
          <cell r="SLY18"/>
          <cell r="SLZ18"/>
          <cell r="SMA18"/>
          <cell r="SMB18"/>
          <cell r="SMC18"/>
          <cell r="SMD18"/>
          <cell r="SME18"/>
          <cell r="SMF18"/>
          <cell r="SMG18"/>
          <cell r="SMH18"/>
          <cell r="SMI18"/>
          <cell r="SMJ18"/>
          <cell r="SMK18"/>
          <cell r="SML18"/>
          <cell r="SMM18"/>
          <cell r="SMN18"/>
          <cell r="SMO18"/>
          <cell r="SMP18"/>
          <cell r="SMQ18"/>
          <cell r="SMR18"/>
          <cell r="SMS18"/>
          <cell r="SMT18"/>
          <cell r="SMU18"/>
          <cell r="SMV18"/>
          <cell r="SMW18"/>
          <cell r="SMX18"/>
          <cell r="SMY18"/>
          <cell r="SMZ18"/>
          <cell r="SNA18"/>
          <cell r="SNB18"/>
          <cell r="SNC18"/>
          <cell r="SND18"/>
          <cell r="SNE18"/>
          <cell r="SNF18"/>
          <cell r="SNG18"/>
          <cell r="SNH18"/>
          <cell r="SNI18"/>
          <cell r="SNJ18"/>
          <cell r="SNK18"/>
          <cell r="SNL18"/>
          <cell r="SNM18"/>
          <cell r="SNN18"/>
          <cell r="SNO18"/>
          <cell r="SNP18"/>
          <cell r="SNQ18"/>
          <cell r="SNR18"/>
          <cell r="SNS18"/>
          <cell r="SNT18"/>
          <cell r="SNU18"/>
          <cell r="SNV18"/>
          <cell r="SNW18"/>
          <cell r="SNX18"/>
          <cell r="SNY18"/>
          <cell r="SNZ18"/>
          <cell r="SOA18"/>
          <cell r="SOB18"/>
          <cell r="SOC18"/>
          <cell r="SOD18"/>
          <cell r="SOE18"/>
          <cell r="SOF18"/>
          <cell r="SOG18"/>
          <cell r="SOH18"/>
          <cell r="SOI18"/>
          <cell r="SOJ18"/>
          <cell r="SOK18"/>
          <cell r="SOL18"/>
          <cell r="SOM18"/>
          <cell r="SON18"/>
          <cell r="SOO18"/>
          <cell r="SOP18"/>
          <cell r="SOQ18"/>
          <cell r="SOR18"/>
          <cell r="SOS18"/>
          <cell r="SOT18"/>
          <cell r="SOU18"/>
          <cell r="SOV18"/>
          <cell r="SOW18"/>
          <cell r="SOX18"/>
          <cell r="SOY18"/>
          <cell r="SOZ18"/>
          <cell r="SPA18"/>
          <cell r="SPB18"/>
          <cell r="SPC18"/>
          <cell r="SPD18"/>
          <cell r="SPE18"/>
          <cell r="SPF18"/>
          <cell r="SPG18"/>
          <cell r="SPH18"/>
          <cell r="SPI18"/>
          <cell r="SPJ18"/>
          <cell r="SPK18"/>
          <cell r="SPL18"/>
          <cell r="SPM18"/>
          <cell r="SPN18"/>
          <cell r="SPO18"/>
          <cell r="SPP18"/>
          <cell r="SPQ18"/>
          <cell r="SPR18"/>
          <cell r="SPS18"/>
          <cell r="SPT18"/>
          <cell r="SPU18"/>
          <cell r="SPV18"/>
          <cell r="SPW18"/>
          <cell r="SPX18"/>
          <cell r="SPY18"/>
          <cell r="SPZ18"/>
          <cell r="SQA18"/>
          <cell r="SQB18"/>
          <cell r="SQC18"/>
          <cell r="SQD18"/>
          <cell r="SQE18"/>
          <cell r="SQF18"/>
          <cell r="SQG18"/>
          <cell r="SQH18"/>
          <cell r="SQI18"/>
          <cell r="SQJ18"/>
          <cell r="SQK18"/>
          <cell r="SQL18"/>
          <cell r="SQM18"/>
          <cell r="SQN18"/>
          <cell r="SQO18"/>
          <cell r="SQP18"/>
          <cell r="SQQ18"/>
          <cell r="SQR18"/>
          <cell r="SQS18"/>
          <cell r="SQT18"/>
          <cell r="SQU18"/>
          <cell r="SQV18"/>
          <cell r="SQW18"/>
          <cell r="SQX18"/>
          <cell r="SQY18"/>
          <cell r="SQZ18"/>
          <cell r="SRA18"/>
          <cell r="SRB18"/>
          <cell r="SRC18"/>
          <cell r="SRD18"/>
          <cell r="SRE18"/>
          <cell r="SRF18"/>
          <cell r="SRG18"/>
          <cell r="SRH18"/>
          <cell r="SRI18"/>
          <cell r="SRJ18"/>
          <cell r="SRK18"/>
          <cell r="SRL18"/>
          <cell r="SRM18"/>
          <cell r="SRN18"/>
          <cell r="SRO18"/>
          <cell r="SRP18"/>
          <cell r="SRQ18"/>
          <cell r="SRR18"/>
          <cell r="SRS18"/>
          <cell r="SRT18"/>
          <cell r="SRU18"/>
          <cell r="SRV18"/>
          <cell r="SRW18"/>
          <cell r="SRX18"/>
          <cell r="SRY18"/>
          <cell r="SRZ18"/>
          <cell r="SSA18"/>
          <cell r="SSB18"/>
          <cell r="SSC18"/>
          <cell r="SSD18"/>
          <cell r="SSE18"/>
          <cell r="SSF18"/>
          <cell r="SSG18"/>
          <cell r="SSH18"/>
          <cell r="SSI18"/>
          <cell r="SSJ18"/>
          <cell r="SSK18"/>
          <cell r="SSL18"/>
          <cell r="SSM18"/>
          <cell r="SSN18"/>
          <cell r="SSO18"/>
          <cell r="SSP18"/>
          <cell r="SSQ18"/>
          <cell r="SSR18"/>
          <cell r="SSS18"/>
          <cell r="SST18"/>
          <cell r="SSU18"/>
          <cell r="SSV18"/>
          <cell r="SSW18"/>
          <cell r="SSX18"/>
          <cell r="SSY18"/>
          <cell r="SSZ18"/>
          <cell r="STA18"/>
          <cell r="STB18"/>
          <cell r="STC18"/>
          <cell r="STD18"/>
          <cell r="STE18"/>
          <cell r="STF18"/>
          <cell r="STG18"/>
          <cell r="STH18"/>
          <cell r="STI18"/>
          <cell r="STJ18"/>
          <cell r="STK18"/>
          <cell r="STL18"/>
          <cell r="STM18"/>
          <cell r="STN18"/>
          <cell r="STO18"/>
          <cell r="STP18"/>
          <cell r="STQ18"/>
          <cell r="STR18"/>
          <cell r="STS18"/>
          <cell r="STT18"/>
          <cell r="STU18"/>
          <cell r="STV18"/>
          <cell r="STW18"/>
          <cell r="STX18"/>
          <cell r="STY18"/>
          <cell r="STZ18"/>
          <cell r="SUA18"/>
          <cell r="SUB18"/>
          <cell r="SUC18"/>
          <cell r="SUD18"/>
          <cell r="SUE18"/>
          <cell r="SUF18"/>
          <cell r="SUG18"/>
          <cell r="SUH18"/>
          <cell r="SUI18"/>
          <cell r="SUJ18"/>
          <cell r="SUK18"/>
          <cell r="SUL18"/>
          <cell r="SUM18"/>
          <cell r="SUN18"/>
          <cell r="SUO18"/>
          <cell r="SUP18"/>
          <cell r="SUQ18"/>
          <cell r="SUR18"/>
          <cell r="SUS18"/>
          <cell r="SUT18"/>
          <cell r="SUU18"/>
          <cell r="SUV18"/>
          <cell r="SUW18"/>
          <cell r="SUX18"/>
          <cell r="SUY18"/>
          <cell r="SUZ18"/>
          <cell r="SVA18"/>
          <cell r="SVB18"/>
          <cell r="SVC18"/>
          <cell r="SVD18"/>
          <cell r="SVE18"/>
          <cell r="SVF18"/>
          <cell r="SVG18"/>
          <cell r="SVH18"/>
          <cell r="SVI18"/>
          <cell r="SVJ18"/>
          <cell r="SVK18"/>
          <cell r="SVL18"/>
          <cell r="SVM18"/>
          <cell r="SVN18"/>
          <cell r="SVO18"/>
          <cell r="SVP18"/>
          <cell r="SVQ18"/>
          <cell r="SVR18"/>
          <cell r="SVS18"/>
          <cell r="SVT18"/>
          <cell r="SVU18"/>
          <cell r="SVV18"/>
          <cell r="SVW18"/>
          <cell r="SVX18"/>
          <cell r="SVY18"/>
          <cell r="SVZ18"/>
          <cell r="SWA18"/>
          <cell r="SWB18"/>
          <cell r="SWC18"/>
          <cell r="SWD18"/>
          <cell r="SWE18"/>
          <cell r="SWF18"/>
          <cell r="SWG18"/>
          <cell r="SWH18"/>
          <cell r="SWI18"/>
          <cell r="SWJ18"/>
          <cell r="SWK18"/>
          <cell r="SWL18"/>
          <cell r="SWM18"/>
          <cell r="SWN18"/>
          <cell r="SWO18"/>
          <cell r="SWP18"/>
          <cell r="SWQ18"/>
          <cell r="SWR18"/>
          <cell r="SWS18"/>
          <cell r="SWT18"/>
          <cell r="SWU18"/>
          <cell r="SWV18"/>
          <cell r="SWW18"/>
          <cell r="SWX18"/>
          <cell r="SWY18"/>
          <cell r="SWZ18"/>
          <cell r="SXA18"/>
          <cell r="SXB18"/>
          <cell r="SXC18"/>
          <cell r="SXD18"/>
          <cell r="SXE18"/>
          <cell r="SXF18"/>
          <cell r="SXG18"/>
          <cell r="SXH18"/>
          <cell r="SXI18"/>
          <cell r="SXJ18"/>
          <cell r="SXK18"/>
          <cell r="SXL18"/>
          <cell r="SXM18"/>
          <cell r="SXN18"/>
          <cell r="SXO18"/>
          <cell r="SXP18"/>
          <cell r="SXQ18"/>
          <cell r="SXR18"/>
          <cell r="SXS18"/>
          <cell r="SXT18"/>
          <cell r="SXU18"/>
          <cell r="SXV18"/>
          <cell r="SXW18"/>
          <cell r="SXX18"/>
          <cell r="SXY18"/>
          <cell r="SXZ18"/>
          <cell r="SYA18"/>
          <cell r="SYB18"/>
          <cell r="SYC18"/>
          <cell r="SYD18"/>
          <cell r="SYE18"/>
          <cell r="SYF18"/>
          <cell r="SYG18"/>
          <cell r="SYH18"/>
          <cell r="SYI18"/>
          <cell r="SYJ18"/>
          <cell r="SYK18"/>
          <cell r="SYL18"/>
          <cell r="SYM18"/>
          <cell r="SYN18"/>
          <cell r="SYO18"/>
          <cell r="SYP18"/>
          <cell r="SYQ18"/>
          <cell r="SYR18"/>
          <cell r="SYS18"/>
          <cell r="SYT18"/>
          <cell r="SYU18"/>
          <cell r="SYV18"/>
          <cell r="SYW18"/>
          <cell r="SYX18"/>
          <cell r="SYY18"/>
          <cell r="SYZ18"/>
          <cell r="SZA18"/>
          <cell r="SZB18"/>
          <cell r="SZC18"/>
          <cell r="SZD18"/>
          <cell r="SZE18"/>
          <cell r="SZF18"/>
          <cell r="SZG18"/>
          <cell r="SZH18"/>
          <cell r="SZI18"/>
          <cell r="SZJ18"/>
          <cell r="SZK18"/>
          <cell r="SZL18"/>
          <cell r="SZM18"/>
          <cell r="SZN18"/>
          <cell r="SZO18"/>
          <cell r="SZP18"/>
          <cell r="SZQ18"/>
          <cell r="SZR18"/>
          <cell r="SZS18"/>
          <cell r="SZT18"/>
          <cell r="SZU18"/>
          <cell r="SZV18"/>
          <cell r="SZW18"/>
          <cell r="SZX18"/>
          <cell r="SZY18"/>
          <cell r="SZZ18"/>
          <cell r="TAA18"/>
          <cell r="TAB18"/>
          <cell r="TAC18"/>
          <cell r="TAD18"/>
          <cell r="TAE18"/>
          <cell r="TAF18"/>
          <cell r="TAG18"/>
          <cell r="TAH18"/>
          <cell r="TAI18"/>
          <cell r="TAJ18"/>
          <cell r="TAK18"/>
          <cell r="TAL18"/>
          <cell r="TAM18"/>
          <cell r="TAN18"/>
          <cell r="TAO18"/>
          <cell r="TAP18"/>
          <cell r="TAQ18"/>
          <cell r="TAR18"/>
          <cell r="TAS18"/>
          <cell r="TAT18"/>
          <cell r="TAU18"/>
          <cell r="TAV18"/>
          <cell r="TAW18"/>
          <cell r="TAX18"/>
          <cell r="TAY18"/>
          <cell r="TAZ18"/>
          <cell r="TBA18"/>
          <cell r="TBB18"/>
          <cell r="TBC18"/>
          <cell r="TBD18"/>
          <cell r="TBE18"/>
          <cell r="TBF18"/>
          <cell r="TBG18"/>
          <cell r="TBH18"/>
          <cell r="TBI18"/>
          <cell r="TBJ18"/>
          <cell r="TBK18"/>
          <cell r="TBL18"/>
          <cell r="TBM18"/>
          <cell r="TBN18"/>
          <cell r="TBO18"/>
          <cell r="TBP18"/>
          <cell r="TBQ18"/>
          <cell r="TBR18"/>
          <cell r="TBS18"/>
          <cell r="TBT18"/>
          <cell r="TBU18"/>
          <cell r="TBV18"/>
          <cell r="TBW18"/>
          <cell r="TBX18"/>
          <cell r="TBY18"/>
          <cell r="TBZ18"/>
          <cell r="TCA18"/>
          <cell r="TCB18"/>
          <cell r="TCC18"/>
          <cell r="TCD18"/>
          <cell r="TCE18"/>
          <cell r="TCF18"/>
          <cell r="TCG18"/>
          <cell r="TCH18"/>
          <cell r="TCI18"/>
          <cell r="TCJ18"/>
          <cell r="TCK18"/>
          <cell r="TCL18"/>
          <cell r="TCM18"/>
          <cell r="TCN18"/>
          <cell r="TCO18"/>
          <cell r="TCP18"/>
          <cell r="TCQ18"/>
          <cell r="TCR18"/>
          <cell r="TCS18"/>
          <cell r="TCT18"/>
          <cell r="TCU18"/>
          <cell r="TCV18"/>
          <cell r="TCW18"/>
          <cell r="TCX18"/>
          <cell r="TCY18"/>
          <cell r="TCZ18"/>
          <cell r="TDA18"/>
          <cell r="TDB18"/>
          <cell r="TDC18"/>
          <cell r="TDD18"/>
          <cell r="TDE18"/>
          <cell r="TDF18"/>
          <cell r="TDG18"/>
          <cell r="TDH18"/>
          <cell r="TDI18"/>
          <cell r="TDJ18"/>
          <cell r="TDK18"/>
          <cell r="TDL18"/>
          <cell r="TDM18"/>
          <cell r="TDN18"/>
          <cell r="TDO18"/>
          <cell r="TDP18"/>
          <cell r="TDQ18"/>
          <cell r="TDR18"/>
          <cell r="TDS18"/>
          <cell r="TDT18"/>
          <cell r="TDU18"/>
          <cell r="TDV18"/>
          <cell r="TDW18"/>
          <cell r="TDX18"/>
          <cell r="TDY18"/>
          <cell r="TDZ18"/>
          <cell r="TEA18"/>
          <cell r="TEB18"/>
          <cell r="TEC18"/>
          <cell r="TED18"/>
          <cell r="TEE18"/>
          <cell r="TEF18"/>
          <cell r="TEG18"/>
          <cell r="TEH18"/>
          <cell r="TEI18"/>
          <cell r="TEJ18"/>
          <cell r="TEK18"/>
          <cell r="TEL18"/>
          <cell r="TEM18"/>
          <cell r="TEN18"/>
          <cell r="TEO18"/>
          <cell r="TEP18"/>
          <cell r="TEQ18"/>
          <cell r="TER18"/>
          <cell r="TES18"/>
          <cell r="TET18"/>
          <cell r="TEU18"/>
          <cell r="TEV18"/>
          <cell r="TEW18"/>
          <cell r="TEX18"/>
          <cell r="TEY18"/>
          <cell r="TEZ18"/>
          <cell r="TFA18"/>
          <cell r="TFB18"/>
          <cell r="TFC18"/>
          <cell r="TFD18"/>
          <cell r="TFE18"/>
          <cell r="TFF18"/>
          <cell r="TFG18"/>
          <cell r="TFH18"/>
          <cell r="TFI18"/>
          <cell r="TFJ18"/>
          <cell r="TFK18"/>
          <cell r="TFL18"/>
          <cell r="TFM18"/>
          <cell r="TFN18"/>
          <cell r="TFO18"/>
          <cell r="TFP18"/>
          <cell r="TFQ18"/>
          <cell r="TFR18"/>
          <cell r="TFS18"/>
          <cell r="TFT18"/>
          <cell r="TFU18"/>
          <cell r="TFV18"/>
          <cell r="TFW18"/>
          <cell r="TFX18"/>
          <cell r="TFY18"/>
          <cell r="TFZ18"/>
          <cell r="TGA18"/>
          <cell r="TGB18"/>
          <cell r="TGC18"/>
          <cell r="TGD18"/>
          <cell r="TGE18"/>
          <cell r="TGF18"/>
          <cell r="TGG18"/>
          <cell r="TGH18"/>
          <cell r="TGI18"/>
          <cell r="TGJ18"/>
          <cell r="TGK18"/>
          <cell r="TGL18"/>
          <cell r="TGM18"/>
          <cell r="TGN18"/>
          <cell r="TGO18"/>
          <cell r="TGP18"/>
          <cell r="TGQ18"/>
          <cell r="TGR18"/>
          <cell r="TGS18"/>
          <cell r="TGT18"/>
          <cell r="TGU18"/>
          <cell r="TGV18"/>
          <cell r="TGW18"/>
          <cell r="TGX18"/>
          <cell r="TGY18"/>
          <cell r="TGZ18"/>
          <cell r="THA18"/>
          <cell r="THB18"/>
          <cell r="THC18"/>
          <cell r="THD18"/>
          <cell r="THE18"/>
          <cell r="THF18"/>
          <cell r="THG18"/>
          <cell r="THH18"/>
          <cell r="THI18"/>
          <cell r="THJ18"/>
          <cell r="THK18"/>
          <cell r="THL18"/>
          <cell r="THM18"/>
          <cell r="THN18"/>
          <cell r="THO18"/>
          <cell r="THP18"/>
          <cell r="THQ18"/>
          <cell r="THR18"/>
          <cell r="THS18"/>
          <cell r="THT18"/>
          <cell r="THU18"/>
          <cell r="THV18"/>
          <cell r="THW18"/>
          <cell r="THX18"/>
          <cell r="THY18"/>
          <cell r="THZ18"/>
          <cell r="TIA18"/>
          <cell r="TIB18"/>
          <cell r="TIC18"/>
          <cell r="TID18"/>
          <cell r="TIE18"/>
          <cell r="TIF18"/>
          <cell r="TIG18"/>
          <cell r="TIH18"/>
          <cell r="TII18"/>
          <cell r="TIJ18"/>
          <cell r="TIK18"/>
          <cell r="TIL18"/>
          <cell r="TIM18"/>
          <cell r="TIN18"/>
          <cell r="TIO18"/>
          <cell r="TIP18"/>
          <cell r="TIQ18"/>
          <cell r="TIR18"/>
          <cell r="TIS18"/>
          <cell r="TIT18"/>
          <cell r="TIU18"/>
          <cell r="TIV18"/>
          <cell r="TIW18"/>
          <cell r="TIX18"/>
          <cell r="TIY18"/>
          <cell r="TIZ18"/>
          <cell r="TJA18"/>
          <cell r="TJB18"/>
          <cell r="TJC18"/>
          <cell r="TJD18"/>
          <cell r="TJE18"/>
          <cell r="TJF18"/>
          <cell r="TJG18"/>
          <cell r="TJH18"/>
          <cell r="TJI18"/>
          <cell r="TJJ18"/>
          <cell r="TJK18"/>
          <cell r="TJL18"/>
          <cell r="TJM18"/>
          <cell r="TJN18"/>
          <cell r="TJO18"/>
          <cell r="TJP18"/>
          <cell r="TJQ18"/>
          <cell r="TJR18"/>
          <cell r="TJS18"/>
          <cell r="TJT18"/>
          <cell r="TJU18"/>
          <cell r="TJV18"/>
          <cell r="TJW18"/>
          <cell r="TJX18"/>
          <cell r="TJY18"/>
          <cell r="TJZ18"/>
          <cell r="TKA18"/>
          <cell r="TKB18"/>
          <cell r="TKC18"/>
          <cell r="TKD18"/>
          <cell r="TKE18"/>
          <cell r="TKF18"/>
          <cell r="TKG18"/>
          <cell r="TKH18"/>
          <cell r="TKI18"/>
          <cell r="TKJ18"/>
          <cell r="TKK18"/>
          <cell r="TKL18"/>
          <cell r="TKM18"/>
          <cell r="TKN18"/>
          <cell r="TKO18"/>
          <cell r="TKP18"/>
          <cell r="TKQ18"/>
          <cell r="TKR18"/>
          <cell r="TKS18"/>
          <cell r="TKT18"/>
          <cell r="TKU18"/>
          <cell r="TKV18"/>
          <cell r="TKW18"/>
          <cell r="TKX18"/>
          <cell r="TKY18"/>
          <cell r="TKZ18"/>
          <cell r="TLA18"/>
          <cell r="TLB18"/>
          <cell r="TLC18"/>
          <cell r="TLD18"/>
          <cell r="TLE18"/>
          <cell r="TLF18"/>
          <cell r="TLG18"/>
          <cell r="TLH18"/>
          <cell r="TLI18"/>
          <cell r="TLJ18"/>
          <cell r="TLK18"/>
          <cell r="TLL18"/>
          <cell r="TLM18"/>
          <cell r="TLN18"/>
          <cell r="TLO18"/>
          <cell r="TLP18"/>
          <cell r="TLQ18"/>
          <cell r="TLR18"/>
          <cell r="TLS18"/>
          <cell r="TLT18"/>
          <cell r="TLU18"/>
          <cell r="TLV18"/>
          <cell r="TLW18"/>
          <cell r="TLX18"/>
          <cell r="TLY18"/>
          <cell r="TLZ18"/>
          <cell r="TMA18"/>
          <cell r="TMB18"/>
          <cell r="TMC18"/>
          <cell r="TMD18"/>
          <cell r="TME18"/>
          <cell r="TMF18"/>
          <cell r="TMG18"/>
          <cell r="TMH18"/>
          <cell r="TMI18"/>
          <cell r="TMJ18"/>
          <cell r="TMK18"/>
          <cell r="TML18"/>
          <cell r="TMM18"/>
          <cell r="TMN18"/>
          <cell r="TMO18"/>
          <cell r="TMP18"/>
          <cell r="TMQ18"/>
          <cell r="TMR18"/>
          <cell r="TMS18"/>
          <cell r="TMT18"/>
          <cell r="TMU18"/>
          <cell r="TMV18"/>
          <cell r="TMW18"/>
          <cell r="TMX18"/>
          <cell r="TMY18"/>
          <cell r="TMZ18"/>
          <cell r="TNA18"/>
          <cell r="TNB18"/>
          <cell r="TNC18"/>
          <cell r="TND18"/>
          <cell r="TNE18"/>
          <cell r="TNF18"/>
          <cell r="TNG18"/>
          <cell r="TNH18"/>
          <cell r="TNI18"/>
          <cell r="TNJ18"/>
          <cell r="TNK18"/>
          <cell r="TNL18"/>
          <cell r="TNM18"/>
          <cell r="TNN18"/>
          <cell r="TNO18"/>
          <cell r="TNP18"/>
          <cell r="TNQ18"/>
          <cell r="TNR18"/>
          <cell r="TNS18"/>
          <cell r="TNT18"/>
          <cell r="TNU18"/>
          <cell r="TNV18"/>
          <cell r="TNW18"/>
          <cell r="TNX18"/>
          <cell r="TNY18"/>
          <cell r="TNZ18"/>
          <cell r="TOA18"/>
          <cell r="TOB18"/>
          <cell r="TOC18"/>
          <cell r="TOD18"/>
          <cell r="TOE18"/>
          <cell r="TOF18"/>
          <cell r="TOG18"/>
          <cell r="TOH18"/>
          <cell r="TOI18"/>
          <cell r="TOJ18"/>
          <cell r="TOK18"/>
          <cell r="TOL18"/>
          <cell r="TOM18"/>
          <cell r="TON18"/>
          <cell r="TOO18"/>
          <cell r="TOP18"/>
          <cell r="TOQ18"/>
          <cell r="TOR18"/>
          <cell r="TOS18"/>
          <cell r="TOT18"/>
          <cell r="TOU18"/>
          <cell r="TOV18"/>
          <cell r="TOW18"/>
          <cell r="TOX18"/>
          <cell r="TOY18"/>
          <cell r="TOZ18"/>
          <cell r="TPA18"/>
          <cell r="TPB18"/>
          <cell r="TPC18"/>
          <cell r="TPD18"/>
          <cell r="TPE18"/>
          <cell r="TPF18"/>
          <cell r="TPG18"/>
          <cell r="TPH18"/>
          <cell r="TPI18"/>
          <cell r="TPJ18"/>
          <cell r="TPK18"/>
          <cell r="TPL18"/>
          <cell r="TPM18"/>
          <cell r="TPN18"/>
          <cell r="TPO18"/>
          <cell r="TPP18"/>
          <cell r="TPQ18"/>
          <cell r="TPR18"/>
          <cell r="TPS18"/>
          <cell r="TPT18"/>
          <cell r="TPU18"/>
          <cell r="TPV18"/>
          <cell r="TPW18"/>
          <cell r="TPX18"/>
          <cell r="TPY18"/>
          <cell r="TPZ18"/>
          <cell r="TQA18"/>
          <cell r="TQB18"/>
          <cell r="TQC18"/>
          <cell r="TQD18"/>
          <cell r="TQE18"/>
          <cell r="TQF18"/>
          <cell r="TQG18"/>
          <cell r="TQH18"/>
          <cell r="TQI18"/>
          <cell r="TQJ18"/>
          <cell r="TQK18"/>
          <cell r="TQL18"/>
          <cell r="TQM18"/>
          <cell r="TQN18"/>
          <cell r="TQO18"/>
          <cell r="TQP18"/>
          <cell r="TQQ18"/>
          <cell r="TQR18"/>
          <cell r="TQS18"/>
          <cell r="TQT18"/>
          <cell r="TQU18"/>
          <cell r="TQV18"/>
          <cell r="TQW18"/>
          <cell r="TQX18"/>
          <cell r="TQY18"/>
          <cell r="TQZ18"/>
          <cell r="TRA18"/>
          <cell r="TRB18"/>
          <cell r="TRC18"/>
          <cell r="TRD18"/>
          <cell r="TRE18"/>
          <cell r="TRF18"/>
          <cell r="TRG18"/>
          <cell r="TRH18"/>
          <cell r="TRI18"/>
          <cell r="TRJ18"/>
          <cell r="TRK18"/>
          <cell r="TRL18"/>
          <cell r="TRM18"/>
          <cell r="TRN18"/>
          <cell r="TRO18"/>
          <cell r="TRP18"/>
          <cell r="TRQ18"/>
          <cell r="TRR18"/>
          <cell r="TRS18"/>
          <cell r="TRT18"/>
          <cell r="TRU18"/>
          <cell r="TRV18"/>
          <cell r="TRW18"/>
          <cell r="TRX18"/>
          <cell r="TRY18"/>
          <cell r="TRZ18"/>
          <cell r="TSA18"/>
          <cell r="TSB18"/>
          <cell r="TSC18"/>
          <cell r="TSD18"/>
          <cell r="TSE18"/>
          <cell r="TSF18"/>
          <cell r="TSG18"/>
          <cell r="TSH18"/>
          <cell r="TSI18"/>
          <cell r="TSJ18"/>
          <cell r="TSK18"/>
          <cell r="TSL18"/>
          <cell r="TSM18"/>
          <cell r="TSN18"/>
          <cell r="TSO18"/>
          <cell r="TSP18"/>
          <cell r="TSQ18"/>
          <cell r="TSR18"/>
          <cell r="TSS18"/>
          <cell r="TST18"/>
          <cell r="TSU18"/>
          <cell r="TSV18"/>
          <cell r="TSW18"/>
          <cell r="TSX18"/>
          <cell r="TSY18"/>
          <cell r="TSZ18"/>
          <cell r="TTA18"/>
          <cell r="TTB18"/>
          <cell r="TTC18"/>
          <cell r="TTD18"/>
          <cell r="TTE18"/>
          <cell r="TTF18"/>
          <cell r="TTG18"/>
          <cell r="TTH18"/>
          <cell r="TTI18"/>
          <cell r="TTJ18"/>
          <cell r="TTK18"/>
          <cell r="TTL18"/>
          <cell r="TTM18"/>
          <cell r="TTN18"/>
          <cell r="TTO18"/>
          <cell r="TTP18"/>
          <cell r="TTQ18"/>
          <cell r="TTR18"/>
          <cell r="TTS18"/>
          <cell r="TTT18"/>
          <cell r="TTU18"/>
          <cell r="TTV18"/>
          <cell r="TTW18"/>
          <cell r="TTX18"/>
          <cell r="TTY18"/>
          <cell r="TTZ18"/>
          <cell r="TUA18"/>
          <cell r="TUB18"/>
          <cell r="TUC18"/>
          <cell r="TUD18"/>
          <cell r="TUE18"/>
          <cell r="TUF18"/>
          <cell r="TUG18"/>
          <cell r="TUH18"/>
          <cell r="TUI18"/>
          <cell r="TUJ18"/>
          <cell r="TUK18"/>
          <cell r="TUL18"/>
          <cell r="TUM18"/>
          <cell r="TUN18"/>
          <cell r="TUO18"/>
          <cell r="TUP18"/>
          <cell r="TUQ18"/>
          <cell r="TUR18"/>
          <cell r="TUS18"/>
          <cell r="TUT18"/>
          <cell r="TUU18"/>
          <cell r="TUV18"/>
          <cell r="TUW18"/>
          <cell r="TUX18"/>
          <cell r="TUY18"/>
          <cell r="TUZ18"/>
          <cell r="TVA18"/>
          <cell r="TVB18"/>
          <cell r="TVC18"/>
          <cell r="TVD18"/>
          <cell r="TVE18"/>
          <cell r="TVF18"/>
          <cell r="TVG18"/>
          <cell r="TVH18"/>
          <cell r="TVI18"/>
          <cell r="TVJ18"/>
          <cell r="TVK18"/>
          <cell r="TVL18"/>
          <cell r="TVM18"/>
          <cell r="TVN18"/>
          <cell r="TVO18"/>
          <cell r="TVP18"/>
          <cell r="TVQ18"/>
          <cell r="TVR18"/>
          <cell r="TVS18"/>
          <cell r="TVT18"/>
          <cell r="TVU18"/>
          <cell r="TVV18"/>
          <cell r="TVW18"/>
          <cell r="TVX18"/>
          <cell r="TVY18"/>
          <cell r="TVZ18"/>
          <cell r="TWA18"/>
          <cell r="TWB18"/>
          <cell r="TWC18"/>
          <cell r="TWD18"/>
          <cell r="TWE18"/>
          <cell r="TWF18"/>
          <cell r="TWG18"/>
          <cell r="TWH18"/>
          <cell r="TWI18"/>
          <cell r="TWJ18"/>
          <cell r="TWK18"/>
          <cell r="TWL18"/>
          <cell r="TWM18"/>
          <cell r="TWN18"/>
          <cell r="TWO18"/>
          <cell r="TWP18"/>
          <cell r="TWQ18"/>
          <cell r="TWR18"/>
          <cell r="TWS18"/>
          <cell r="TWT18"/>
          <cell r="TWU18"/>
          <cell r="TWV18"/>
          <cell r="TWW18"/>
          <cell r="TWX18"/>
          <cell r="TWY18"/>
          <cell r="TWZ18"/>
          <cell r="TXA18"/>
          <cell r="TXB18"/>
          <cell r="TXC18"/>
          <cell r="TXD18"/>
          <cell r="TXE18"/>
          <cell r="TXF18"/>
          <cell r="TXG18"/>
          <cell r="TXH18"/>
          <cell r="TXI18"/>
          <cell r="TXJ18"/>
          <cell r="TXK18"/>
          <cell r="TXL18"/>
          <cell r="TXM18"/>
          <cell r="TXN18"/>
          <cell r="TXO18"/>
          <cell r="TXP18"/>
          <cell r="TXQ18"/>
          <cell r="TXR18"/>
          <cell r="TXS18"/>
          <cell r="TXT18"/>
          <cell r="TXU18"/>
          <cell r="TXV18"/>
          <cell r="TXW18"/>
          <cell r="TXX18"/>
          <cell r="TXY18"/>
          <cell r="TXZ18"/>
          <cell r="TYA18"/>
          <cell r="TYB18"/>
          <cell r="TYC18"/>
          <cell r="TYD18"/>
          <cell r="TYE18"/>
          <cell r="TYF18"/>
          <cell r="TYG18"/>
          <cell r="TYH18"/>
          <cell r="TYI18"/>
          <cell r="TYJ18"/>
          <cell r="TYK18"/>
          <cell r="TYL18"/>
          <cell r="TYM18"/>
          <cell r="TYN18"/>
          <cell r="TYO18"/>
          <cell r="TYP18"/>
          <cell r="TYQ18"/>
          <cell r="TYR18"/>
          <cell r="TYS18"/>
          <cell r="TYT18"/>
          <cell r="TYU18"/>
          <cell r="TYV18"/>
          <cell r="TYW18"/>
          <cell r="TYX18"/>
          <cell r="TYY18"/>
          <cell r="TYZ18"/>
          <cell r="TZA18"/>
          <cell r="TZB18"/>
          <cell r="TZC18"/>
          <cell r="TZD18"/>
          <cell r="TZE18"/>
          <cell r="TZF18"/>
          <cell r="TZG18"/>
          <cell r="TZH18"/>
          <cell r="TZI18"/>
          <cell r="TZJ18"/>
          <cell r="TZK18"/>
          <cell r="TZL18"/>
          <cell r="TZM18"/>
          <cell r="TZN18"/>
          <cell r="TZO18"/>
          <cell r="TZP18"/>
          <cell r="TZQ18"/>
          <cell r="TZR18"/>
          <cell r="TZS18"/>
          <cell r="TZT18"/>
          <cell r="TZU18"/>
          <cell r="TZV18"/>
          <cell r="TZW18"/>
          <cell r="TZX18"/>
          <cell r="TZY18"/>
          <cell r="TZZ18"/>
          <cell r="UAA18"/>
          <cell r="UAB18"/>
          <cell r="UAC18"/>
          <cell r="UAD18"/>
          <cell r="UAE18"/>
          <cell r="UAF18"/>
          <cell r="UAG18"/>
          <cell r="UAH18"/>
          <cell r="UAI18"/>
          <cell r="UAJ18"/>
          <cell r="UAK18"/>
          <cell r="UAL18"/>
          <cell r="UAM18"/>
          <cell r="UAN18"/>
          <cell r="UAO18"/>
          <cell r="UAP18"/>
          <cell r="UAQ18"/>
          <cell r="UAR18"/>
          <cell r="UAS18"/>
          <cell r="UAT18"/>
          <cell r="UAU18"/>
          <cell r="UAV18"/>
          <cell r="UAW18"/>
          <cell r="UAX18"/>
          <cell r="UAY18"/>
          <cell r="UAZ18"/>
          <cell r="UBA18"/>
          <cell r="UBB18"/>
          <cell r="UBC18"/>
          <cell r="UBD18"/>
          <cell r="UBE18"/>
          <cell r="UBF18"/>
          <cell r="UBG18"/>
          <cell r="UBH18"/>
          <cell r="UBI18"/>
          <cell r="UBJ18"/>
          <cell r="UBK18"/>
          <cell r="UBL18"/>
          <cell r="UBM18"/>
          <cell r="UBN18"/>
          <cell r="UBO18"/>
          <cell r="UBP18"/>
          <cell r="UBQ18"/>
          <cell r="UBR18"/>
          <cell r="UBS18"/>
          <cell r="UBT18"/>
          <cell r="UBU18"/>
          <cell r="UBV18"/>
          <cell r="UBW18"/>
          <cell r="UBX18"/>
          <cell r="UBY18"/>
          <cell r="UBZ18"/>
          <cell r="UCA18"/>
          <cell r="UCB18"/>
          <cell r="UCC18"/>
          <cell r="UCD18"/>
          <cell r="UCE18"/>
          <cell r="UCF18"/>
          <cell r="UCG18"/>
          <cell r="UCH18"/>
          <cell r="UCI18"/>
          <cell r="UCJ18"/>
          <cell r="UCK18"/>
          <cell r="UCL18"/>
          <cell r="UCM18"/>
          <cell r="UCN18"/>
          <cell r="UCO18"/>
          <cell r="UCP18"/>
          <cell r="UCQ18"/>
          <cell r="UCR18"/>
          <cell r="UCS18"/>
          <cell r="UCT18"/>
          <cell r="UCU18"/>
          <cell r="UCV18"/>
          <cell r="UCW18"/>
          <cell r="UCX18"/>
          <cell r="UCY18"/>
          <cell r="UCZ18"/>
          <cell r="UDA18"/>
          <cell r="UDB18"/>
          <cell r="UDC18"/>
          <cell r="UDD18"/>
          <cell r="UDE18"/>
          <cell r="UDF18"/>
          <cell r="UDG18"/>
          <cell r="UDH18"/>
          <cell r="UDI18"/>
          <cell r="UDJ18"/>
          <cell r="UDK18"/>
          <cell r="UDL18"/>
          <cell r="UDM18"/>
          <cell r="UDN18"/>
          <cell r="UDO18"/>
          <cell r="UDP18"/>
          <cell r="UDQ18"/>
          <cell r="UDR18"/>
          <cell r="UDS18"/>
          <cell r="UDT18"/>
          <cell r="UDU18"/>
          <cell r="UDV18"/>
          <cell r="UDW18"/>
          <cell r="UDX18"/>
          <cell r="UDY18"/>
          <cell r="UDZ18"/>
          <cell r="UEA18"/>
          <cell r="UEB18"/>
          <cell r="UEC18"/>
          <cell r="UED18"/>
          <cell r="UEE18"/>
          <cell r="UEF18"/>
          <cell r="UEG18"/>
          <cell r="UEH18"/>
          <cell r="UEI18"/>
          <cell r="UEJ18"/>
          <cell r="UEK18"/>
          <cell r="UEL18"/>
          <cell r="UEM18"/>
          <cell r="UEN18"/>
          <cell r="UEO18"/>
          <cell r="UEP18"/>
          <cell r="UEQ18"/>
          <cell r="UER18"/>
          <cell r="UES18"/>
          <cell r="UET18"/>
          <cell r="UEU18"/>
          <cell r="UEV18"/>
          <cell r="UEW18"/>
          <cell r="UEX18"/>
          <cell r="UEY18"/>
          <cell r="UEZ18"/>
          <cell r="UFA18"/>
          <cell r="UFB18"/>
          <cell r="UFC18"/>
          <cell r="UFD18"/>
          <cell r="UFE18"/>
          <cell r="UFF18"/>
          <cell r="UFG18"/>
          <cell r="UFH18"/>
          <cell r="UFI18"/>
          <cell r="UFJ18"/>
          <cell r="UFK18"/>
          <cell r="UFL18"/>
          <cell r="UFM18"/>
          <cell r="UFN18"/>
          <cell r="UFO18"/>
          <cell r="UFP18"/>
          <cell r="UFQ18"/>
          <cell r="UFR18"/>
          <cell r="UFS18"/>
          <cell r="UFT18"/>
          <cell r="UFU18"/>
          <cell r="UFV18"/>
          <cell r="UFW18"/>
          <cell r="UFX18"/>
          <cell r="UFY18"/>
          <cell r="UFZ18"/>
          <cell r="UGA18"/>
          <cell r="UGB18"/>
          <cell r="UGC18"/>
          <cell r="UGD18"/>
          <cell r="UGE18"/>
          <cell r="UGF18"/>
          <cell r="UGG18"/>
          <cell r="UGH18"/>
          <cell r="UGI18"/>
          <cell r="UGJ18"/>
          <cell r="UGK18"/>
          <cell r="UGL18"/>
          <cell r="UGM18"/>
          <cell r="UGN18"/>
          <cell r="UGO18"/>
          <cell r="UGP18"/>
          <cell r="UGQ18"/>
          <cell r="UGR18"/>
          <cell r="UGS18"/>
          <cell r="UGT18"/>
          <cell r="UGU18"/>
          <cell r="UGV18"/>
          <cell r="UGW18"/>
          <cell r="UGX18"/>
          <cell r="UGY18"/>
          <cell r="UGZ18"/>
          <cell r="UHA18"/>
          <cell r="UHB18"/>
          <cell r="UHC18"/>
          <cell r="UHD18"/>
          <cell r="UHE18"/>
          <cell r="UHF18"/>
          <cell r="UHG18"/>
          <cell r="UHH18"/>
          <cell r="UHI18"/>
          <cell r="UHJ18"/>
          <cell r="UHK18"/>
          <cell r="UHL18"/>
          <cell r="UHM18"/>
          <cell r="UHN18"/>
          <cell r="UHO18"/>
          <cell r="UHP18"/>
          <cell r="UHQ18"/>
          <cell r="UHR18"/>
          <cell r="UHS18"/>
          <cell r="UHT18"/>
          <cell r="UHU18"/>
          <cell r="UHV18"/>
          <cell r="UHW18"/>
          <cell r="UHX18"/>
          <cell r="UHY18"/>
          <cell r="UHZ18"/>
          <cell r="UIA18"/>
          <cell r="UIB18"/>
          <cell r="UIC18"/>
          <cell r="UID18"/>
          <cell r="UIE18"/>
          <cell r="UIF18"/>
          <cell r="UIG18"/>
          <cell r="UIH18"/>
          <cell r="UII18"/>
          <cell r="UIJ18"/>
          <cell r="UIK18"/>
          <cell r="UIL18"/>
          <cell r="UIM18"/>
          <cell r="UIN18"/>
          <cell r="UIO18"/>
          <cell r="UIP18"/>
          <cell r="UIQ18"/>
          <cell r="UIR18"/>
          <cell r="UIS18"/>
          <cell r="UIT18"/>
          <cell r="UIU18"/>
          <cell r="UIV18"/>
          <cell r="UIW18"/>
          <cell r="UIX18"/>
          <cell r="UIY18"/>
          <cell r="UIZ18"/>
          <cell r="UJA18"/>
          <cell r="UJB18"/>
          <cell r="UJC18"/>
          <cell r="UJD18"/>
          <cell r="UJE18"/>
          <cell r="UJF18"/>
          <cell r="UJG18"/>
          <cell r="UJH18"/>
          <cell r="UJI18"/>
          <cell r="UJJ18"/>
          <cell r="UJK18"/>
          <cell r="UJL18"/>
          <cell r="UJM18"/>
          <cell r="UJN18"/>
          <cell r="UJO18"/>
          <cell r="UJP18"/>
          <cell r="UJQ18"/>
          <cell r="UJR18"/>
          <cell r="UJS18"/>
          <cell r="UJT18"/>
          <cell r="UJU18"/>
          <cell r="UJV18"/>
          <cell r="UJW18"/>
          <cell r="UJX18"/>
          <cell r="UJY18"/>
          <cell r="UJZ18"/>
          <cell r="UKA18"/>
          <cell r="UKB18"/>
          <cell r="UKC18"/>
          <cell r="UKD18"/>
          <cell r="UKE18"/>
          <cell r="UKF18"/>
          <cell r="UKG18"/>
          <cell r="UKH18"/>
          <cell r="UKI18"/>
          <cell r="UKJ18"/>
          <cell r="UKK18"/>
          <cell r="UKL18"/>
          <cell r="UKM18"/>
          <cell r="UKN18"/>
          <cell r="UKO18"/>
          <cell r="UKP18"/>
          <cell r="UKQ18"/>
          <cell r="UKR18"/>
          <cell r="UKS18"/>
          <cell r="UKT18"/>
          <cell r="UKU18"/>
          <cell r="UKV18"/>
          <cell r="UKW18"/>
          <cell r="UKX18"/>
          <cell r="UKY18"/>
          <cell r="UKZ18"/>
          <cell r="ULA18"/>
          <cell r="ULB18"/>
          <cell r="ULC18"/>
          <cell r="ULD18"/>
          <cell r="ULE18"/>
          <cell r="ULF18"/>
          <cell r="ULG18"/>
          <cell r="ULH18"/>
          <cell r="ULI18"/>
          <cell r="ULJ18"/>
          <cell r="ULK18"/>
          <cell r="ULL18"/>
          <cell r="ULM18"/>
          <cell r="ULN18"/>
          <cell r="ULO18"/>
          <cell r="ULP18"/>
          <cell r="ULQ18"/>
          <cell r="ULR18"/>
          <cell r="ULS18"/>
          <cell r="ULT18"/>
          <cell r="ULU18"/>
          <cell r="ULV18"/>
          <cell r="ULW18"/>
          <cell r="ULX18"/>
          <cell r="ULY18"/>
          <cell r="ULZ18"/>
          <cell r="UMA18"/>
          <cell r="UMB18"/>
          <cell r="UMC18"/>
          <cell r="UMD18"/>
          <cell r="UME18"/>
          <cell r="UMF18"/>
          <cell r="UMG18"/>
          <cell r="UMH18"/>
          <cell r="UMI18"/>
          <cell r="UMJ18"/>
          <cell r="UMK18"/>
          <cell r="UML18"/>
          <cell r="UMM18"/>
          <cell r="UMN18"/>
          <cell r="UMO18"/>
          <cell r="UMP18"/>
          <cell r="UMQ18"/>
          <cell r="UMR18"/>
          <cell r="UMS18"/>
          <cell r="UMT18"/>
          <cell r="UMU18"/>
          <cell r="UMV18"/>
          <cell r="UMW18"/>
          <cell r="UMX18"/>
          <cell r="UMY18"/>
          <cell r="UMZ18"/>
          <cell r="UNA18"/>
          <cell r="UNB18"/>
          <cell r="UNC18"/>
          <cell r="UND18"/>
          <cell r="UNE18"/>
          <cell r="UNF18"/>
          <cell r="UNG18"/>
          <cell r="UNH18"/>
          <cell r="UNI18"/>
          <cell r="UNJ18"/>
          <cell r="UNK18"/>
          <cell r="UNL18"/>
          <cell r="UNM18"/>
          <cell r="UNN18"/>
          <cell r="UNO18"/>
          <cell r="UNP18"/>
          <cell r="UNQ18"/>
          <cell r="UNR18"/>
          <cell r="UNS18"/>
          <cell r="UNT18"/>
          <cell r="UNU18"/>
          <cell r="UNV18"/>
          <cell r="UNW18"/>
          <cell r="UNX18"/>
          <cell r="UNY18"/>
          <cell r="UNZ18"/>
          <cell r="UOA18"/>
          <cell r="UOB18"/>
          <cell r="UOC18"/>
          <cell r="UOD18"/>
          <cell r="UOE18"/>
          <cell r="UOF18"/>
          <cell r="UOG18"/>
          <cell r="UOH18"/>
          <cell r="UOI18"/>
          <cell r="UOJ18"/>
          <cell r="UOK18"/>
          <cell r="UOL18"/>
          <cell r="UOM18"/>
          <cell r="UON18"/>
          <cell r="UOO18"/>
          <cell r="UOP18"/>
          <cell r="UOQ18"/>
          <cell r="UOR18"/>
          <cell r="UOS18"/>
          <cell r="UOT18"/>
          <cell r="UOU18"/>
          <cell r="UOV18"/>
          <cell r="UOW18"/>
          <cell r="UOX18"/>
          <cell r="UOY18"/>
          <cell r="UOZ18"/>
          <cell r="UPA18"/>
          <cell r="UPB18"/>
          <cell r="UPC18"/>
          <cell r="UPD18"/>
          <cell r="UPE18"/>
          <cell r="UPF18"/>
          <cell r="UPG18"/>
          <cell r="UPH18"/>
          <cell r="UPI18"/>
          <cell r="UPJ18"/>
          <cell r="UPK18"/>
          <cell r="UPL18"/>
          <cell r="UPM18"/>
          <cell r="UPN18"/>
          <cell r="UPO18"/>
          <cell r="UPP18"/>
          <cell r="UPQ18"/>
          <cell r="UPR18"/>
          <cell r="UPS18"/>
          <cell r="UPT18"/>
          <cell r="UPU18"/>
          <cell r="UPV18"/>
          <cell r="UPW18"/>
          <cell r="UPX18"/>
          <cell r="UPY18"/>
          <cell r="UPZ18"/>
          <cell r="UQA18"/>
          <cell r="UQB18"/>
          <cell r="UQC18"/>
          <cell r="UQD18"/>
          <cell r="UQE18"/>
          <cell r="UQF18"/>
          <cell r="UQG18"/>
          <cell r="UQH18"/>
          <cell r="UQI18"/>
          <cell r="UQJ18"/>
          <cell r="UQK18"/>
          <cell r="UQL18"/>
          <cell r="UQM18"/>
          <cell r="UQN18"/>
          <cell r="UQO18"/>
          <cell r="UQP18"/>
          <cell r="UQQ18"/>
          <cell r="UQR18"/>
          <cell r="UQS18"/>
          <cell r="UQT18"/>
          <cell r="UQU18"/>
          <cell r="UQV18"/>
          <cell r="UQW18"/>
          <cell r="UQX18"/>
          <cell r="UQY18"/>
          <cell r="UQZ18"/>
          <cell r="URA18"/>
          <cell r="URB18"/>
          <cell r="URC18"/>
          <cell r="URD18"/>
          <cell r="URE18"/>
          <cell r="URF18"/>
          <cell r="URG18"/>
          <cell r="URH18"/>
          <cell r="URI18"/>
          <cell r="URJ18"/>
          <cell r="URK18"/>
          <cell r="URL18"/>
          <cell r="URM18"/>
          <cell r="URN18"/>
          <cell r="URO18"/>
          <cell r="URP18"/>
          <cell r="URQ18"/>
          <cell r="URR18"/>
          <cell r="URS18"/>
          <cell r="URT18"/>
          <cell r="URU18"/>
          <cell r="URV18"/>
          <cell r="URW18"/>
          <cell r="URX18"/>
          <cell r="URY18"/>
          <cell r="URZ18"/>
          <cell r="USA18"/>
          <cell r="USB18"/>
          <cell r="USC18"/>
          <cell r="USD18"/>
          <cell r="USE18"/>
          <cell r="USF18"/>
          <cell r="USG18"/>
          <cell r="USH18"/>
          <cell r="USI18"/>
          <cell r="USJ18"/>
          <cell r="USK18"/>
          <cell r="USL18"/>
          <cell r="USM18"/>
          <cell r="USN18"/>
          <cell r="USO18"/>
          <cell r="USP18"/>
          <cell r="USQ18"/>
          <cell r="USR18"/>
          <cell r="USS18"/>
          <cell r="UST18"/>
          <cell r="USU18"/>
          <cell r="USV18"/>
          <cell r="USW18"/>
          <cell r="USX18"/>
          <cell r="USY18"/>
          <cell r="USZ18"/>
          <cell r="UTA18"/>
          <cell r="UTB18"/>
          <cell r="UTC18"/>
          <cell r="UTD18"/>
          <cell r="UTE18"/>
          <cell r="UTF18"/>
          <cell r="UTG18"/>
          <cell r="UTH18"/>
          <cell r="UTI18"/>
          <cell r="UTJ18"/>
          <cell r="UTK18"/>
          <cell r="UTL18"/>
          <cell r="UTM18"/>
          <cell r="UTN18"/>
          <cell r="UTO18"/>
          <cell r="UTP18"/>
          <cell r="UTQ18"/>
          <cell r="UTR18"/>
          <cell r="UTS18"/>
          <cell r="UTT18"/>
          <cell r="UTU18"/>
          <cell r="UTV18"/>
          <cell r="UTW18"/>
          <cell r="UTX18"/>
          <cell r="UTY18"/>
          <cell r="UTZ18"/>
          <cell r="UUA18"/>
          <cell r="UUB18"/>
          <cell r="UUC18"/>
          <cell r="UUD18"/>
          <cell r="UUE18"/>
          <cell r="UUF18"/>
          <cell r="UUG18"/>
          <cell r="UUH18"/>
          <cell r="UUI18"/>
          <cell r="UUJ18"/>
          <cell r="UUK18"/>
          <cell r="UUL18"/>
          <cell r="UUM18"/>
          <cell r="UUN18"/>
          <cell r="UUO18"/>
          <cell r="UUP18"/>
          <cell r="UUQ18"/>
          <cell r="UUR18"/>
          <cell r="UUS18"/>
          <cell r="UUT18"/>
          <cell r="UUU18"/>
          <cell r="UUV18"/>
          <cell r="UUW18"/>
          <cell r="UUX18"/>
          <cell r="UUY18"/>
          <cell r="UUZ18"/>
          <cell r="UVA18"/>
          <cell r="UVB18"/>
          <cell r="UVC18"/>
          <cell r="UVD18"/>
          <cell r="UVE18"/>
          <cell r="UVF18"/>
          <cell r="UVG18"/>
          <cell r="UVH18"/>
          <cell r="UVI18"/>
          <cell r="UVJ18"/>
          <cell r="UVK18"/>
          <cell r="UVL18"/>
          <cell r="UVM18"/>
          <cell r="UVN18"/>
          <cell r="UVO18"/>
          <cell r="UVP18"/>
          <cell r="UVQ18"/>
          <cell r="UVR18"/>
          <cell r="UVS18"/>
          <cell r="UVT18"/>
          <cell r="UVU18"/>
          <cell r="UVV18"/>
          <cell r="UVW18"/>
          <cell r="UVX18"/>
          <cell r="UVY18"/>
          <cell r="UVZ18"/>
          <cell r="UWA18"/>
          <cell r="UWB18"/>
          <cell r="UWC18"/>
          <cell r="UWD18"/>
          <cell r="UWE18"/>
          <cell r="UWF18"/>
          <cell r="UWG18"/>
          <cell r="UWH18"/>
          <cell r="UWI18"/>
          <cell r="UWJ18"/>
          <cell r="UWK18"/>
          <cell r="UWL18"/>
          <cell r="UWM18"/>
          <cell r="UWN18"/>
          <cell r="UWO18"/>
          <cell r="UWP18"/>
          <cell r="UWQ18"/>
          <cell r="UWR18"/>
          <cell r="UWS18"/>
          <cell r="UWT18"/>
          <cell r="UWU18"/>
          <cell r="UWV18"/>
          <cell r="UWW18"/>
          <cell r="UWX18"/>
          <cell r="UWY18"/>
          <cell r="UWZ18"/>
          <cell r="UXA18"/>
          <cell r="UXB18"/>
          <cell r="UXC18"/>
          <cell r="UXD18"/>
          <cell r="UXE18"/>
          <cell r="UXF18"/>
          <cell r="UXG18"/>
          <cell r="UXH18"/>
          <cell r="UXI18"/>
          <cell r="UXJ18"/>
          <cell r="UXK18"/>
          <cell r="UXL18"/>
          <cell r="UXM18"/>
          <cell r="UXN18"/>
          <cell r="UXO18"/>
          <cell r="UXP18"/>
          <cell r="UXQ18"/>
          <cell r="UXR18"/>
          <cell r="UXS18"/>
          <cell r="UXT18"/>
          <cell r="UXU18"/>
          <cell r="UXV18"/>
          <cell r="UXW18"/>
          <cell r="UXX18"/>
          <cell r="UXY18"/>
          <cell r="UXZ18"/>
          <cell r="UYA18"/>
          <cell r="UYB18"/>
          <cell r="UYC18"/>
          <cell r="UYD18"/>
          <cell r="UYE18"/>
          <cell r="UYF18"/>
          <cell r="UYG18"/>
          <cell r="UYH18"/>
          <cell r="UYI18"/>
          <cell r="UYJ18"/>
          <cell r="UYK18"/>
          <cell r="UYL18"/>
          <cell r="UYM18"/>
          <cell r="UYN18"/>
          <cell r="UYO18"/>
          <cell r="UYP18"/>
          <cell r="UYQ18"/>
          <cell r="UYR18"/>
          <cell r="UYS18"/>
          <cell r="UYT18"/>
          <cell r="UYU18"/>
          <cell r="UYV18"/>
          <cell r="UYW18"/>
          <cell r="UYX18"/>
          <cell r="UYY18"/>
          <cell r="UYZ18"/>
          <cell r="UZA18"/>
          <cell r="UZB18"/>
          <cell r="UZC18"/>
          <cell r="UZD18"/>
          <cell r="UZE18"/>
          <cell r="UZF18"/>
          <cell r="UZG18"/>
          <cell r="UZH18"/>
          <cell r="UZI18"/>
          <cell r="UZJ18"/>
          <cell r="UZK18"/>
          <cell r="UZL18"/>
          <cell r="UZM18"/>
          <cell r="UZN18"/>
          <cell r="UZO18"/>
          <cell r="UZP18"/>
          <cell r="UZQ18"/>
          <cell r="UZR18"/>
          <cell r="UZS18"/>
          <cell r="UZT18"/>
          <cell r="UZU18"/>
          <cell r="UZV18"/>
          <cell r="UZW18"/>
          <cell r="UZX18"/>
          <cell r="UZY18"/>
          <cell r="UZZ18"/>
          <cell r="VAA18"/>
          <cell r="VAB18"/>
          <cell r="VAC18"/>
          <cell r="VAD18"/>
          <cell r="VAE18"/>
          <cell r="VAF18"/>
          <cell r="VAG18"/>
          <cell r="VAH18"/>
          <cell r="VAI18"/>
          <cell r="VAJ18"/>
          <cell r="VAK18"/>
          <cell r="VAL18"/>
          <cell r="VAM18"/>
          <cell r="VAN18"/>
          <cell r="VAO18"/>
          <cell r="VAP18"/>
          <cell r="VAQ18"/>
          <cell r="VAR18"/>
          <cell r="VAS18"/>
          <cell r="VAT18"/>
          <cell r="VAU18"/>
          <cell r="VAV18"/>
          <cell r="VAW18"/>
          <cell r="VAX18"/>
          <cell r="VAY18"/>
          <cell r="VAZ18"/>
          <cell r="VBA18"/>
          <cell r="VBB18"/>
          <cell r="VBC18"/>
          <cell r="VBD18"/>
          <cell r="VBE18"/>
          <cell r="VBF18"/>
          <cell r="VBG18"/>
          <cell r="VBH18"/>
          <cell r="VBI18"/>
          <cell r="VBJ18"/>
          <cell r="VBK18"/>
          <cell r="VBL18"/>
          <cell r="VBM18"/>
          <cell r="VBN18"/>
          <cell r="VBO18"/>
          <cell r="VBP18"/>
          <cell r="VBQ18"/>
          <cell r="VBR18"/>
          <cell r="VBS18"/>
          <cell r="VBT18"/>
          <cell r="VBU18"/>
          <cell r="VBV18"/>
          <cell r="VBW18"/>
          <cell r="VBX18"/>
          <cell r="VBY18"/>
          <cell r="VBZ18"/>
          <cell r="VCA18"/>
          <cell r="VCB18"/>
          <cell r="VCC18"/>
          <cell r="VCD18"/>
          <cell r="VCE18"/>
          <cell r="VCF18"/>
          <cell r="VCG18"/>
          <cell r="VCH18"/>
          <cell r="VCI18"/>
          <cell r="VCJ18"/>
          <cell r="VCK18"/>
          <cell r="VCL18"/>
          <cell r="VCM18"/>
          <cell r="VCN18"/>
          <cell r="VCO18"/>
          <cell r="VCP18"/>
          <cell r="VCQ18"/>
          <cell r="VCR18"/>
          <cell r="VCS18"/>
          <cell r="VCT18"/>
          <cell r="VCU18"/>
          <cell r="VCV18"/>
          <cell r="VCW18"/>
          <cell r="VCX18"/>
          <cell r="VCY18"/>
          <cell r="VCZ18"/>
          <cell r="VDA18"/>
          <cell r="VDB18"/>
          <cell r="VDC18"/>
          <cell r="VDD18"/>
          <cell r="VDE18"/>
          <cell r="VDF18"/>
          <cell r="VDG18"/>
          <cell r="VDH18"/>
          <cell r="VDI18"/>
          <cell r="VDJ18"/>
          <cell r="VDK18"/>
          <cell r="VDL18"/>
          <cell r="VDM18"/>
          <cell r="VDN18"/>
          <cell r="VDO18"/>
          <cell r="VDP18"/>
          <cell r="VDQ18"/>
          <cell r="VDR18"/>
          <cell r="VDS18"/>
          <cell r="VDT18"/>
          <cell r="VDU18"/>
          <cell r="VDV18"/>
          <cell r="VDW18"/>
          <cell r="VDX18"/>
          <cell r="VDY18"/>
          <cell r="VDZ18"/>
          <cell r="VEA18"/>
          <cell r="VEB18"/>
          <cell r="VEC18"/>
          <cell r="VED18"/>
          <cell r="VEE18"/>
          <cell r="VEF18"/>
          <cell r="VEG18"/>
          <cell r="VEH18"/>
          <cell r="VEI18"/>
          <cell r="VEJ18"/>
          <cell r="VEK18"/>
          <cell r="VEL18"/>
          <cell r="VEM18"/>
          <cell r="VEN18"/>
          <cell r="VEO18"/>
          <cell r="VEP18"/>
          <cell r="VEQ18"/>
          <cell r="VER18"/>
          <cell r="VES18"/>
          <cell r="VET18"/>
          <cell r="VEU18"/>
          <cell r="VEV18"/>
          <cell r="VEW18"/>
          <cell r="VEX18"/>
          <cell r="VEY18"/>
          <cell r="VEZ18"/>
          <cell r="VFA18"/>
          <cell r="VFB18"/>
          <cell r="VFC18"/>
          <cell r="VFD18"/>
          <cell r="VFE18"/>
          <cell r="VFF18"/>
          <cell r="VFG18"/>
          <cell r="VFH18"/>
          <cell r="VFI18"/>
          <cell r="VFJ18"/>
          <cell r="VFK18"/>
          <cell r="VFL18"/>
          <cell r="VFM18"/>
          <cell r="VFN18"/>
          <cell r="VFO18"/>
          <cell r="VFP18"/>
          <cell r="VFQ18"/>
          <cell r="VFR18"/>
          <cell r="VFS18"/>
          <cell r="VFT18"/>
          <cell r="VFU18"/>
          <cell r="VFV18"/>
          <cell r="VFW18"/>
          <cell r="VFX18"/>
          <cell r="VFY18"/>
          <cell r="VFZ18"/>
          <cell r="VGA18"/>
          <cell r="VGB18"/>
          <cell r="VGC18"/>
          <cell r="VGD18"/>
          <cell r="VGE18"/>
          <cell r="VGF18"/>
          <cell r="VGG18"/>
          <cell r="VGH18"/>
          <cell r="VGI18"/>
          <cell r="VGJ18"/>
          <cell r="VGK18"/>
          <cell r="VGL18"/>
          <cell r="VGM18"/>
          <cell r="VGN18"/>
          <cell r="VGO18"/>
          <cell r="VGP18"/>
          <cell r="VGQ18"/>
          <cell r="VGR18"/>
          <cell r="VGS18"/>
          <cell r="VGT18"/>
          <cell r="VGU18"/>
          <cell r="VGV18"/>
          <cell r="VGW18"/>
          <cell r="VGX18"/>
          <cell r="VGY18"/>
          <cell r="VGZ18"/>
          <cell r="VHA18"/>
          <cell r="VHB18"/>
          <cell r="VHC18"/>
          <cell r="VHD18"/>
          <cell r="VHE18"/>
          <cell r="VHF18"/>
          <cell r="VHG18"/>
          <cell r="VHH18"/>
          <cell r="VHI18"/>
          <cell r="VHJ18"/>
          <cell r="VHK18"/>
          <cell r="VHL18"/>
          <cell r="VHM18"/>
          <cell r="VHN18"/>
          <cell r="VHO18"/>
          <cell r="VHP18"/>
          <cell r="VHQ18"/>
          <cell r="VHR18"/>
          <cell r="VHS18"/>
          <cell r="VHT18"/>
          <cell r="VHU18"/>
          <cell r="VHV18"/>
          <cell r="VHW18"/>
          <cell r="VHX18"/>
          <cell r="VHY18"/>
          <cell r="VHZ18"/>
          <cell r="VIA18"/>
          <cell r="VIB18"/>
          <cell r="VIC18"/>
          <cell r="VID18"/>
          <cell r="VIE18"/>
          <cell r="VIF18"/>
          <cell r="VIG18"/>
          <cell r="VIH18"/>
          <cell r="VII18"/>
          <cell r="VIJ18"/>
          <cell r="VIK18"/>
          <cell r="VIL18"/>
          <cell r="VIM18"/>
          <cell r="VIN18"/>
          <cell r="VIO18"/>
          <cell r="VIP18"/>
          <cell r="VIQ18"/>
          <cell r="VIR18"/>
          <cell r="VIS18"/>
          <cell r="VIT18"/>
          <cell r="VIU18"/>
          <cell r="VIV18"/>
          <cell r="VIW18"/>
          <cell r="VIX18"/>
          <cell r="VIY18"/>
          <cell r="VIZ18"/>
          <cell r="VJA18"/>
          <cell r="VJB18"/>
          <cell r="VJC18"/>
          <cell r="VJD18"/>
          <cell r="VJE18"/>
          <cell r="VJF18"/>
          <cell r="VJG18"/>
          <cell r="VJH18"/>
          <cell r="VJI18"/>
          <cell r="VJJ18"/>
          <cell r="VJK18"/>
          <cell r="VJL18"/>
          <cell r="VJM18"/>
          <cell r="VJN18"/>
          <cell r="VJO18"/>
          <cell r="VJP18"/>
          <cell r="VJQ18"/>
          <cell r="VJR18"/>
          <cell r="VJS18"/>
          <cell r="VJT18"/>
          <cell r="VJU18"/>
          <cell r="VJV18"/>
          <cell r="VJW18"/>
          <cell r="VJX18"/>
          <cell r="VJY18"/>
          <cell r="VJZ18"/>
          <cell r="VKA18"/>
          <cell r="VKB18"/>
          <cell r="VKC18"/>
          <cell r="VKD18"/>
          <cell r="VKE18"/>
          <cell r="VKF18"/>
          <cell r="VKG18"/>
          <cell r="VKH18"/>
          <cell r="VKI18"/>
          <cell r="VKJ18"/>
          <cell r="VKK18"/>
          <cell r="VKL18"/>
          <cell r="VKM18"/>
          <cell r="VKN18"/>
          <cell r="VKO18"/>
          <cell r="VKP18"/>
          <cell r="VKQ18"/>
          <cell r="VKR18"/>
          <cell r="VKS18"/>
          <cell r="VKT18"/>
          <cell r="VKU18"/>
          <cell r="VKV18"/>
          <cell r="VKW18"/>
          <cell r="VKX18"/>
          <cell r="VKY18"/>
          <cell r="VKZ18"/>
          <cell r="VLA18"/>
          <cell r="VLB18"/>
          <cell r="VLC18"/>
          <cell r="VLD18"/>
          <cell r="VLE18"/>
          <cell r="VLF18"/>
          <cell r="VLG18"/>
          <cell r="VLH18"/>
          <cell r="VLI18"/>
          <cell r="VLJ18"/>
          <cell r="VLK18"/>
          <cell r="VLL18"/>
          <cell r="VLM18"/>
          <cell r="VLN18"/>
          <cell r="VLO18"/>
          <cell r="VLP18"/>
          <cell r="VLQ18"/>
          <cell r="VLR18"/>
          <cell r="VLS18"/>
          <cell r="VLT18"/>
          <cell r="VLU18"/>
          <cell r="VLV18"/>
          <cell r="VLW18"/>
          <cell r="VLX18"/>
          <cell r="VLY18"/>
          <cell r="VLZ18"/>
          <cell r="VMA18"/>
          <cell r="VMB18"/>
          <cell r="VMC18"/>
          <cell r="VMD18"/>
          <cell r="VME18"/>
          <cell r="VMF18"/>
          <cell r="VMG18"/>
          <cell r="VMH18"/>
          <cell r="VMI18"/>
          <cell r="VMJ18"/>
          <cell r="VMK18"/>
          <cell r="VML18"/>
          <cell r="VMM18"/>
          <cell r="VMN18"/>
          <cell r="VMO18"/>
          <cell r="VMP18"/>
          <cell r="VMQ18"/>
          <cell r="VMR18"/>
          <cell r="VMS18"/>
          <cell r="VMT18"/>
          <cell r="VMU18"/>
          <cell r="VMV18"/>
          <cell r="VMW18"/>
          <cell r="VMX18"/>
          <cell r="VMY18"/>
          <cell r="VMZ18"/>
          <cell r="VNA18"/>
          <cell r="VNB18"/>
          <cell r="VNC18"/>
          <cell r="VND18"/>
          <cell r="VNE18"/>
          <cell r="VNF18"/>
          <cell r="VNG18"/>
          <cell r="VNH18"/>
          <cell r="VNI18"/>
          <cell r="VNJ18"/>
          <cell r="VNK18"/>
          <cell r="VNL18"/>
          <cell r="VNM18"/>
          <cell r="VNN18"/>
          <cell r="VNO18"/>
          <cell r="VNP18"/>
          <cell r="VNQ18"/>
          <cell r="VNR18"/>
          <cell r="VNS18"/>
          <cell r="VNT18"/>
          <cell r="VNU18"/>
          <cell r="VNV18"/>
          <cell r="VNW18"/>
          <cell r="VNX18"/>
          <cell r="VNY18"/>
          <cell r="VNZ18"/>
          <cell r="VOA18"/>
          <cell r="VOB18"/>
          <cell r="VOC18"/>
          <cell r="VOD18"/>
          <cell r="VOE18"/>
          <cell r="VOF18"/>
          <cell r="VOG18"/>
          <cell r="VOH18"/>
          <cell r="VOI18"/>
          <cell r="VOJ18"/>
          <cell r="VOK18"/>
          <cell r="VOL18"/>
          <cell r="VOM18"/>
          <cell r="VON18"/>
          <cell r="VOO18"/>
          <cell r="VOP18"/>
          <cell r="VOQ18"/>
          <cell r="VOR18"/>
          <cell r="VOS18"/>
          <cell r="VOT18"/>
          <cell r="VOU18"/>
          <cell r="VOV18"/>
          <cell r="VOW18"/>
          <cell r="VOX18"/>
          <cell r="VOY18"/>
          <cell r="VOZ18"/>
          <cell r="VPA18"/>
          <cell r="VPB18"/>
          <cell r="VPC18"/>
          <cell r="VPD18"/>
          <cell r="VPE18"/>
          <cell r="VPF18"/>
          <cell r="VPG18"/>
          <cell r="VPH18"/>
          <cell r="VPI18"/>
          <cell r="VPJ18"/>
          <cell r="VPK18"/>
          <cell r="VPL18"/>
          <cell r="VPM18"/>
          <cell r="VPN18"/>
          <cell r="VPO18"/>
          <cell r="VPP18"/>
          <cell r="VPQ18"/>
          <cell r="VPR18"/>
          <cell r="VPS18"/>
          <cell r="VPT18"/>
          <cell r="VPU18"/>
          <cell r="VPV18"/>
          <cell r="VPW18"/>
          <cell r="VPX18"/>
          <cell r="VPY18"/>
          <cell r="VPZ18"/>
          <cell r="VQA18"/>
          <cell r="VQB18"/>
          <cell r="VQC18"/>
          <cell r="VQD18"/>
          <cell r="VQE18"/>
          <cell r="VQF18"/>
          <cell r="VQG18"/>
          <cell r="VQH18"/>
          <cell r="VQI18"/>
          <cell r="VQJ18"/>
          <cell r="VQK18"/>
          <cell r="VQL18"/>
          <cell r="VQM18"/>
          <cell r="VQN18"/>
          <cell r="VQO18"/>
          <cell r="VQP18"/>
          <cell r="VQQ18"/>
          <cell r="VQR18"/>
          <cell r="VQS18"/>
          <cell r="VQT18"/>
          <cell r="VQU18"/>
          <cell r="VQV18"/>
          <cell r="VQW18"/>
          <cell r="VQX18"/>
          <cell r="VQY18"/>
          <cell r="VQZ18"/>
          <cell r="VRA18"/>
          <cell r="VRB18"/>
          <cell r="VRC18"/>
          <cell r="VRD18"/>
          <cell r="VRE18"/>
          <cell r="VRF18"/>
          <cell r="VRG18"/>
          <cell r="VRH18"/>
          <cell r="VRI18"/>
          <cell r="VRJ18"/>
          <cell r="VRK18"/>
          <cell r="VRL18"/>
          <cell r="VRM18"/>
          <cell r="VRN18"/>
          <cell r="VRO18"/>
          <cell r="VRP18"/>
          <cell r="VRQ18"/>
          <cell r="VRR18"/>
          <cell r="VRS18"/>
          <cell r="VRT18"/>
          <cell r="VRU18"/>
          <cell r="VRV18"/>
          <cell r="VRW18"/>
          <cell r="VRX18"/>
          <cell r="VRY18"/>
          <cell r="VRZ18"/>
          <cell r="VSA18"/>
          <cell r="VSB18"/>
          <cell r="VSC18"/>
          <cell r="VSD18"/>
          <cell r="VSE18"/>
          <cell r="VSF18"/>
          <cell r="VSG18"/>
          <cell r="VSH18"/>
          <cell r="VSI18"/>
          <cell r="VSJ18"/>
          <cell r="VSK18"/>
          <cell r="VSL18"/>
          <cell r="VSM18"/>
          <cell r="VSN18"/>
          <cell r="VSO18"/>
          <cell r="VSP18"/>
          <cell r="VSQ18"/>
          <cell r="VSR18"/>
          <cell r="VSS18"/>
          <cell r="VST18"/>
          <cell r="VSU18"/>
          <cell r="VSV18"/>
          <cell r="VSW18"/>
          <cell r="VSX18"/>
          <cell r="VSY18"/>
          <cell r="VSZ18"/>
          <cell r="VTA18"/>
          <cell r="VTB18"/>
          <cell r="VTC18"/>
          <cell r="VTD18"/>
          <cell r="VTE18"/>
          <cell r="VTF18"/>
          <cell r="VTG18"/>
          <cell r="VTH18"/>
          <cell r="VTI18"/>
          <cell r="VTJ18"/>
          <cell r="VTK18"/>
          <cell r="VTL18"/>
          <cell r="VTM18"/>
          <cell r="VTN18"/>
          <cell r="VTO18"/>
          <cell r="VTP18"/>
          <cell r="VTQ18"/>
          <cell r="VTR18"/>
          <cell r="VTS18"/>
          <cell r="VTT18"/>
          <cell r="VTU18"/>
          <cell r="VTV18"/>
          <cell r="VTW18"/>
          <cell r="VTX18"/>
          <cell r="VTY18"/>
          <cell r="VTZ18"/>
          <cell r="VUA18"/>
          <cell r="VUB18"/>
          <cell r="VUC18"/>
          <cell r="VUD18"/>
          <cell r="VUE18"/>
          <cell r="VUF18"/>
          <cell r="VUG18"/>
          <cell r="VUH18"/>
          <cell r="VUI18"/>
          <cell r="VUJ18"/>
          <cell r="VUK18"/>
          <cell r="VUL18"/>
          <cell r="VUM18"/>
          <cell r="VUN18"/>
          <cell r="VUO18"/>
          <cell r="VUP18"/>
          <cell r="VUQ18"/>
          <cell r="VUR18"/>
          <cell r="VUS18"/>
          <cell r="VUT18"/>
          <cell r="VUU18"/>
          <cell r="VUV18"/>
          <cell r="VUW18"/>
          <cell r="VUX18"/>
          <cell r="VUY18"/>
          <cell r="VUZ18"/>
          <cell r="VVA18"/>
          <cell r="VVB18"/>
          <cell r="VVC18"/>
          <cell r="VVD18"/>
          <cell r="VVE18"/>
          <cell r="VVF18"/>
          <cell r="VVG18"/>
          <cell r="VVH18"/>
          <cell r="VVI18"/>
          <cell r="VVJ18"/>
          <cell r="VVK18"/>
          <cell r="VVL18"/>
          <cell r="VVM18"/>
          <cell r="VVN18"/>
          <cell r="VVO18"/>
          <cell r="VVP18"/>
          <cell r="VVQ18"/>
          <cell r="VVR18"/>
          <cell r="VVS18"/>
          <cell r="VVT18"/>
          <cell r="VVU18"/>
          <cell r="VVV18"/>
          <cell r="VVW18"/>
          <cell r="VVX18"/>
          <cell r="VVY18"/>
          <cell r="VVZ18"/>
          <cell r="VWA18"/>
          <cell r="VWB18"/>
          <cell r="VWC18"/>
          <cell r="VWD18"/>
          <cell r="VWE18"/>
          <cell r="VWF18"/>
          <cell r="VWG18"/>
          <cell r="VWH18"/>
          <cell r="VWI18"/>
          <cell r="VWJ18"/>
          <cell r="VWK18"/>
          <cell r="VWL18"/>
          <cell r="VWM18"/>
          <cell r="VWN18"/>
          <cell r="VWO18"/>
          <cell r="VWP18"/>
          <cell r="VWQ18"/>
          <cell r="VWR18"/>
          <cell r="VWS18"/>
          <cell r="VWT18"/>
          <cell r="VWU18"/>
          <cell r="VWV18"/>
          <cell r="VWW18"/>
          <cell r="VWX18"/>
          <cell r="VWY18"/>
          <cell r="VWZ18"/>
          <cell r="VXA18"/>
          <cell r="VXB18"/>
          <cell r="VXC18"/>
          <cell r="VXD18"/>
          <cell r="VXE18"/>
          <cell r="VXF18"/>
          <cell r="VXG18"/>
          <cell r="VXH18"/>
          <cell r="VXI18"/>
          <cell r="VXJ18"/>
          <cell r="VXK18"/>
          <cell r="VXL18"/>
          <cell r="VXM18"/>
          <cell r="VXN18"/>
          <cell r="VXO18"/>
          <cell r="VXP18"/>
          <cell r="VXQ18"/>
          <cell r="VXR18"/>
          <cell r="VXS18"/>
          <cell r="VXT18"/>
          <cell r="VXU18"/>
          <cell r="VXV18"/>
          <cell r="VXW18"/>
          <cell r="VXX18"/>
          <cell r="VXY18"/>
          <cell r="VXZ18"/>
          <cell r="VYA18"/>
          <cell r="VYB18"/>
          <cell r="VYC18"/>
          <cell r="VYD18"/>
          <cell r="VYE18"/>
          <cell r="VYF18"/>
          <cell r="VYG18"/>
          <cell r="VYH18"/>
          <cell r="VYI18"/>
          <cell r="VYJ18"/>
          <cell r="VYK18"/>
          <cell r="VYL18"/>
          <cell r="VYM18"/>
          <cell r="VYN18"/>
          <cell r="VYO18"/>
          <cell r="VYP18"/>
          <cell r="VYQ18"/>
          <cell r="VYR18"/>
          <cell r="VYS18"/>
          <cell r="VYT18"/>
          <cell r="VYU18"/>
          <cell r="VYV18"/>
          <cell r="VYW18"/>
          <cell r="VYX18"/>
          <cell r="VYY18"/>
          <cell r="VYZ18"/>
          <cell r="VZA18"/>
          <cell r="VZB18"/>
          <cell r="VZC18"/>
          <cell r="VZD18"/>
          <cell r="VZE18"/>
          <cell r="VZF18"/>
          <cell r="VZG18"/>
          <cell r="VZH18"/>
          <cell r="VZI18"/>
          <cell r="VZJ18"/>
          <cell r="VZK18"/>
          <cell r="VZL18"/>
          <cell r="VZM18"/>
          <cell r="VZN18"/>
          <cell r="VZO18"/>
          <cell r="VZP18"/>
          <cell r="VZQ18"/>
          <cell r="VZR18"/>
          <cell r="VZS18"/>
          <cell r="VZT18"/>
          <cell r="VZU18"/>
          <cell r="VZV18"/>
          <cell r="VZW18"/>
          <cell r="VZX18"/>
          <cell r="VZY18"/>
          <cell r="VZZ18"/>
          <cell r="WAA18"/>
          <cell r="WAB18"/>
          <cell r="WAC18"/>
          <cell r="WAD18"/>
          <cell r="WAE18"/>
          <cell r="WAF18"/>
          <cell r="WAG18"/>
          <cell r="WAH18"/>
          <cell r="WAI18"/>
          <cell r="WAJ18"/>
          <cell r="WAK18"/>
          <cell r="WAL18"/>
          <cell r="WAM18"/>
          <cell r="WAN18"/>
          <cell r="WAO18"/>
          <cell r="WAP18"/>
          <cell r="WAQ18"/>
          <cell r="WAR18"/>
          <cell r="WAS18"/>
          <cell r="WAT18"/>
          <cell r="WAU18"/>
          <cell r="WAV18"/>
          <cell r="WAW18"/>
          <cell r="WAX18"/>
          <cell r="WAY18"/>
          <cell r="WAZ18"/>
          <cell r="WBA18"/>
          <cell r="WBB18"/>
          <cell r="WBC18"/>
          <cell r="WBD18"/>
          <cell r="WBE18"/>
          <cell r="WBF18"/>
          <cell r="WBG18"/>
          <cell r="WBH18"/>
          <cell r="WBI18"/>
          <cell r="WBJ18"/>
          <cell r="WBK18"/>
          <cell r="WBL18"/>
          <cell r="WBM18"/>
          <cell r="WBN18"/>
          <cell r="WBO18"/>
          <cell r="WBP18"/>
          <cell r="WBQ18"/>
          <cell r="WBR18"/>
          <cell r="WBS18"/>
          <cell r="WBT18"/>
          <cell r="WBU18"/>
          <cell r="WBV18"/>
          <cell r="WBW18"/>
          <cell r="WBX18"/>
          <cell r="WBY18"/>
          <cell r="WBZ18"/>
          <cell r="WCA18"/>
          <cell r="WCB18"/>
          <cell r="WCC18"/>
          <cell r="WCD18"/>
          <cell r="WCE18"/>
          <cell r="WCF18"/>
          <cell r="WCG18"/>
          <cell r="WCH18"/>
          <cell r="WCI18"/>
          <cell r="WCJ18"/>
          <cell r="WCK18"/>
          <cell r="WCL18"/>
          <cell r="WCM18"/>
          <cell r="WCN18"/>
          <cell r="WCO18"/>
          <cell r="WCP18"/>
          <cell r="WCQ18"/>
          <cell r="WCR18"/>
          <cell r="WCS18"/>
          <cell r="WCT18"/>
          <cell r="WCU18"/>
          <cell r="WCV18"/>
          <cell r="WCW18"/>
          <cell r="WCX18"/>
          <cell r="WCY18"/>
          <cell r="WCZ18"/>
          <cell r="WDA18"/>
          <cell r="WDB18"/>
          <cell r="WDC18"/>
          <cell r="WDD18"/>
          <cell r="WDE18"/>
          <cell r="WDF18"/>
          <cell r="WDG18"/>
          <cell r="WDH18"/>
          <cell r="WDI18"/>
          <cell r="WDJ18"/>
          <cell r="WDK18"/>
          <cell r="WDL18"/>
          <cell r="WDM18"/>
          <cell r="WDN18"/>
          <cell r="WDO18"/>
          <cell r="WDP18"/>
          <cell r="WDQ18"/>
          <cell r="WDR18"/>
          <cell r="WDS18"/>
          <cell r="WDT18"/>
          <cell r="WDU18"/>
          <cell r="WDV18"/>
          <cell r="WDW18"/>
          <cell r="WDX18"/>
          <cell r="WDY18"/>
          <cell r="WDZ18"/>
          <cell r="WEA18"/>
          <cell r="WEB18"/>
          <cell r="WEC18"/>
          <cell r="WED18"/>
          <cell r="WEE18"/>
          <cell r="WEF18"/>
          <cell r="WEG18"/>
          <cell r="WEH18"/>
          <cell r="WEI18"/>
          <cell r="WEJ18"/>
          <cell r="WEK18"/>
          <cell r="WEL18"/>
          <cell r="WEM18"/>
          <cell r="WEN18"/>
          <cell r="WEO18"/>
          <cell r="WEP18"/>
          <cell r="WEQ18"/>
          <cell r="WER18"/>
          <cell r="WES18"/>
          <cell r="WET18"/>
          <cell r="WEU18"/>
          <cell r="WEV18"/>
          <cell r="WEW18"/>
          <cell r="WEX18"/>
          <cell r="WEY18"/>
          <cell r="WEZ18"/>
          <cell r="WFA18"/>
          <cell r="WFB18"/>
          <cell r="WFC18"/>
          <cell r="WFD18"/>
          <cell r="WFE18"/>
          <cell r="WFF18"/>
          <cell r="WFG18"/>
          <cell r="WFH18"/>
          <cell r="WFI18"/>
          <cell r="WFJ18"/>
          <cell r="WFK18"/>
          <cell r="WFL18"/>
          <cell r="WFM18"/>
          <cell r="WFN18"/>
          <cell r="WFO18"/>
          <cell r="WFP18"/>
          <cell r="WFQ18"/>
          <cell r="WFR18"/>
          <cell r="WFS18"/>
          <cell r="WFT18"/>
          <cell r="WFU18"/>
          <cell r="WFV18"/>
          <cell r="WFW18"/>
          <cell r="WFX18"/>
          <cell r="WFY18"/>
          <cell r="WFZ18"/>
          <cell r="WGA18"/>
          <cell r="WGB18"/>
          <cell r="WGC18"/>
          <cell r="WGD18"/>
          <cell r="WGE18"/>
          <cell r="WGF18"/>
          <cell r="WGG18"/>
          <cell r="WGH18"/>
          <cell r="WGI18"/>
          <cell r="WGJ18"/>
          <cell r="WGK18"/>
          <cell r="WGL18"/>
          <cell r="WGM18"/>
          <cell r="WGN18"/>
          <cell r="WGO18"/>
          <cell r="WGP18"/>
          <cell r="WGQ18"/>
          <cell r="WGR18"/>
          <cell r="WGS18"/>
          <cell r="WGT18"/>
          <cell r="WGU18"/>
          <cell r="WGV18"/>
          <cell r="WGW18"/>
          <cell r="WGX18"/>
          <cell r="WGY18"/>
          <cell r="WGZ18"/>
          <cell r="WHA18"/>
          <cell r="WHB18"/>
          <cell r="WHC18"/>
          <cell r="WHD18"/>
          <cell r="WHE18"/>
          <cell r="WHF18"/>
          <cell r="WHG18"/>
          <cell r="WHH18"/>
          <cell r="WHI18"/>
          <cell r="WHJ18"/>
          <cell r="WHK18"/>
          <cell r="WHL18"/>
          <cell r="WHM18"/>
          <cell r="WHN18"/>
          <cell r="WHO18"/>
          <cell r="WHP18"/>
          <cell r="WHQ18"/>
          <cell r="WHR18"/>
          <cell r="WHS18"/>
          <cell r="WHT18"/>
          <cell r="WHU18"/>
          <cell r="WHV18"/>
          <cell r="WHW18"/>
          <cell r="WHX18"/>
          <cell r="WHY18"/>
          <cell r="WHZ18"/>
          <cell r="WIA18"/>
          <cell r="WIB18"/>
          <cell r="WIC18"/>
          <cell r="WID18"/>
          <cell r="WIE18"/>
          <cell r="WIF18"/>
          <cell r="WIG18"/>
          <cell r="WIH18"/>
          <cell r="WII18"/>
          <cell r="WIJ18"/>
          <cell r="WIK18"/>
          <cell r="WIL18"/>
          <cell r="WIM18"/>
          <cell r="WIN18"/>
          <cell r="WIO18"/>
          <cell r="WIP18"/>
          <cell r="WIQ18"/>
          <cell r="WIR18"/>
          <cell r="WIS18"/>
          <cell r="WIT18"/>
          <cell r="WIU18"/>
          <cell r="WIV18"/>
          <cell r="WIW18"/>
          <cell r="WIX18"/>
          <cell r="WIY18"/>
          <cell r="WIZ18"/>
          <cell r="WJA18"/>
          <cell r="WJB18"/>
          <cell r="WJC18"/>
          <cell r="WJD18"/>
          <cell r="WJE18"/>
          <cell r="WJF18"/>
          <cell r="WJG18"/>
          <cell r="WJH18"/>
          <cell r="WJI18"/>
          <cell r="WJJ18"/>
          <cell r="WJK18"/>
          <cell r="WJL18"/>
          <cell r="WJM18"/>
          <cell r="WJN18"/>
          <cell r="WJO18"/>
          <cell r="WJP18"/>
          <cell r="WJQ18"/>
          <cell r="WJR18"/>
          <cell r="WJS18"/>
          <cell r="WJT18"/>
          <cell r="WJU18"/>
          <cell r="WJV18"/>
          <cell r="WJW18"/>
          <cell r="WJX18"/>
          <cell r="WJY18"/>
          <cell r="WJZ18"/>
          <cell r="WKA18"/>
          <cell r="WKB18"/>
          <cell r="WKC18"/>
          <cell r="WKD18"/>
          <cell r="WKE18"/>
          <cell r="WKF18"/>
          <cell r="WKG18"/>
          <cell r="WKH18"/>
          <cell r="WKI18"/>
          <cell r="WKJ18"/>
          <cell r="WKK18"/>
          <cell r="WKL18"/>
          <cell r="WKM18"/>
          <cell r="WKN18"/>
          <cell r="WKO18"/>
          <cell r="WKP18"/>
          <cell r="WKQ18"/>
          <cell r="WKR18"/>
          <cell r="WKS18"/>
          <cell r="WKT18"/>
          <cell r="WKU18"/>
          <cell r="WKV18"/>
          <cell r="WKW18"/>
          <cell r="WKX18"/>
          <cell r="WKY18"/>
          <cell r="WKZ18"/>
          <cell r="WLA18"/>
          <cell r="WLB18"/>
          <cell r="WLC18"/>
          <cell r="WLD18"/>
          <cell r="WLE18"/>
          <cell r="WLF18"/>
          <cell r="WLG18"/>
          <cell r="WLH18"/>
          <cell r="WLI18"/>
          <cell r="WLJ18"/>
          <cell r="WLK18"/>
          <cell r="WLL18"/>
          <cell r="WLM18"/>
          <cell r="WLN18"/>
          <cell r="WLO18"/>
          <cell r="WLP18"/>
          <cell r="WLQ18"/>
          <cell r="WLR18"/>
          <cell r="WLS18"/>
          <cell r="WLT18"/>
          <cell r="WLU18"/>
          <cell r="WLV18"/>
          <cell r="WLW18"/>
          <cell r="WLX18"/>
          <cell r="WLY18"/>
          <cell r="WLZ18"/>
          <cell r="WMA18"/>
          <cell r="WMB18"/>
          <cell r="WMC18"/>
          <cell r="WMD18"/>
          <cell r="WME18"/>
          <cell r="WMF18"/>
          <cell r="WMG18"/>
          <cell r="WMH18"/>
          <cell r="WMI18"/>
          <cell r="WMJ18"/>
          <cell r="WMK18"/>
          <cell r="WML18"/>
          <cell r="WMM18"/>
          <cell r="WMN18"/>
          <cell r="WMO18"/>
          <cell r="WMP18"/>
          <cell r="WMQ18"/>
          <cell r="WMR18"/>
          <cell r="WMS18"/>
          <cell r="WMT18"/>
          <cell r="WMU18"/>
          <cell r="WMV18"/>
          <cell r="WMW18"/>
          <cell r="WMX18"/>
          <cell r="WMY18"/>
          <cell r="WMZ18"/>
          <cell r="WNA18"/>
          <cell r="WNB18"/>
          <cell r="WNC18"/>
          <cell r="WND18"/>
          <cell r="WNE18"/>
          <cell r="WNF18"/>
          <cell r="WNG18"/>
          <cell r="WNH18"/>
          <cell r="WNI18"/>
          <cell r="WNJ18"/>
          <cell r="WNK18"/>
          <cell r="WNL18"/>
          <cell r="WNM18"/>
          <cell r="WNN18"/>
          <cell r="WNO18"/>
          <cell r="WNP18"/>
          <cell r="WNQ18"/>
          <cell r="WNR18"/>
          <cell r="WNS18"/>
          <cell r="WNT18"/>
          <cell r="WNU18"/>
          <cell r="WNV18"/>
          <cell r="WNW18"/>
          <cell r="WNX18"/>
          <cell r="WNY18"/>
          <cell r="WNZ18"/>
          <cell r="WOA18"/>
          <cell r="WOB18"/>
          <cell r="WOC18"/>
          <cell r="WOD18"/>
          <cell r="WOE18"/>
          <cell r="WOF18"/>
          <cell r="WOG18"/>
          <cell r="WOH18"/>
          <cell r="WOI18"/>
          <cell r="WOJ18"/>
          <cell r="WOK18"/>
          <cell r="WOL18"/>
          <cell r="WOM18"/>
          <cell r="WON18"/>
          <cell r="WOO18"/>
          <cell r="WOP18"/>
          <cell r="WOQ18"/>
          <cell r="WOR18"/>
          <cell r="WOS18"/>
          <cell r="WOT18"/>
          <cell r="WOU18"/>
          <cell r="WOV18"/>
          <cell r="WOW18"/>
          <cell r="WOX18"/>
          <cell r="WOY18"/>
          <cell r="WOZ18"/>
          <cell r="WPA18"/>
          <cell r="WPB18"/>
          <cell r="WPC18"/>
          <cell r="WPD18"/>
          <cell r="WPE18"/>
          <cell r="WPF18"/>
          <cell r="WPG18"/>
          <cell r="WPH18"/>
          <cell r="WPI18"/>
          <cell r="WPJ18"/>
          <cell r="WPK18"/>
          <cell r="WPL18"/>
          <cell r="WPM18"/>
          <cell r="WPN18"/>
          <cell r="WPO18"/>
          <cell r="WPP18"/>
          <cell r="WPQ18"/>
          <cell r="WPR18"/>
          <cell r="WPS18"/>
          <cell r="WPT18"/>
          <cell r="WPU18"/>
          <cell r="WPV18"/>
          <cell r="WPW18"/>
          <cell r="WPX18"/>
          <cell r="WPY18"/>
          <cell r="WPZ18"/>
          <cell r="WQA18"/>
          <cell r="WQB18"/>
          <cell r="WQC18"/>
          <cell r="WQD18"/>
          <cell r="WQE18"/>
          <cell r="WQF18"/>
          <cell r="WQG18"/>
          <cell r="WQH18"/>
          <cell r="WQI18"/>
          <cell r="WQJ18"/>
          <cell r="WQK18"/>
          <cell r="WQL18"/>
          <cell r="WQM18"/>
          <cell r="WQN18"/>
          <cell r="WQO18"/>
          <cell r="WQP18"/>
          <cell r="WQQ18"/>
          <cell r="WQR18"/>
          <cell r="WQS18"/>
          <cell r="WQT18"/>
          <cell r="WQU18"/>
          <cell r="WQV18"/>
          <cell r="WQW18"/>
          <cell r="WQX18"/>
          <cell r="WQY18"/>
          <cell r="WQZ18"/>
          <cell r="WRA18"/>
          <cell r="WRB18"/>
          <cell r="WRC18"/>
          <cell r="WRD18"/>
          <cell r="WRE18"/>
          <cell r="WRF18"/>
          <cell r="WRG18"/>
          <cell r="WRH18"/>
          <cell r="WRI18"/>
          <cell r="WRJ18"/>
          <cell r="WRK18"/>
          <cell r="WRL18"/>
          <cell r="WRM18"/>
          <cell r="WRN18"/>
          <cell r="WRO18"/>
          <cell r="WRP18"/>
          <cell r="WRQ18"/>
          <cell r="WRR18"/>
          <cell r="WRS18"/>
          <cell r="WRT18"/>
          <cell r="WRU18"/>
          <cell r="WRV18"/>
          <cell r="WRW18"/>
          <cell r="WRX18"/>
          <cell r="WRY18"/>
          <cell r="WRZ18"/>
          <cell r="WSA18"/>
          <cell r="WSB18"/>
          <cell r="WSC18"/>
          <cell r="WSD18"/>
          <cell r="WSE18"/>
          <cell r="WSF18"/>
          <cell r="WSG18"/>
          <cell r="WSH18"/>
          <cell r="WSI18"/>
          <cell r="WSJ18"/>
          <cell r="WSK18"/>
          <cell r="WSL18"/>
          <cell r="WSM18"/>
          <cell r="WSN18"/>
          <cell r="WSO18"/>
          <cell r="WSP18"/>
          <cell r="WSQ18"/>
          <cell r="WSR18"/>
          <cell r="WSS18"/>
          <cell r="WST18"/>
          <cell r="WSU18"/>
          <cell r="WSV18"/>
          <cell r="WSW18"/>
          <cell r="WSX18"/>
          <cell r="WSY18"/>
          <cell r="WSZ18"/>
          <cell r="WTA18"/>
          <cell r="WTB18"/>
          <cell r="WTC18"/>
          <cell r="WTD18"/>
          <cell r="WTE18"/>
          <cell r="WTF18"/>
          <cell r="WTG18"/>
          <cell r="WTH18"/>
          <cell r="WTI18"/>
          <cell r="WTJ18"/>
          <cell r="WTK18"/>
          <cell r="WTL18"/>
          <cell r="WTM18"/>
          <cell r="WTN18"/>
          <cell r="WTO18"/>
          <cell r="WTP18"/>
          <cell r="WTQ18"/>
          <cell r="WTR18"/>
          <cell r="WTS18"/>
          <cell r="WTT18"/>
          <cell r="WTU18"/>
          <cell r="WTV18"/>
          <cell r="WTW18"/>
          <cell r="WTX18"/>
          <cell r="WTY18"/>
          <cell r="WTZ18"/>
          <cell r="WUA18"/>
          <cell r="WUB18"/>
          <cell r="WUC18"/>
          <cell r="WUD18"/>
          <cell r="WUE18"/>
          <cell r="WUF18"/>
          <cell r="WUG18"/>
          <cell r="WUH18"/>
          <cell r="WUI18"/>
          <cell r="WUJ18"/>
          <cell r="WUK18"/>
          <cell r="WUL18"/>
          <cell r="WUM18"/>
          <cell r="WUN18"/>
          <cell r="WUO18"/>
          <cell r="WUP18"/>
          <cell r="WUQ18"/>
          <cell r="WUR18"/>
          <cell r="WUS18"/>
          <cell r="WUT18"/>
          <cell r="WUU18"/>
          <cell r="WUV18"/>
          <cell r="WUW18"/>
          <cell r="WUX18"/>
          <cell r="WUY18"/>
          <cell r="WUZ18"/>
          <cell r="WVA18"/>
          <cell r="WVB18"/>
          <cell r="WVC18"/>
          <cell r="WVD18"/>
          <cell r="WVE18"/>
          <cell r="WVF18"/>
          <cell r="WVG18"/>
          <cell r="WVH18"/>
          <cell r="WVI18"/>
          <cell r="WVJ18"/>
          <cell r="WVK18"/>
          <cell r="WVL18"/>
          <cell r="WVM18"/>
          <cell r="WVN18"/>
          <cell r="WVO18"/>
          <cell r="WVP18"/>
          <cell r="WVQ18"/>
          <cell r="WVR18"/>
          <cell r="WVS18"/>
          <cell r="WVT18"/>
          <cell r="WVU18"/>
          <cell r="WVV18"/>
          <cell r="WVW18"/>
          <cell r="WVX18"/>
          <cell r="WVY18"/>
          <cell r="WVZ18"/>
          <cell r="WWA18"/>
          <cell r="WWB18"/>
          <cell r="WWC18"/>
          <cell r="WWD18"/>
          <cell r="WWE18"/>
          <cell r="WWF18"/>
          <cell r="WWG18"/>
          <cell r="WWH18"/>
          <cell r="WWI18"/>
          <cell r="WWJ18"/>
          <cell r="WWK18"/>
          <cell r="WWL18"/>
          <cell r="WWM18"/>
          <cell r="WWN18"/>
          <cell r="WWO18"/>
          <cell r="WWP18"/>
          <cell r="WWQ18"/>
          <cell r="WWR18"/>
          <cell r="WWS18"/>
          <cell r="WWT18"/>
          <cell r="WWU18"/>
          <cell r="WWV18"/>
          <cell r="WWW18"/>
          <cell r="WWX18"/>
          <cell r="WWY18"/>
          <cell r="WWZ18"/>
          <cell r="WXA18"/>
          <cell r="WXB18"/>
          <cell r="WXC18"/>
          <cell r="WXD18"/>
          <cell r="WXE18"/>
          <cell r="WXF18"/>
          <cell r="WXG18"/>
          <cell r="WXH18"/>
          <cell r="WXI18"/>
          <cell r="WXJ18"/>
          <cell r="WXK18"/>
          <cell r="WXL18"/>
          <cell r="WXM18"/>
          <cell r="WXN18"/>
          <cell r="WXO18"/>
          <cell r="WXP18"/>
          <cell r="WXQ18"/>
          <cell r="WXR18"/>
          <cell r="WXS18"/>
          <cell r="WXT18"/>
          <cell r="WXU18"/>
          <cell r="WXV18"/>
          <cell r="WXW18"/>
          <cell r="WXX18"/>
          <cell r="WXY18"/>
          <cell r="WXZ18"/>
          <cell r="WYA18"/>
          <cell r="WYB18"/>
          <cell r="WYC18"/>
          <cell r="WYD18"/>
          <cell r="WYE18"/>
          <cell r="WYF18"/>
          <cell r="WYG18"/>
          <cell r="WYH18"/>
          <cell r="WYI18"/>
          <cell r="WYJ18"/>
          <cell r="WYK18"/>
          <cell r="WYL18"/>
          <cell r="WYM18"/>
          <cell r="WYN18"/>
          <cell r="WYO18"/>
          <cell r="WYP18"/>
          <cell r="WYQ18"/>
          <cell r="WYR18"/>
          <cell r="WYS18"/>
          <cell r="WYT18"/>
          <cell r="WYU18"/>
          <cell r="WYV18"/>
          <cell r="WYW18"/>
          <cell r="WYX18"/>
          <cell r="WYY18"/>
          <cell r="WYZ18"/>
          <cell r="WZA18"/>
          <cell r="WZB18"/>
          <cell r="WZC18"/>
          <cell r="WZD18"/>
          <cell r="WZE18"/>
          <cell r="WZF18"/>
          <cell r="WZG18"/>
          <cell r="WZH18"/>
          <cell r="WZI18"/>
          <cell r="WZJ18"/>
          <cell r="WZK18"/>
          <cell r="WZL18"/>
          <cell r="WZM18"/>
          <cell r="WZN18"/>
          <cell r="WZO18"/>
          <cell r="WZP18"/>
          <cell r="WZQ18"/>
          <cell r="WZR18"/>
          <cell r="WZS18"/>
          <cell r="WZT18"/>
          <cell r="WZU18"/>
          <cell r="WZV18"/>
          <cell r="WZW18"/>
          <cell r="WZX18"/>
          <cell r="WZY18"/>
          <cell r="WZZ18"/>
          <cell r="XAA18"/>
          <cell r="XAB18"/>
          <cell r="XAC18"/>
          <cell r="XAD18"/>
          <cell r="XAE18"/>
          <cell r="XAF18"/>
          <cell r="XAG18"/>
          <cell r="XAH18"/>
          <cell r="XAI18"/>
          <cell r="XAJ18"/>
          <cell r="XAK18"/>
          <cell r="XAL18"/>
          <cell r="XAM18"/>
          <cell r="XAN18"/>
          <cell r="XAO18"/>
          <cell r="XAP18"/>
          <cell r="XAQ18"/>
          <cell r="XAR18"/>
          <cell r="XAS18"/>
          <cell r="XAT18"/>
          <cell r="XAU18"/>
          <cell r="XAV18"/>
          <cell r="XAW18"/>
          <cell r="XAX18"/>
          <cell r="XAY18"/>
          <cell r="XAZ18"/>
          <cell r="XBA18"/>
          <cell r="XBB18"/>
          <cell r="XBC18"/>
          <cell r="XBD18"/>
          <cell r="XBE18"/>
          <cell r="XBF18"/>
          <cell r="XBG18"/>
          <cell r="XBH18"/>
          <cell r="XBI18"/>
          <cell r="XBJ18"/>
          <cell r="XBK18"/>
          <cell r="XBL18"/>
          <cell r="XBM18"/>
          <cell r="XBN18"/>
          <cell r="XBO18"/>
          <cell r="XBP18"/>
          <cell r="XBQ18"/>
          <cell r="XBR18"/>
          <cell r="XBS18"/>
          <cell r="XBT18"/>
          <cell r="XBU18"/>
          <cell r="XBV18"/>
          <cell r="XBW18"/>
          <cell r="XBX18"/>
          <cell r="XBY18"/>
          <cell r="XBZ18"/>
          <cell r="XCA18"/>
          <cell r="XCB18"/>
          <cell r="XCC18"/>
          <cell r="XCD18"/>
          <cell r="XCE18"/>
          <cell r="XCF18"/>
          <cell r="XCG18"/>
          <cell r="XCH18"/>
          <cell r="XCI18"/>
          <cell r="XCJ18"/>
          <cell r="XCK18"/>
          <cell r="XCL18"/>
          <cell r="XCM18"/>
          <cell r="XCN18"/>
          <cell r="XCO18"/>
          <cell r="XCP18"/>
          <cell r="XCQ18"/>
          <cell r="XCR18"/>
          <cell r="XCS18"/>
          <cell r="XCT18"/>
          <cell r="XCU18"/>
          <cell r="XCV18"/>
          <cell r="XCW18"/>
          <cell r="XCX18"/>
          <cell r="XCY18"/>
          <cell r="XCZ18"/>
          <cell r="XDA18"/>
          <cell r="XDB18"/>
          <cell r="XDC18"/>
          <cell r="XDD18"/>
          <cell r="XDE18"/>
          <cell r="XDF18"/>
          <cell r="XDG18"/>
          <cell r="XDH18"/>
          <cell r="XDI18"/>
          <cell r="XDJ18"/>
          <cell r="XDK18"/>
          <cell r="XDL18"/>
          <cell r="XDM18"/>
          <cell r="XDN18"/>
          <cell r="XDO18"/>
          <cell r="XDP18"/>
          <cell r="XDQ18"/>
          <cell r="XDR18"/>
          <cell r="XDS18"/>
          <cell r="XDT18"/>
          <cell r="XDU18"/>
          <cell r="XDV18"/>
          <cell r="XDW18"/>
          <cell r="XDX18"/>
          <cell r="XDY18"/>
          <cell r="XDZ18"/>
          <cell r="XEA18"/>
          <cell r="XEB18"/>
          <cell r="XEC18"/>
          <cell r="XED18"/>
          <cell r="XEE18"/>
          <cell r="XEF18"/>
          <cell r="XEG18"/>
          <cell r="XEH18"/>
          <cell r="XEI18"/>
          <cell r="XEJ18"/>
          <cell r="XEK18"/>
          <cell r="XEL18"/>
          <cell r="XEM18"/>
          <cell r="XEN18"/>
          <cell r="XEO18"/>
          <cell r="XEP18"/>
          <cell r="XEQ18"/>
          <cell r="XER18"/>
          <cell r="XES18"/>
          <cell r="XET18"/>
          <cell r="XEU18"/>
          <cell r="XEV18"/>
          <cell r="XEW18"/>
          <cell r="XEX18"/>
          <cell r="XEY18"/>
          <cell r="XEZ18"/>
          <cell r="XFA18"/>
          <cell r="XFB18"/>
          <cell r="XFC18"/>
        </row>
        <row r="19"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  <cell r="DU19"/>
          <cell r="DV19"/>
          <cell r="DW19"/>
          <cell r="DX19"/>
          <cell r="DY19"/>
          <cell r="DZ19"/>
          <cell r="EA19"/>
          <cell r="EB19"/>
          <cell r="EC19"/>
          <cell r="ED19"/>
          <cell r="EE19"/>
          <cell r="EF19"/>
          <cell r="EG19"/>
          <cell r="EH19"/>
          <cell r="EI19"/>
          <cell r="EJ19"/>
          <cell r="EK19"/>
          <cell r="EL19"/>
          <cell r="EM19"/>
          <cell r="EN19"/>
          <cell r="EO19"/>
          <cell r="EP19"/>
          <cell r="EQ19"/>
          <cell r="ER19"/>
          <cell r="ES19"/>
          <cell r="ET19"/>
          <cell r="EU19"/>
          <cell r="EV19"/>
          <cell r="EW19"/>
          <cell r="EX19"/>
          <cell r="EY19"/>
          <cell r="EZ19"/>
          <cell r="FA19"/>
          <cell r="FB19"/>
          <cell r="FC19"/>
          <cell r="FD19"/>
          <cell r="FE19"/>
          <cell r="FF19"/>
          <cell r="FG19"/>
          <cell r="FH19"/>
          <cell r="FI19"/>
          <cell r="FJ19"/>
          <cell r="FK19"/>
          <cell r="FL19"/>
          <cell r="FM19"/>
          <cell r="FN19"/>
          <cell r="FO19"/>
          <cell r="FP19"/>
          <cell r="FQ19"/>
          <cell r="FR19"/>
          <cell r="FS19"/>
          <cell r="FT19"/>
          <cell r="FU19"/>
          <cell r="FV19"/>
          <cell r="FW19"/>
          <cell r="FX19"/>
          <cell r="FY19"/>
          <cell r="FZ19"/>
          <cell r="GA19"/>
          <cell r="GB19"/>
          <cell r="GC19"/>
          <cell r="GD19"/>
          <cell r="GE19"/>
          <cell r="GF19"/>
          <cell r="GG19"/>
          <cell r="GH19"/>
          <cell r="GI19"/>
          <cell r="GJ19"/>
          <cell r="GK19"/>
          <cell r="GL19"/>
          <cell r="GM19"/>
          <cell r="GN19"/>
          <cell r="GO19"/>
          <cell r="GP19"/>
          <cell r="GQ19"/>
          <cell r="GR19"/>
          <cell r="GS19"/>
          <cell r="GT19"/>
          <cell r="GU19"/>
          <cell r="GV19"/>
          <cell r="GW19"/>
          <cell r="GX19"/>
          <cell r="GY19"/>
          <cell r="GZ19"/>
          <cell r="HA19"/>
          <cell r="HB19"/>
          <cell r="HC19"/>
          <cell r="HD19"/>
          <cell r="HE19"/>
          <cell r="HF19"/>
          <cell r="HG19"/>
          <cell r="HH19"/>
          <cell r="HI19"/>
          <cell r="HJ19"/>
          <cell r="HK19"/>
          <cell r="HL19"/>
          <cell r="HM19"/>
          <cell r="HN19"/>
          <cell r="HO19"/>
          <cell r="HP19"/>
          <cell r="HQ19"/>
          <cell r="HR19"/>
          <cell r="HS19"/>
          <cell r="HT19"/>
          <cell r="HU19"/>
          <cell r="HV19"/>
          <cell r="HW19"/>
          <cell r="HX19"/>
          <cell r="HY19"/>
          <cell r="HZ19"/>
          <cell r="IA19"/>
          <cell r="IB19"/>
          <cell r="IC19"/>
          <cell r="ID19"/>
          <cell r="IE19"/>
          <cell r="IF19"/>
          <cell r="IG19"/>
          <cell r="IH19"/>
          <cell r="II19"/>
          <cell r="IJ19"/>
          <cell r="IK19"/>
          <cell r="IL19"/>
          <cell r="IM19"/>
          <cell r="IN19"/>
          <cell r="IO19"/>
          <cell r="IP19"/>
          <cell r="IQ19"/>
          <cell r="IR19"/>
          <cell r="IS19"/>
          <cell r="IT19"/>
          <cell r="IU19"/>
          <cell r="IV19"/>
          <cell r="IW19"/>
          <cell r="IX19"/>
          <cell r="IY19"/>
          <cell r="IZ19"/>
          <cell r="JA19"/>
          <cell r="JB19"/>
          <cell r="JC19"/>
          <cell r="JD19"/>
          <cell r="JE19"/>
          <cell r="JF19"/>
          <cell r="JG19"/>
          <cell r="JH19"/>
          <cell r="JI19"/>
          <cell r="JJ19"/>
          <cell r="JK19"/>
          <cell r="JL19"/>
          <cell r="JM19"/>
          <cell r="JN19"/>
          <cell r="JO19"/>
          <cell r="JP19"/>
          <cell r="JQ19"/>
          <cell r="JR19"/>
          <cell r="JS19"/>
          <cell r="JT19"/>
          <cell r="JU19"/>
          <cell r="JV19"/>
          <cell r="JW19"/>
          <cell r="JX19"/>
          <cell r="JY19"/>
          <cell r="JZ19"/>
          <cell r="KA19"/>
          <cell r="KB19"/>
          <cell r="KC19"/>
          <cell r="KD19"/>
          <cell r="KE19"/>
          <cell r="KF19"/>
          <cell r="KG19"/>
          <cell r="KH19"/>
          <cell r="KI19"/>
          <cell r="KJ19"/>
          <cell r="KK19"/>
          <cell r="KL19"/>
          <cell r="KM19"/>
          <cell r="KN19"/>
          <cell r="KO19"/>
          <cell r="KP19"/>
          <cell r="KQ19"/>
          <cell r="KR19"/>
          <cell r="KS19"/>
          <cell r="KT19"/>
          <cell r="KU19"/>
          <cell r="KV19"/>
          <cell r="KW19"/>
          <cell r="KX19"/>
          <cell r="KY19"/>
          <cell r="KZ19"/>
          <cell r="LA19"/>
          <cell r="LB19"/>
          <cell r="LC19"/>
          <cell r="LD19"/>
          <cell r="LE19"/>
          <cell r="LF19"/>
          <cell r="LG19"/>
          <cell r="LH19"/>
          <cell r="LI19"/>
          <cell r="LJ19"/>
          <cell r="LK19"/>
          <cell r="LL19"/>
          <cell r="LM19"/>
          <cell r="LN19"/>
          <cell r="LO19"/>
          <cell r="LP19"/>
          <cell r="LQ19"/>
          <cell r="LR19"/>
          <cell r="LS19"/>
          <cell r="LT19"/>
          <cell r="LU19"/>
          <cell r="LV19"/>
          <cell r="LW19"/>
          <cell r="LX19"/>
          <cell r="LY19"/>
          <cell r="LZ19"/>
          <cell r="MA19"/>
          <cell r="MB19"/>
          <cell r="MC19"/>
          <cell r="MD19"/>
          <cell r="ME19"/>
          <cell r="MF19"/>
          <cell r="MG19"/>
          <cell r="MH19"/>
          <cell r="MI19"/>
          <cell r="MJ19"/>
          <cell r="MK19"/>
          <cell r="ML19"/>
          <cell r="MM19"/>
          <cell r="MN19"/>
          <cell r="MO19"/>
          <cell r="MP19"/>
          <cell r="MQ19"/>
          <cell r="MR19"/>
          <cell r="MS19"/>
          <cell r="MT19"/>
          <cell r="MU19"/>
          <cell r="MV19"/>
          <cell r="MW19"/>
          <cell r="MX19"/>
          <cell r="MY19"/>
          <cell r="MZ19"/>
          <cell r="NA19"/>
          <cell r="NB19"/>
          <cell r="NC19"/>
          <cell r="ND19"/>
          <cell r="NE19"/>
          <cell r="NF19"/>
          <cell r="NG19"/>
          <cell r="NH19"/>
          <cell r="NI19"/>
          <cell r="NJ19"/>
          <cell r="NK19"/>
          <cell r="NL19"/>
          <cell r="NM19"/>
          <cell r="NN19"/>
          <cell r="NO19"/>
          <cell r="NP19"/>
          <cell r="NQ19"/>
          <cell r="NR19"/>
          <cell r="NS19"/>
          <cell r="NT19"/>
          <cell r="NU19"/>
          <cell r="NV19"/>
          <cell r="NW19"/>
          <cell r="NX19"/>
          <cell r="NY19"/>
          <cell r="NZ19"/>
          <cell r="OA19"/>
          <cell r="OB19"/>
          <cell r="OC19"/>
          <cell r="OD19"/>
          <cell r="OE19"/>
          <cell r="OF19"/>
          <cell r="OG19"/>
          <cell r="OH19"/>
          <cell r="OI19"/>
          <cell r="OJ19"/>
          <cell r="OK19"/>
          <cell r="OL19"/>
          <cell r="OM19"/>
          <cell r="ON19"/>
          <cell r="OO19"/>
          <cell r="OP19"/>
          <cell r="OQ19"/>
          <cell r="OR19"/>
          <cell r="OS19"/>
          <cell r="OT19"/>
          <cell r="OU19"/>
          <cell r="OV19"/>
          <cell r="OW19"/>
          <cell r="OX19"/>
          <cell r="OY19"/>
          <cell r="OZ19"/>
          <cell r="PA19"/>
          <cell r="PB19"/>
          <cell r="PC19"/>
          <cell r="PD19"/>
          <cell r="PE19"/>
          <cell r="PF19"/>
          <cell r="PG19"/>
          <cell r="PH19"/>
          <cell r="PI19"/>
          <cell r="PJ19"/>
          <cell r="PK19"/>
          <cell r="PL19"/>
          <cell r="PM19"/>
          <cell r="PN19"/>
          <cell r="PO19"/>
          <cell r="PP19"/>
          <cell r="PQ19"/>
          <cell r="PR19"/>
          <cell r="PS19"/>
          <cell r="PT19"/>
          <cell r="PU19"/>
          <cell r="PV19"/>
          <cell r="PW19"/>
          <cell r="PX19"/>
          <cell r="PY19"/>
          <cell r="PZ19"/>
          <cell r="QA19"/>
          <cell r="QB19"/>
          <cell r="QC19"/>
          <cell r="QD19"/>
          <cell r="QE19"/>
          <cell r="QF19"/>
          <cell r="QG19"/>
          <cell r="QH19"/>
          <cell r="QI19"/>
          <cell r="QJ19"/>
          <cell r="QK19"/>
          <cell r="QL19"/>
          <cell r="QM19"/>
          <cell r="QN19"/>
          <cell r="QO19"/>
          <cell r="QP19"/>
          <cell r="QQ19"/>
          <cell r="QR19"/>
          <cell r="QS19"/>
          <cell r="QT19"/>
          <cell r="QU19"/>
          <cell r="QV19"/>
          <cell r="QW19"/>
          <cell r="QX19"/>
          <cell r="QY19"/>
          <cell r="QZ19"/>
          <cell r="RA19"/>
          <cell r="RB19"/>
          <cell r="RC19"/>
          <cell r="RD19"/>
          <cell r="RE19"/>
          <cell r="RF19"/>
          <cell r="RG19"/>
          <cell r="RH19"/>
          <cell r="RI19"/>
          <cell r="RJ19"/>
          <cell r="RK19"/>
          <cell r="RL19"/>
          <cell r="RM19"/>
          <cell r="RN19"/>
          <cell r="RO19"/>
          <cell r="RP19"/>
          <cell r="RQ19"/>
          <cell r="RR19"/>
          <cell r="RS19"/>
          <cell r="RT19"/>
          <cell r="RU19"/>
          <cell r="RV19"/>
          <cell r="RW19"/>
          <cell r="RX19"/>
          <cell r="RY19"/>
          <cell r="RZ19"/>
          <cell r="SA19"/>
          <cell r="SB19"/>
          <cell r="SC19"/>
          <cell r="SD19"/>
          <cell r="SE19"/>
          <cell r="SF19"/>
          <cell r="SG19"/>
          <cell r="SH19"/>
          <cell r="SI19"/>
          <cell r="SJ19"/>
          <cell r="SK19"/>
          <cell r="SL19"/>
          <cell r="SM19"/>
          <cell r="SN19"/>
          <cell r="SO19"/>
          <cell r="SP19"/>
          <cell r="SQ19"/>
          <cell r="SR19"/>
          <cell r="SS19"/>
          <cell r="ST19"/>
          <cell r="SU19"/>
          <cell r="SV19"/>
          <cell r="SW19"/>
          <cell r="SX19"/>
          <cell r="SY19"/>
          <cell r="SZ19"/>
          <cell r="TA19"/>
          <cell r="TB19"/>
          <cell r="TC19"/>
          <cell r="TD19"/>
          <cell r="TE19"/>
          <cell r="TF19"/>
          <cell r="TG19"/>
          <cell r="TH19"/>
          <cell r="TI19"/>
          <cell r="TJ19"/>
          <cell r="TK19"/>
          <cell r="TL19"/>
          <cell r="TM19"/>
          <cell r="TN19"/>
          <cell r="TO19"/>
          <cell r="TP19"/>
          <cell r="TQ19"/>
          <cell r="TR19"/>
          <cell r="TS19"/>
          <cell r="TT19"/>
          <cell r="TU19"/>
          <cell r="TV19"/>
          <cell r="TW19"/>
          <cell r="TX19"/>
          <cell r="TY19"/>
          <cell r="TZ19"/>
          <cell r="UA19"/>
          <cell r="UB19"/>
          <cell r="UC19"/>
          <cell r="UD19"/>
          <cell r="UE19"/>
          <cell r="UF19"/>
          <cell r="UG19"/>
          <cell r="UH19"/>
          <cell r="UI19"/>
          <cell r="UJ19"/>
          <cell r="UK19"/>
          <cell r="UL19"/>
          <cell r="UM19"/>
          <cell r="UN19"/>
          <cell r="UO19"/>
          <cell r="UP19"/>
          <cell r="UQ19"/>
          <cell r="UR19"/>
          <cell r="US19"/>
          <cell r="UT19"/>
          <cell r="UU19"/>
          <cell r="UV19"/>
          <cell r="UW19"/>
          <cell r="UX19"/>
          <cell r="UY19"/>
          <cell r="UZ19"/>
          <cell r="VA19"/>
          <cell r="VB19"/>
          <cell r="VC19"/>
          <cell r="VD19"/>
          <cell r="VE19"/>
          <cell r="VF19"/>
          <cell r="VG19"/>
          <cell r="VH19"/>
          <cell r="VI19"/>
          <cell r="VJ19"/>
          <cell r="VK19"/>
          <cell r="VL19"/>
          <cell r="VM19"/>
          <cell r="VN19"/>
          <cell r="VO19"/>
          <cell r="VP19"/>
          <cell r="VQ19"/>
          <cell r="VR19"/>
          <cell r="VS19"/>
          <cell r="VT19"/>
          <cell r="VU19"/>
          <cell r="VV19"/>
          <cell r="VW19"/>
          <cell r="VX19"/>
          <cell r="VY19"/>
          <cell r="VZ19"/>
          <cell r="WA19"/>
          <cell r="WB19"/>
          <cell r="WC19"/>
          <cell r="WD19"/>
          <cell r="WE19"/>
          <cell r="WF19"/>
          <cell r="WG19"/>
          <cell r="WH19"/>
          <cell r="WI19"/>
          <cell r="WJ19"/>
          <cell r="WK19"/>
          <cell r="WL19"/>
          <cell r="WM19"/>
          <cell r="WN19"/>
          <cell r="WO19"/>
          <cell r="WP19"/>
          <cell r="WQ19"/>
          <cell r="WR19"/>
          <cell r="WS19"/>
          <cell r="WT19"/>
          <cell r="WU19"/>
          <cell r="WV19"/>
          <cell r="WW19"/>
          <cell r="WX19"/>
          <cell r="WY19"/>
          <cell r="WZ19"/>
          <cell r="XA19"/>
          <cell r="XB19"/>
          <cell r="XC19"/>
          <cell r="XD19"/>
          <cell r="XE19"/>
          <cell r="XF19"/>
          <cell r="XG19"/>
          <cell r="XH19"/>
          <cell r="XI19"/>
          <cell r="XJ19"/>
          <cell r="XK19"/>
          <cell r="XL19"/>
          <cell r="XM19"/>
          <cell r="XN19"/>
          <cell r="XO19"/>
          <cell r="XP19"/>
          <cell r="XQ19"/>
          <cell r="XR19"/>
          <cell r="XS19"/>
          <cell r="XT19"/>
          <cell r="XU19"/>
          <cell r="XV19"/>
          <cell r="XW19"/>
          <cell r="XX19"/>
          <cell r="XY19"/>
          <cell r="XZ19"/>
          <cell r="YA19"/>
          <cell r="YB19"/>
          <cell r="YC19"/>
          <cell r="YD19"/>
          <cell r="YE19"/>
          <cell r="YF19"/>
          <cell r="YG19"/>
          <cell r="YH19"/>
          <cell r="YI19"/>
          <cell r="YJ19"/>
          <cell r="YK19"/>
          <cell r="YL19"/>
          <cell r="YM19"/>
          <cell r="YN19"/>
          <cell r="YO19"/>
          <cell r="YP19"/>
          <cell r="YQ19"/>
          <cell r="YR19"/>
          <cell r="YS19"/>
          <cell r="YT19"/>
          <cell r="YU19"/>
          <cell r="YV19"/>
          <cell r="YW19"/>
          <cell r="YX19"/>
          <cell r="YY19"/>
          <cell r="YZ19"/>
          <cell r="ZA19"/>
          <cell r="ZB19"/>
          <cell r="ZC19"/>
          <cell r="ZD19"/>
          <cell r="ZE19"/>
          <cell r="ZF19"/>
          <cell r="ZG19"/>
          <cell r="ZH19"/>
          <cell r="ZI19"/>
          <cell r="ZJ19"/>
          <cell r="ZK19"/>
          <cell r="ZL19"/>
          <cell r="ZM19"/>
          <cell r="ZN19"/>
          <cell r="ZO19"/>
          <cell r="ZP19"/>
          <cell r="ZQ19"/>
          <cell r="ZR19"/>
          <cell r="ZS19"/>
          <cell r="ZT19"/>
          <cell r="ZU19"/>
          <cell r="ZV19"/>
          <cell r="ZW19"/>
          <cell r="ZX19"/>
          <cell r="ZY19"/>
          <cell r="ZZ19"/>
          <cell r="AAA19"/>
          <cell r="AAB19"/>
          <cell r="AAC19"/>
          <cell r="AAD19"/>
          <cell r="AAE19"/>
          <cell r="AAF19"/>
          <cell r="AAG19"/>
          <cell r="AAH19"/>
          <cell r="AAI19"/>
          <cell r="AAJ19"/>
          <cell r="AAK19"/>
          <cell r="AAL19"/>
          <cell r="AAM19"/>
          <cell r="AAN19"/>
          <cell r="AAO19"/>
          <cell r="AAP19"/>
          <cell r="AAQ19"/>
          <cell r="AAR19"/>
          <cell r="AAS19"/>
          <cell r="AAT19"/>
          <cell r="AAU19"/>
          <cell r="AAV19"/>
          <cell r="AAW19"/>
          <cell r="AAX19"/>
          <cell r="AAY19"/>
          <cell r="AAZ19"/>
          <cell r="ABA19"/>
          <cell r="ABB19"/>
          <cell r="ABC19"/>
          <cell r="ABD19"/>
          <cell r="ABE19"/>
          <cell r="ABF19"/>
          <cell r="ABG19"/>
          <cell r="ABH19"/>
          <cell r="ABI19"/>
          <cell r="ABJ19"/>
          <cell r="ABK19"/>
          <cell r="ABL19"/>
          <cell r="ABM19"/>
          <cell r="ABN19"/>
          <cell r="ABO19"/>
          <cell r="ABP19"/>
          <cell r="ABQ19"/>
          <cell r="ABR19"/>
          <cell r="ABS19"/>
          <cell r="ABT19"/>
          <cell r="ABU19"/>
          <cell r="ABV19"/>
          <cell r="ABW19"/>
          <cell r="ABX19"/>
          <cell r="ABY19"/>
          <cell r="ABZ19"/>
          <cell r="ACA19"/>
          <cell r="ACB19"/>
          <cell r="ACC19"/>
          <cell r="ACD19"/>
          <cell r="ACE19"/>
          <cell r="ACF19"/>
          <cell r="ACG19"/>
          <cell r="ACH19"/>
          <cell r="ACI19"/>
          <cell r="ACJ19"/>
          <cell r="ACK19"/>
          <cell r="ACL19"/>
          <cell r="ACM19"/>
          <cell r="ACN19"/>
          <cell r="ACO19"/>
          <cell r="ACP19"/>
          <cell r="ACQ19"/>
          <cell r="ACR19"/>
          <cell r="ACS19"/>
          <cell r="ACT19"/>
          <cell r="ACU19"/>
          <cell r="ACV19"/>
          <cell r="ACW19"/>
          <cell r="ACX19"/>
          <cell r="ACY19"/>
          <cell r="ACZ19"/>
          <cell r="ADA19"/>
          <cell r="ADB19"/>
          <cell r="ADC19"/>
          <cell r="ADD19"/>
          <cell r="ADE19"/>
          <cell r="ADF19"/>
          <cell r="ADG19"/>
          <cell r="ADH19"/>
          <cell r="ADI19"/>
          <cell r="ADJ19"/>
          <cell r="ADK19"/>
          <cell r="ADL19"/>
          <cell r="ADM19"/>
          <cell r="ADN19"/>
          <cell r="ADO19"/>
          <cell r="ADP19"/>
          <cell r="ADQ19"/>
          <cell r="ADR19"/>
          <cell r="ADS19"/>
          <cell r="ADT19"/>
          <cell r="ADU19"/>
          <cell r="ADV19"/>
          <cell r="ADW19"/>
          <cell r="ADX19"/>
          <cell r="ADY19"/>
          <cell r="ADZ19"/>
          <cell r="AEA19"/>
          <cell r="AEB19"/>
          <cell r="AEC19"/>
          <cell r="AED19"/>
          <cell r="AEE19"/>
          <cell r="AEF19"/>
          <cell r="AEG19"/>
          <cell r="AEH19"/>
          <cell r="AEI19"/>
          <cell r="AEJ19"/>
          <cell r="AEK19"/>
          <cell r="AEL19"/>
          <cell r="AEM19"/>
          <cell r="AEN19"/>
          <cell r="AEO19"/>
          <cell r="AEP19"/>
          <cell r="AEQ19"/>
          <cell r="AER19"/>
          <cell r="AES19"/>
          <cell r="AET19"/>
          <cell r="AEU19"/>
          <cell r="AEV19"/>
          <cell r="AEW19"/>
          <cell r="AEX19"/>
          <cell r="AEY19"/>
          <cell r="AEZ19"/>
          <cell r="AFA19"/>
          <cell r="AFB19"/>
          <cell r="AFC19"/>
          <cell r="AFD19"/>
          <cell r="AFE19"/>
          <cell r="AFF19"/>
          <cell r="AFG19"/>
          <cell r="AFH19"/>
          <cell r="AFI19"/>
          <cell r="AFJ19"/>
          <cell r="AFK19"/>
          <cell r="AFL19"/>
          <cell r="AFM19"/>
          <cell r="AFN19"/>
          <cell r="AFO19"/>
          <cell r="AFP19"/>
          <cell r="AFQ19"/>
          <cell r="AFR19"/>
          <cell r="AFS19"/>
          <cell r="AFT19"/>
          <cell r="AFU19"/>
          <cell r="AFV19"/>
          <cell r="AFW19"/>
          <cell r="AFX19"/>
          <cell r="AFY19"/>
          <cell r="AFZ19"/>
          <cell r="AGA19"/>
          <cell r="AGB19"/>
          <cell r="AGC19"/>
          <cell r="AGD19"/>
          <cell r="AGE19"/>
          <cell r="AGF19"/>
          <cell r="AGG19"/>
          <cell r="AGH19"/>
          <cell r="AGI19"/>
          <cell r="AGJ19"/>
          <cell r="AGK19"/>
          <cell r="AGL19"/>
          <cell r="AGM19"/>
          <cell r="AGN19"/>
          <cell r="AGO19"/>
          <cell r="AGP19"/>
          <cell r="AGQ19"/>
          <cell r="AGR19"/>
          <cell r="AGS19"/>
          <cell r="AGT19"/>
          <cell r="AGU19"/>
          <cell r="AGV19"/>
          <cell r="AGW19"/>
          <cell r="AGX19"/>
          <cell r="AGY19"/>
          <cell r="AGZ19"/>
          <cell r="AHA19"/>
          <cell r="AHB19"/>
          <cell r="AHC19"/>
          <cell r="AHD19"/>
          <cell r="AHE19"/>
          <cell r="AHF19"/>
          <cell r="AHG19"/>
          <cell r="AHH19"/>
          <cell r="AHI19"/>
          <cell r="AHJ19"/>
          <cell r="AHK19"/>
          <cell r="AHL19"/>
          <cell r="AHM19"/>
          <cell r="AHN19"/>
          <cell r="AHO19"/>
          <cell r="AHP19"/>
          <cell r="AHQ19"/>
          <cell r="AHR19"/>
          <cell r="AHS19"/>
          <cell r="AHT19"/>
          <cell r="AHU19"/>
          <cell r="AHV19"/>
          <cell r="AHW19"/>
          <cell r="AHX19"/>
          <cell r="AHY19"/>
          <cell r="AHZ19"/>
          <cell r="AIA19"/>
          <cell r="AIB19"/>
          <cell r="AIC19"/>
          <cell r="AID19"/>
          <cell r="AIE19"/>
          <cell r="AIF19"/>
          <cell r="AIG19"/>
          <cell r="AIH19"/>
          <cell r="AII19"/>
          <cell r="AIJ19"/>
          <cell r="AIK19"/>
          <cell r="AIL19"/>
          <cell r="AIM19"/>
          <cell r="AIN19"/>
          <cell r="AIO19"/>
          <cell r="AIP19"/>
          <cell r="AIQ19"/>
          <cell r="AIR19"/>
          <cell r="AIS19"/>
          <cell r="AIT19"/>
          <cell r="AIU19"/>
          <cell r="AIV19"/>
          <cell r="AIW19"/>
          <cell r="AIX19"/>
          <cell r="AIY19"/>
          <cell r="AIZ19"/>
          <cell r="AJA19"/>
          <cell r="AJB19"/>
          <cell r="AJC19"/>
          <cell r="AJD19"/>
          <cell r="AJE19"/>
          <cell r="AJF19"/>
          <cell r="AJG19"/>
          <cell r="AJH19"/>
          <cell r="AJI19"/>
          <cell r="AJJ19"/>
          <cell r="AJK19"/>
          <cell r="AJL19"/>
          <cell r="AJM19"/>
          <cell r="AJN19"/>
          <cell r="AJO19"/>
          <cell r="AJP19"/>
          <cell r="AJQ19"/>
          <cell r="AJR19"/>
          <cell r="AJS19"/>
          <cell r="AJT19"/>
          <cell r="AJU19"/>
          <cell r="AJV19"/>
          <cell r="AJW19"/>
          <cell r="AJX19"/>
          <cell r="AJY19"/>
          <cell r="AJZ19"/>
          <cell r="AKA19"/>
          <cell r="AKB19"/>
          <cell r="AKC19"/>
          <cell r="AKD19"/>
          <cell r="AKE19"/>
          <cell r="AKF19"/>
          <cell r="AKG19"/>
          <cell r="AKH19"/>
          <cell r="AKI19"/>
          <cell r="AKJ19"/>
          <cell r="AKK19"/>
          <cell r="AKL19"/>
          <cell r="AKM19"/>
          <cell r="AKN19"/>
          <cell r="AKO19"/>
          <cell r="AKP19"/>
          <cell r="AKQ19"/>
          <cell r="AKR19"/>
          <cell r="AKS19"/>
          <cell r="AKT19"/>
          <cell r="AKU19"/>
          <cell r="AKV19"/>
          <cell r="AKW19"/>
          <cell r="AKX19"/>
          <cell r="AKY19"/>
          <cell r="AKZ19"/>
          <cell r="ALA19"/>
          <cell r="ALB19"/>
          <cell r="ALC19"/>
          <cell r="ALD19"/>
          <cell r="ALE19"/>
          <cell r="ALF19"/>
          <cell r="ALG19"/>
          <cell r="ALH19"/>
          <cell r="ALI19"/>
          <cell r="ALJ19"/>
          <cell r="ALK19"/>
          <cell r="ALL19"/>
          <cell r="ALM19"/>
          <cell r="ALN19"/>
          <cell r="ALO19"/>
          <cell r="ALP19"/>
          <cell r="ALQ19"/>
          <cell r="ALR19"/>
          <cell r="ALS19"/>
          <cell r="ALT19"/>
          <cell r="ALU19"/>
          <cell r="ALV19"/>
          <cell r="ALW19"/>
          <cell r="ALX19"/>
          <cell r="ALY19"/>
          <cell r="ALZ19"/>
          <cell r="AMA19"/>
          <cell r="AMB19"/>
          <cell r="AMC19"/>
          <cell r="AMD19"/>
          <cell r="AME19"/>
          <cell r="AMF19"/>
          <cell r="AMG19"/>
          <cell r="AMH19"/>
          <cell r="AMI19"/>
          <cell r="AMJ19"/>
          <cell r="AMK19"/>
          <cell r="AML19"/>
          <cell r="AMM19"/>
          <cell r="AMN19"/>
          <cell r="AMO19"/>
          <cell r="AMP19"/>
          <cell r="AMQ19"/>
          <cell r="AMR19"/>
          <cell r="AMS19"/>
          <cell r="AMT19"/>
          <cell r="AMU19"/>
          <cell r="AMV19"/>
          <cell r="AMW19"/>
          <cell r="AMX19"/>
          <cell r="AMY19"/>
          <cell r="AMZ19"/>
          <cell r="ANA19"/>
          <cell r="ANB19"/>
          <cell r="ANC19"/>
          <cell r="AND19"/>
          <cell r="ANE19"/>
          <cell r="ANF19"/>
          <cell r="ANG19"/>
          <cell r="ANH19"/>
          <cell r="ANI19"/>
          <cell r="ANJ19"/>
          <cell r="ANK19"/>
          <cell r="ANL19"/>
          <cell r="ANM19"/>
          <cell r="ANN19"/>
          <cell r="ANO19"/>
          <cell r="ANP19"/>
          <cell r="ANQ19"/>
          <cell r="ANR19"/>
          <cell r="ANS19"/>
          <cell r="ANT19"/>
          <cell r="ANU19"/>
          <cell r="ANV19"/>
          <cell r="ANW19"/>
          <cell r="ANX19"/>
          <cell r="ANY19"/>
          <cell r="ANZ19"/>
          <cell r="AOA19"/>
          <cell r="AOB19"/>
          <cell r="AOC19"/>
          <cell r="AOD19"/>
          <cell r="AOE19"/>
          <cell r="AOF19"/>
          <cell r="AOG19"/>
          <cell r="AOH19"/>
          <cell r="AOI19"/>
          <cell r="AOJ19"/>
          <cell r="AOK19"/>
          <cell r="AOL19"/>
          <cell r="AOM19"/>
          <cell r="AON19"/>
          <cell r="AOO19"/>
          <cell r="AOP19"/>
          <cell r="AOQ19"/>
          <cell r="AOR19"/>
          <cell r="AOS19"/>
          <cell r="AOT19"/>
          <cell r="AOU19"/>
          <cell r="AOV19"/>
          <cell r="AOW19"/>
          <cell r="AOX19"/>
          <cell r="AOY19"/>
          <cell r="AOZ19"/>
          <cell r="APA19"/>
          <cell r="APB19"/>
          <cell r="APC19"/>
          <cell r="APD19"/>
          <cell r="APE19"/>
          <cell r="APF19"/>
          <cell r="APG19"/>
          <cell r="APH19"/>
          <cell r="API19"/>
          <cell r="APJ19"/>
          <cell r="APK19"/>
          <cell r="APL19"/>
          <cell r="APM19"/>
          <cell r="APN19"/>
          <cell r="APO19"/>
          <cell r="APP19"/>
          <cell r="APQ19"/>
          <cell r="APR19"/>
          <cell r="APS19"/>
          <cell r="APT19"/>
          <cell r="APU19"/>
          <cell r="APV19"/>
          <cell r="APW19"/>
          <cell r="APX19"/>
          <cell r="APY19"/>
          <cell r="APZ19"/>
          <cell r="AQA19"/>
          <cell r="AQB19"/>
          <cell r="AQC19"/>
          <cell r="AQD19"/>
          <cell r="AQE19"/>
          <cell r="AQF19"/>
          <cell r="AQG19"/>
          <cell r="AQH19"/>
          <cell r="AQI19"/>
          <cell r="AQJ19"/>
          <cell r="AQK19"/>
          <cell r="AQL19"/>
          <cell r="AQM19"/>
          <cell r="AQN19"/>
          <cell r="AQO19"/>
          <cell r="AQP19"/>
          <cell r="AQQ19"/>
          <cell r="AQR19"/>
          <cell r="AQS19"/>
          <cell r="AQT19"/>
          <cell r="AQU19"/>
          <cell r="AQV19"/>
          <cell r="AQW19"/>
          <cell r="AQX19"/>
          <cell r="AQY19"/>
          <cell r="AQZ19"/>
          <cell r="ARA19"/>
          <cell r="ARB19"/>
          <cell r="ARC19"/>
          <cell r="ARD19"/>
          <cell r="ARE19"/>
          <cell r="ARF19"/>
          <cell r="ARG19"/>
          <cell r="ARH19"/>
          <cell r="ARI19"/>
          <cell r="ARJ19"/>
          <cell r="ARK19"/>
          <cell r="ARL19"/>
          <cell r="ARM19"/>
          <cell r="ARN19"/>
          <cell r="ARO19"/>
          <cell r="ARP19"/>
          <cell r="ARQ19"/>
          <cell r="ARR19"/>
          <cell r="ARS19"/>
          <cell r="ART19"/>
          <cell r="ARU19"/>
          <cell r="ARV19"/>
          <cell r="ARW19"/>
          <cell r="ARX19"/>
          <cell r="ARY19"/>
          <cell r="ARZ19"/>
          <cell r="ASA19"/>
          <cell r="ASB19"/>
          <cell r="ASC19"/>
          <cell r="ASD19"/>
          <cell r="ASE19"/>
          <cell r="ASF19"/>
          <cell r="ASG19"/>
          <cell r="ASH19"/>
          <cell r="ASI19"/>
          <cell r="ASJ19"/>
          <cell r="ASK19"/>
          <cell r="ASL19"/>
          <cell r="ASM19"/>
          <cell r="ASN19"/>
          <cell r="ASO19"/>
          <cell r="ASP19"/>
          <cell r="ASQ19"/>
          <cell r="ASR19"/>
          <cell r="ASS19"/>
          <cell r="AST19"/>
          <cell r="ASU19"/>
          <cell r="ASV19"/>
          <cell r="ASW19"/>
          <cell r="ASX19"/>
          <cell r="ASY19"/>
          <cell r="ASZ19"/>
          <cell r="ATA19"/>
          <cell r="ATB19"/>
          <cell r="ATC19"/>
          <cell r="ATD19"/>
          <cell r="ATE19"/>
          <cell r="ATF19"/>
          <cell r="ATG19"/>
          <cell r="ATH19"/>
          <cell r="ATI19"/>
          <cell r="ATJ19"/>
          <cell r="ATK19"/>
          <cell r="ATL19"/>
          <cell r="ATM19"/>
          <cell r="ATN19"/>
          <cell r="ATO19"/>
          <cell r="ATP19"/>
          <cell r="ATQ19"/>
          <cell r="ATR19"/>
          <cell r="ATS19"/>
          <cell r="ATT19"/>
          <cell r="ATU19"/>
          <cell r="ATV19"/>
          <cell r="ATW19"/>
          <cell r="ATX19"/>
          <cell r="ATY19"/>
          <cell r="ATZ19"/>
          <cell r="AUA19"/>
          <cell r="AUB19"/>
          <cell r="AUC19"/>
          <cell r="AUD19"/>
          <cell r="AUE19"/>
          <cell r="AUF19"/>
          <cell r="AUG19"/>
          <cell r="AUH19"/>
          <cell r="AUI19"/>
          <cell r="AUJ19"/>
          <cell r="AUK19"/>
          <cell r="AUL19"/>
          <cell r="AUM19"/>
          <cell r="AUN19"/>
          <cell r="AUO19"/>
          <cell r="AUP19"/>
          <cell r="AUQ19"/>
          <cell r="AUR19"/>
          <cell r="AUS19"/>
          <cell r="AUT19"/>
          <cell r="AUU19"/>
          <cell r="AUV19"/>
          <cell r="AUW19"/>
          <cell r="AUX19"/>
          <cell r="AUY19"/>
          <cell r="AUZ19"/>
          <cell r="AVA19"/>
          <cell r="AVB19"/>
          <cell r="AVC19"/>
          <cell r="AVD19"/>
          <cell r="AVE19"/>
          <cell r="AVF19"/>
          <cell r="AVG19"/>
          <cell r="AVH19"/>
          <cell r="AVI19"/>
          <cell r="AVJ19"/>
          <cell r="AVK19"/>
          <cell r="AVL19"/>
          <cell r="AVM19"/>
          <cell r="AVN19"/>
          <cell r="AVO19"/>
          <cell r="AVP19"/>
          <cell r="AVQ19"/>
          <cell r="AVR19"/>
          <cell r="AVS19"/>
          <cell r="AVT19"/>
          <cell r="AVU19"/>
          <cell r="AVV19"/>
          <cell r="AVW19"/>
          <cell r="AVX19"/>
          <cell r="AVY19"/>
          <cell r="AVZ19"/>
          <cell r="AWA19"/>
          <cell r="AWB19"/>
          <cell r="AWC19"/>
          <cell r="AWD19"/>
          <cell r="AWE19"/>
          <cell r="AWF19"/>
          <cell r="AWG19"/>
          <cell r="AWH19"/>
          <cell r="AWI19"/>
          <cell r="AWJ19"/>
          <cell r="AWK19"/>
          <cell r="AWL19"/>
          <cell r="AWM19"/>
          <cell r="AWN19"/>
          <cell r="AWO19"/>
          <cell r="AWP19"/>
          <cell r="AWQ19"/>
          <cell r="AWR19"/>
          <cell r="AWS19"/>
          <cell r="AWT19"/>
          <cell r="AWU19"/>
          <cell r="AWV19"/>
          <cell r="AWW19"/>
          <cell r="AWX19"/>
          <cell r="AWY19"/>
          <cell r="AWZ19"/>
          <cell r="AXA19"/>
          <cell r="AXB19"/>
          <cell r="AXC19"/>
          <cell r="AXD19"/>
          <cell r="AXE19"/>
          <cell r="AXF19"/>
          <cell r="AXG19"/>
          <cell r="AXH19"/>
          <cell r="AXI19"/>
          <cell r="AXJ19"/>
          <cell r="AXK19"/>
          <cell r="AXL19"/>
          <cell r="AXM19"/>
          <cell r="AXN19"/>
          <cell r="AXO19"/>
          <cell r="AXP19"/>
          <cell r="AXQ19"/>
          <cell r="AXR19"/>
          <cell r="AXS19"/>
          <cell r="AXT19"/>
          <cell r="AXU19"/>
          <cell r="AXV19"/>
          <cell r="AXW19"/>
          <cell r="AXX19"/>
          <cell r="AXY19"/>
          <cell r="AXZ19"/>
          <cell r="AYA19"/>
          <cell r="AYB19"/>
          <cell r="AYC19"/>
          <cell r="AYD19"/>
          <cell r="AYE19"/>
          <cell r="AYF19"/>
          <cell r="AYG19"/>
          <cell r="AYH19"/>
          <cell r="AYI19"/>
          <cell r="AYJ19"/>
          <cell r="AYK19"/>
          <cell r="AYL19"/>
          <cell r="AYM19"/>
          <cell r="AYN19"/>
          <cell r="AYO19"/>
          <cell r="AYP19"/>
          <cell r="AYQ19"/>
          <cell r="AYR19"/>
          <cell r="AYS19"/>
          <cell r="AYT19"/>
          <cell r="AYU19"/>
          <cell r="AYV19"/>
          <cell r="AYW19"/>
          <cell r="AYX19"/>
          <cell r="AYY19"/>
          <cell r="AYZ19"/>
          <cell r="AZA19"/>
          <cell r="AZB19"/>
          <cell r="AZC19"/>
          <cell r="AZD19"/>
          <cell r="AZE19"/>
          <cell r="AZF19"/>
          <cell r="AZG19"/>
          <cell r="AZH19"/>
          <cell r="AZI19"/>
          <cell r="AZJ19"/>
          <cell r="AZK19"/>
          <cell r="AZL19"/>
          <cell r="AZM19"/>
          <cell r="AZN19"/>
          <cell r="AZO19"/>
          <cell r="AZP19"/>
          <cell r="AZQ19"/>
          <cell r="AZR19"/>
          <cell r="AZS19"/>
          <cell r="AZT19"/>
          <cell r="AZU19"/>
          <cell r="AZV19"/>
          <cell r="AZW19"/>
          <cell r="AZX19"/>
          <cell r="AZY19"/>
          <cell r="AZZ19"/>
          <cell r="BAA19"/>
          <cell r="BAB19"/>
          <cell r="BAC19"/>
          <cell r="BAD19"/>
          <cell r="BAE19"/>
          <cell r="BAF19"/>
          <cell r="BAG19"/>
          <cell r="BAH19"/>
          <cell r="BAI19"/>
          <cell r="BAJ19"/>
          <cell r="BAK19"/>
          <cell r="BAL19"/>
          <cell r="BAM19"/>
          <cell r="BAN19"/>
          <cell r="BAO19"/>
          <cell r="BAP19"/>
          <cell r="BAQ19"/>
          <cell r="BAR19"/>
          <cell r="BAS19"/>
          <cell r="BAT19"/>
          <cell r="BAU19"/>
          <cell r="BAV19"/>
          <cell r="BAW19"/>
          <cell r="BAX19"/>
          <cell r="BAY19"/>
          <cell r="BAZ19"/>
          <cell r="BBA19"/>
          <cell r="BBB19"/>
          <cell r="BBC19"/>
          <cell r="BBD19"/>
          <cell r="BBE19"/>
          <cell r="BBF19"/>
          <cell r="BBG19"/>
          <cell r="BBH19"/>
          <cell r="BBI19"/>
          <cell r="BBJ19"/>
          <cell r="BBK19"/>
          <cell r="BBL19"/>
          <cell r="BBM19"/>
          <cell r="BBN19"/>
          <cell r="BBO19"/>
          <cell r="BBP19"/>
          <cell r="BBQ19"/>
          <cell r="BBR19"/>
          <cell r="BBS19"/>
          <cell r="BBT19"/>
          <cell r="BBU19"/>
          <cell r="BBV19"/>
          <cell r="BBW19"/>
          <cell r="BBX19"/>
          <cell r="BBY19"/>
          <cell r="BBZ19"/>
          <cell r="BCA19"/>
          <cell r="BCB19"/>
          <cell r="BCC19"/>
          <cell r="BCD19"/>
          <cell r="BCE19"/>
          <cell r="BCF19"/>
          <cell r="BCG19"/>
          <cell r="BCH19"/>
          <cell r="BCI19"/>
          <cell r="BCJ19"/>
          <cell r="BCK19"/>
          <cell r="BCL19"/>
          <cell r="BCM19"/>
          <cell r="BCN19"/>
          <cell r="BCO19"/>
          <cell r="BCP19"/>
          <cell r="BCQ19"/>
          <cell r="BCR19"/>
          <cell r="BCS19"/>
          <cell r="BCT19"/>
          <cell r="BCU19"/>
          <cell r="BCV19"/>
          <cell r="BCW19"/>
          <cell r="BCX19"/>
          <cell r="BCY19"/>
          <cell r="BCZ19"/>
          <cell r="BDA19"/>
          <cell r="BDB19"/>
          <cell r="BDC19"/>
          <cell r="BDD19"/>
          <cell r="BDE19"/>
          <cell r="BDF19"/>
          <cell r="BDG19"/>
          <cell r="BDH19"/>
          <cell r="BDI19"/>
          <cell r="BDJ19"/>
          <cell r="BDK19"/>
          <cell r="BDL19"/>
          <cell r="BDM19"/>
          <cell r="BDN19"/>
          <cell r="BDO19"/>
          <cell r="BDP19"/>
          <cell r="BDQ19"/>
          <cell r="BDR19"/>
          <cell r="BDS19"/>
          <cell r="BDT19"/>
          <cell r="BDU19"/>
          <cell r="BDV19"/>
          <cell r="BDW19"/>
          <cell r="BDX19"/>
          <cell r="BDY19"/>
          <cell r="BDZ19"/>
          <cell r="BEA19"/>
          <cell r="BEB19"/>
          <cell r="BEC19"/>
          <cell r="BED19"/>
          <cell r="BEE19"/>
          <cell r="BEF19"/>
          <cell r="BEG19"/>
          <cell r="BEH19"/>
          <cell r="BEI19"/>
          <cell r="BEJ19"/>
          <cell r="BEK19"/>
          <cell r="BEL19"/>
          <cell r="BEM19"/>
          <cell r="BEN19"/>
          <cell r="BEO19"/>
          <cell r="BEP19"/>
          <cell r="BEQ19"/>
          <cell r="BER19"/>
          <cell r="BES19"/>
          <cell r="BET19"/>
          <cell r="BEU19"/>
          <cell r="BEV19"/>
          <cell r="BEW19"/>
          <cell r="BEX19"/>
          <cell r="BEY19"/>
          <cell r="BEZ19"/>
          <cell r="BFA19"/>
          <cell r="BFB19"/>
          <cell r="BFC19"/>
          <cell r="BFD19"/>
          <cell r="BFE19"/>
          <cell r="BFF19"/>
          <cell r="BFG19"/>
          <cell r="BFH19"/>
          <cell r="BFI19"/>
          <cell r="BFJ19"/>
          <cell r="BFK19"/>
          <cell r="BFL19"/>
          <cell r="BFM19"/>
          <cell r="BFN19"/>
          <cell r="BFO19"/>
          <cell r="BFP19"/>
          <cell r="BFQ19"/>
          <cell r="BFR19"/>
          <cell r="BFS19"/>
          <cell r="BFT19"/>
          <cell r="BFU19"/>
          <cell r="BFV19"/>
          <cell r="BFW19"/>
          <cell r="BFX19"/>
          <cell r="BFY19"/>
          <cell r="BFZ19"/>
          <cell r="BGA19"/>
          <cell r="BGB19"/>
          <cell r="BGC19"/>
          <cell r="BGD19"/>
          <cell r="BGE19"/>
          <cell r="BGF19"/>
          <cell r="BGG19"/>
          <cell r="BGH19"/>
          <cell r="BGI19"/>
          <cell r="BGJ19"/>
          <cell r="BGK19"/>
          <cell r="BGL19"/>
          <cell r="BGM19"/>
          <cell r="BGN19"/>
          <cell r="BGO19"/>
          <cell r="BGP19"/>
          <cell r="BGQ19"/>
          <cell r="BGR19"/>
          <cell r="BGS19"/>
          <cell r="BGT19"/>
          <cell r="BGU19"/>
          <cell r="BGV19"/>
          <cell r="BGW19"/>
          <cell r="BGX19"/>
          <cell r="BGY19"/>
          <cell r="BGZ19"/>
          <cell r="BHA19"/>
          <cell r="BHB19"/>
          <cell r="BHC19"/>
          <cell r="BHD19"/>
          <cell r="BHE19"/>
          <cell r="BHF19"/>
          <cell r="BHG19"/>
          <cell r="BHH19"/>
          <cell r="BHI19"/>
          <cell r="BHJ19"/>
          <cell r="BHK19"/>
          <cell r="BHL19"/>
          <cell r="BHM19"/>
          <cell r="BHN19"/>
          <cell r="BHO19"/>
          <cell r="BHP19"/>
          <cell r="BHQ19"/>
          <cell r="BHR19"/>
          <cell r="BHS19"/>
          <cell r="BHT19"/>
          <cell r="BHU19"/>
          <cell r="BHV19"/>
          <cell r="BHW19"/>
          <cell r="BHX19"/>
          <cell r="BHY19"/>
          <cell r="BHZ19"/>
          <cell r="BIA19"/>
          <cell r="BIB19"/>
          <cell r="BIC19"/>
          <cell r="BID19"/>
          <cell r="BIE19"/>
          <cell r="BIF19"/>
          <cell r="BIG19"/>
          <cell r="BIH19"/>
          <cell r="BII19"/>
          <cell r="BIJ19"/>
          <cell r="BIK19"/>
          <cell r="BIL19"/>
          <cell r="BIM19"/>
          <cell r="BIN19"/>
          <cell r="BIO19"/>
          <cell r="BIP19"/>
          <cell r="BIQ19"/>
          <cell r="BIR19"/>
          <cell r="BIS19"/>
          <cell r="BIT19"/>
          <cell r="BIU19"/>
          <cell r="BIV19"/>
          <cell r="BIW19"/>
          <cell r="BIX19"/>
          <cell r="BIY19"/>
          <cell r="BIZ19"/>
          <cell r="BJA19"/>
          <cell r="BJB19"/>
          <cell r="BJC19"/>
          <cell r="BJD19"/>
          <cell r="BJE19"/>
          <cell r="BJF19"/>
          <cell r="BJG19"/>
          <cell r="BJH19"/>
          <cell r="BJI19"/>
          <cell r="BJJ19"/>
          <cell r="BJK19"/>
          <cell r="BJL19"/>
          <cell r="BJM19"/>
          <cell r="BJN19"/>
          <cell r="BJO19"/>
          <cell r="BJP19"/>
          <cell r="BJQ19"/>
          <cell r="BJR19"/>
          <cell r="BJS19"/>
          <cell r="BJT19"/>
          <cell r="BJU19"/>
          <cell r="BJV19"/>
          <cell r="BJW19"/>
          <cell r="BJX19"/>
          <cell r="BJY19"/>
          <cell r="BJZ19"/>
          <cell r="BKA19"/>
          <cell r="BKB19"/>
          <cell r="BKC19"/>
          <cell r="BKD19"/>
          <cell r="BKE19"/>
          <cell r="BKF19"/>
          <cell r="BKG19"/>
          <cell r="BKH19"/>
          <cell r="BKI19"/>
          <cell r="BKJ19"/>
          <cell r="BKK19"/>
          <cell r="BKL19"/>
          <cell r="BKM19"/>
          <cell r="BKN19"/>
          <cell r="BKO19"/>
          <cell r="BKP19"/>
          <cell r="BKQ19"/>
          <cell r="BKR19"/>
          <cell r="BKS19"/>
          <cell r="BKT19"/>
          <cell r="BKU19"/>
          <cell r="BKV19"/>
          <cell r="BKW19"/>
          <cell r="BKX19"/>
          <cell r="BKY19"/>
          <cell r="BKZ19"/>
          <cell r="BLA19"/>
          <cell r="BLB19"/>
          <cell r="BLC19"/>
          <cell r="BLD19"/>
          <cell r="BLE19"/>
          <cell r="BLF19"/>
          <cell r="BLG19"/>
          <cell r="BLH19"/>
          <cell r="BLI19"/>
          <cell r="BLJ19"/>
          <cell r="BLK19"/>
          <cell r="BLL19"/>
          <cell r="BLM19"/>
          <cell r="BLN19"/>
          <cell r="BLO19"/>
          <cell r="BLP19"/>
          <cell r="BLQ19"/>
          <cell r="BLR19"/>
          <cell r="BLS19"/>
          <cell r="BLT19"/>
          <cell r="BLU19"/>
          <cell r="BLV19"/>
          <cell r="BLW19"/>
          <cell r="BLX19"/>
          <cell r="BLY19"/>
          <cell r="BLZ19"/>
          <cell r="BMA19"/>
          <cell r="BMB19"/>
          <cell r="BMC19"/>
          <cell r="BMD19"/>
          <cell r="BME19"/>
          <cell r="BMF19"/>
          <cell r="BMG19"/>
          <cell r="BMH19"/>
          <cell r="BMI19"/>
          <cell r="BMJ19"/>
          <cell r="BMK19"/>
          <cell r="BML19"/>
          <cell r="BMM19"/>
          <cell r="BMN19"/>
          <cell r="BMO19"/>
          <cell r="BMP19"/>
          <cell r="BMQ19"/>
          <cell r="BMR19"/>
          <cell r="BMS19"/>
          <cell r="BMT19"/>
          <cell r="BMU19"/>
          <cell r="BMV19"/>
          <cell r="BMW19"/>
          <cell r="BMX19"/>
          <cell r="BMY19"/>
          <cell r="BMZ19"/>
          <cell r="BNA19"/>
          <cell r="BNB19"/>
          <cell r="BNC19"/>
          <cell r="BND19"/>
          <cell r="BNE19"/>
          <cell r="BNF19"/>
          <cell r="BNG19"/>
          <cell r="BNH19"/>
          <cell r="BNI19"/>
          <cell r="BNJ19"/>
          <cell r="BNK19"/>
          <cell r="BNL19"/>
          <cell r="BNM19"/>
          <cell r="BNN19"/>
          <cell r="BNO19"/>
          <cell r="BNP19"/>
          <cell r="BNQ19"/>
          <cell r="BNR19"/>
          <cell r="BNS19"/>
          <cell r="BNT19"/>
          <cell r="BNU19"/>
          <cell r="BNV19"/>
          <cell r="BNW19"/>
          <cell r="BNX19"/>
          <cell r="BNY19"/>
          <cell r="BNZ19"/>
          <cell r="BOA19"/>
          <cell r="BOB19"/>
          <cell r="BOC19"/>
          <cell r="BOD19"/>
          <cell r="BOE19"/>
          <cell r="BOF19"/>
          <cell r="BOG19"/>
          <cell r="BOH19"/>
          <cell r="BOI19"/>
          <cell r="BOJ19"/>
          <cell r="BOK19"/>
          <cell r="BOL19"/>
          <cell r="BOM19"/>
          <cell r="BON19"/>
          <cell r="BOO19"/>
          <cell r="BOP19"/>
          <cell r="BOQ19"/>
          <cell r="BOR19"/>
          <cell r="BOS19"/>
          <cell r="BOT19"/>
          <cell r="BOU19"/>
          <cell r="BOV19"/>
          <cell r="BOW19"/>
          <cell r="BOX19"/>
          <cell r="BOY19"/>
          <cell r="BOZ19"/>
          <cell r="BPA19"/>
          <cell r="BPB19"/>
          <cell r="BPC19"/>
          <cell r="BPD19"/>
          <cell r="BPE19"/>
          <cell r="BPF19"/>
          <cell r="BPG19"/>
          <cell r="BPH19"/>
          <cell r="BPI19"/>
          <cell r="BPJ19"/>
          <cell r="BPK19"/>
          <cell r="BPL19"/>
          <cell r="BPM19"/>
          <cell r="BPN19"/>
          <cell r="BPO19"/>
          <cell r="BPP19"/>
          <cell r="BPQ19"/>
          <cell r="BPR19"/>
          <cell r="BPS19"/>
          <cell r="BPT19"/>
          <cell r="BPU19"/>
          <cell r="BPV19"/>
          <cell r="BPW19"/>
          <cell r="BPX19"/>
          <cell r="BPY19"/>
          <cell r="BPZ19"/>
          <cell r="BQA19"/>
          <cell r="BQB19"/>
          <cell r="BQC19"/>
          <cell r="BQD19"/>
          <cell r="BQE19"/>
          <cell r="BQF19"/>
          <cell r="BQG19"/>
          <cell r="BQH19"/>
          <cell r="BQI19"/>
          <cell r="BQJ19"/>
          <cell r="BQK19"/>
          <cell r="BQL19"/>
          <cell r="BQM19"/>
          <cell r="BQN19"/>
          <cell r="BQO19"/>
          <cell r="BQP19"/>
          <cell r="BQQ19"/>
          <cell r="BQR19"/>
          <cell r="BQS19"/>
          <cell r="BQT19"/>
          <cell r="BQU19"/>
          <cell r="BQV19"/>
          <cell r="BQW19"/>
          <cell r="BQX19"/>
          <cell r="BQY19"/>
          <cell r="BQZ19"/>
          <cell r="BRA19"/>
          <cell r="BRB19"/>
          <cell r="BRC19"/>
          <cell r="BRD19"/>
          <cell r="BRE19"/>
          <cell r="BRF19"/>
          <cell r="BRG19"/>
          <cell r="BRH19"/>
          <cell r="BRI19"/>
          <cell r="BRJ19"/>
          <cell r="BRK19"/>
          <cell r="BRL19"/>
          <cell r="BRM19"/>
          <cell r="BRN19"/>
          <cell r="BRO19"/>
          <cell r="BRP19"/>
          <cell r="BRQ19"/>
          <cell r="BRR19"/>
          <cell r="BRS19"/>
          <cell r="BRT19"/>
          <cell r="BRU19"/>
          <cell r="BRV19"/>
          <cell r="BRW19"/>
          <cell r="BRX19"/>
          <cell r="BRY19"/>
          <cell r="BRZ19"/>
          <cell r="BSA19"/>
          <cell r="BSB19"/>
          <cell r="BSC19"/>
          <cell r="BSD19"/>
          <cell r="BSE19"/>
          <cell r="BSF19"/>
          <cell r="BSG19"/>
          <cell r="BSH19"/>
          <cell r="BSI19"/>
          <cell r="BSJ19"/>
          <cell r="BSK19"/>
          <cell r="BSL19"/>
          <cell r="BSM19"/>
          <cell r="BSN19"/>
          <cell r="BSO19"/>
          <cell r="BSP19"/>
          <cell r="BSQ19"/>
          <cell r="BSR19"/>
          <cell r="BSS19"/>
          <cell r="BST19"/>
          <cell r="BSU19"/>
          <cell r="BSV19"/>
          <cell r="BSW19"/>
          <cell r="BSX19"/>
          <cell r="BSY19"/>
          <cell r="BSZ19"/>
          <cell r="BTA19"/>
          <cell r="BTB19"/>
          <cell r="BTC19"/>
          <cell r="BTD19"/>
          <cell r="BTE19"/>
          <cell r="BTF19"/>
          <cell r="BTG19"/>
          <cell r="BTH19"/>
          <cell r="BTI19"/>
          <cell r="BTJ19"/>
          <cell r="BTK19"/>
          <cell r="BTL19"/>
          <cell r="BTM19"/>
          <cell r="BTN19"/>
          <cell r="BTO19"/>
          <cell r="BTP19"/>
          <cell r="BTQ19"/>
          <cell r="BTR19"/>
          <cell r="BTS19"/>
          <cell r="BTT19"/>
          <cell r="BTU19"/>
          <cell r="BTV19"/>
          <cell r="BTW19"/>
          <cell r="BTX19"/>
          <cell r="BTY19"/>
          <cell r="BTZ19"/>
          <cell r="BUA19"/>
          <cell r="BUB19"/>
          <cell r="BUC19"/>
          <cell r="BUD19"/>
          <cell r="BUE19"/>
          <cell r="BUF19"/>
          <cell r="BUG19"/>
          <cell r="BUH19"/>
          <cell r="BUI19"/>
          <cell r="BUJ19"/>
          <cell r="BUK19"/>
          <cell r="BUL19"/>
          <cell r="BUM19"/>
          <cell r="BUN19"/>
          <cell r="BUO19"/>
          <cell r="BUP19"/>
          <cell r="BUQ19"/>
          <cell r="BUR19"/>
          <cell r="BUS19"/>
          <cell r="BUT19"/>
          <cell r="BUU19"/>
          <cell r="BUV19"/>
          <cell r="BUW19"/>
          <cell r="BUX19"/>
          <cell r="BUY19"/>
          <cell r="BUZ19"/>
          <cell r="BVA19"/>
          <cell r="BVB19"/>
          <cell r="BVC19"/>
          <cell r="BVD19"/>
          <cell r="BVE19"/>
          <cell r="BVF19"/>
          <cell r="BVG19"/>
          <cell r="BVH19"/>
          <cell r="BVI19"/>
          <cell r="BVJ19"/>
          <cell r="BVK19"/>
          <cell r="BVL19"/>
          <cell r="BVM19"/>
          <cell r="BVN19"/>
          <cell r="BVO19"/>
          <cell r="BVP19"/>
          <cell r="BVQ19"/>
          <cell r="BVR19"/>
          <cell r="BVS19"/>
          <cell r="BVT19"/>
          <cell r="BVU19"/>
          <cell r="BVV19"/>
          <cell r="BVW19"/>
          <cell r="BVX19"/>
          <cell r="BVY19"/>
          <cell r="BVZ19"/>
          <cell r="BWA19"/>
          <cell r="BWB19"/>
          <cell r="BWC19"/>
          <cell r="BWD19"/>
          <cell r="BWE19"/>
          <cell r="BWF19"/>
          <cell r="BWG19"/>
          <cell r="BWH19"/>
          <cell r="BWI19"/>
          <cell r="BWJ19"/>
          <cell r="BWK19"/>
          <cell r="BWL19"/>
          <cell r="BWM19"/>
          <cell r="BWN19"/>
          <cell r="BWO19"/>
          <cell r="BWP19"/>
          <cell r="BWQ19"/>
          <cell r="BWR19"/>
          <cell r="BWS19"/>
          <cell r="BWT19"/>
          <cell r="BWU19"/>
          <cell r="BWV19"/>
          <cell r="BWW19"/>
          <cell r="BWX19"/>
          <cell r="BWY19"/>
          <cell r="BWZ19"/>
          <cell r="BXA19"/>
          <cell r="BXB19"/>
          <cell r="BXC19"/>
          <cell r="BXD19"/>
          <cell r="BXE19"/>
          <cell r="BXF19"/>
          <cell r="BXG19"/>
          <cell r="BXH19"/>
          <cell r="BXI19"/>
          <cell r="BXJ19"/>
          <cell r="BXK19"/>
          <cell r="BXL19"/>
          <cell r="BXM19"/>
          <cell r="BXN19"/>
          <cell r="BXO19"/>
          <cell r="BXP19"/>
          <cell r="BXQ19"/>
          <cell r="BXR19"/>
          <cell r="BXS19"/>
          <cell r="BXT19"/>
          <cell r="BXU19"/>
          <cell r="BXV19"/>
          <cell r="BXW19"/>
          <cell r="BXX19"/>
          <cell r="BXY19"/>
          <cell r="BXZ19"/>
          <cell r="BYA19"/>
          <cell r="BYB19"/>
          <cell r="BYC19"/>
          <cell r="BYD19"/>
          <cell r="BYE19"/>
          <cell r="BYF19"/>
          <cell r="BYG19"/>
          <cell r="BYH19"/>
          <cell r="BYI19"/>
          <cell r="BYJ19"/>
          <cell r="BYK19"/>
          <cell r="BYL19"/>
          <cell r="BYM19"/>
          <cell r="BYN19"/>
          <cell r="BYO19"/>
          <cell r="BYP19"/>
          <cell r="BYQ19"/>
          <cell r="BYR19"/>
          <cell r="BYS19"/>
          <cell r="BYT19"/>
          <cell r="BYU19"/>
          <cell r="BYV19"/>
          <cell r="BYW19"/>
          <cell r="BYX19"/>
          <cell r="BYY19"/>
          <cell r="BYZ19"/>
          <cell r="BZA19"/>
          <cell r="BZB19"/>
          <cell r="BZC19"/>
          <cell r="BZD19"/>
          <cell r="BZE19"/>
          <cell r="BZF19"/>
          <cell r="BZG19"/>
          <cell r="BZH19"/>
          <cell r="BZI19"/>
          <cell r="BZJ19"/>
          <cell r="BZK19"/>
          <cell r="BZL19"/>
          <cell r="BZM19"/>
          <cell r="BZN19"/>
          <cell r="BZO19"/>
          <cell r="BZP19"/>
          <cell r="BZQ19"/>
          <cell r="BZR19"/>
          <cell r="BZS19"/>
          <cell r="BZT19"/>
          <cell r="BZU19"/>
          <cell r="BZV19"/>
          <cell r="BZW19"/>
          <cell r="BZX19"/>
          <cell r="BZY19"/>
          <cell r="BZZ19"/>
          <cell r="CAA19"/>
          <cell r="CAB19"/>
          <cell r="CAC19"/>
          <cell r="CAD19"/>
          <cell r="CAE19"/>
          <cell r="CAF19"/>
          <cell r="CAG19"/>
          <cell r="CAH19"/>
          <cell r="CAI19"/>
          <cell r="CAJ19"/>
          <cell r="CAK19"/>
          <cell r="CAL19"/>
          <cell r="CAM19"/>
          <cell r="CAN19"/>
          <cell r="CAO19"/>
          <cell r="CAP19"/>
          <cell r="CAQ19"/>
          <cell r="CAR19"/>
          <cell r="CAS19"/>
          <cell r="CAT19"/>
          <cell r="CAU19"/>
          <cell r="CAV19"/>
          <cell r="CAW19"/>
          <cell r="CAX19"/>
          <cell r="CAY19"/>
          <cell r="CAZ19"/>
          <cell r="CBA19"/>
          <cell r="CBB19"/>
          <cell r="CBC19"/>
          <cell r="CBD19"/>
          <cell r="CBE19"/>
          <cell r="CBF19"/>
          <cell r="CBG19"/>
          <cell r="CBH19"/>
          <cell r="CBI19"/>
          <cell r="CBJ19"/>
          <cell r="CBK19"/>
          <cell r="CBL19"/>
          <cell r="CBM19"/>
          <cell r="CBN19"/>
          <cell r="CBO19"/>
          <cell r="CBP19"/>
          <cell r="CBQ19"/>
          <cell r="CBR19"/>
          <cell r="CBS19"/>
          <cell r="CBT19"/>
          <cell r="CBU19"/>
          <cell r="CBV19"/>
          <cell r="CBW19"/>
          <cell r="CBX19"/>
          <cell r="CBY19"/>
          <cell r="CBZ19"/>
          <cell r="CCA19"/>
          <cell r="CCB19"/>
          <cell r="CCC19"/>
          <cell r="CCD19"/>
          <cell r="CCE19"/>
          <cell r="CCF19"/>
          <cell r="CCG19"/>
          <cell r="CCH19"/>
          <cell r="CCI19"/>
          <cell r="CCJ19"/>
          <cell r="CCK19"/>
          <cell r="CCL19"/>
          <cell r="CCM19"/>
          <cell r="CCN19"/>
          <cell r="CCO19"/>
          <cell r="CCP19"/>
          <cell r="CCQ19"/>
          <cell r="CCR19"/>
          <cell r="CCS19"/>
          <cell r="CCT19"/>
          <cell r="CCU19"/>
          <cell r="CCV19"/>
          <cell r="CCW19"/>
          <cell r="CCX19"/>
          <cell r="CCY19"/>
          <cell r="CCZ19"/>
          <cell r="CDA19"/>
          <cell r="CDB19"/>
          <cell r="CDC19"/>
          <cell r="CDD19"/>
          <cell r="CDE19"/>
          <cell r="CDF19"/>
          <cell r="CDG19"/>
          <cell r="CDH19"/>
          <cell r="CDI19"/>
          <cell r="CDJ19"/>
          <cell r="CDK19"/>
          <cell r="CDL19"/>
          <cell r="CDM19"/>
          <cell r="CDN19"/>
          <cell r="CDO19"/>
          <cell r="CDP19"/>
          <cell r="CDQ19"/>
          <cell r="CDR19"/>
          <cell r="CDS19"/>
          <cell r="CDT19"/>
          <cell r="CDU19"/>
          <cell r="CDV19"/>
          <cell r="CDW19"/>
          <cell r="CDX19"/>
          <cell r="CDY19"/>
          <cell r="CDZ19"/>
          <cell r="CEA19"/>
          <cell r="CEB19"/>
          <cell r="CEC19"/>
          <cell r="CED19"/>
          <cell r="CEE19"/>
          <cell r="CEF19"/>
          <cell r="CEG19"/>
          <cell r="CEH19"/>
          <cell r="CEI19"/>
          <cell r="CEJ19"/>
          <cell r="CEK19"/>
          <cell r="CEL19"/>
          <cell r="CEM19"/>
          <cell r="CEN19"/>
          <cell r="CEO19"/>
          <cell r="CEP19"/>
          <cell r="CEQ19"/>
          <cell r="CER19"/>
          <cell r="CES19"/>
          <cell r="CET19"/>
          <cell r="CEU19"/>
          <cell r="CEV19"/>
          <cell r="CEW19"/>
          <cell r="CEX19"/>
          <cell r="CEY19"/>
          <cell r="CEZ19"/>
          <cell r="CFA19"/>
          <cell r="CFB19"/>
          <cell r="CFC19"/>
          <cell r="CFD19"/>
          <cell r="CFE19"/>
          <cell r="CFF19"/>
          <cell r="CFG19"/>
          <cell r="CFH19"/>
          <cell r="CFI19"/>
          <cell r="CFJ19"/>
          <cell r="CFK19"/>
          <cell r="CFL19"/>
          <cell r="CFM19"/>
          <cell r="CFN19"/>
          <cell r="CFO19"/>
          <cell r="CFP19"/>
          <cell r="CFQ19"/>
          <cell r="CFR19"/>
          <cell r="CFS19"/>
          <cell r="CFT19"/>
          <cell r="CFU19"/>
          <cell r="CFV19"/>
          <cell r="CFW19"/>
          <cell r="CFX19"/>
          <cell r="CFY19"/>
          <cell r="CFZ19"/>
          <cell r="CGA19"/>
          <cell r="CGB19"/>
          <cell r="CGC19"/>
          <cell r="CGD19"/>
          <cell r="CGE19"/>
          <cell r="CGF19"/>
          <cell r="CGG19"/>
          <cell r="CGH19"/>
          <cell r="CGI19"/>
          <cell r="CGJ19"/>
          <cell r="CGK19"/>
          <cell r="CGL19"/>
          <cell r="CGM19"/>
          <cell r="CGN19"/>
          <cell r="CGO19"/>
          <cell r="CGP19"/>
          <cell r="CGQ19"/>
          <cell r="CGR19"/>
          <cell r="CGS19"/>
          <cell r="CGT19"/>
          <cell r="CGU19"/>
          <cell r="CGV19"/>
          <cell r="CGW19"/>
          <cell r="CGX19"/>
          <cell r="CGY19"/>
          <cell r="CGZ19"/>
          <cell r="CHA19"/>
          <cell r="CHB19"/>
          <cell r="CHC19"/>
          <cell r="CHD19"/>
          <cell r="CHE19"/>
          <cell r="CHF19"/>
          <cell r="CHG19"/>
          <cell r="CHH19"/>
          <cell r="CHI19"/>
          <cell r="CHJ19"/>
          <cell r="CHK19"/>
          <cell r="CHL19"/>
          <cell r="CHM19"/>
          <cell r="CHN19"/>
          <cell r="CHO19"/>
          <cell r="CHP19"/>
          <cell r="CHQ19"/>
          <cell r="CHR19"/>
          <cell r="CHS19"/>
          <cell r="CHT19"/>
          <cell r="CHU19"/>
          <cell r="CHV19"/>
          <cell r="CHW19"/>
          <cell r="CHX19"/>
          <cell r="CHY19"/>
          <cell r="CHZ19"/>
          <cell r="CIA19"/>
          <cell r="CIB19"/>
          <cell r="CIC19"/>
          <cell r="CID19"/>
          <cell r="CIE19"/>
          <cell r="CIF19"/>
          <cell r="CIG19"/>
          <cell r="CIH19"/>
          <cell r="CII19"/>
          <cell r="CIJ19"/>
          <cell r="CIK19"/>
          <cell r="CIL19"/>
          <cell r="CIM19"/>
          <cell r="CIN19"/>
          <cell r="CIO19"/>
          <cell r="CIP19"/>
          <cell r="CIQ19"/>
          <cell r="CIR19"/>
          <cell r="CIS19"/>
          <cell r="CIT19"/>
          <cell r="CIU19"/>
          <cell r="CIV19"/>
          <cell r="CIW19"/>
          <cell r="CIX19"/>
          <cell r="CIY19"/>
          <cell r="CIZ19"/>
          <cell r="CJA19"/>
          <cell r="CJB19"/>
          <cell r="CJC19"/>
          <cell r="CJD19"/>
          <cell r="CJE19"/>
          <cell r="CJF19"/>
          <cell r="CJG19"/>
          <cell r="CJH19"/>
          <cell r="CJI19"/>
          <cell r="CJJ19"/>
          <cell r="CJK19"/>
          <cell r="CJL19"/>
          <cell r="CJM19"/>
          <cell r="CJN19"/>
          <cell r="CJO19"/>
          <cell r="CJP19"/>
          <cell r="CJQ19"/>
          <cell r="CJR19"/>
          <cell r="CJS19"/>
          <cell r="CJT19"/>
          <cell r="CJU19"/>
          <cell r="CJV19"/>
          <cell r="CJW19"/>
          <cell r="CJX19"/>
          <cell r="CJY19"/>
          <cell r="CJZ19"/>
          <cell r="CKA19"/>
          <cell r="CKB19"/>
          <cell r="CKC19"/>
          <cell r="CKD19"/>
          <cell r="CKE19"/>
          <cell r="CKF19"/>
          <cell r="CKG19"/>
          <cell r="CKH19"/>
          <cell r="CKI19"/>
          <cell r="CKJ19"/>
          <cell r="CKK19"/>
          <cell r="CKL19"/>
          <cell r="CKM19"/>
          <cell r="CKN19"/>
          <cell r="CKO19"/>
          <cell r="CKP19"/>
          <cell r="CKQ19"/>
          <cell r="CKR19"/>
          <cell r="CKS19"/>
          <cell r="CKT19"/>
          <cell r="CKU19"/>
          <cell r="CKV19"/>
          <cell r="CKW19"/>
          <cell r="CKX19"/>
          <cell r="CKY19"/>
          <cell r="CKZ19"/>
          <cell r="CLA19"/>
          <cell r="CLB19"/>
          <cell r="CLC19"/>
          <cell r="CLD19"/>
          <cell r="CLE19"/>
          <cell r="CLF19"/>
          <cell r="CLG19"/>
          <cell r="CLH19"/>
          <cell r="CLI19"/>
          <cell r="CLJ19"/>
          <cell r="CLK19"/>
          <cell r="CLL19"/>
          <cell r="CLM19"/>
          <cell r="CLN19"/>
          <cell r="CLO19"/>
          <cell r="CLP19"/>
          <cell r="CLQ19"/>
          <cell r="CLR19"/>
          <cell r="CLS19"/>
          <cell r="CLT19"/>
          <cell r="CLU19"/>
          <cell r="CLV19"/>
          <cell r="CLW19"/>
          <cell r="CLX19"/>
          <cell r="CLY19"/>
          <cell r="CLZ19"/>
          <cell r="CMA19"/>
          <cell r="CMB19"/>
          <cell r="CMC19"/>
          <cell r="CMD19"/>
          <cell r="CME19"/>
          <cell r="CMF19"/>
          <cell r="CMG19"/>
          <cell r="CMH19"/>
          <cell r="CMI19"/>
          <cell r="CMJ19"/>
          <cell r="CMK19"/>
          <cell r="CML19"/>
          <cell r="CMM19"/>
          <cell r="CMN19"/>
          <cell r="CMO19"/>
          <cell r="CMP19"/>
          <cell r="CMQ19"/>
          <cell r="CMR19"/>
          <cell r="CMS19"/>
          <cell r="CMT19"/>
          <cell r="CMU19"/>
          <cell r="CMV19"/>
          <cell r="CMW19"/>
          <cell r="CMX19"/>
          <cell r="CMY19"/>
          <cell r="CMZ19"/>
          <cell r="CNA19"/>
          <cell r="CNB19"/>
          <cell r="CNC19"/>
          <cell r="CND19"/>
          <cell r="CNE19"/>
          <cell r="CNF19"/>
          <cell r="CNG19"/>
          <cell r="CNH19"/>
          <cell r="CNI19"/>
          <cell r="CNJ19"/>
          <cell r="CNK19"/>
          <cell r="CNL19"/>
          <cell r="CNM19"/>
          <cell r="CNN19"/>
          <cell r="CNO19"/>
          <cell r="CNP19"/>
          <cell r="CNQ19"/>
          <cell r="CNR19"/>
          <cell r="CNS19"/>
          <cell r="CNT19"/>
          <cell r="CNU19"/>
          <cell r="CNV19"/>
          <cell r="CNW19"/>
          <cell r="CNX19"/>
          <cell r="CNY19"/>
          <cell r="CNZ19"/>
          <cell r="COA19"/>
          <cell r="COB19"/>
          <cell r="COC19"/>
          <cell r="COD19"/>
          <cell r="COE19"/>
          <cell r="COF19"/>
          <cell r="COG19"/>
          <cell r="COH19"/>
          <cell r="COI19"/>
          <cell r="COJ19"/>
          <cell r="COK19"/>
          <cell r="COL19"/>
          <cell r="COM19"/>
          <cell r="CON19"/>
          <cell r="COO19"/>
          <cell r="COP19"/>
          <cell r="COQ19"/>
          <cell r="COR19"/>
          <cell r="COS19"/>
          <cell r="COT19"/>
          <cell r="COU19"/>
          <cell r="COV19"/>
          <cell r="COW19"/>
          <cell r="COX19"/>
          <cell r="COY19"/>
          <cell r="COZ19"/>
          <cell r="CPA19"/>
          <cell r="CPB19"/>
          <cell r="CPC19"/>
          <cell r="CPD19"/>
          <cell r="CPE19"/>
          <cell r="CPF19"/>
          <cell r="CPG19"/>
          <cell r="CPH19"/>
          <cell r="CPI19"/>
          <cell r="CPJ19"/>
          <cell r="CPK19"/>
          <cell r="CPL19"/>
          <cell r="CPM19"/>
          <cell r="CPN19"/>
          <cell r="CPO19"/>
          <cell r="CPP19"/>
          <cell r="CPQ19"/>
          <cell r="CPR19"/>
          <cell r="CPS19"/>
          <cell r="CPT19"/>
          <cell r="CPU19"/>
          <cell r="CPV19"/>
          <cell r="CPW19"/>
          <cell r="CPX19"/>
          <cell r="CPY19"/>
          <cell r="CPZ19"/>
          <cell r="CQA19"/>
          <cell r="CQB19"/>
          <cell r="CQC19"/>
          <cell r="CQD19"/>
          <cell r="CQE19"/>
          <cell r="CQF19"/>
          <cell r="CQG19"/>
          <cell r="CQH19"/>
          <cell r="CQI19"/>
          <cell r="CQJ19"/>
          <cell r="CQK19"/>
          <cell r="CQL19"/>
          <cell r="CQM19"/>
          <cell r="CQN19"/>
          <cell r="CQO19"/>
          <cell r="CQP19"/>
          <cell r="CQQ19"/>
          <cell r="CQR19"/>
          <cell r="CQS19"/>
          <cell r="CQT19"/>
          <cell r="CQU19"/>
          <cell r="CQV19"/>
          <cell r="CQW19"/>
          <cell r="CQX19"/>
          <cell r="CQY19"/>
          <cell r="CQZ19"/>
          <cell r="CRA19"/>
          <cell r="CRB19"/>
          <cell r="CRC19"/>
          <cell r="CRD19"/>
          <cell r="CRE19"/>
          <cell r="CRF19"/>
          <cell r="CRG19"/>
          <cell r="CRH19"/>
          <cell r="CRI19"/>
          <cell r="CRJ19"/>
          <cell r="CRK19"/>
          <cell r="CRL19"/>
          <cell r="CRM19"/>
          <cell r="CRN19"/>
          <cell r="CRO19"/>
          <cell r="CRP19"/>
          <cell r="CRQ19"/>
          <cell r="CRR19"/>
          <cell r="CRS19"/>
          <cell r="CRT19"/>
          <cell r="CRU19"/>
          <cell r="CRV19"/>
          <cell r="CRW19"/>
          <cell r="CRX19"/>
          <cell r="CRY19"/>
          <cell r="CRZ19"/>
          <cell r="CSA19"/>
          <cell r="CSB19"/>
          <cell r="CSC19"/>
          <cell r="CSD19"/>
          <cell r="CSE19"/>
          <cell r="CSF19"/>
          <cell r="CSG19"/>
          <cell r="CSH19"/>
          <cell r="CSI19"/>
          <cell r="CSJ19"/>
          <cell r="CSK19"/>
          <cell r="CSL19"/>
          <cell r="CSM19"/>
          <cell r="CSN19"/>
          <cell r="CSO19"/>
          <cell r="CSP19"/>
          <cell r="CSQ19"/>
          <cell r="CSR19"/>
          <cell r="CSS19"/>
          <cell r="CST19"/>
          <cell r="CSU19"/>
          <cell r="CSV19"/>
          <cell r="CSW19"/>
          <cell r="CSX19"/>
          <cell r="CSY19"/>
          <cell r="CSZ19"/>
          <cell r="CTA19"/>
          <cell r="CTB19"/>
          <cell r="CTC19"/>
          <cell r="CTD19"/>
          <cell r="CTE19"/>
          <cell r="CTF19"/>
          <cell r="CTG19"/>
          <cell r="CTH19"/>
          <cell r="CTI19"/>
          <cell r="CTJ19"/>
          <cell r="CTK19"/>
          <cell r="CTL19"/>
          <cell r="CTM19"/>
          <cell r="CTN19"/>
          <cell r="CTO19"/>
          <cell r="CTP19"/>
          <cell r="CTQ19"/>
          <cell r="CTR19"/>
          <cell r="CTS19"/>
          <cell r="CTT19"/>
          <cell r="CTU19"/>
          <cell r="CTV19"/>
          <cell r="CTW19"/>
          <cell r="CTX19"/>
          <cell r="CTY19"/>
          <cell r="CTZ19"/>
          <cell r="CUA19"/>
          <cell r="CUB19"/>
          <cell r="CUC19"/>
          <cell r="CUD19"/>
          <cell r="CUE19"/>
          <cell r="CUF19"/>
          <cell r="CUG19"/>
          <cell r="CUH19"/>
          <cell r="CUI19"/>
          <cell r="CUJ19"/>
          <cell r="CUK19"/>
          <cell r="CUL19"/>
          <cell r="CUM19"/>
          <cell r="CUN19"/>
          <cell r="CUO19"/>
          <cell r="CUP19"/>
          <cell r="CUQ19"/>
          <cell r="CUR19"/>
          <cell r="CUS19"/>
          <cell r="CUT19"/>
          <cell r="CUU19"/>
          <cell r="CUV19"/>
          <cell r="CUW19"/>
          <cell r="CUX19"/>
          <cell r="CUY19"/>
          <cell r="CUZ19"/>
          <cell r="CVA19"/>
          <cell r="CVB19"/>
          <cell r="CVC19"/>
          <cell r="CVD19"/>
          <cell r="CVE19"/>
          <cell r="CVF19"/>
          <cell r="CVG19"/>
          <cell r="CVH19"/>
          <cell r="CVI19"/>
          <cell r="CVJ19"/>
          <cell r="CVK19"/>
          <cell r="CVL19"/>
          <cell r="CVM19"/>
          <cell r="CVN19"/>
          <cell r="CVO19"/>
          <cell r="CVP19"/>
          <cell r="CVQ19"/>
          <cell r="CVR19"/>
          <cell r="CVS19"/>
          <cell r="CVT19"/>
          <cell r="CVU19"/>
          <cell r="CVV19"/>
          <cell r="CVW19"/>
          <cell r="CVX19"/>
          <cell r="CVY19"/>
          <cell r="CVZ19"/>
          <cell r="CWA19"/>
          <cell r="CWB19"/>
          <cell r="CWC19"/>
          <cell r="CWD19"/>
          <cell r="CWE19"/>
          <cell r="CWF19"/>
          <cell r="CWG19"/>
          <cell r="CWH19"/>
          <cell r="CWI19"/>
          <cell r="CWJ19"/>
          <cell r="CWK19"/>
          <cell r="CWL19"/>
          <cell r="CWM19"/>
          <cell r="CWN19"/>
          <cell r="CWO19"/>
          <cell r="CWP19"/>
          <cell r="CWQ19"/>
          <cell r="CWR19"/>
          <cell r="CWS19"/>
          <cell r="CWT19"/>
          <cell r="CWU19"/>
          <cell r="CWV19"/>
          <cell r="CWW19"/>
          <cell r="CWX19"/>
          <cell r="CWY19"/>
          <cell r="CWZ19"/>
          <cell r="CXA19"/>
          <cell r="CXB19"/>
          <cell r="CXC19"/>
          <cell r="CXD19"/>
          <cell r="CXE19"/>
          <cell r="CXF19"/>
          <cell r="CXG19"/>
          <cell r="CXH19"/>
          <cell r="CXI19"/>
          <cell r="CXJ19"/>
          <cell r="CXK19"/>
          <cell r="CXL19"/>
          <cell r="CXM19"/>
          <cell r="CXN19"/>
          <cell r="CXO19"/>
          <cell r="CXP19"/>
          <cell r="CXQ19"/>
          <cell r="CXR19"/>
          <cell r="CXS19"/>
          <cell r="CXT19"/>
          <cell r="CXU19"/>
          <cell r="CXV19"/>
          <cell r="CXW19"/>
          <cell r="CXX19"/>
          <cell r="CXY19"/>
          <cell r="CXZ19"/>
          <cell r="CYA19"/>
          <cell r="CYB19"/>
          <cell r="CYC19"/>
          <cell r="CYD19"/>
          <cell r="CYE19"/>
          <cell r="CYF19"/>
          <cell r="CYG19"/>
          <cell r="CYH19"/>
          <cell r="CYI19"/>
          <cell r="CYJ19"/>
          <cell r="CYK19"/>
          <cell r="CYL19"/>
          <cell r="CYM19"/>
          <cell r="CYN19"/>
          <cell r="CYO19"/>
          <cell r="CYP19"/>
          <cell r="CYQ19"/>
          <cell r="CYR19"/>
          <cell r="CYS19"/>
          <cell r="CYT19"/>
          <cell r="CYU19"/>
          <cell r="CYV19"/>
          <cell r="CYW19"/>
          <cell r="CYX19"/>
          <cell r="CYY19"/>
          <cell r="CYZ19"/>
          <cell r="CZA19"/>
          <cell r="CZB19"/>
          <cell r="CZC19"/>
          <cell r="CZD19"/>
          <cell r="CZE19"/>
          <cell r="CZF19"/>
          <cell r="CZG19"/>
          <cell r="CZH19"/>
          <cell r="CZI19"/>
          <cell r="CZJ19"/>
          <cell r="CZK19"/>
          <cell r="CZL19"/>
          <cell r="CZM19"/>
          <cell r="CZN19"/>
          <cell r="CZO19"/>
          <cell r="CZP19"/>
          <cell r="CZQ19"/>
          <cell r="CZR19"/>
          <cell r="CZS19"/>
          <cell r="CZT19"/>
          <cell r="CZU19"/>
          <cell r="CZV19"/>
          <cell r="CZW19"/>
          <cell r="CZX19"/>
          <cell r="CZY19"/>
          <cell r="CZZ19"/>
          <cell r="DAA19"/>
          <cell r="DAB19"/>
          <cell r="DAC19"/>
          <cell r="DAD19"/>
          <cell r="DAE19"/>
          <cell r="DAF19"/>
          <cell r="DAG19"/>
          <cell r="DAH19"/>
          <cell r="DAI19"/>
          <cell r="DAJ19"/>
          <cell r="DAK19"/>
          <cell r="DAL19"/>
          <cell r="DAM19"/>
          <cell r="DAN19"/>
          <cell r="DAO19"/>
          <cell r="DAP19"/>
          <cell r="DAQ19"/>
          <cell r="DAR19"/>
          <cell r="DAS19"/>
          <cell r="DAT19"/>
          <cell r="DAU19"/>
          <cell r="DAV19"/>
          <cell r="DAW19"/>
          <cell r="DAX19"/>
          <cell r="DAY19"/>
          <cell r="DAZ19"/>
          <cell r="DBA19"/>
          <cell r="DBB19"/>
          <cell r="DBC19"/>
          <cell r="DBD19"/>
          <cell r="DBE19"/>
          <cell r="DBF19"/>
          <cell r="DBG19"/>
          <cell r="DBH19"/>
          <cell r="DBI19"/>
          <cell r="DBJ19"/>
          <cell r="DBK19"/>
          <cell r="DBL19"/>
          <cell r="DBM19"/>
          <cell r="DBN19"/>
          <cell r="DBO19"/>
          <cell r="DBP19"/>
          <cell r="DBQ19"/>
          <cell r="DBR19"/>
          <cell r="DBS19"/>
          <cell r="DBT19"/>
          <cell r="DBU19"/>
          <cell r="DBV19"/>
          <cell r="DBW19"/>
          <cell r="DBX19"/>
          <cell r="DBY19"/>
          <cell r="DBZ19"/>
          <cell r="DCA19"/>
          <cell r="DCB19"/>
          <cell r="DCC19"/>
          <cell r="DCD19"/>
          <cell r="DCE19"/>
          <cell r="DCF19"/>
          <cell r="DCG19"/>
          <cell r="DCH19"/>
          <cell r="DCI19"/>
          <cell r="DCJ19"/>
          <cell r="DCK19"/>
          <cell r="DCL19"/>
          <cell r="DCM19"/>
          <cell r="DCN19"/>
          <cell r="DCO19"/>
          <cell r="DCP19"/>
          <cell r="DCQ19"/>
          <cell r="DCR19"/>
          <cell r="DCS19"/>
          <cell r="DCT19"/>
          <cell r="DCU19"/>
          <cell r="DCV19"/>
          <cell r="DCW19"/>
          <cell r="DCX19"/>
          <cell r="DCY19"/>
          <cell r="DCZ19"/>
          <cell r="DDA19"/>
          <cell r="DDB19"/>
          <cell r="DDC19"/>
          <cell r="DDD19"/>
          <cell r="DDE19"/>
          <cell r="DDF19"/>
          <cell r="DDG19"/>
          <cell r="DDH19"/>
          <cell r="DDI19"/>
          <cell r="DDJ19"/>
          <cell r="DDK19"/>
          <cell r="DDL19"/>
          <cell r="DDM19"/>
          <cell r="DDN19"/>
          <cell r="DDO19"/>
          <cell r="DDP19"/>
          <cell r="DDQ19"/>
          <cell r="DDR19"/>
          <cell r="DDS19"/>
          <cell r="DDT19"/>
          <cell r="DDU19"/>
          <cell r="DDV19"/>
          <cell r="DDW19"/>
          <cell r="DDX19"/>
          <cell r="DDY19"/>
          <cell r="DDZ19"/>
          <cell r="DEA19"/>
          <cell r="DEB19"/>
          <cell r="DEC19"/>
          <cell r="DED19"/>
          <cell r="DEE19"/>
          <cell r="DEF19"/>
          <cell r="DEG19"/>
          <cell r="DEH19"/>
          <cell r="DEI19"/>
          <cell r="DEJ19"/>
          <cell r="DEK19"/>
          <cell r="DEL19"/>
          <cell r="DEM19"/>
          <cell r="DEN19"/>
          <cell r="DEO19"/>
          <cell r="DEP19"/>
          <cell r="DEQ19"/>
          <cell r="DER19"/>
          <cell r="DES19"/>
          <cell r="DET19"/>
          <cell r="DEU19"/>
          <cell r="DEV19"/>
          <cell r="DEW19"/>
          <cell r="DEX19"/>
          <cell r="DEY19"/>
          <cell r="DEZ19"/>
          <cell r="DFA19"/>
          <cell r="DFB19"/>
          <cell r="DFC19"/>
          <cell r="DFD19"/>
          <cell r="DFE19"/>
          <cell r="DFF19"/>
          <cell r="DFG19"/>
          <cell r="DFH19"/>
          <cell r="DFI19"/>
          <cell r="DFJ19"/>
          <cell r="DFK19"/>
          <cell r="DFL19"/>
          <cell r="DFM19"/>
          <cell r="DFN19"/>
          <cell r="DFO19"/>
          <cell r="DFP19"/>
          <cell r="DFQ19"/>
          <cell r="DFR19"/>
          <cell r="DFS19"/>
          <cell r="DFT19"/>
          <cell r="DFU19"/>
          <cell r="DFV19"/>
          <cell r="DFW19"/>
          <cell r="DFX19"/>
          <cell r="DFY19"/>
          <cell r="DFZ19"/>
          <cell r="DGA19"/>
          <cell r="DGB19"/>
          <cell r="DGC19"/>
          <cell r="DGD19"/>
          <cell r="DGE19"/>
          <cell r="DGF19"/>
          <cell r="DGG19"/>
          <cell r="DGH19"/>
          <cell r="DGI19"/>
          <cell r="DGJ19"/>
          <cell r="DGK19"/>
          <cell r="DGL19"/>
          <cell r="DGM19"/>
          <cell r="DGN19"/>
          <cell r="DGO19"/>
          <cell r="DGP19"/>
          <cell r="DGQ19"/>
          <cell r="DGR19"/>
          <cell r="DGS19"/>
          <cell r="DGT19"/>
          <cell r="DGU19"/>
          <cell r="DGV19"/>
          <cell r="DGW19"/>
          <cell r="DGX19"/>
          <cell r="DGY19"/>
          <cell r="DGZ19"/>
          <cell r="DHA19"/>
          <cell r="DHB19"/>
          <cell r="DHC19"/>
          <cell r="DHD19"/>
          <cell r="DHE19"/>
          <cell r="DHF19"/>
          <cell r="DHG19"/>
          <cell r="DHH19"/>
          <cell r="DHI19"/>
          <cell r="DHJ19"/>
          <cell r="DHK19"/>
          <cell r="DHL19"/>
          <cell r="DHM19"/>
          <cell r="DHN19"/>
          <cell r="DHO19"/>
          <cell r="DHP19"/>
          <cell r="DHQ19"/>
          <cell r="DHR19"/>
          <cell r="DHS19"/>
          <cell r="DHT19"/>
          <cell r="DHU19"/>
          <cell r="DHV19"/>
          <cell r="DHW19"/>
          <cell r="DHX19"/>
          <cell r="DHY19"/>
          <cell r="DHZ19"/>
          <cell r="DIA19"/>
          <cell r="DIB19"/>
          <cell r="DIC19"/>
          <cell r="DID19"/>
          <cell r="DIE19"/>
          <cell r="DIF19"/>
          <cell r="DIG19"/>
          <cell r="DIH19"/>
          <cell r="DII19"/>
          <cell r="DIJ19"/>
          <cell r="DIK19"/>
          <cell r="DIL19"/>
          <cell r="DIM19"/>
          <cell r="DIN19"/>
          <cell r="DIO19"/>
          <cell r="DIP19"/>
          <cell r="DIQ19"/>
          <cell r="DIR19"/>
          <cell r="DIS19"/>
          <cell r="DIT19"/>
          <cell r="DIU19"/>
          <cell r="DIV19"/>
          <cell r="DIW19"/>
          <cell r="DIX19"/>
          <cell r="DIY19"/>
          <cell r="DIZ19"/>
          <cell r="DJA19"/>
          <cell r="DJB19"/>
          <cell r="DJC19"/>
          <cell r="DJD19"/>
          <cell r="DJE19"/>
          <cell r="DJF19"/>
          <cell r="DJG19"/>
          <cell r="DJH19"/>
          <cell r="DJI19"/>
          <cell r="DJJ19"/>
          <cell r="DJK19"/>
          <cell r="DJL19"/>
          <cell r="DJM19"/>
          <cell r="DJN19"/>
          <cell r="DJO19"/>
          <cell r="DJP19"/>
          <cell r="DJQ19"/>
          <cell r="DJR19"/>
          <cell r="DJS19"/>
          <cell r="DJT19"/>
          <cell r="DJU19"/>
          <cell r="DJV19"/>
          <cell r="DJW19"/>
          <cell r="DJX19"/>
          <cell r="DJY19"/>
          <cell r="DJZ19"/>
          <cell r="DKA19"/>
          <cell r="DKB19"/>
          <cell r="DKC19"/>
          <cell r="DKD19"/>
          <cell r="DKE19"/>
          <cell r="DKF19"/>
          <cell r="DKG19"/>
          <cell r="DKH19"/>
          <cell r="DKI19"/>
          <cell r="DKJ19"/>
          <cell r="DKK19"/>
          <cell r="DKL19"/>
          <cell r="DKM19"/>
          <cell r="DKN19"/>
          <cell r="DKO19"/>
          <cell r="DKP19"/>
          <cell r="DKQ19"/>
          <cell r="DKR19"/>
          <cell r="DKS19"/>
          <cell r="DKT19"/>
          <cell r="DKU19"/>
          <cell r="DKV19"/>
          <cell r="DKW19"/>
          <cell r="DKX19"/>
          <cell r="DKY19"/>
          <cell r="DKZ19"/>
          <cell r="DLA19"/>
          <cell r="DLB19"/>
          <cell r="DLC19"/>
          <cell r="DLD19"/>
          <cell r="DLE19"/>
          <cell r="DLF19"/>
          <cell r="DLG19"/>
          <cell r="DLH19"/>
          <cell r="DLI19"/>
          <cell r="DLJ19"/>
          <cell r="DLK19"/>
          <cell r="DLL19"/>
          <cell r="DLM19"/>
          <cell r="DLN19"/>
          <cell r="DLO19"/>
          <cell r="DLP19"/>
          <cell r="DLQ19"/>
          <cell r="DLR19"/>
          <cell r="DLS19"/>
          <cell r="DLT19"/>
          <cell r="DLU19"/>
          <cell r="DLV19"/>
          <cell r="DLW19"/>
          <cell r="DLX19"/>
          <cell r="DLY19"/>
          <cell r="DLZ19"/>
          <cell r="DMA19"/>
          <cell r="DMB19"/>
          <cell r="DMC19"/>
          <cell r="DMD19"/>
          <cell r="DME19"/>
          <cell r="DMF19"/>
          <cell r="DMG19"/>
          <cell r="DMH19"/>
          <cell r="DMI19"/>
          <cell r="DMJ19"/>
          <cell r="DMK19"/>
          <cell r="DML19"/>
          <cell r="DMM19"/>
          <cell r="DMN19"/>
          <cell r="DMO19"/>
          <cell r="DMP19"/>
          <cell r="DMQ19"/>
          <cell r="DMR19"/>
          <cell r="DMS19"/>
          <cell r="DMT19"/>
          <cell r="DMU19"/>
          <cell r="DMV19"/>
          <cell r="DMW19"/>
          <cell r="DMX19"/>
          <cell r="DMY19"/>
          <cell r="DMZ19"/>
          <cell r="DNA19"/>
          <cell r="DNB19"/>
          <cell r="DNC19"/>
          <cell r="DND19"/>
          <cell r="DNE19"/>
          <cell r="DNF19"/>
          <cell r="DNG19"/>
          <cell r="DNH19"/>
          <cell r="DNI19"/>
          <cell r="DNJ19"/>
          <cell r="DNK19"/>
          <cell r="DNL19"/>
          <cell r="DNM19"/>
          <cell r="DNN19"/>
          <cell r="DNO19"/>
          <cell r="DNP19"/>
          <cell r="DNQ19"/>
          <cell r="DNR19"/>
          <cell r="DNS19"/>
          <cell r="DNT19"/>
          <cell r="DNU19"/>
          <cell r="DNV19"/>
          <cell r="DNW19"/>
          <cell r="DNX19"/>
          <cell r="DNY19"/>
          <cell r="DNZ19"/>
          <cell r="DOA19"/>
          <cell r="DOB19"/>
          <cell r="DOC19"/>
          <cell r="DOD19"/>
          <cell r="DOE19"/>
          <cell r="DOF19"/>
          <cell r="DOG19"/>
          <cell r="DOH19"/>
          <cell r="DOI19"/>
          <cell r="DOJ19"/>
          <cell r="DOK19"/>
          <cell r="DOL19"/>
          <cell r="DOM19"/>
          <cell r="DON19"/>
          <cell r="DOO19"/>
          <cell r="DOP19"/>
          <cell r="DOQ19"/>
          <cell r="DOR19"/>
          <cell r="DOS19"/>
          <cell r="DOT19"/>
          <cell r="DOU19"/>
          <cell r="DOV19"/>
          <cell r="DOW19"/>
          <cell r="DOX19"/>
          <cell r="DOY19"/>
          <cell r="DOZ19"/>
          <cell r="DPA19"/>
          <cell r="DPB19"/>
          <cell r="DPC19"/>
          <cell r="DPD19"/>
          <cell r="DPE19"/>
          <cell r="DPF19"/>
          <cell r="DPG19"/>
          <cell r="DPH19"/>
          <cell r="DPI19"/>
          <cell r="DPJ19"/>
          <cell r="DPK19"/>
          <cell r="DPL19"/>
          <cell r="DPM19"/>
          <cell r="DPN19"/>
          <cell r="DPO19"/>
          <cell r="DPP19"/>
          <cell r="DPQ19"/>
          <cell r="DPR19"/>
          <cell r="DPS19"/>
          <cell r="DPT19"/>
          <cell r="DPU19"/>
          <cell r="DPV19"/>
          <cell r="DPW19"/>
          <cell r="DPX19"/>
          <cell r="DPY19"/>
          <cell r="DPZ19"/>
          <cell r="DQA19"/>
          <cell r="DQB19"/>
          <cell r="DQC19"/>
          <cell r="DQD19"/>
          <cell r="DQE19"/>
          <cell r="DQF19"/>
          <cell r="DQG19"/>
          <cell r="DQH19"/>
          <cell r="DQI19"/>
          <cell r="DQJ19"/>
          <cell r="DQK19"/>
          <cell r="DQL19"/>
          <cell r="DQM19"/>
          <cell r="DQN19"/>
          <cell r="DQO19"/>
          <cell r="DQP19"/>
          <cell r="DQQ19"/>
          <cell r="DQR19"/>
          <cell r="DQS19"/>
          <cell r="DQT19"/>
          <cell r="DQU19"/>
          <cell r="DQV19"/>
          <cell r="DQW19"/>
          <cell r="DQX19"/>
          <cell r="DQY19"/>
          <cell r="DQZ19"/>
          <cell r="DRA19"/>
          <cell r="DRB19"/>
          <cell r="DRC19"/>
          <cell r="DRD19"/>
          <cell r="DRE19"/>
          <cell r="DRF19"/>
          <cell r="DRG19"/>
          <cell r="DRH19"/>
          <cell r="DRI19"/>
          <cell r="DRJ19"/>
          <cell r="DRK19"/>
          <cell r="DRL19"/>
          <cell r="DRM19"/>
          <cell r="DRN19"/>
          <cell r="DRO19"/>
          <cell r="DRP19"/>
          <cell r="DRQ19"/>
          <cell r="DRR19"/>
          <cell r="DRS19"/>
          <cell r="DRT19"/>
          <cell r="DRU19"/>
          <cell r="DRV19"/>
          <cell r="DRW19"/>
          <cell r="DRX19"/>
          <cell r="DRY19"/>
          <cell r="DRZ19"/>
          <cell r="DSA19"/>
          <cell r="DSB19"/>
          <cell r="DSC19"/>
          <cell r="DSD19"/>
          <cell r="DSE19"/>
          <cell r="DSF19"/>
          <cell r="DSG19"/>
          <cell r="DSH19"/>
          <cell r="DSI19"/>
          <cell r="DSJ19"/>
          <cell r="DSK19"/>
          <cell r="DSL19"/>
          <cell r="DSM19"/>
          <cell r="DSN19"/>
          <cell r="DSO19"/>
          <cell r="DSP19"/>
          <cell r="DSQ19"/>
          <cell r="DSR19"/>
          <cell r="DSS19"/>
          <cell r="DST19"/>
          <cell r="DSU19"/>
          <cell r="DSV19"/>
          <cell r="DSW19"/>
          <cell r="DSX19"/>
          <cell r="DSY19"/>
          <cell r="DSZ19"/>
          <cell r="DTA19"/>
          <cell r="DTB19"/>
          <cell r="DTC19"/>
          <cell r="DTD19"/>
          <cell r="DTE19"/>
          <cell r="DTF19"/>
          <cell r="DTG19"/>
          <cell r="DTH19"/>
          <cell r="DTI19"/>
          <cell r="DTJ19"/>
          <cell r="DTK19"/>
          <cell r="DTL19"/>
          <cell r="DTM19"/>
          <cell r="DTN19"/>
          <cell r="DTO19"/>
          <cell r="DTP19"/>
          <cell r="DTQ19"/>
          <cell r="DTR19"/>
          <cell r="DTS19"/>
          <cell r="DTT19"/>
          <cell r="DTU19"/>
          <cell r="DTV19"/>
          <cell r="DTW19"/>
          <cell r="DTX19"/>
          <cell r="DTY19"/>
          <cell r="DTZ19"/>
          <cell r="DUA19"/>
          <cell r="DUB19"/>
          <cell r="DUC19"/>
          <cell r="DUD19"/>
          <cell r="DUE19"/>
          <cell r="DUF19"/>
          <cell r="DUG19"/>
          <cell r="DUH19"/>
          <cell r="DUI19"/>
          <cell r="DUJ19"/>
          <cell r="DUK19"/>
          <cell r="DUL19"/>
          <cell r="DUM19"/>
          <cell r="DUN19"/>
          <cell r="DUO19"/>
          <cell r="DUP19"/>
          <cell r="DUQ19"/>
          <cell r="DUR19"/>
          <cell r="DUS19"/>
          <cell r="DUT19"/>
          <cell r="DUU19"/>
          <cell r="DUV19"/>
          <cell r="DUW19"/>
          <cell r="DUX19"/>
          <cell r="DUY19"/>
          <cell r="DUZ19"/>
          <cell r="DVA19"/>
          <cell r="DVB19"/>
          <cell r="DVC19"/>
          <cell r="DVD19"/>
          <cell r="DVE19"/>
          <cell r="DVF19"/>
          <cell r="DVG19"/>
          <cell r="DVH19"/>
          <cell r="DVI19"/>
          <cell r="DVJ19"/>
          <cell r="DVK19"/>
          <cell r="DVL19"/>
          <cell r="DVM19"/>
          <cell r="DVN19"/>
          <cell r="DVO19"/>
          <cell r="DVP19"/>
          <cell r="DVQ19"/>
          <cell r="DVR19"/>
          <cell r="DVS19"/>
          <cell r="DVT19"/>
          <cell r="DVU19"/>
          <cell r="DVV19"/>
          <cell r="DVW19"/>
          <cell r="DVX19"/>
          <cell r="DVY19"/>
          <cell r="DVZ19"/>
          <cell r="DWA19"/>
          <cell r="DWB19"/>
          <cell r="DWC19"/>
          <cell r="DWD19"/>
          <cell r="DWE19"/>
          <cell r="DWF19"/>
          <cell r="DWG19"/>
          <cell r="DWH19"/>
          <cell r="DWI19"/>
          <cell r="DWJ19"/>
          <cell r="DWK19"/>
          <cell r="DWL19"/>
          <cell r="DWM19"/>
          <cell r="DWN19"/>
          <cell r="DWO19"/>
          <cell r="DWP19"/>
          <cell r="DWQ19"/>
          <cell r="DWR19"/>
          <cell r="DWS19"/>
          <cell r="DWT19"/>
          <cell r="DWU19"/>
          <cell r="DWV19"/>
          <cell r="DWW19"/>
          <cell r="DWX19"/>
          <cell r="DWY19"/>
          <cell r="DWZ19"/>
          <cell r="DXA19"/>
          <cell r="DXB19"/>
          <cell r="DXC19"/>
          <cell r="DXD19"/>
          <cell r="DXE19"/>
          <cell r="DXF19"/>
          <cell r="DXG19"/>
          <cell r="DXH19"/>
          <cell r="DXI19"/>
          <cell r="DXJ19"/>
          <cell r="DXK19"/>
          <cell r="DXL19"/>
          <cell r="DXM19"/>
          <cell r="DXN19"/>
          <cell r="DXO19"/>
          <cell r="DXP19"/>
          <cell r="DXQ19"/>
          <cell r="DXR19"/>
          <cell r="DXS19"/>
          <cell r="DXT19"/>
          <cell r="DXU19"/>
          <cell r="DXV19"/>
          <cell r="DXW19"/>
          <cell r="DXX19"/>
          <cell r="DXY19"/>
          <cell r="DXZ19"/>
          <cell r="DYA19"/>
          <cell r="DYB19"/>
          <cell r="DYC19"/>
          <cell r="DYD19"/>
          <cell r="DYE19"/>
          <cell r="DYF19"/>
          <cell r="DYG19"/>
          <cell r="DYH19"/>
          <cell r="DYI19"/>
          <cell r="DYJ19"/>
          <cell r="DYK19"/>
          <cell r="DYL19"/>
          <cell r="DYM19"/>
          <cell r="DYN19"/>
          <cell r="DYO19"/>
          <cell r="DYP19"/>
          <cell r="DYQ19"/>
          <cell r="DYR19"/>
          <cell r="DYS19"/>
          <cell r="DYT19"/>
          <cell r="DYU19"/>
          <cell r="DYV19"/>
          <cell r="DYW19"/>
          <cell r="DYX19"/>
          <cell r="DYY19"/>
          <cell r="DYZ19"/>
          <cell r="DZA19"/>
          <cell r="DZB19"/>
          <cell r="DZC19"/>
          <cell r="DZD19"/>
          <cell r="DZE19"/>
          <cell r="DZF19"/>
          <cell r="DZG19"/>
          <cell r="DZH19"/>
          <cell r="DZI19"/>
          <cell r="DZJ19"/>
          <cell r="DZK19"/>
          <cell r="DZL19"/>
          <cell r="DZM19"/>
          <cell r="DZN19"/>
          <cell r="DZO19"/>
          <cell r="DZP19"/>
          <cell r="DZQ19"/>
          <cell r="DZR19"/>
          <cell r="DZS19"/>
          <cell r="DZT19"/>
          <cell r="DZU19"/>
          <cell r="DZV19"/>
          <cell r="DZW19"/>
          <cell r="DZX19"/>
          <cell r="DZY19"/>
          <cell r="DZZ19"/>
          <cell r="EAA19"/>
          <cell r="EAB19"/>
          <cell r="EAC19"/>
          <cell r="EAD19"/>
          <cell r="EAE19"/>
          <cell r="EAF19"/>
          <cell r="EAG19"/>
          <cell r="EAH19"/>
          <cell r="EAI19"/>
          <cell r="EAJ19"/>
          <cell r="EAK19"/>
          <cell r="EAL19"/>
          <cell r="EAM19"/>
          <cell r="EAN19"/>
          <cell r="EAO19"/>
          <cell r="EAP19"/>
          <cell r="EAQ19"/>
          <cell r="EAR19"/>
          <cell r="EAS19"/>
          <cell r="EAT19"/>
          <cell r="EAU19"/>
          <cell r="EAV19"/>
          <cell r="EAW19"/>
          <cell r="EAX19"/>
          <cell r="EAY19"/>
          <cell r="EAZ19"/>
          <cell r="EBA19"/>
          <cell r="EBB19"/>
          <cell r="EBC19"/>
          <cell r="EBD19"/>
          <cell r="EBE19"/>
          <cell r="EBF19"/>
          <cell r="EBG19"/>
          <cell r="EBH19"/>
          <cell r="EBI19"/>
          <cell r="EBJ19"/>
          <cell r="EBK19"/>
          <cell r="EBL19"/>
          <cell r="EBM19"/>
          <cell r="EBN19"/>
          <cell r="EBO19"/>
          <cell r="EBP19"/>
          <cell r="EBQ19"/>
          <cell r="EBR19"/>
          <cell r="EBS19"/>
          <cell r="EBT19"/>
          <cell r="EBU19"/>
          <cell r="EBV19"/>
          <cell r="EBW19"/>
          <cell r="EBX19"/>
          <cell r="EBY19"/>
          <cell r="EBZ19"/>
          <cell r="ECA19"/>
          <cell r="ECB19"/>
          <cell r="ECC19"/>
          <cell r="ECD19"/>
          <cell r="ECE19"/>
          <cell r="ECF19"/>
          <cell r="ECG19"/>
          <cell r="ECH19"/>
          <cell r="ECI19"/>
          <cell r="ECJ19"/>
          <cell r="ECK19"/>
          <cell r="ECL19"/>
          <cell r="ECM19"/>
          <cell r="ECN19"/>
          <cell r="ECO19"/>
          <cell r="ECP19"/>
          <cell r="ECQ19"/>
          <cell r="ECR19"/>
          <cell r="ECS19"/>
          <cell r="ECT19"/>
          <cell r="ECU19"/>
          <cell r="ECV19"/>
          <cell r="ECW19"/>
          <cell r="ECX19"/>
          <cell r="ECY19"/>
          <cell r="ECZ19"/>
          <cell r="EDA19"/>
          <cell r="EDB19"/>
          <cell r="EDC19"/>
          <cell r="EDD19"/>
          <cell r="EDE19"/>
          <cell r="EDF19"/>
          <cell r="EDG19"/>
          <cell r="EDH19"/>
          <cell r="EDI19"/>
          <cell r="EDJ19"/>
          <cell r="EDK19"/>
          <cell r="EDL19"/>
          <cell r="EDM19"/>
          <cell r="EDN19"/>
          <cell r="EDO19"/>
          <cell r="EDP19"/>
          <cell r="EDQ19"/>
          <cell r="EDR19"/>
          <cell r="EDS19"/>
          <cell r="EDT19"/>
          <cell r="EDU19"/>
          <cell r="EDV19"/>
          <cell r="EDW19"/>
          <cell r="EDX19"/>
          <cell r="EDY19"/>
          <cell r="EDZ19"/>
          <cell r="EEA19"/>
          <cell r="EEB19"/>
          <cell r="EEC19"/>
          <cell r="EED19"/>
          <cell r="EEE19"/>
          <cell r="EEF19"/>
          <cell r="EEG19"/>
          <cell r="EEH19"/>
          <cell r="EEI19"/>
          <cell r="EEJ19"/>
          <cell r="EEK19"/>
          <cell r="EEL19"/>
          <cell r="EEM19"/>
          <cell r="EEN19"/>
          <cell r="EEO19"/>
          <cell r="EEP19"/>
          <cell r="EEQ19"/>
          <cell r="EER19"/>
          <cell r="EES19"/>
          <cell r="EET19"/>
          <cell r="EEU19"/>
          <cell r="EEV19"/>
          <cell r="EEW19"/>
          <cell r="EEX19"/>
          <cell r="EEY19"/>
          <cell r="EEZ19"/>
          <cell r="EFA19"/>
          <cell r="EFB19"/>
          <cell r="EFC19"/>
          <cell r="EFD19"/>
          <cell r="EFE19"/>
          <cell r="EFF19"/>
          <cell r="EFG19"/>
          <cell r="EFH19"/>
          <cell r="EFI19"/>
          <cell r="EFJ19"/>
          <cell r="EFK19"/>
          <cell r="EFL19"/>
          <cell r="EFM19"/>
          <cell r="EFN19"/>
          <cell r="EFO19"/>
          <cell r="EFP19"/>
          <cell r="EFQ19"/>
          <cell r="EFR19"/>
          <cell r="EFS19"/>
          <cell r="EFT19"/>
          <cell r="EFU19"/>
          <cell r="EFV19"/>
          <cell r="EFW19"/>
          <cell r="EFX19"/>
          <cell r="EFY19"/>
          <cell r="EFZ19"/>
          <cell r="EGA19"/>
          <cell r="EGB19"/>
          <cell r="EGC19"/>
          <cell r="EGD19"/>
          <cell r="EGE19"/>
          <cell r="EGF19"/>
          <cell r="EGG19"/>
          <cell r="EGH19"/>
          <cell r="EGI19"/>
          <cell r="EGJ19"/>
          <cell r="EGK19"/>
          <cell r="EGL19"/>
          <cell r="EGM19"/>
          <cell r="EGN19"/>
          <cell r="EGO19"/>
          <cell r="EGP19"/>
          <cell r="EGQ19"/>
          <cell r="EGR19"/>
          <cell r="EGS19"/>
          <cell r="EGT19"/>
          <cell r="EGU19"/>
          <cell r="EGV19"/>
          <cell r="EGW19"/>
          <cell r="EGX19"/>
          <cell r="EGY19"/>
          <cell r="EGZ19"/>
          <cell r="EHA19"/>
          <cell r="EHB19"/>
          <cell r="EHC19"/>
          <cell r="EHD19"/>
          <cell r="EHE19"/>
          <cell r="EHF19"/>
          <cell r="EHG19"/>
          <cell r="EHH19"/>
          <cell r="EHI19"/>
          <cell r="EHJ19"/>
          <cell r="EHK19"/>
          <cell r="EHL19"/>
          <cell r="EHM19"/>
          <cell r="EHN19"/>
          <cell r="EHO19"/>
          <cell r="EHP19"/>
          <cell r="EHQ19"/>
          <cell r="EHR19"/>
          <cell r="EHS19"/>
          <cell r="EHT19"/>
          <cell r="EHU19"/>
          <cell r="EHV19"/>
          <cell r="EHW19"/>
          <cell r="EHX19"/>
          <cell r="EHY19"/>
          <cell r="EHZ19"/>
          <cell r="EIA19"/>
          <cell r="EIB19"/>
          <cell r="EIC19"/>
          <cell r="EID19"/>
          <cell r="EIE19"/>
          <cell r="EIF19"/>
          <cell r="EIG19"/>
          <cell r="EIH19"/>
          <cell r="EII19"/>
          <cell r="EIJ19"/>
          <cell r="EIK19"/>
          <cell r="EIL19"/>
          <cell r="EIM19"/>
          <cell r="EIN19"/>
          <cell r="EIO19"/>
          <cell r="EIP19"/>
          <cell r="EIQ19"/>
          <cell r="EIR19"/>
          <cell r="EIS19"/>
          <cell r="EIT19"/>
          <cell r="EIU19"/>
          <cell r="EIV19"/>
          <cell r="EIW19"/>
          <cell r="EIX19"/>
          <cell r="EIY19"/>
          <cell r="EIZ19"/>
          <cell r="EJA19"/>
          <cell r="EJB19"/>
          <cell r="EJC19"/>
          <cell r="EJD19"/>
          <cell r="EJE19"/>
          <cell r="EJF19"/>
          <cell r="EJG19"/>
          <cell r="EJH19"/>
          <cell r="EJI19"/>
          <cell r="EJJ19"/>
          <cell r="EJK19"/>
          <cell r="EJL19"/>
          <cell r="EJM19"/>
          <cell r="EJN19"/>
          <cell r="EJO19"/>
          <cell r="EJP19"/>
          <cell r="EJQ19"/>
          <cell r="EJR19"/>
          <cell r="EJS19"/>
          <cell r="EJT19"/>
          <cell r="EJU19"/>
          <cell r="EJV19"/>
          <cell r="EJW19"/>
          <cell r="EJX19"/>
          <cell r="EJY19"/>
          <cell r="EJZ19"/>
          <cell r="EKA19"/>
          <cell r="EKB19"/>
          <cell r="EKC19"/>
          <cell r="EKD19"/>
          <cell r="EKE19"/>
          <cell r="EKF19"/>
          <cell r="EKG19"/>
          <cell r="EKH19"/>
          <cell r="EKI19"/>
          <cell r="EKJ19"/>
          <cell r="EKK19"/>
          <cell r="EKL19"/>
          <cell r="EKM19"/>
          <cell r="EKN19"/>
          <cell r="EKO19"/>
          <cell r="EKP19"/>
          <cell r="EKQ19"/>
          <cell r="EKR19"/>
          <cell r="EKS19"/>
          <cell r="EKT19"/>
          <cell r="EKU19"/>
          <cell r="EKV19"/>
          <cell r="EKW19"/>
          <cell r="EKX19"/>
          <cell r="EKY19"/>
          <cell r="EKZ19"/>
          <cell r="ELA19"/>
          <cell r="ELB19"/>
          <cell r="ELC19"/>
          <cell r="ELD19"/>
          <cell r="ELE19"/>
          <cell r="ELF19"/>
          <cell r="ELG19"/>
          <cell r="ELH19"/>
          <cell r="ELI19"/>
          <cell r="ELJ19"/>
          <cell r="ELK19"/>
          <cell r="ELL19"/>
          <cell r="ELM19"/>
          <cell r="ELN19"/>
          <cell r="ELO19"/>
          <cell r="ELP19"/>
          <cell r="ELQ19"/>
          <cell r="ELR19"/>
          <cell r="ELS19"/>
          <cell r="ELT19"/>
          <cell r="ELU19"/>
          <cell r="ELV19"/>
          <cell r="ELW19"/>
          <cell r="ELX19"/>
          <cell r="ELY19"/>
          <cell r="ELZ19"/>
          <cell r="EMA19"/>
          <cell r="EMB19"/>
          <cell r="EMC19"/>
          <cell r="EMD19"/>
          <cell r="EME19"/>
          <cell r="EMF19"/>
          <cell r="EMG19"/>
          <cell r="EMH19"/>
          <cell r="EMI19"/>
          <cell r="EMJ19"/>
          <cell r="EMK19"/>
          <cell r="EML19"/>
          <cell r="EMM19"/>
          <cell r="EMN19"/>
          <cell r="EMO19"/>
          <cell r="EMP19"/>
          <cell r="EMQ19"/>
          <cell r="EMR19"/>
          <cell r="EMS19"/>
          <cell r="EMT19"/>
          <cell r="EMU19"/>
          <cell r="EMV19"/>
          <cell r="EMW19"/>
          <cell r="EMX19"/>
          <cell r="EMY19"/>
          <cell r="EMZ19"/>
          <cell r="ENA19"/>
          <cell r="ENB19"/>
          <cell r="ENC19"/>
          <cell r="END19"/>
          <cell r="ENE19"/>
          <cell r="ENF19"/>
          <cell r="ENG19"/>
          <cell r="ENH19"/>
          <cell r="ENI19"/>
          <cell r="ENJ19"/>
          <cell r="ENK19"/>
          <cell r="ENL19"/>
          <cell r="ENM19"/>
          <cell r="ENN19"/>
          <cell r="ENO19"/>
          <cell r="ENP19"/>
          <cell r="ENQ19"/>
          <cell r="ENR19"/>
          <cell r="ENS19"/>
          <cell r="ENT19"/>
          <cell r="ENU19"/>
          <cell r="ENV19"/>
          <cell r="ENW19"/>
          <cell r="ENX19"/>
          <cell r="ENY19"/>
          <cell r="ENZ19"/>
          <cell r="EOA19"/>
          <cell r="EOB19"/>
          <cell r="EOC19"/>
          <cell r="EOD19"/>
          <cell r="EOE19"/>
          <cell r="EOF19"/>
          <cell r="EOG19"/>
          <cell r="EOH19"/>
          <cell r="EOI19"/>
          <cell r="EOJ19"/>
          <cell r="EOK19"/>
          <cell r="EOL19"/>
          <cell r="EOM19"/>
          <cell r="EON19"/>
          <cell r="EOO19"/>
          <cell r="EOP19"/>
          <cell r="EOQ19"/>
          <cell r="EOR19"/>
          <cell r="EOS19"/>
          <cell r="EOT19"/>
          <cell r="EOU19"/>
          <cell r="EOV19"/>
          <cell r="EOW19"/>
          <cell r="EOX19"/>
          <cell r="EOY19"/>
          <cell r="EOZ19"/>
          <cell r="EPA19"/>
          <cell r="EPB19"/>
          <cell r="EPC19"/>
          <cell r="EPD19"/>
          <cell r="EPE19"/>
          <cell r="EPF19"/>
          <cell r="EPG19"/>
          <cell r="EPH19"/>
          <cell r="EPI19"/>
          <cell r="EPJ19"/>
          <cell r="EPK19"/>
          <cell r="EPL19"/>
          <cell r="EPM19"/>
          <cell r="EPN19"/>
          <cell r="EPO19"/>
          <cell r="EPP19"/>
          <cell r="EPQ19"/>
          <cell r="EPR19"/>
          <cell r="EPS19"/>
          <cell r="EPT19"/>
          <cell r="EPU19"/>
          <cell r="EPV19"/>
          <cell r="EPW19"/>
          <cell r="EPX19"/>
          <cell r="EPY19"/>
          <cell r="EPZ19"/>
          <cell r="EQA19"/>
          <cell r="EQB19"/>
          <cell r="EQC19"/>
          <cell r="EQD19"/>
          <cell r="EQE19"/>
          <cell r="EQF19"/>
          <cell r="EQG19"/>
          <cell r="EQH19"/>
          <cell r="EQI19"/>
          <cell r="EQJ19"/>
          <cell r="EQK19"/>
          <cell r="EQL19"/>
          <cell r="EQM19"/>
          <cell r="EQN19"/>
          <cell r="EQO19"/>
          <cell r="EQP19"/>
          <cell r="EQQ19"/>
          <cell r="EQR19"/>
          <cell r="EQS19"/>
          <cell r="EQT19"/>
          <cell r="EQU19"/>
          <cell r="EQV19"/>
          <cell r="EQW19"/>
          <cell r="EQX19"/>
          <cell r="EQY19"/>
          <cell r="EQZ19"/>
          <cell r="ERA19"/>
          <cell r="ERB19"/>
          <cell r="ERC19"/>
          <cell r="ERD19"/>
          <cell r="ERE19"/>
          <cell r="ERF19"/>
          <cell r="ERG19"/>
          <cell r="ERH19"/>
          <cell r="ERI19"/>
          <cell r="ERJ19"/>
          <cell r="ERK19"/>
          <cell r="ERL19"/>
          <cell r="ERM19"/>
          <cell r="ERN19"/>
          <cell r="ERO19"/>
          <cell r="ERP19"/>
          <cell r="ERQ19"/>
          <cell r="ERR19"/>
          <cell r="ERS19"/>
          <cell r="ERT19"/>
          <cell r="ERU19"/>
          <cell r="ERV19"/>
          <cell r="ERW19"/>
          <cell r="ERX19"/>
          <cell r="ERY19"/>
          <cell r="ERZ19"/>
          <cell r="ESA19"/>
          <cell r="ESB19"/>
          <cell r="ESC19"/>
          <cell r="ESD19"/>
          <cell r="ESE19"/>
          <cell r="ESF19"/>
          <cell r="ESG19"/>
          <cell r="ESH19"/>
          <cell r="ESI19"/>
          <cell r="ESJ19"/>
          <cell r="ESK19"/>
          <cell r="ESL19"/>
          <cell r="ESM19"/>
          <cell r="ESN19"/>
          <cell r="ESO19"/>
          <cell r="ESP19"/>
          <cell r="ESQ19"/>
          <cell r="ESR19"/>
          <cell r="ESS19"/>
          <cell r="EST19"/>
          <cell r="ESU19"/>
          <cell r="ESV19"/>
          <cell r="ESW19"/>
          <cell r="ESX19"/>
          <cell r="ESY19"/>
          <cell r="ESZ19"/>
          <cell r="ETA19"/>
          <cell r="ETB19"/>
          <cell r="ETC19"/>
          <cell r="ETD19"/>
          <cell r="ETE19"/>
          <cell r="ETF19"/>
          <cell r="ETG19"/>
          <cell r="ETH19"/>
          <cell r="ETI19"/>
          <cell r="ETJ19"/>
          <cell r="ETK19"/>
          <cell r="ETL19"/>
          <cell r="ETM19"/>
          <cell r="ETN19"/>
          <cell r="ETO19"/>
          <cell r="ETP19"/>
          <cell r="ETQ19"/>
          <cell r="ETR19"/>
          <cell r="ETS19"/>
          <cell r="ETT19"/>
          <cell r="ETU19"/>
          <cell r="ETV19"/>
          <cell r="ETW19"/>
          <cell r="ETX19"/>
          <cell r="ETY19"/>
          <cell r="ETZ19"/>
          <cell r="EUA19"/>
          <cell r="EUB19"/>
          <cell r="EUC19"/>
          <cell r="EUD19"/>
          <cell r="EUE19"/>
          <cell r="EUF19"/>
          <cell r="EUG19"/>
          <cell r="EUH19"/>
          <cell r="EUI19"/>
          <cell r="EUJ19"/>
          <cell r="EUK19"/>
          <cell r="EUL19"/>
          <cell r="EUM19"/>
          <cell r="EUN19"/>
          <cell r="EUO19"/>
          <cell r="EUP19"/>
          <cell r="EUQ19"/>
          <cell r="EUR19"/>
          <cell r="EUS19"/>
          <cell r="EUT19"/>
          <cell r="EUU19"/>
          <cell r="EUV19"/>
          <cell r="EUW19"/>
          <cell r="EUX19"/>
          <cell r="EUY19"/>
          <cell r="EUZ19"/>
          <cell r="EVA19"/>
          <cell r="EVB19"/>
          <cell r="EVC19"/>
          <cell r="EVD19"/>
          <cell r="EVE19"/>
          <cell r="EVF19"/>
          <cell r="EVG19"/>
          <cell r="EVH19"/>
          <cell r="EVI19"/>
          <cell r="EVJ19"/>
          <cell r="EVK19"/>
          <cell r="EVL19"/>
          <cell r="EVM19"/>
          <cell r="EVN19"/>
          <cell r="EVO19"/>
          <cell r="EVP19"/>
          <cell r="EVQ19"/>
          <cell r="EVR19"/>
          <cell r="EVS19"/>
          <cell r="EVT19"/>
          <cell r="EVU19"/>
          <cell r="EVV19"/>
          <cell r="EVW19"/>
          <cell r="EVX19"/>
          <cell r="EVY19"/>
          <cell r="EVZ19"/>
          <cell r="EWA19"/>
          <cell r="EWB19"/>
          <cell r="EWC19"/>
          <cell r="EWD19"/>
          <cell r="EWE19"/>
          <cell r="EWF19"/>
          <cell r="EWG19"/>
          <cell r="EWH19"/>
          <cell r="EWI19"/>
          <cell r="EWJ19"/>
          <cell r="EWK19"/>
          <cell r="EWL19"/>
          <cell r="EWM19"/>
          <cell r="EWN19"/>
          <cell r="EWO19"/>
          <cell r="EWP19"/>
          <cell r="EWQ19"/>
          <cell r="EWR19"/>
          <cell r="EWS19"/>
          <cell r="EWT19"/>
          <cell r="EWU19"/>
          <cell r="EWV19"/>
          <cell r="EWW19"/>
          <cell r="EWX19"/>
          <cell r="EWY19"/>
          <cell r="EWZ19"/>
          <cell r="EXA19"/>
          <cell r="EXB19"/>
          <cell r="EXC19"/>
          <cell r="EXD19"/>
          <cell r="EXE19"/>
          <cell r="EXF19"/>
          <cell r="EXG19"/>
          <cell r="EXH19"/>
          <cell r="EXI19"/>
          <cell r="EXJ19"/>
          <cell r="EXK19"/>
          <cell r="EXL19"/>
          <cell r="EXM19"/>
          <cell r="EXN19"/>
          <cell r="EXO19"/>
          <cell r="EXP19"/>
          <cell r="EXQ19"/>
          <cell r="EXR19"/>
          <cell r="EXS19"/>
          <cell r="EXT19"/>
          <cell r="EXU19"/>
          <cell r="EXV19"/>
          <cell r="EXW19"/>
          <cell r="EXX19"/>
          <cell r="EXY19"/>
          <cell r="EXZ19"/>
          <cell r="EYA19"/>
          <cell r="EYB19"/>
          <cell r="EYC19"/>
          <cell r="EYD19"/>
          <cell r="EYE19"/>
          <cell r="EYF19"/>
          <cell r="EYG19"/>
          <cell r="EYH19"/>
          <cell r="EYI19"/>
          <cell r="EYJ19"/>
          <cell r="EYK19"/>
          <cell r="EYL19"/>
          <cell r="EYM19"/>
          <cell r="EYN19"/>
          <cell r="EYO19"/>
          <cell r="EYP19"/>
          <cell r="EYQ19"/>
          <cell r="EYR19"/>
          <cell r="EYS19"/>
          <cell r="EYT19"/>
          <cell r="EYU19"/>
          <cell r="EYV19"/>
          <cell r="EYW19"/>
          <cell r="EYX19"/>
          <cell r="EYY19"/>
          <cell r="EYZ19"/>
          <cell r="EZA19"/>
          <cell r="EZB19"/>
          <cell r="EZC19"/>
          <cell r="EZD19"/>
          <cell r="EZE19"/>
          <cell r="EZF19"/>
          <cell r="EZG19"/>
          <cell r="EZH19"/>
          <cell r="EZI19"/>
          <cell r="EZJ19"/>
          <cell r="EZK19"/>
          <cell r="EZL19"/>
          <cell r="EZM19"/>
          <cell r="EZN19"/>
          <cell r="EZO19"/>
          <cell r="EZP19"/>
          <cell r="EZQ19"/>
          <cell r="EZR19"/>
          <cell r="EZS19"/>
          <cell r="EZT19"/>
          <cell r="EZU19"/>
          <cell r="EZV19"/>
          <cell r="EZW19"/>
          <cell r="EZX19"/>
          <cell r="EZY19"/>
          <cell r="EZZ19"/>
          <cell r="FAA19"/>
          <cell r="FAB19"/>
          <cell r="FAC19"/>
          <cell r="FAD19"/>
          <cell r="FAE19"/>
          <cell r="FAF19"/>
          <cell r="FAG19"/>
          <cell r="FAH19"/>
          <cell r="FAI19"/>
          <cell r="FAJ19"/>
          <cell r="FAK19"/>
          <cell r="FAL19"/>
          <cell r="FAM19"/>
          <cell r="FAN19"/>
          <cell r="FAO19"/>
          <cell r="FAP19"/>
          <cell r="FAQ19"/>
          <cell r="FAR19"/>
          <cell r="FAS19"/>
          <cell r="FAT19"/>
          <cell r="FAU19"/>
          <cell r="FAV19"/>
          <cell r="FAW19"/>
          <cell r="FAX19"/>
          <cell r="FAY19"/>
          <cell r="FAZ19"/>
          <cell r="FBA19"/>
          <cell r="FBB19"/>
          <cell r="FBC19"/>
          <cell r="FBD19"/>
          <cell r="FBE19"/>
          <cell r="FBF19"/>
          <cell r="FBG19"/>
          <cell r="FBH19"/>
          <cell r="FBI19"/>
          <cell r="FBJ19"/>
          <cell r="FBK19"/>
          <cell r="FBL19"/>
          <cell r="FBM19"/>
          <cell r="FBN19"/>
          <cell r="FBO19"/>
          <cell r="FBP19"/>
          <cell r="FBQ19"/>
          <cell r="FBR19"/>
          <cell r="FBS19"/>
          <cell r="FBT19"/>
          <cell r="FBU19"/>
          <cell r="FBV19"/>
          <cell r="FBW19"/>
          <cell r="FBX19"/>
          <cell r="FBY19"/>
          <cell r="FBZ19"/>
          <cell r="FCA19"/>
          <cell r="FCB19"/>
          <cell r="FCC19"/>
          <cell r="FCD19"/>
          <cell r="FCE19"/>
          <cell r="FCF19"/>
          <cell r="FCG19"/>
          <cell r="FCH19"/>
          <cell r="FCI19"/>
          <cell r="FCJ19"/>
          <cell r="FCK19"/>
          <cell r="FCL19"/>
          <cell r="FCM19"/>
          <cell r="FCN19"/>
          <cell r="FCO19"/>
          <cell r="FCP19"/>
          <cell r="FCQ19"/>
          <cell r="FCR19"/>
          <cell r="FCS19"/>
          <cell r="FCT19"/>
          <cell r="FCU19"/>
          <cell r="FCV19"/>
          <cell r="FCW19"/>
          <cell r="FCX19"/>
          <cell r="FCY19"/>
          <cell r="FCZ19"/>
          <cell r="FDA19"/>
          <cell r="FDB19"/>
          <cell r="FDC19"/>
          <cell r="FDD19"/>
          <cell r="FDE19"/>
          <cell r="FDF19"/>
          <cell r="FDG19"/>
          <cell r="FDH19"/>
          <cell r="FDI19"/>
          <cell r="FDJ19"/>
          <cell r="FDK19"/>
          <cell r="FDL19"/>
          <cell r="FDM19"/>
          <cell r="FDN19"/>
          <cell r="FDO19"/>
          <cell r="FDP19"/>
          <cell r="FDQ19"/>
          <cell r="FDR19"/>
          <cell r="FDS19"/>
          <cell r="FDT19"/>
          <cell r="FDU19"/>
          <cell r="FDV19"/>
          <cell r="FDW19"/>
          <cell r="FDX19"/>
          <cell r="FDY19"/>
          <cell r="FDZ19"/>
          <cell r="FEA19"/>
          <cell r="FEB19"/>
          <cell r="FEC19"/>
          <cell r="FED19"/>
          <cell r="FEE19"/>
          <cell r="FEF19"/>
          <cell r="FEG19"/>
          <cell r="FEH19"/>
          <cell r="FEI19"/>
          <cell r="FEJ19"/>
          <cell r="FEK19"/>
          <cell r="FEL19"/>
          <cell r="FEM19"/>
          <cell r="FEN19"/>
          <cell r="FEO19"/>
          <cell r="FEP19"/>
          <cell r="FEQ19"/>
          <cell r="FER19"/>
          <cell r="FES19"/>
          <cell r="FET19"/>
          <cell r="FEU19"/>
          <cell r="FEV19"/>
          <cell r="FEW19"/>
          <cell r="FEX19"/>
          <cell r="FEY19"/>
          <cell r="FEZ19"/>
          <cell r="FFA19"/>
          <cell r="FFB19"/>
          <cell r="FFC19"/>
          <cell r="FFD19"/>
          <cell r="FFE19"/>
          <cell r="FFF19"/>
          <cell r="FFG19"/>
          <cell r="FFH19"/>
          <cell r="FFI19"/>
          <cell r="FFJ19"/>
          <cell r="FFK19"/>
          <cell r="FFL19"/>
          <cell r="FFM19"/>
          <cell r="FFN19"/>
          <cell r="FFO19"/>
          <cell r="FFP19"/>
          <cell r="FFQ19"/>
          <cell r="FFR19"/>
          <cell r="FFS19"/>
          <cell r="FFT19"/>
          <cell r="FFU19"/>
          <cell r="FFV19"/>
          <cell r="FFW19"/>
          <cell r="FFX19"/>
          <cell r="FFY19"/>
          <cell r="FFZ19"/>
          <cell r="FGA19"/>
          <cell r="FGB19"/>
          <cell r="FGC19"/>
          <cell r="FGD19"/>
          <cell r="FGE19"/>
          <cell r="FGF19"/>
          <cell r="FGG19"/>
          <cell r="FGH19"/>
          <cell r="FGI19"/>
          <cell r="FGJ19"/>
          <cell r="FGK19"/>
          <cell r="FGL19"/>
          <cell r="FGM19"/>
          <cell r="FGN19"/>
          <cell r="FGO19"/>
          <cell r="FGP19"/>
          <cell r="FGQ19"/>
          <cell r="FGR19"/>
          <cell r="FGS19"/>
          <cell r="FGT19"/>
          <cell r="FGU19"/>
          <cell r="FGV19"/>
          <cell r="FGW19"/>
          <cell r="FGX19"/>
          <cell r="FGY19"/>
          <cell r="FGZ19"/>
          <cell r="FHA19"/>
          <cell r="FHB19"/>
          <cell r="FHC19"/>
          <cell r="FHD19"/>
          <cell r="FHE19"/>
          <cell r="FHF19"/>
          <cell r="FHG19"/>
          <cell r="FHH19"/>
          <cell r="FHI19"/>
          <cell r="FHJ19"/>
          <cell r="FHK19"/>
          <cell r="FHL19"/>
          <cell r="FHM19"/>
          <cell r="FHN19"/>
          <cell r="FHO19"/>
          <cell r="FHP19"/>
          <cell r="FHQ19"/>
          <cell r="FHR19"/>
          <cell r="FHS19"/>
          <cell r="FHT19"/>
          <cell r="FHU19"/>
          <cell r="FHV19"/>
          <cell r="FHW19"/>
          <cell r="FHX19"/>
          <cell r="FHY19"/>
          <cell r="FHZ19"/>
          <cell r="FIA19"/>
          <cell r="FIB19"/>
          <cell r="FIC19"/>
          <cell r="FID19"/>
          <cell r="FIE19"/>
          <cell r="FIF19"/>
          <cell r="FIG19"/>
          <cell r="FIH19"/>
          <cell r="FII19"/>
          <cell r="FIJ19"/>
          <cell r="FIK19"/>
          <cell r="FIL19"/>
          <cell r="FIM19"/>
          <cell r="FIN19"/>
          <cell r="FIO19"/>
          <cell r="FIP19"/>
          <cell r="FIQ19"/>
          <cell r="FIR19"/>
          <cell r="FIS19"/>
          <cell r="FIT19"/>
          <cell r="FIU19"/>
          <cell r="FIV19"/>
          <cell r="FIW19"/>
          <cell r="FIX19"/>
          <cell r="FIY19"/>
          <cell r="FIZ19"/>
          <cell r="FJA19"/>
          <cell r="FJB19"/>
          <cell r="FJC19"/>
          <cell r="FJD19"/>
          <cell r="FJE19"/>
          <cell r="FJF19"/>
          <cell r="FJG19"/>
          <cell r="FJH19"/>
          <cell r="FJI19"/>
          <cell r="FJJ19"/>
          <cell r="FJK19"/>
          <cell r="FJL19"/>
          <cell r="FJM19"/>
          <cell r="FJN19"/>
          <cell r="FJO19"/>
          <cell r="FJP19"/>
          <cell r="FJQ19"/>
          <cell r="FJR19"/>
          <cell r="FJS19"/>
          <cell r="FJT19"/>
          <cell r="FJU19"/>
          <cell r="FJV19"/>
          <cell r="FJW19"/>
          <cell r="FJX19"/>
          <cell r="FJY19"/>
          <cell r="FJZ19"/>
          <cell r="FKA19"/>
          <cell r="FKB19"/>
          <cell r="FKC19"/>
          <cell r="FKD19"/>
          <cell r="FKE19"/>
          <cell r="FKF19"/>
          <cell r="FKG19"/>
          <cell r="FKH19"/>
          <cell r="FKI19"/>
          <cell r="FKJ19"/>
          <cell r="FKK19"/>
          <cell r="FKL19"/>
          <cell r="FKM19"/>
          <cell r="FKN19"/>
          <cell r="FKO19"/>
          <cell r="FKP19"/>
          <cell r="FKQ19"/>
          <cell r="FKR19"/>
          <cell r="FKS19"/>
          <cell r="FKT19"/>
          <cell r="FKU19"/>
          <cell r="FKV19"/>
          <cell r="FKW19"/>
          <cell r="FKX19"/>
          <cell r="FKY19"/>
          <cell r="FKZ19"/>
          <cell r="FLA19"/>
          <cell r="FLB19"/>
          <cell r="FLC19"/>
          <cell r="FLD19"/>
          <cell r="FLE19"/>
          <cell r="FLF19"/>
          <cell r="FLG19"/>
          <cell r="FLH19"/>
          <cell r="FLI19"/>
          <cell r="FLJ19"/>
          <cell r="FLK19"/>
          <cell r="FLL19"/>
          <cell r="FLM19"/>
          <cell r="FLN19"/>
          <cell r="FLO19"/>
          <cell r="FLP19"/>
          <cell r="FLQ19"/>
          <cell r="FLR19"/>
          <cell r="FLS19"/>
          <cell r="FLT19"/>
          <cell r="FLU19"/>
          <cell r="FLV19"/>
          <cell r="FLW19"/>
          <cell r="FLX19"/>
          <cell r="FLY19"/>
          <cell r="FLZ19"/>
          <cell r="FMA19"/>
          <cell r="FMB19"/>
          <cell r="FMC19"/>
          <cell r="FMD19"/>
          <cell r="FME19"/>
          <cell r="FMF19"/>
          <cell r="FMG19"/>
          <cell r="FMH19"/>
          <cell r="FMI19"/>
          <cell r="FMJ19"/>
          <cell r="FMK19"/>
          <cell r="FML19"/>
          <cell r="FMM19"/>
          <cell r="FMN19"/>
          <cell r="FMO19"/>
          <cell r="FMP19"/>
          <cell r="FMQ19"/>
          <cell r="FMR19"/>
          <cell r="FMS19"/>
          <cell r="FMT19"/>
          <cell r="FMU19"/>
          <cell r="FMV19"/>
          <cell r="FMW19"/>
          <cell r="FMX19"/>
          <cell r="FMY19"/>
          <cell r="FMZ19"/>
          <cell r="FNA19"/>
          <cell r="FNB19"/>
          <cell r="FNC19"/>
          <cell r="FND19"/>
          <cell r="FNE19"/>
          <cell r="FNF19"/>
          <cell r="FNG19"/>
          <cell r="FNH19"/>
          <cell r="FNI19"/>
          <cell r="FNJ19"/>
          <cell r="FNK19"/>
          <cell r="FNL19"/>
          <cell r="FNM19"/>
          <cell r="FNN19"/>
          <cell r="FNO19"/>
          <cell r="FNP19"/>
          <cell r="FNQ19"/>
          <cell r="FNR19"/>
          <cell r="FNS19"/>
          <cell r="FNT19"/>
          <cell r="FNU19"/>
          <cell r="FNV19"/>
          <cell r="FNW19"/>
          <cell r="FNX19"/>
          <cell r="FNY19"/>
          <cell r="FNZ19"/>
          <cell r="FOA19"/>
          <cell r="FOB19"/>
          <cell r="FOC19"/>
          <cell r="FOD19"/>
          <cell r="FOE19"/>
          <cell r="FOF19"/>
          <cell r="FOG19"/>
          <cell r="FOH19"/>
          <cell r="FOI19"/>
          <cell r="FOJ19"/>
          <cell r="FOK19"/>
          <cell r="FOL19"/>
          <cell r="FOM19"/>
          <cell r="FON19"/>
          <cell r="FOO19"/>
          <cell r="FOP19"/>
          <cell r="FOQ19"/>
          <cell r="FOR19"/>
          <cell r="FOS19"/>
          <cell r="FOT19"/>
          <cell r="FOU19"/>
          <cell r="FOV19"/>
          <cell r="FOW19"/>
          <cell r="FOX19"/>
          <cell r="FOY19"/>
          <cell r="FOZ19"/>
          <cell r="FPA19"/>
          <cell r="FPB19"/>
          <cell r="FPC19"/>
          <cell r="FPD19"/>
          <cell r="FPE19"/>
          <cell r="FPF19"/>
          <cell r="FPG19"/>
          <cell r="FPH19"/>
          <cell r="FPI19"/>
          <cell r="FPJ19"/>
          <cell r="FPK19"/>
          <cell r="FPL19"/>
          <cell r="FPM19"/>
          <cell r="FPN19"/>
          <cell r="FPO19"/>
          <cell r="FPP19"/>
          <cell r="FPQ19"/>
          <cell r="FPR19"/>
          <cell r="FPS19"/>
          <cell r="FPT19"/>
          <cell r="FPU19"/>
          <cell r="FPV19"/>
          <cell r="FPW19"/>
          <cell r="FPX19"/>
          <cell r="FPY19"/>
          <cell r="FPZ19"/>
          <cell r="FQA19"/>
          <cell r="FQB19"/>
          <cell r="FQC19"/>
          <cell r="FQD19"/>
          <cell r="FQE19"/>
          <cell r="FQF19"/>
          <cell r="FQG19"/>
          <cell r="FQH19"/>
          <cell r="FQI19"/>
          <cell r="FQJ19"/>
          <cell r="FQK19"/>
          <cell r="FQL19"/>
          <cell r="FQM19"/>
          <cell r="FQN19"/>
          <cell r="FQO19"/>
          <cell r="FQP19"/>
          <cell r="FQQ19"/>
          <cell r="FQR19"/>
          <cell r="FQS19"/>
          <cell r="FQT19"/>
          <cell r="FQU19"/>
          <cell r="FQV19"/>
          <cell r="FQW19"/>
          <cell r="FQX19"/>
          <cell r="FQY19"/>
          <cell r="FQZ19"/>
          <cell r="FRA19"/>
          <cell r="FRB19"/>
          <cell r="FRC19"/>
          <cell r="FRD19"/>
          <cell r="FRE19"/>
          <cell r="FRF19"/>
          <cell r="FRG19"/>
          <cell r="FRH19"/>
          <cell r="FRI19"/>
          <cell r="FRJ19"/>
          <cell r="FRK19"/>
          <cell r="FRL19"/>
          <cell r="FRM19"/>
          <cell r="FRN19"/>
          <cell r="FRO19"/>
          <cell r="FRP19"/>
          <cell r="FRQ19"/>
          <cell r="FRR19"/>
          <cell r="FRS19"/>
          <cell r="FRT19"/>
          <cell r="FRU19"/>
          <cell r="FRV19"/>
          <cell r="FRW19"/>
          <cell r="FRX19"/>
          <cell r="FRY19"/>
          <cell r="FRZ19"/>
          <cell r="FSA19"/>
          <cell r="FSB19"/>
          <cell r="FSC19"/>
          <cell r="FSD19"/>
          <cell r="FSE19"/>
          <cell r="FSF19"/>
          <cell r="FSG19"/>
          <cell r="FSH19"/>
          <cell r="FSI19"/>
          <cell r="FSJ19"/>
          <cell r="FSK19"/>
          <cell r="FSL19"/>
          <cell r="FSM19"/>
          <cell r="FSN19"/>
          <cell r="FSO19"/>
          <cell r="FSP19"/>
          <cell r="FSQ19"/>
          <cell r="FSR19"/>
          <cell r="FSS19"/>
          <cell r="FST19"/>
          <cell r="FSU19"/>
          <cell r="FSV19"/>
          <cell r="FSW19"/>
          <cell r="FSX19"/>
          <cell r="FSY19"/>
          <cell r="FSZ19"/>
          <cell r="FTA19"/>
          <cell r="FTB19"/>
          <cell r="FTC19"/>
          <cell r="FTD19"/>
          <cell r="FTE19"/>
          <cell r="FTF19"/>
          <cell r="FTG19"/>
          <cell r="FTH19"/>
          <cell r="FTI19"/>
          <cell r="FTJ19"/>
          <cell r="FTK19"/>
          <cell r="FTL19"/>
          <cell r="FTM19"/>
          <cell r="FTN19"/>
          <cell r="FTO19"/>
          <cell r="FTP19"/>
          <cell r="FTQ19"/>
          <cell r="FTR19"/>
          <cell r="FTS19"/>
          <cell r="FTT19"/>
          <cell r="FTU19"/>
          <cell r="FTV19"/>
          <cell r="FTW19"/>
          <cell r="FTX19"/>
          <cell r="FTY19"/>
          <cell r="FTZ19"/>
          <cell r="FUA19"/>
          <cell r="FUB19"/>
          <cell r="FUC19"/>
          <cell r="FUD19"/>
          <cell r="FUE19"/>
          <cell r="FUF19"/>
          <cell r="FUG19"/>
          <cell r="FUH19"/>
          <cell r="FUI19"/>
          <cell r="FUJ19"/>
          <cell r="FUK19"/>
          <cell r="FUL19"/>
          <cell r="FUM19"/>
          <cell r="FUN19"/>
          <cell r="FUO19"/>
          <cell r="FUP19"/>
          <cell r="FUQ19"/>
          <cell r="FUR19"/>
          <cell r="FUS19"/>
          <cell r="FUT19"/>
          <cell r="FUU19"/>
          <cell r="FUV19"/>
          <cell r="FUW19"/>
          <cell r="FUX19"/>
          <cell r="FUY19"/>
          <cell r="FUZ19"/>
          <cell r="FVA19"/>
          <cell r="FVB19"/>
          <cell r="FVC19"/>
          <cell r="FVD19"/>
          <cell r="FVE19"/>
          <cell r="FVF19"/>
          <cell r="FVG19"/>
          <cell r="FVH19"/>
          <cell r="FVI19"/>
          <cell r="FVJ19"/>
          <cell r="FVK19"/>
          <cell r="FVL19"/>
          <cell r="FVM19"/>
          <cell r="FVN19"/>
          <cell r="FVO19"/>
          <cell r="FVP19"/>
          <cell r="FVQ19"/>
          <cell r="FVR19"/>
          <cell r="FVS19"/>
          <cell r="FVT19"/>
          <cell r="FVU19"/>
          <cell r="FVV19"/>
          <cell r="FVW19"/>
          <cell r="FVX19"/>
          <cell r="FVY19"/>
          <cell r="FVZ19"/>
          <cell r="FWA19"/>
          <cell r="FWB19"/>
          <cell r="FWC19"/>
          <cell r="FWD19"/>
          <cell r="FWE19"/>
          <cell r="FWF19"/>
          <cell r="FWG19"/>
          <cell r="FWH19"/>
          <cell r="FWI19"/>
          <cell r="FWJ19"/>
          <cell r="FWK19"/>
          <cell r="FWL19"/>
          <cell r="FWM19"/>
          <cell r="FWN19"/>
          <cell r="FWO19"/>
          <cell r="FWP19"/>
          <cell r="FWQ19"/>
          <cell r="FWR19"/>
          <cell r="FWS19"/>
          <cell r="FWT19"/>
          <cell r="FWU19"/>
          <cell r="FWV19"/>
          <cell r="FWW19"/>
          <cell r="FWX19"/>
          <cell r="FWY19"/>
          <cell r="FWZ19"/>
          <cell r="FXA19"/>
          <cell r="FXB19"/>
          <cell r="FXC19"/>
          <cell r="FXD19"/>
          <cell r="FXE19"/>
          <cell r="FXF19"/>
          <cell r="FXG19"/>
          <cell r="FXH19"/>
          <cell r="FXI19"/>
          <cell r="FXJ19"/>
          <cell r="FXK19"/>
          <cell r="FXL19"/>
          <cell r="FXM19"/>
          <cell r="FXN19"/>
          <cell r="FXO19"/>
          <cell r="FXP19"/>
          <cell r="FXQ19"/>
          <cell r="FXR19"/>
          <cell r="FXS19"/>
          <cell r="FXT19"/>
          <cell r="FXU19"/>
          <cell r="FXV19"/>
          <cell r="FXW19"/>
          <cell r="FXX19"/>
          <cell r="FXY19"/>
          <cell r="FXZ19"/>
          <cell r="FYA19"/>
          <cell r="FYB19"/>
          <cell r="FYC19"/>
          <cell r="FYD19"/>
          <cell r="FYE19"/>
          <cell r="FYF19"/>
          <cell r="FYG19"/>
          <cell r="FYH19"/>
          <cell r="FYI19"/>
          <cell r="FYJ19"/>
          <cell r="FYK19"/>
          <cell r="FYL19"/>
          <cell r="FYM19"/>
          <cell r="FYN19"/>
          <cell r="FYO19"/>
          <cell r="FYP19"/>
          <cell r="FYQ19"/>
          <cell r="FYR19"/>
          <cell r="FYS19"/>
          <cell r="FYT19"/>
          <cell r="FYU19"/>
          <cell r="FYV19"/>
          <cell r="FYW19"/>
          <cell r="FYX19"/>
          <cell r="FYY19"/>
          <cell r="FYZ19"/>
          <cell r="FZA19"/>
          <cell r="FZB19"/>
          <cell r="FZC19"/>
          <cell r="FZD19"/>
          <cell r="FZE19"/>
          <cell r="FZF19"/>
          <cell r="FZG19"/>
          <cell r="FZH19"/>
          <cell r="FZI19"/>
          <cell r="FZJ19"/>
          <cell r="FZK19"/>
          <cell r="FZL19"/>
          <cell r="FZM19"/>
          <cell r="FZN19"/>
          <cell r="FZO19"/>
          <cell r="FZP19"/>
          <cell r="FZQ19"/>
          <cell r="FZR19"/>
          <cell r="FZS19"/>
          <cell r="FZT19"/>
          <cell r="FZU19"/>
          <cell r="FZV19"/>
          <cell r="FZW19"/>
          <cell r="FZX19"/>
          <cell r="FZY19"/>
          <cell r="FZZ19"/>
          <cell r="GAA19"/>
          <cell r="GAB19"/>
          <cell r="GAC19"/>
          <cell r="GAD19"/>
          <cell r="GAE19"/>
          <cell r="GAF19"/>
          <cell r="GAG19"/>
          <cell r="GAH19"/>
          <cell r="GAI19"/>
          <cell r="GAJ19"/>
          <cell r="GAK19"/>
          <cell r="GAL19"/>
          <cell r="GAM19"/>
          <cell r="GAN19"/>
          <cell r="GAO19"/>
          <cell r="GAP19"/>
          <cell r="GAQ19"/>
          <cell r="GAR19"/>
          <cell r="GAS19"/>
          <cell r="GAT19"/>
          <cell r="GAU19"/>
          <cell r="GAV19"/>
          <cell r="GAW19"/>
          <cell r="GAX19"/>
          <cell r="GAY19"/>
          <cell r="GAZ19"/>
          <cell r="GBA19"/>
          <cell r="GBB19"/>
          <cell r="GBC19"/>
          <cell r="GBD19"/>
          <cell r="GBE19"/>
          <cell r="GBF19"/>
          <cell r="GBG19"/>
          <cell r="GBH19"/>
          <cell r="GBI19"/>
          <cell r="GBJ19"/>
          <cell r="GBK19"/>
          <cell r="GBL19"/>
          <cell r="GBM19"/>
          <cell r="GBN19"/>
          <cell r="GBO19"/>
          <cell r="GBP19"/>
          <cell r="GBQ19"/>
          <cell r="GBR19"/>
          <cell r="GBS19"/>
          <cell r="GBT19"/>
          <cell r="GBU19"/>
          <cell r="GBV19"/>
          <cell r="GBW19"/>
          <cell r="GBX19"/>
          <cell r="GBY19"/>
          <cell r="GBZ19"/>
          <cell r="GCA19"/>
          <cell r="GCB19"/>
          <cell r="GCC19"/>
          <cell r="GCD19"/>
          <cell r="GCE19"/>
          <cell r="GCF19"/>
          <cell r="GCG19"/>
          <cell r="GCH19"/>
          <cell r="GCI19"/>
          <cell r="GCJ19"/>
          <cell r="GCK19"/>
          <cell r="GCL19"/>
          <cell r="GCM19"/>
          <cell r="GCN19"/>
          <cell r="GCO19"/>
          <cell r="GCP19"/>
          <cell r="GCQ19"/>
          <cell r="GCR19"/>
          <cell r="GCS19"/>
          <cell r="GCT19"/>
          <cell r="GCU19"/>
          <cell r="GCV19"/>
          <cell r="GCW19"/>
          <cell r="GCX19"/>
          <cell r="GCY19"/>
          <cell r="GCZ19"/>
          <cell r="GDA19"/>
          <cell r="GDB19"/>
          <cell r="GDC19"/>
          <cell r="GDD19"/>
          <cell r="GDE19"/>
          <cell r="GDF19"/>
          <cell r="GDG19"/>
          <cell r="GDH19"/>
          <cell r="GDI19"/>
          <cell r="GDJ19"/>
          <cell r="GDK19"/>
          <cell r="GDL19"/>
          <cell r="GDM19"/>
          <cell r="GDN19"/>
          <cell r="GDO19"/>
          <cell r="GDP19"/>
          <cell r="GDQ19"/>
          <cell r="GDR19"/>
          <cell r="GDS19"/>
          <cell r="GDT19"/>
          <cell r="GDU19"/>
          <cell r="GDV19"/>
          <cell r="GDW19"/>
          <cell r="GDX19"/>
          <cell r="GDY19"/>
          <cell r="GDZ19"/>
          <cell r="GEA19"/>
          <cell r="GEB19"/>
          <cell r="GEC19"/>
          <cell r="GED19"/>
          <cell r="GEE19"/>
          <cell r="GEF19"/>
          <cell r="GEG19"/>
          <cell r="GEH19"/>
          <cell r="GEI19"/>
          <cell r="GEJ19"/>
          <cell r="GEK19"/>
          <cell r="GEL19"/>
          <cell r="GEM19"/>
          <cell r="GEN19"/>
          <cell r="GEO19"/>
          <cell r="GEP19"/>
          <cell r="GEQ19"/>
          <cell r="GER19"/>
          <cell r="GES19"/>
          <cell r="GET19"/>
          <cell r="GEU19"/>
          <cell r="GEV19"/>
          <cell r="GEW19"/>
          <cell r="GEX19"/>
          <cell r="GEY19"/>
          <cell r="GEZ19"/>
          <cell r="GFA19"/>
          <cell r="GFB19"/>
          <cell r="GFC19"/>
          <cell r="GFD19"/>
          <cell r="GFE19"/>
          <cell r="GFF19"/>
          <cell r="GFG19"/>
          <cell r="GFH19"/>
          <cell r="GFI19"/>
          <cell r="GFJ19"/>
          <cell r="GFK19"/>
          <cell r="GFL19"/>
          <cell r="GFM19"/>
          <cell r="GFN19"/>
          <cell r="GFO19"/>
          <cell r="GFP19"/>
          <cell r="GFQ19"/>
          <cell r="GFR19"/>
          <cell r="GFS19"/>
          <cell r="GFT19"/>
          <cell r="GFU19"/>
          <cell r="GFV19"/>
          <cell r="GFW19"/>
          <cell r="GFX19"/>
          <cell r="GFY19"/>
          <cell r="GFZ19"/>
          <cell r="GGA19"/>
          <cell r="GGB19"/>
          <cell r="GGC19"/>
          <cell r="GGD19"/>
          <cell r="GGE19"/>
          <cell r="GGF19"/>
          <cell r="GGG19"/>
          <cell r="GGH19"/>
          <cell r="GGI19"/>
          <cell r="GGJ19"/>
          <cell r="GGK19"/>
          <cell r="GGL19"/>
          <cell r="GGM19"/>
          <cell r="GGN19"/>
          <cell r="GGO19"/>
          <cell r="GGP19"/>
          <cell r="GGQ19"/>
          <cell r="GGR19"/>
          <cell r="GGS19"/>
          <cell r="GGT19"/>
          <cell r="GGU19"/>
          <cell r="GGV19"/>
          <cell r="GGW19"/>
          <cell r="GGX19"/>
          <cell r="GGY19"/>
          <cell r="GGZ19"/>
          <cell r="GHA19"/>
          <cell r="GHB19"/>
          <cell r="GHC19"/>
          <cell r="GHD19"/>
          <cell r="GHE19"/>
          <cell r="GHF19"/>
          <cell r="GHG19"/>
          <cell r="GHH19"/>
          <cell r="GHI19"/>
          <cell r="GHJ19"/>
          <cell r="GHK19"/>
          <cell r="GHL19"/>
          <cell r="GHM19"/>
          <cell r="GHN19"/>
          <cell r="GHO19"/>
          <cell r="GHP19"/>
          <cell r="GHQ19"/>
          <cell r="GHR19"/>
          <cell r="GHS19"/>
          <cell r="GHT19"/>
          <cell r="GHU19"/>
          <cell r="GHV19"/>
          <cell r="GHW19"/>
          <cell r="GHX19"/>
          <cell r="GHY19"/>
          <cell r="GHZ19"/>
          <cell r="GIA19"/>
          <cell r="GIB19"/>
          <cell r="GIC19"/>
          <cell r="GID19"/>
          <cell r="GIE19"/>
          <cell r="GIF19"/>
          <cell r="GIG19"/>
          <cell r="GIH19"/>
          <cell r="GII19"/>
          <cell r="GIJ19"/>
          <cell r="GIK19"/>
          <cell r="GIL19"/>
          <cell r="GIM19"/>
          <cell r="GIN19"/>
          <cell r="GIO19"/>
          <cell r="GIP19"/>
          <cell r="GIQ19"/>
          <cell r="GIR19"/>
          <cell r="GIS19"/>
          <cell r="GIT19"/>
          <cell r="GIU19"/>
          <cell r="GIV19"/>
          <cell r="GIW19"/>
          <cell r="GIX19"/>
          <cell r="GIY19"/>
          <cell r="GIZ19"/>
          <cell r="GJA19"/>
          <cell r="GJB19"/>
          <cell r="GJC19"/>
          <cell r="GJD19"/>
          <cell r="GJE19"/>
          <cell r="GJF19"/>
          <cell r="GJG19"/>
          <cell r="GJH19"/>
          <cell r="GJI19"/>
          <cell r="GJJ19"/>
          <cell r="GJK19"/>
          <cell r="GJL19"/>
          <cell r="GJM19"/>
          <cell r="GJN19"/>
          <cell r="GJO19"/>
          <cell r="GJP19"/>
          <cell r="GJQ19"/>
          <cell r="GJR19"/>
          <cell r="GJS19"/>
          <cell r="GJT19"/>
          <cell r="GJU19"/>
          <cell r="GJV19"/>
          <cell r="GJW19"/>
          <cell r="GJX19"/>
          <cell r="GJY19"/>
          <cell r="GJZ19"/>
          <cell r="GKA19"/>
          <cell r="GKB19"/>
          <cell r="GKC19"/>
          <cell r="GKD19"/>
          <cell r="GKE19"/>
          <cell r="GKF19"/>
          <cell r="GKG19"/>
          <cell r="GKH19"/>
          <cell r="GKI19"/>
          <cell r="GKJ19"/>
          <cell r="GKK19"/>
          <cell r="GKL19"/>
          <cell r="GKM19"/>
          <cell r="GKN19"/>
          <cell r="GKO19"/>
          <cell r="GKP19"/>
          <cell r="GKQ19"/>
          <cell r="GKR19"/>
          <cell r="GKS19"/>
          <cell r="GKT19"/>
          <cell r="GKU19"/>
          <cell r="GKV19"/>
          <cell r="GKW19"/>
          <cell r="GKX19"/>
          <cell r="GKY19"/>
          <cell r="GKZ19"/>
          <cell r="GLA19"/>
          <cell r="GLB19"/>
          <cell r="GLC19"/>
          <cell r="GLD19"/>
          <cell r="GLE19"/>
          <cell r="GLF19"/>
          <cell r="GLG19"/>
          <cell r="GLH19"/>
          <cell r="GLI19"/>
          <cell r="GLJ19"/>
          <cell r="GLK19"/>
          <cell r="GLL19"/>
          <cell r="GLM19"/>
          <cell r="GLN19"/>
          <cell r="GLO19"/>
          <cell r="GLP19"/>
          <cell r="GLQ19"/>
          <cell r="GLR19"/>
          <cell r="GLS19"/>
          <cell r="GLT19"/>
          <cell r="GLU19"/>
          <cell r="GLV19"/>
          <cell r="GLW19"/>
          <cell r="GLX19"/>
          <cell r="GLY19"/>
          <cell r="GLZ19"/>
          <cell r="GMA19"/>
          <cell r="GMB19"/>
          <cell r="GMC19"/>
          <cell r="GMD19"/>
          <cell r="GME19"/>
          <cell r="GMF19"/>
          <cell r="GMG19"/>
          <cell r="GMH19"/>
          <cell r="GMI19"/>
          <cell r="GMJ19"/>
          <cell r="GMK19"/>
          <cell r="GML19"/>
          <cell r="GMM19"/>
          <cell r="GMN19"/>
          <cell r="GMO19"/>
          <cell r="GMP19"/>
          <cell r="GMQ19"/>
          <cell r="GMR19"/>
          <cell r="GMS19"/>
          <cell r="GMT19"/>
          <cell r="GMU19"/>
          <cell r="GMV19"/>
          <cell r="GMW19"/>
          <cell r="GMX19"/>
          <cell r="GMY19"/>
          <cell r="GMZ19"/>
          <cell r="GNA19"/>
          <cell r="GNB19"/>
          <cell r="GNC19"/>
          <cell r="GND19"/>
          <cell r="GNE19"/>
          <cell r="GNF19"/>
          <cell r="GNG19"/>
          <cell r="GNH19"/>
          <cell r="GNI19"/>
          <cell r="GNJ19"/>
          <cell r="GNK19"/>
          <cell r="GNL19"/>
          <cell r="GNM19"/>
          <cell r="GNN19"/>
          <cell r="GNO19"/>
          <cell r="GNP19"/>
          <cell r="GNQ19"/>
          <cell r="GNR19"/>
          <cell r="GNS19"/>
          <cell r="GNT19"/>
          <cell r="GNU19"/>
          <cell r="GNV19"/>
          <cell r="GNW19"/>
          <cell r="GNX19"/>
          <cell r="GNY19"/>
          <cell r="GNZ19"/>
          <cell r="GOA19"/>
          <cell r="GOB19"/>
          <cell r="GOC19"/>
          <cell r="GOD19"/>
          <cell r="GOE19"/>
          <cell r="GOF19"/>
          <cell r="GOG19"/>
          <cell r="GOH19"/>
          <cell r="GOI19"/>
          <cell r="GOJ19"/>
          <cell r="GOK19"/>
          <cell r="GOL19"/>
          <cell r="GOM19"/>
          <cell r="GON19"/>
          <cell r="GOO19"/>
          <cell r="GOP19"/>
          <cell r="GOQ19"/>
          <cell r="GOR19"/>
          <cell r="GOS19"/>
          <cell r="GOT19"/>
          <cell r="GOU19"/>
          <cell r="GOV19"/>
          <cell r="GOW19"/>
          <cell r="GOX19"/>
          <cell r="GOY19"/>
          <cell r="GOZ19"/>
          <cell r="GPA19"/>
          <cell r="GPB19"/>
          <cell r="GPC19"/>
          <cell r="GPD19"/>
          <cell r="GPE19"/>
          <cell r="GPF19"/>
          <cell r="GPG19"/>
          <cell r="GPH19"/>
          <cell r="GPI19"/>
          <cell r="GPJ19"/>
          <cell r="GPK19"/>
          <cell r="GPL19"/>
          <cell r="GPM19"/>
          <cell r="GPN19"/>
          <cell r="GPO19"/>
          <cell r="GPP19"/>
          <cell r="GPQ19"/>
          <cell r="GPR19"/>
          <cell r="GPS19"/>
          <cell r="GPT19"/>
          <cell r="GPU19"/>
          <cell r="GPV19"/>
          <cell r="GPW19"/>
          <cell r="GPX19"/>
          <cell r="GPY19"/>
          <cell r="GPZ19"/>
          <cell r="GQA19"/>
          <cell r="GQB19"/>
          <cell r="GQC19"/>
          <cell r="GQD19"/>
          <cell r="GQE19"/>
          <cell r="GQF19"/>
          <cell r="GQG19"/>
          <cell r="GQH19"/>
          <cell r="GQI19"/>
          <cell r="GQJ19"/>
          <cell r="GQK19"/>
          <cell r="GQL19"/>
          <cell r="GQM19"/>
          <cell r="GQN19"/>
          <cell r="GQO19"/>
          <cell r="GQP19"/>
          <cell r="GQQ19"/>
          <cell r="GQR19"/>
          <cell r="GQS19"/>
          <cell r="GQT19"/>
          <cell r="GQU19"/>
          <cell r="GQV19"/>
          <cell r="GQW19"/>
          <cell r="GQX19"/>
          <cell r="GQY19"/>
          <cell r="GQZ19"/>
          <cell r="GRA19"/>
          <cell r="GRB19"/>
          <cell r="GRC19"/>
          <cell r="GRD19"/>
          <cell r="GRE19"/>
          <cell r="GRF19"/>
          <cell r="GRG19"/>
          <cell r="GRH19"/>
          <cell r="GRI19"/>
          <cell r="GRJ19"/>
          <cell r="GRK19"/>
          <cell r="GRL19"/>
          <cell r="GRM19"/>
          <cell r="GRN19"/>
          <cell r="GRO19"/>
          <cell r="GRP19"/>
          <cell r="GRQ19"/>
          <cell r="GRR19"/>
          <cell r="GRS19"/>
          <cell r="GRT19"/>
          <cell r="GRU19"/>
          <cell r="GRV19"/>
          <cell r="GRW19"/>
          <cell r="GRX19"/>
          <cell r="GRY19"/>
          <cell r="GRZ19"/>
          <cell r="GSA19"/>
          <cell r="GSB19"/>
          <cell r="GSC19"/>
          <cell r="GSD19"/>
          <cell r="GSE19"/>
          <cell r="GSF19"/>
          <cell r="GSG19"/>
          <cell r="GSH19"/>
          <cell r="GSI19"/>
          <cell r="GSJ19"/>
          <cell r="GSK19"/>
          <cell r="GSL19"/>
          <cell r="GSM19"/>
          <cell r="GSN19"/>
          <cell r="GSO19"/>
          <cell r="GSP19"/>
          <cell r="GSQ19"/>
          <cell r="GSR19"/>
          <cell r="GSS19"/>
          <cell r="GST19"/>
          <cell r="GSU19"/>
          <cell r="GSV19"/>
          <cell r="GSW19"/>
          <cell r="GSX19"/>
          <cell r="GSY19"/>
          <cell r="GSZ19"/>
          <cell r="GTA19"/>
          <cell r="GTB19"/>
          <cell r="GTC19"/>
          <cell r="GTD19"/>
          <cell r="GTE19"/>
          <cell r="GTF19"/>
          <cell r="GTG19"/>
          <cell r="GTH19"/>
          <cell r="GTI19"/>
          <cell r="GTJ19"/>
          <cell r="GTK19"/>
          <cell r="GTL19"/>
          <cell r="GTM19"/>
          <cell r="GTN19"/>
          <cell r="GTO19"/>
          <cell r="GTP19"/>
          <cell r="GTQ19"/>
          <cell r="GTR19"/>
          <cell r="GTS19"/>
          <cell r="GTT19"/>
          <cell r="GTU19"/>
          <cell r="GTV19"/>
          <cell r="GTW19"/>
          <cell r="GTX19"/>
          <cell r="GTY19"/>
          <cell r="GTZ19"/>
          <cell r="GUA19"/>
          <cell r="GUB19"/>
          <cell r="GUC19"/>
          <cell r="GUD19"/>
          <cell r="GUE19"/>
          <cell r="GUF19"/>
          <cell r="GUG19"/>
          <cell r="GUH19"/>
          <cell r="GUI19"/>
          <cell r="GUJ19"/>
          <cell r="GUK19"/>
          <cell r="GUL19"/>
          <cell r="GUM19"/>
          <cell r="GUN19"/>
          <cell r="GUO19"/>
          <cell r="GUP19"/>
          <cell r="GUQ19"/>
          <cell r="GUR19"/>
          <cell r="GUS19"/>
          <cell r="GUT19"/>
          <cell r="GUU19"/>
          <cell r="GUV19"/>
          <cell r="GUW19"/>
          <cell r="GUX19"/>
          <cell r="GUY19"/>
          <cell r="GUZ19"/>
          <cell r="GVA19"/>
          <cell r="GVB19"/>
          <cell r="GVC19"/>
          <cell r="GVD19"/>
          <cell r="GVE19"/>
          <cell r="GVF19"/>
          <cell r="GVG19"/>
          <cell r="GVH19"/>
          <cell r="GVI19"/>
          <cell r="GVJ19"/>
          <cell r="GVK19"/>
          <cell r="GVL19"/>
          <cell r="GVM19"/>
          <cell r="GVN19"/>
          <cell r="GVO19"/>
          <cell r="GVP19"/>
          <cell r="GVQ19"/>
          <cell r="GVR19"/>
          <cell r="GVS19"/>
          <cell r="GVT19"/>
          <cell r="GVU19"/>
          <cell r="GVV19"/>
          <cell r="GVW19"/>
          <cell r="GVX19"/>
          <cell r="GVY19"/>
          <cell r="GVZ19"/>
          <cell r="GWA19"/>
          <cell r="GWB19"/>
          <cell r="GWC19"/>
          <cell r="GWD19"/>
          <cell r="GWE19"/>
          <cell r="GWF19"/>
          <cell r="GWG19"/>
          <cell r="GWH19"/>
          <cell r="GWI19"/>
          <cell r="GWJ19"/>
          <cell r="GWK19"/>
          <cell r="GWL19"/>
          <cell r="GWM19"/>
          <cell r="GWN19"/>
          <cell r="GWO19"/>
          <cell r="GWP19"/>
          <cell r="GWQ19"/>
          <cell r="GWR19"/>
          <cell r="GWS19"/>
          <cell r="GWT19"/>
          <cell r="GWU19"/>
          <cell r="GWV19"/>
          <cell r="GWW19"/>
          <cell r="GWX19"/>
          <cell r="GWY19"/>
          <cell r="GWZ19"/>
          <cell r="GXA19"/>
          <cell r="GXB19"/>
          <cell r="GXC19"/>
          <cell r="GXD19"/>
          <cell r="GXE19"/>
          <cell r="GXF19"/>
          <cell r="GXG19"/>
          <cell r="GXH19"/>
          <cell r="GXI19"/>
          <cell r="GXJ19"/>
          <cell r="GXK19"/>
          <cell r="GXL19"/>
          <cell r="GXM19"/>
          <cell r="GXN19"/>
          <cell r="GXO19"/>
          <cell r="GXP19"/>
          <cell r="GXQ19"/>
          <cell r="GXR19"/>
          <cell r="GXS19"/>
          <cell r="GXT19"/>
          <cell r="GXU19"/>
          <cell r="GXV19"/>
          <cell r="GXW19"/>
          <cell r="GXX19"/>
          <cell r="GXY19"/>
          <cell r="GXZ19"/>
          <cell r="GYA19"/>
          <cell r="GYB19"/>
          <cell r="GYC19"/>
          <cell r="GYD19"/>
          <cell r="GYE19"/>
          <cell r="GYF19"/>
          <cell r="GYG19"/>
          <cell r="GYH19"/>
          <cell r="GYI19"/>
          <cell r="GYJ19"/>
          <cell r="GYK19"/>
          <cell r="GYL19"/>
          <cell r="GYM19"/>
          <cell r="GYN19"/>
          <cell r="GYO19"/>
          <cell r="GYP19"/>
          <cell r="GYQ19"/>
          <cell r="GYR19"/>
          <cell r="GYS19"/>
          <cell r="GYT19"/>
          <cell r="GYU19"/>
          <cell r="GYV19"/>
          <cell r="GYW19"/>
          <cell r="GYX19"/>
          <cell r="GYY19"/>
          <cell r="GYZ19"/>
          <cell r="GZA19"/>
          <cell r="GZB19"/>
          <cell r="GZC19"/>
          <cell r="GZD19"/>
          <cell r="GZE19"/>
          <cell r="GZF19"/>
          <cell r="GZG19"/>
          <cell r="GZH19"/>
          <cell r="GZI19"/>
          <cell r="GZJ19"/>
          <cell r="GZK19"/>
          <cell r="GZL19"/>
          <cell r="GZM19"/>
          <cell r="GZN19"/>
          <cell r="GZO19"/>
          <cell r="GZP19"/>
          <cell r="GZQ19"/>
          <cell r="GZR19"/>
          <cell r="GZS19"/>
          <cell r="GZT19"/>
          <cell r="GZU19"/>
          <cell r="GZV19"/>
          <cell r="GZW19"/>
          <cell r="GZX19"/>
          <cell r="GZY19"/>
          <cell r="GZZ19"/>
          <cell r="HAA19"/>
          <cell r="HAB19"/>
          <cell r="HAC19"/>
          <cell r="HAD19"/>
          <cell r="HAE19"/>
          <cell r="HAF19"/>
          <cell r="HAG19"/>
          <cell r="HAH19"/>
          <cell r="HAI19"/>
          <cell r="HAJ19"/>
          <cell r="HAK19"/>
          <cell r="HAL19"/>
          <cell r="HAM19"/>
          <cell r="HAN19"/>
          <cell r="HAO19"/>
          <cell r="HAP19"/>
          <cell r="HAQ19"/>
          <cell r="HAR19"/>
          <cell r="HAS19"/>
          <cell r="HAT19"/>
          <cell r="HAU19"/>
          <cell r="HAV19"/>
          <cell r="HAW19"/>
          <cell r="HAX19"/>
          <cell r="HAY19"/>
          <cell r="HAZ19"/>
          <cell r="HBA19"/>
          <cell r="HBB19"/>
          <cell r="HBC19"/>
          <cell r="HBD19"/>
          <cell r="HBE19"/>
          <cell r="HBF19"/>
          <cell r="HBG19"/>
          <cell r="HBH19"/>
          <cell r="HBI19"/>
          <cell r="HBJ19"/>
          <cell r="HBK19"/>
          <cell r="HBL19"/>
          <cell r="HBM19"/>
          <cell r="HBN19"/>
          <cell r="HBO19"/>
          <cell r="HBP19"/>
          <cell r="HBQ19"/>
          <cell r="HBR19"/>
          <cell r="HBS19"/>
          <cell r="HBT19"/>
          <cell r="HBU19"/>
          <cell r="HBV19"/>
          <cell r="HBW19"/>
          <cell r="HBX19"/>
          <cell r="HBY19"/>
          <cell r="HBZ19"/>
          <cell r="HCA19"/>
          <cell r="HCB19"/>
          <cell r="HCC19"/>
          <cell r="HCD19"/>
          <cell r="HCE19"/>
          <cell r="HCF19"/>
          <cell r="HCG19"/>
          <cell r="HCH19"/>
          <cell r="HCI19"/>
          <cell r="HCJ19"/>
          <cell r="HCK19"/>
          <cell r="HCL19"/>
          <cell r="HCM19"/>
          <cell r="HCN19"/>
          <cell r="HCO19"/>
          <cell r="HCP19"/>
          <cell r="HCQ19"/>
          <cell r="HCR19"/>
          <cell r="HCS19"/>
          <cell r="HCT19"/>
          <cell r="HCU19"/>
          <cell r="HCV19"/>
          <cell r="HCW19"/>
          <cell r="HCX19"/>
          <cell r="HCY19"/>
          <cell r="HCZ19"/>
          <cell r="HDA19"/>
          <cell r="HDB19"/>
          <cell r="HDC19"/>
          <cell r="HDD19"/>
          <cell r="HDE19"/>
          <cell r="HDF19"/>
          <cell r="HDG19"/>
          <cell r="HDH19"/>
          <cell r="HDI19"/>
          <cell r="HDJ19"/>
          <cell r="HDK19"/>
          <cell r="HDL19"/>
          <cell r="HDM19"/>
          <cell r="HDN19"/>
          <cell r="HDO19"/>
          <cell r="HDP19"/>
          <cell r="HDQ19"/>
          <cell r="HDR19"/>
          <cell r="HDS19"/>
          <cell r="HDT19"/>
          <cell r="HDU19"/>
          <cell r="HDV19"/>
          <cell r="HDW19"/>
          <cell r="HDX19"/>
          <cell r="HDY19"/>
          <cell r="HDZ19"/>
          <cell r="HEA19"/>
          <cell r="HEB19"/>
          <cell r="HEC19"/>
          <cell r="HED19"/>
          <cell r="HEE19"/>
          <cell r="HEF19"/>
          <cell r="HEG19"/>
          <cell r="HEH19"/>
          <cell r="HEI19"/>
          <cell r="HEJ19"/>
          <cell r="HEK19"/>
          <cell r="HEL19"/>
          <cell r="HEM19"/>
          <cell r="HEN19"/>
          <cell r="HEO19"/>
          <cell r="HEP19"/>
          <cell r="HEQ19"/>
          <cell r="HER19"/>
          <cell r="HES19"/>
          <cell r="HET19"/>
          <cell r="HEU19"/>
          <cell r="HEV19"/>
          <cell r="HEW19"/>
          <cell r="HEX19"/>
          <cell r="HEY19"/>
          <cell r="HEZ19"/>
          <cell r="HFA19"/>
          <cell r="HFB19"/>
          <cell r="HFC19"/>
          <cell r="HFD19"/>
          <cell r="HFE19"/>
          <cell r="HFF19"/>
          <cell r="HFG19"/>
          <cell r="HFH19"/>
          <cell r="HFI19"/>
          <cell r="HFJ19"/>
          <cell r="HFK19"/>
          <cell r="HFL19"/>
          <cell r="HFM19"/>
          <cell r="HFN19"/>
          <cell r="HFO19"/>
          <cell r="HFP19"/>
          <cell r="HFQ19"/>
          <cell r="HFR19"/>
          <cell r="HFS19"/>
          <cell r="HFT19"/>
          <cell r="HFU19"/>
          <cell r="HFV19"/>
          <cell r="HFW19"/>
          <cell r="HFX19"/>
          <cell r="HFY19"/>
          <cell r="HFZ19"/>
          <cell r="HGA19"/>
          <cell r="HGB19"/>
          <cell r="HGC19"/>
          <cell r="HGD19"/>
          <cell r="HGE19"/>
          <cell r="HGF19"/>
          <cell r="HGG19"/>
          <cell r="HGH19"/>
          <cell r="HGI19"/>
          <cell r="HGJ19"/>
          <cell r="HGK19"/>
          <cell r="HGL19"/>
          <cell r="HGM19"/>
          <cell r="HGN19"/>
          <cell r="HGO19"/>
          <cell r="HGP19"/>
          <cell r="HGQ19"/>
          <cell r="HGR19"/>
          <cell r="HGS19"/>
          <cell r="HGT19"/>
          <cell r="HGU19"/>
          <cell r="HGV19"/>
          <cell r="HGW19"/>
          <cell r="HGX19"/>
          <cell r="HGY19"/>
          <cell r="HGZ19"/>
          <cell r="HHA19"/>
          <cell r="HHB19"/>
          <cell r="HHC19"/>
          <cell r="HHD19"/>
          <cell r="HHE19"/>
          <cell r="HHF19"/>
          <cell r="HHG19"/>
          <cell r="HHH19"/>
          <cell r="HHI19"/>
          <cell r="HHJ19"/>
          <cell r="HHK19"/>
          <cell r="HHL19"/>
          <cell r="HHM19"/>
          <cell r="HHN19"/>
          <cell r="HHO19"/>
          <cell r="HHP19"/>
          <cell r="HHQ19"/>
          <cell r="HHR19"/>
          <cell r="HHS19"/>
          <cell r="HHT19"/>
          <cell r="HHU19"/>
          <cell r="HHV19"/>
          <cell r="HHW19"/>
          <cell r="HHX19"/>
          <cell r="HHY19"/>
          <cell r="HHZ19"/>
          <cell r="HIA19"/>
          <cell r="HIB19"/>
          <cell r="HIC19"/>
          <cell r="HID19"/>
          <cell r="HIE19"/>
          <cell r="HIF19"/>
          <cell r="HIG19"/>
          <cell r="HIH19"/>
          <cell r="HII19"/>
          <cell r="HIJ19"/>
          <cell r="HIK19"/>
          <cell r="HIL19"/>
          <cell r="HIM19"/>
          <cell r="HIN19"/>
          <cell r="HIO19"/>
          <cell r="HIP19"/>
          <cell r="HIQ19"/>
          <cell r="HIR19"/>
          <cell r="HIS19"/>
          <cell r="HIT19"/>
          <cell r="HIU19"/>
          <cell r="HIV19"/>
          <cell r="HIW19"/>
          <cell r="HIX19"/>
          <cell r="HIY19"/>
          <cell r="HIZ19"/>
          <cell r="HJA19"/>
          <cell r="HJB19"/>
          <cell r="HJC19"/>
          <cell r="HJD19"/>
          <cell r="HJE19"/>
          <cell r="HJF19"/>
          <cell r="HJG19"/>
          <cell r="HJH19"/>
          <cell r="HJI19"/>
          <cell r="HJJ19"/>
          <cell r="HJK19"/>
          <cell r="HJL19"/>
          <cell r="HJM19"/>
          <cell r="HJN19"/>
          <cell r="HJO19"/>
          <cell r="HJP19"/>
          <cell r="HJQ19"/>
          <cell r="HJR19"/>
          <cell r="HJS19"/>
          <cell r="HJT19"/>
          <cell r="HJU19"/>
          <cell r="HJV19"/>
          <cell r="HJW19"/>
          <cell r="HJX19"/>
          <cell r="HJY19"/>
          <cell r="HJZ19"/>
          <cell r="HKA19"/>
          <cell r="HKB19"/>
          <cell r="HKC19"/>
          <cell r="HKD19"/>
          <cell r="HKE19"/>
          <cell r="HKF19"/>
          <cell r="HKG19"/>
          <cell r="HKH19"/>
          <cell r="HKI19"/>
          <cell r="HKJ19"/>
          <cell r="HKK19"/>
          <cell r="HKL19"/>
          <cell r="HKM19"/>
          <cell r="HKN19"/>
          <cell r="HKO19"/>
          <cell r="HKP19"/>
          <cell r="HKQ19"/>
          <cell r="HKR19"/>
          <cell r="HKS19"/>
          <cell r="HKT19"/>
          <cell r="HKU19"/>
          <cell r="HKV19"/>
          <cell r="HKW19"/>
          <cell r="HKX19"/>
          <cell r="HKY19"/>
          <cell r="HKZ19"/>
          <cell r="HLA19"/>
          <cell r="HLB19"/>
          <cell r="HLC19"/>
          <cell r="HLD19"/>
          <cell r="HLE19"/>
          <cell r="HLF19"/>
          <cell r="HLG19"/>
          <cell r="HLH19"/>
          <cell r="HLI19"/>
          <cell r="HLJ19"/>
          <cell r="HLK19"/>
          <cell r="HLL19"/>
          <cell r="HLM19"/>
          <cell r="HLN19"/>
          <cell r="HLO19"/>
          <cell r="HLP19"/>
          <cell r="HLQ19"/>
          <cell r="HLR19"/>
          <cell r="HLS19"/>
          <cell r="HLT19"/>
          <cell r="HLU19"/>
          <cell r="HLV19"/>
          <cell r="HLW19"/>
          <cell r="HLX19"/>
          <cell r="HLY19"/>
          <cell r="HLZ19"/>
          <cell r="HMA19"/>
          <cell r="HMB19"/>
          <cell r="HMC19"/>
          <cell r="HMD19"/>
          <cell r="HME19"/>
          <cell r="HMF19"/>
          <cell r="HMG19"/>
          <cell r="HMH19"/>
          <cell r="HMI19"/>
          <cell r="HMJ19"/>
          <cell r="HMK19"/>
          <cell r="HML19"/>
          <cell r="HMM19"/>
          <cell r="HMN19"/>
          <cell r="HMO19"/>
          <cell r="HMP19"/>
          <cell r="HMQ19"/>
          <cell r="HMR19"/>
          <cell r="HMS19"/>
          <cell r="HMT19"/>
          <cell r="HMU19"/>
          <cell r="HMV19"/>
          <cell r="HMW19"/>
          <cell r="HMX19"/>
          <cell r="HMY19"/>
          <cell r="HMZ19"/>
          <cell r="HNA19"/>
          <cell r="HNB19"/>
          <cell r="HNC19"/>
          <cell r="HND19"/>
          <cell r="HNE19"/>
          <cell r="HNF19"/>
          <cell r="HNG19"/>
          <cell r="HNH19"/>
          <cell r="HNI19"/>
          <cell r="HNJ19"/>
          <cell r="HNK19"/>
          <cell r="HNL19"/>
          <cell r="HNM19"/>
          <cell r="HNN19"/>
          <cell r="HNO19"/>
          <cell r="HNP19"/>
          <cell r="HNQ19"/>
          <cell r="HNR19"/>
          <cell r="HNS19"/>
          <cell r="HNT19"/>
          <cell r="HNU19"/>
          <cell r="HNV19"/>
          <cell r="HNW19"/>
          <cell r="HNX19"/>
          <cell r="HNY19"/>
          <cell r="HNZ19"/>
          <cell r="HOA19"/>
          <cell r="HOB19"/>
          <cell r="HOC19"/>
          <cell r="HOD19"/>
          <cell r="HOE19"/>
          <cell r="HOF19"/>
          <cell r="HOG19"/>
          <cell r="HOH19"/>
          <cell r="HOI19"/>
          <cell r="HOJ19"/>
          <cell r="HOK19"/>
          <cell r="HOL19"/>
          <cell r="HOM19"/>
          <cell r="HON19"/>
          <cell r="HOO19"/>
          <cell r="HOP19"/>
          <cell r="HOQ19"/>
          <cell r="HOR19"/>
          <cell r="HOS19"/>
          <cell r="HOT19"/>
          <cell r="HOU19"/>
          <cell r="HOV19"/>
          <cell r="HOW19"/>
          <cell r="HOX19"/>
          <cell r="HOY19"/>
          <cell r="HOZ19"/>
          <cell r="HPA19"/>
          <cell r="HPB19"/>
          <cell r="HPC19"/>
          <cell r="HPD19"/>
          <cell r="HPE19"/>
          <cell r="HPF19"/>
          <cell r="HPG19"/>
          <cell r="HPH19"/>
          <cell r="HPI19"/>
          <cell r="HPJ19"/>
          <cell r="HPK19"/>
          <cell r="HPL19"/>
          <cell r="HPM19"/>
          <cell r="HPN19"/>
          <cell r="HPO19"/>
          <cell r="HPP19"/>
          <cell r="HPQ19"/>
          <cell r="HPR19"/>
          <cell r="HPS19"/>
          <cell r="HPT19"/>
          <cell r="HPU19"/>
          <cell r="HPV19"/>
          <cell r="HPW19"/>
          <cell r="HPX19"/>
          <cell r="HPY19"/>
          <cell r="HPZ19"/>
          <cell r="HQA19"/>
          <cell r="HQB19"/>
          <cell r="HQC19"/>
          <cell r="HQD19"/>
          <cell r="HQE19"/>
          <cell r="HQF19"/>
          <cell r="HQG19"/>
          <cell r="HQH19"/>
          <cell r="HQI19"/>
          <cell r="HQJ19"/>
          <cell r="HQK19"/>
          <cell r="HQL19"/>
          <cell r="HQM19"/>
          <cell r="HQN19"/>
          <cell r="HQO19"/>
          <cell r="HQP19"/>
          <cell r="HQQ19"/>
          <cell r="HQR19"/>
          <cell r="HQS19"/>
          <cell r="HQT19"/>
          <cell r="HQU19"/>
          <cell r="HQV19"/>
          <cell r="HQW19"/>
          <cell r="HQX19"/>
          <cell r="HQY19"/>
          <cell r="HQZ19"/>
          <cell r="HRA19"/>
          <cell r="HRB19"/>
          <cell r="HRC19"/>
          <cell r="HRD19"/>
          <cell r="HRE19"/>
          <cell r="HRF19"/>
          <cell r="HRG19"/>
          <cell r="HRH19"/>
          <cell r="HRI19"/>
          <cell r="HRJ19"/>
          <cell r="HRK19"/>
          <cell r="HRL19"/>
          <cell r="HRM19"/>
          <cell r="HRN19"/>
          <cell r="HRO19"/>
          <cell r="HRP19"/>
          <cell r="HRQ19"/>
          <cell r="HRR19"/>
          <cell r="HRS19"/>
          <cell r="HRT19"/>
          <cell r="HRU19"/>
          <cell r="HRV19"/>
          <cell r="HRW19"/>
          <cell r="HRX19"/>
          <cell r="HRY19"/>
          <cell r="HRZ19"/>
          <cell r="HSA19"/>
          <cell r="HSB19"/>
          <cell r="HSC19"/>
          <cell r="HSD19"/>
          <cell r="HSE19"/>
          <cell r="HSF19"/>
          <cell r="HSG19"/>
          <cell r="HSH19"/>
          <cell r="HSI19"/>
          <cell r="HSJ19"/>
          <cell r="HSK19"/>
          <cell r="HSL19"/>
          <cell r="HSM19"/>
          <cell r="HSN19"/>
          <cell r="HSO19"/>
          <cell r="HSP19"/>
          <cell r="HSQ19"/>
          <cell r="HSR19"/>
          <cell r="HSS19"/>
          <cell r="HST19"/>
          <cell r="HSU19"/>
          <cell r="HSV19"/>
          <cell r="HSW19"/>
          <cell r="HSX19"/>
          <cell r="HSY19"/>
          <cell r="HSZ19"/>
          <cell r="HTA19"/>
          <cell r="HTB19"/>
          <cell r="HTC19"/>
          <cell r="HTD19"/>
          <cell r="HTE19"/>
          <cell r="HTF19"/>
          <cell r="HTG19"/>
          <cell r="HTH19"/>
          <cell r="HTI19"/>
          <cell r="HTJ19"/>
          <cell r="HTK19"/>
          <cell r="HTL19"/>
          <cell r="HTM19"/>
          <cell r="HTN19"/>
          <cell r="HTO19"/>
          <cell r="HTP19"/>
          <cell r="HTQ19"/>
          <cell r="HTR19"/>
          <cell r="HTS19"/>
          <cell r="HTT19"/>
          <cell r="HTU19"/>
          <cell r="HTV19"/>
          <cell r="HTW19"/>
          <cell r="HTX19"/>
          <cell r="HTY19"/>
          <cell r="HTZ19"/>
          <cell r="HUA19"/>
          <cell r="HUB19"/>
          <cell r="HUC19"/>
          <cell r="HUD19"/>
          <cell r="HUE19"/>
          <cell r="HUF19"/>
          <cell r="HUG19"/>
          <cell r="HUH19"/>
          <cell r="HUI19"/>
          <cell r="HUJ19"/>
          <cell r="HUK19"/>
          <cell r="HUL19"/>
          <cell r="HUM19"/>
          <cell r="HUN19"/>
          <cell r="HUO19"/>
          <cell r="HUP19"/>
          <cell r="HUQ19"/>
          <cell r="HUR19"/>
          <cell r="HUS19"/>
          <cell r="HUT19"/>
          <cell r="HUU19"/>
          <cell r="HUV19"/>
          <cell r="HUW19"/>
          <cell r="HUX19"/>
          <cell r="HUY19"/>
          <cell r="HUZ19"/>
          <cell r="HVA19"/>
          <cell r="HVB19"/>
          <cell r="HVC19"/>
          <cell r="HVD19"/>
          <cell r="HVE19"/>
          <cell r="HVF19"/>
          <cell r="HVG19"/>
          <cell r="HVH19"/>
          <cell r="HVI19"/>
          <cell r="HVJ19"/>
          <cell r="HVK19"/>
          <cell r="HVL19"/>
          <cell r="HVM19"/>
          <cell r="HVN19"/>
          <cell r="HVO19"/>
          <cell r="HVP19"/>
          <cell r="HVQ19"/>
          <cell r="HVR19"/>
          <cell r="HVS19"/>
          <cell r="HVT19"/>
          <cell r="HVU19"/>
          <cell r="HVV19"/>
          <cell r="HVW19"/>
          <cell r="HVX19"/>
          <cell r="HVY19"/>
          <cell r="HVZ19"/>
          <cell r="HWA19"/>
          <cell r="HWB19"/>
          <cell r="HWC19"/>
          <cell r="HWD19"/>
          <cell r="HWE19"/>
          <cell r="HWF19"/>
          <cell r="HWG19"/>
          <cell r="HWH19"/>
          <cell r="HWI19"/>
          <cell r="HWJ19"/>
          <cell r="HWK19"/>
          <cell r="HWL19"/>
          <cell r="HWM19"/>
          <cell r="HWN19"/>
          <cell r="HWO19"/>
          <cell r="HWP19"/>
          <cell r="HWQ19"/>
          <cell r="HWR19"/>
          <cell r="HWS19"/>
          <cell r="HWT19"/>
          <cell r="HWU19"/>
          <cell r="HWV19"/>
          <cell r="HWW19"/>
          <cell r="HWX19"/>
          <cell r="HWY19"/>
          <cell r="HWZ19"/>
          <cell r="HXA19"/>
          <cell r="HXB19"/>
          <cell r="HXC19"/>
          <cell r="HXD19"/>
          <cell r="HXE19"/>
          <cell r="HXF19"/>
          <cell r="HXG19"/>
          <cell r="HXH19"/>
          <cell r="HXI19"/>
          <cell r="HXJ19"/>
          <cell r="HXK19"/>
          <cell r="HXL19"/>
          <cell r="HXM19"/>
          <cell r="HXN19"/>
          <cell r="HXO19"/>
          <cell r="HXP19"/>
          <cell r="HXQ19"/>
          <cell r="HXR19"/>
          <cell r="HXS19"/>
          <cell r="HXT19"/>
          <cell r="HXU19"/>
          <cell r="HXV19"/>
          <cell r="HXW19"/>
          <cell r="HXX19"/>
          <cell r="HXY19"/>
          <cell r="HXZ19"/>
          <cell r="HYA19"/>
          <cell r="HYB19"/>
          <cell r="HYC19"/>
          <cell r="HYD19"/>
          <cell r="HYE19"/>
          <cell r="HYF19"/>
          <cell r="HYG19"/>
          <cell r="HYH19"/>
          <cell r="HYI19"/>
          <cell r="HYJ19"/>
          <cell r="HYK19"/>
          <cell r="HYL19"/>
          <cell r="HYM19"/>
          <cell r="HYN19"/>
          <cell r="HYO19"/>
          <cell r="HYP19"/>
          <cell r="HYQ19"/>
          <cell r="HYR19"/>
          <cell r="HYS19"/>
          <cell r="HYT19"/>
          <cell r="HYU19"/>
          <cell r="HYV19"/>
          <cell r="HYW19"/>
          <cell r="HYX19"/>
          <cell r="HYY19"/>
          <cell r="HYZ19"/>
          <cell r="HZA19"/>
          <cell r="HZB19"/>
          <cell r="HZC19"/>
          <cell r="HZD19"/>
          <cell r="HZE19"/>
          <cell r="HZF19"/>
          <cell r="HZG19"/>
          <cell r="HZH19"/>
          <cell r="HZI19"/>
          <cell r="HZJ19"/>
          <cell r="HZK19"/>
          <cell r="HZL19"/>
          <cell r="HZM19"/>
          <cell r="HZN19"/>
          <cell r="HZO19"/>
          <cell r="HZP19"/>
          <cell r="HZQ19"/>
          <cell r="HZR19"/>
          <cell r="HZS19"/>
          <cell r="HZT19"/>
          <cell r="HZU19"/>
          <cell r="HZV19"/>
          <cell r="HZW19"/>
          <cell r="HZX19"/>
          <cell r="HZY19"/>
          <cell r="HZZ19"/>
          <cell r="IAA19"/>
          <cell r="IAB19"/>
          <cell r="IAC19"/>
          <cell r="IAD19"/>
          <cell r="IAE19"/>
          <cell r="IAF19"/>
          <cell r="IAG19"/>
          <cell r="IAH19"/>
          <cell r="IAI19"/>
          <cell r="IAJ19"/>
          <cell r="IAK19"/>
          <cell r="IAL19"/>
          <cell r="IAM19"/>
          <cell r="IAN19"/>
          <cell r="IAO19"/>
          <cell r="IAP19"/>
          <cell r="IAQ19"/>
          <cell r="IAR19"/>
          <cell r="IAS19"/>
          <cell r="IAT19"/>
          <cell r="IAU19"/>
          <cell r="IAV19"/>
          <cell r="IAW19"/>
          <cell r="IAX19"/>
          <cell r="IAY19"/>
          <cell r="IAZ19"/>
          <cell r="IBA19"/>
          <cell r="IBB19"/>
          <cell r="IBC19"/>
          <cell r="IBD19"/>
          <cell r="IBE19"/>
          <cell r="IBF19"/>
          <cell r="IBG19"/>
          <cell r="IBH19"/>
          <cell r="IBI19"/>
          <cell r="IBJ19"/>
          <cell r="IBK19"/>
          <cell r="IBL19"/>
          <cell r="IBM19"/>
          <cell r="IBN19"/>
          <cell r="IBO19"/>
          <cell r="IBP19"/>
          <cell r="IBQ19"/>
          <cell r="IBR19"/>
          <cell r="IBS19"/>
          <cell r="IBT19"/>
          <cell r="IBU19"/>
          <cell r="IBV19"/>
          <cell r="IBW19"/>
          <cell r="IBX19"/>
          <cell r="IBY19"/>
          <cell r="IBZ19"/>
          <cell r="ICA19"/>
          <cell r="ICB19"/>
          <cell r="ICC19"/>
          <cell r="ICD19"/>
          <cell r="ICE19"/>
          <cell r="ICF19"/>
          <cell r="ICG19"/>
          <cell r="ICH19"/>
          <cell r="ICI19"/>
          <cell r="ICJ19"/>
          <cell r="ICK19"/>
          <cell r="ICL19"/>
          <cell r="ICM19"/>
          <cell r="ICN19"/>
          <cell r="ICO19"/>
          <cell r="ICP19"/>
          <cell r="ICQ19"/>
          <cell r="ICR19"/>
          <cell r="ICS19"/>
          <cell r="ICT19"/>
          <cell r="ICU19"/>
          <cell r="ICV19"/>
          <cell r="ICW19"/>
          <cell r="ICX19"/>
          <cell r="ICY19"/>
          <cell r="ICZ19"/>
          <cell r="IDA19"/>
          <cell r="IDB19"/>
          <cell r="IDC19"/>
          <cell r="IDD19"/>
          <cell r="IDE19"/>
          <cell r="IDF19"/>
          <cell r="IDG19"/>
          <cell r="IDH19"/>
          <cell r="IDI19"/>
          <cell r="IDJ19"/>
          <cell r="IDK19"/>
          <cell r="IDL19"/>
          <cell r="IDM19"/>
          <cell r="IDN19"/>
          <cell r="IDO19"/>
          <cell r="IDP19"/>
          <cell r="IDQ19"/>
          <cell r="IDR19"/>
          <cell r="IDS19"/>
          <cell r="IDT19"/>
          <cell r="IDU19"/>
          <cell r="IDV19"/>
          <cell r="IDW19"/>
          <cell r="IDX19"/>
          <cell r="IDY19"/>
          <cell r="IDZ19"/>
          <cell r="IEA19"/>
          <cell r="IEB19"/>
          <cell r="IEC19"/>
          <cell r="IED19"/>
          <cell r="IEE19"/>
          <cell r="IEF19"/>
          <cell r="IEG19"/>
          <cell r="IEH19"/>
          <cell r="IEI19"/>
          <cell r="IEJ19"/>
          <cell r="IEK19"/>
          <cell r="IEL19"/>
          <cell r="IEM19"/>
          <cell r="IEN19"/>
          <cell r="IEO19"/>
          <cell r="IEP19"/>
          <cell r="IEQ19"/>
          <cell r="IER19"/>
          <cell r="IES19"/>
          <cell r="IET19"/>
          <cell r="IEU19"/>
          <cell r="IEV19"/>
          <cell r="IEW19"/>
          <cell r="IEX19"/>
          <cell r="IEY19"/>
          <cell r="IEZ19"/>
          <cell r="IFA19"/>
          <cell r="IFB19"/>
          <cell r="IFC19"/>
          <cell r="IFD19"/>
          <cell r="IFE19"/>
          <cell r="IFF19"/>
          <cell r="IFG19"/>
          <cell r="IFH19"/>
          <cell r="IFI19"/>
          <cell r="IFJ19"/>
          <cell r="IFK19"/>
          <cell r="IFL19"/>
          <cell r="IFM19"/>
          <cell r="IFN19"/>
          <cell r="IFO19"/>
          <cell r="IFP19"/>
          <cell r="IFQ19"/>
          <cell r="IFR19"/>
          <cell r="IFS19"/>
          <cell r="IFT19"/>
          <cell r="IFU19"/>
          <cell r="IFV19"/>
          <cell r="IFW19"/>
          <cell r="IFX19"/>
          <cell r="IFY19"/>
          <cell r="IFZ19"/>
          <cell r="IGA19"/>
          <cell r="IGB19"/>
          <cell r="IGC19"/>
          <cell r="IGD19"/>
          <cell r="IGE19"/>
          <cell r="IGF19"/>
          <cell r="IGG19"/>
          <cell r="IGH19"/>
          <cell r="IGI19"/>
          <cell r="IGJ19"/>
          <cell r="IGK19"/>
          <cell r="IGL19"/>
          <cell r="IGM19"/>
          <cell r="IGN19"/>
          <cell r="IGO19"/>
          <cell r="IGP19"/>
          <cell r="IGQ19"/>
          <cell r="IGR19"/>
          <cell r="IGS19"/>
          <cell r="IGT19"/>
          <cell r="IGU19"/>
          <cell r="IGV19"/>
          <cell r="IGW19"/>
          <cell r="IGX19"/>
          <cell r="IGY19"/>
          <cell r="IGZ19"/>
          <cell r="IHA19"/>
          <cell r="IHB19"/>
          <cell r="IHC19"/>
          <cell r="IHD19"/>
          <cell r="IHE19"/>
          <cell r="IHF19"/>
          <cell r="IHG19"/>
          <cell r="IHH19"/>
          <cell r="IHI19"/>
          <cell r="IHJ19"/>
          <cell r="IHK19"/>
          <cell r="IHL19"/>
          <cell r="IHM19"/>
          <cell r="IHN19"/>
          <cell r="IHO19"/>
          <cell r="IHP19"/>
          <cell r="IHQ19"/>
          <cell r="IHR19"/>
          <cell r="IHS19"/>
          <cell r="IHT19"/>
          <cell r="IHU19"/>
          <cell r="IHV19"/>
          <cell r="IHW19"/>
          <cell r="IHX19"/>
          <cell r="IHY19"/>
          <cell r="IHZ19"/>
          <cell r="IIA19"/>
          <cell r="IIB19"/>
          <cell r="IIC19"/>
          <cell r="IID19"/>
          <cell r="IIE19"/>
          <cell r="IIF19"/>
          <cell r="IIG19"/>
          <cell r="IIH19"/>
          <cell r="III19"/>
          <cell r="IIJ19"/>
          <cell r="IIK19"/>
          <cell r="IIL19"/>
          <cell r="IIM19"/>
          <cell r="IIN19"/>
          <cell r="IIO19"/>
          <cell r="IIP19"/>
          <cell r="IIQ19"/>
          <cell r="IIR19"/>
          <cell r="IIS19"/>
          <cell r="IIT19"/>
          <cell r="IIU19"/>
          <cell r="IIV19"/>
          <cell r="IIW19"/>
          <cell r="IIX19"/>
          <cell r="IIY19"/>
          <cell r="IIZ19"/>
          <cell r="IJA19"/>
          <cell r="IJB19"/>
          <cell r="IJC19"/>
          <cell r="IJD19"/>
          <cell r="IJE19"/>
          <cell r="IJF19"/>
          <cell r="IJG19"/>
          <cell r="IJH19"/>
          <cell r="IJI19"/>
          <cell r="IJJ19"/>
          <cell r="IJK19"/>
          <cell r="IJL19"/>
          <cell r="IJM19"/>
          <cell r="IJN19"/>
          <cell r="IJO19"/>
          <cell r="IJP19"/>
          <cell r="IJQ19"/>
          <cell r="IJR19"/>
          <cell r="IJS19"/>
          <cell r="IJT19"/>
          <cell r="IJU19"/>
          <cell r="IJV19"/>
          <cell r="IJW19"/>
          <cell r="IJX19"/>
          <cell r="IJY19"/>
          <cell r="IJZ19"/>
          <cell r="IKA19"/>
          <cell r="IKB19"/>
          <cell r="IKC19"/>
          <cell r="IKD19"/>
          <cell r="IKE19"/>
          <cell r="IKF19"/>
          <cell r="IKG19"/>
          <cell r="IKH19"/>
          <cell r="IKI19"/>
          <cell r="IKJ19"/>
          <cell r="IKK19"/>
          <cell r="IKL19"/>
          <cell r="IKM19"/>
          <cell r="IKN19"/>
          <cell r="IKO19"/>
          <cell r="IKP19"/>
          <cell r="IKQ19"/>
          <cell r="IKR19"/>
          <cell r="IKS19"/>
          <cell r="IKT19"/>
          <cell r="IKU19"/>
          <cell r="IKV19"/>
          <cell r="IKW19"/>
          <cell r="IKX19"/>
          <cell r="IKY19"/>
          <cell r="IKZ19"/>
          <cell r="ILA19"/>
          <cell r="ILB19"/>
          <cell r="ILC19"/>
          <cell r="ILD19"/>
          <cell r="ILE19"/>
          <cell r="ILF19"/>
          <cell r="ILG19"/>
          <cell r="ILH19"/>
          <cell r="ILI19"/>
          <cell r="ILJ19"/>
          <cell r="ILK19"/>
          <cell r="ILL19"/>
          <cell r="ILM19"/>
          <cell r="ILN19"/>
          <cell r="ILO19"/>
          <cell r="ILP19"/>
          <cell r="ILQ19"/>
          <cell r="ILR19"/>
          <cell r="ILS19"/>
          <cell r="ILT19"/>
          <cell r="ILU19"/>
          <cell r="ILV19"/>
          <cell r="ILW19"/>
          <cell r="ILX19"/>
          <cell r="ILY19"/>
          <cell r="ILZ19"/>
          <cell r="IMA19"/>
          <cell r="IMB19"/>
          <cell r="IMC19"/>
          <cell r="IMD19"/>
          <cell r="IME19"/>
          <cell r="IMF19"/>
          <cell r="IMG19"/>
          <cell r="IMH19"/>
          <cell r="IMI19"/>
          <cell r="IMJ19"/>
          <cell r="IMK19"/>
          <cell r="IML19"/>
          <cell r="IMM19"/>
          <cell r="IMN19"/>
          <cell r="IMO19"/>
          <cell r="IMP19"/>
          <cell r="IMQ19"/>
          <cell r="IMR19"/>
          <cell r="IMS19"/>
          <cell r="IMT19"/>
          <cell r="IMU19"/>
          <cell r="IMV19"/>
          <cell r="IMW19"/>
          <cell r="IMX19"/>
          <cell r="IMY19"/>
          <cell r="IMZ19"/>
          <cell r="INA19"/>
          <cell r="INB19"/>
          <cell r="INC19"/>
          <cell r="IND19"/>
          <cell r="INE19"/>
          <cell r="INF19"/>
          <cell r="ING19"/>
          <cell r="INH19"/>
          <cell r="INI19"/>
          <cell r="INJ19"/>
          <cell r="INK19"/>
          <cell r="INL19"/>
          <cell r="INM19"/>
          <cell r="INN19"/>
          <cell r="INO19"/>
          <cell r="INP19"/>
          <cell r="INQ19"/>
          <cell r="INR19"/>
          <cell r="INS19"/>
          <cell r="INT19"/>
          <cell r="INU19"/>
          <cell r="INV19"/>
          <cell r="INW19"/>
          <cell r="INX19"/>
          <cell r="INY19"/>
          <cell r="INZ19"/>
          <cell r="IOA19"/>
          <cell r="IOB19"/>
          <cell r="IOC19"/>
          <cell r="IOD19"/>
          <cell r="IOE19"/>
          <cell r="IOF19"/>
          <cell r="IOG19"/>
          <cell r="IOH19"/>
          <cell r="IOI19"/>
          <cell r="IOJ19"/>
          <cell r="IOK19"/>
          <cell r="IOL19"/>
          <cell r="IOM19"/>
          <cell r="ION19"/>
          <cell r="IOO19"/>
          <cell r="IOP19"/>
          <cell r="IOQ19"/>
          <cell r="IOR19"/>
          <cell r="IOS19"/>
          <cell r="IOT19"/>
          <cell r="IOU19"/>
          <cell r="IOV19"/>
          <cell r="IOW19"/>
          <cell r="IOX19"/>
          <cell r="IOY19"/>
          <cell r="IOZ19"/>
          <cell r="IPA19"/>
          <cell r="IPB19"/>
          <cell r="IPC19"/>
          <cell r="IPD19"/>
          <cell r="IPE19"/>
          <cell r="IPF19"/>
          <cell r="IPG19"/>
          <cell r="IPH19"/>
          <cell r="IPI19"/>
          <cell r="IPJ19"/>
          <cell r="IPK19"/>
          <cell r="IPL19"/>
          <cell r="IPM19"/>
          <cell r="IPN19"/>
          <cell r="IPO19"/>
          <cell r="IPP19"/>
          <cell r="IPQ19"/>
          <cell r="IPR19"/>
          <cell r="IPS19"/>
          <cell r="IPT19"/>
          <cell r="IPU19"/>
          <cell r="IPV19"/>
          <cell r="IPW19"/>
          <cell r="IPX19"/>
          <cell r="IPY19"/>
          <cell r="IPZ19"/>
          <cell r="IQA19"/>
          <cell r="IQB19"/>
          <cell r="IQC19"/>
          <cell r="IQD19"/>
          <cell r="IQE19"/>
          <cell r="IQF19"/>
          <cell r="IQG19"/>
          <cell r="IQH19"/>
          <cell r="IQI19"/>
          <cell r="IQJ19"/>
          <cell r="IQK19"/>
          <cell r="IQL19"/>
          <cell r="IQM19"/>
          <cell r="IQN19"/>
          <cell r="IQO19"/>
          <cell r="IQP19"/>
          <cell r="IQQ19"/>
          <cell r="IQR19"/>
          <cell r="IQS19"/>
          <cell r="IQT19"/>
          <cell r="IQU19"/>
          <cell r="IQV19"/>
          <cell r="IQW19"/>
          <cell r="IQX19"/>
          <cell r="IQY19"/>
          <cell r="IQZ19"/>
          <cell r="IRA19"/>
          <cell r="IRB19"/>
          <cell r="IRC19"/>
          <cell r="IRD19"/>
          <cell r="IRE19"/>
          <cell r="IRF19"/>
          <cell r="IRG19"/>
          <cell r="IRH19"/>
          <cell r="IRI19"/>
          <cell r="IRJ19"/>
          <cell r="IRK19"/>
          <cell r="IRL19"/>
          <cell r="IRM19"/>
          <cell r="IRN19"/>
          <cell r="IRO19"/>
          <cell r="IRP19"/>
          <cell r="IRQ19"/>
          <cell r="IRR19"/>
          <cell r="IRS19"/>
          <cell r="IRT19"/>
          <cell r="IRU19"/>
          <cell r="IRV19"/>
          <cell r="IRW19"/>
          <cell r="IRX19"/>
          <cell r="IRY19"/>
          <cell r="IRZ19"/>
          <cell r="ISA19"/>
          <cell r="ISB19"/>
          <cell r="ISC19"/>
          <cell r="ISD19"/>
          <cell r="ISE19"/>
          <cell r="ISF19"/>
          <cell r="ISG19"/>
          <cell r="ISH19"/>
          <cell r="ISI19"/>
          <cell r="ISJ19"/>
          <cell r="ISK19"/>
          <cell r="ISL19"/>
          <cell r="ISM19"/>
          <cell r="ISN19"/>
          <cell r="ISO19"/>
          <cell r="ISP19"/>
          <cell r="ISQ19"/>
          <cell r="ISR19"/>
          <cell r="ISS19"/>
          <cell r="IST19"/>
          <cell r="ISU19"/>
          <cell r="ISV19"/>
          <cell r="ISW19"/>
          <cell r="ISX19"/>
          <cell r="ISY19"/>
          <cell r="ISZ19"/>
          <cell r="ITA19"/>
          <cell r="ITB19"/>
          <cell r="ITC19"/>
          <cell r="ITD19"/>
          <cell r="ITE19"/>
          <cell r="ITF19"/>
          <cell r="ITG19"/>
          <cell r="ITH19"/>
          <cell r="ITI19"/>
          <cell r="ITJ19"/>
          <cell r="ITK19"/>
          <cell r="ITL19"/>
          <cell r="ITM19"/>
          <cell r="ITN19"/>
          <cell r="ITO19"/>
          <cell r="ITP19"/>
          <cell r="ITQ19"/>
          <cell r="ITR19"/>
          <cell r="ITS19"/>
          <cell r="ITT19"/>
          <cell r="ITU19"/>
          <cell r="ITV19"/>
          <cell r="ITW19"/>
          <cell r="ITX19"/>
          <cell r="ITY19"/>
          <cell r="ITZ19"/>
          <cell r="IUA19"/>
          <cell r="IUB19"/>
          <cell r="IUC19"/>
          <cell r="IUD19"/>
          <cell r="IUE19"/>
          <cell r="IUF19"/>
          <cell r="IUG19"/>
          <cell r="IUH19"/>
          <cell r="IUI19"/>
          <cell r="IUJ19"/>
          <cell r="IUK19"/>
          <cell r="IUL19"/>
          <cell r="IUM19"/>
          <cell r="IUN19"/>
          <cell r="IUO19"/>
          <cell r="IUP19"/>
          <cell r="IUQ19"/>
          <cell r="IUR19"/>
          <cell r="IUS19"/>
          <cell r="IUT19"/>
          <cell r="IUU19"/>
          <cell r="IUV19"/>
          <cell r="IUW19"/>
          <cell r="IUX19"/>
          <cell r="IUY19"/>
          <cell r="IUZ19"/>
          <cell r="IVA19"/>
          <cell r="IVB19"/>
          <cell r="IVC19"/>
          <cell r="IVD19"/>
          <cell r="IVE19"/>
          <cell r="IVF19"/>
          <cell r="IVG19"/>
          <cell r="IVH19"/>
          <cell r="IVI19"/>
          <cell r="IVJ19"/>
          <cell r="IVK19"/>
          <cell r="IVL19"/>
          <cell r="IVM19"/>
          <cell r="IVN19"/>
          <cell r="IVO19"/>
          <cell r="IVP19"/>
          <cell r="IVQ19"/>
          <cell r="IVR19"/>
          <cell r="IVS19"/>
          <cell r="IVT19"/>
          <cell r="IVU19"/>
          <cell r="IVV19"/>
          <cell r="IVW19"/>
          <cell r="IVX19"/>
          <cell r="IVY19"/>
          <cell r="IVZ19"/>
          <cell r="IWA19"/>
          <cell r="IWB19"/>
          <cell r="IWC19"/>
          <cell r="IWD19"/>
          <cell r="IWE19"/>
          <cell r="IWF19"/>
          <cell r="IWG19"/>
          <cell r="IWH19"/>
          <cell r="IWI19"/>
          <cell r="IWJ19"/>
          <cell r="IWK19"/>
          <cell r="IWL19"/>
          <cell r="IWM19"/>
          <cell r="IWN19"/>
          <cell r="IWO19"/>
          <cell r="IWP19"/>
          <cell r="IWQ19"/>
          <cell r="IWR19"/>
          <cell r="IWS19"/>
          <cell r="IWT19"/>
          <cell r="IWU19"/>
          <cell r="IWV19"/>
          <cell r="IWW19"/>
          <cell r="IWX19"/>
          <cell r="IWY19"/>
          <cell r="IWZ19"/>
          <cell r="IXA19"/>
          <cell r="IXB19"/>
          <cell r="IXC19"/>
          <cell r="IXD19"/>
          <cell r="IXE19"/>
          <cell r="IXF19"/>
          <cell r="IXG19"/>
          <cell r="IXH19"/>
          <cell r="IXI19"/>
          <cell r="IXJ19"/>
          <cell r="IXK19"/>
          <cell r="IXL19"/>
          <cell r="IXM19"/>
          <cell r="IXN19"/>
          <cell r="IXO19"/>
          <cell r="IXP19"/>
          <cell r="IXQ19"/>
          <cell r="IXR19"/>
          <cell r="IXS19"/>
          <cell r="IXT19"/>
          <cell r="IXU19"/>
          <cell r="IXV19"/>
          <cell r="IXW19"/>
          <cell r="IXX19"/>
          <cell r="IXY19"/>
          <cell r="IXZ19"/>
          <cell r="IYA19"/>
          <cell r="IYB19"/>
          <cell r="IYC19"/>
          <cell r="IYD19"/>
          <cell r="IYE19"/>
          <cell r="IYF19"/>
          <cell r="IYG19"/>
          <cell r="IYH19"/>
          <cell r="IYI19"/>
          <cell r="IYJ19"/>
          <cell r="IYK19"/>
          <cell r="IYL19"/>
          <cell r="IYM19"/>
          <cell r="IYN19"/>
          <cell r="IYO19"/>
          <cell r="IYP19"/>
          <cell r="IYQ19"/>
          <cell r="IYR19"/>
          <cell r="IYS19"/>
          <cell r="IYT19"/>
          <cell r="IYU19"/>
          <cell r="IYV19"/>
          <cell r="IYW19"/>
          <cell r="IYX19"/>
          <cell r="IYY19"/>
          <cell r="IYZ19"/>
          <cell r="IZA19"/>
          <cell r="IZB19"/>
          <cell r="IZC19"/>
          <cell r="IZD19"/>
          <cell r="IZE19"/>
          <cell r="IZF19"/>
          <cell r="IZG19"/>
          <cell r="IZH19"/>
          <cell r="IZI19"/>
          <cell r="IZJ19"/>
          <cell r="IZK19"/>
          <cell r="IZL19"/>
          <cell r="IZM19"/>
          <cell r="IZN19"/>
          <cell r="IZO19"/>
          <cell r="IZP19"/>
          <cell r="IZQ19"/>
          <cell r="IZR19"/>
          <cell r="IZS19"/>
          <cell r="IZT19"/>
          <cell r="IZU19"/>
          <cell r="IZV19"/>
          <cell r="IZW19"/>
          <cell r="IZX19"/>
          <cell r="IZY19"/>
          <cell r="IZZ19"/>
          <cell r="JAA19"/>
          <cell r="JAB19"/>
          <cell r="JAC19"/>
          <cell r="JAD19"/>
          <cell r="JAE19"/>
          <cell r="JAF19"/>
          <cell r="JAG19"/>
          <cell r="JAH19"/>
          <cell r="JAI19"/>
          <cell r="JAJ19"/>
          <cell r="JAK19"/>
          <cell r="JAL19"/>
          <cell r="JAM19"/>
          <cell r="JAN19"/>
          <cell r="JAO19"/>
          <cell r="JAP19"/>
          <cell r="JAQ19"/>
          <cell r="JAR19"/>
          <cell r="JAS19"/>
          <cell r="JAT19"/>
          <cell r="JAU19"/>
          <cell r="JAV19"/>
          <cell r="JAW19"/>
          <cell r="JAX19"/>
          <cell r="JAY19"/>
          <cell r="JAZ19"/>
          <cell r="JBA19"/>
          <cell r="JBB19"/>
          <cell r="JBC19"/>
          <cell r="JBD19"/>
          <cell r="JBE19"/>
          <cell r="JBF19"/>
          <cell r="JBG19"/>
          <cell r="JBH19"/>
          <cell r="JBI19"/>
          <cell r="JBJ19"/>
          <cell r="JBK19"/>
          <cell r="JBL19"/>
          <cell r="JBM19"/>
          <cell r="JBN19"/>
          <cell r="JBO19"/>
          <cell r="JBP19"/>
          <cell r="JBQ19"/>
          <cell r="JBR19"/>
          <cell r="JBS19"/>
          <cell r="JBT19"/>
          <cell r="JBU19"/>
          <cell r="JBV19"/>
          <cell r="JBW19"/>
          <cell r="JBX19"/>
          <cell r="JBY19"/>
          <cell r="JBZ19"/>
          <cell r="JCA19"/>
          <cell r="JCB19"/>
          <cell r="JCC19"/>
          <cell r="JCD19"/>
          <cell r="JCE19"/>
          <cell r="JCF19"/>
          <cell r="JCG19"/>
          <cell r="JCH19"/>
          <cell r="JCI19"/>
          <cell r="JCJ19"/>
          <cell r="JCK19"/>
          <cell r="JCL19"/>
          <cell r="JCM19"/>
          <cell r="JCN19"/>
          <cell r="JCO19"/>
          <cell r="JCP19"/>
          <cell r="JCQ19"/>
          <cell r="JCR19"/>
          <cell r="JCS19"/>
          <cell r="JCT19"/>
          <cell r="JCU19"/>
          <cell r="JCV19"/>
          <cell r="JCW19"/>
          <cell r="JCX19"/>
          <cell r="JCY19"/>
          <cell r="JCZ19"/>
          <cell r="JDA19"/>
          <cell r="JDB19"/>
          <cell r="JDC19"/>
          <cell r="JDD19"/>
          <cell r="JDE19"/>
          <cell r="JDF19"/>
          <cell r="JDG19"/>
          <cell r="JDH19"/>
          <cell r="JDI19"/>
          <cell r="JDJ19"/>
          <cell r="JDK19"/>
          <cell r="JDL19"/>
          <cell r="JDM19"/>
          <cell r="JDN19"/>
          <cell r="JDO19"/>
          <cell r="JDP19"/>
          <cell r="JDQ19"/>
          <cell r="JDR19"/>
          <cell r="JDS19"/>
          <cell r="JDT19"/>
          <cell r="JDU19"/>
          <cell r="JDV19"/>
          <cell r="JDW19"/>
          <cell r="JDX19"/>
          <cell r="JDY19"/>
          <cell r="JDZ19"/>
          <cell r="JEA19"/>
          <cell r="JEB19"/>
          <cell r="JEC19"/>
          <cell r="JED19"/>
          <cell r="JEE19"/>
          <cell r="JEF19"/>
          <cell r="JEG19"/>
          <cell r="JEH19"/>
          <cell r="JEI19"/>
          <cell r="JEJ19"/>
          <cell r="JEK19"/>
          <cell r="JEL19"/>
          <cell r="JEM19"/>
          <cell r="JEN19"/>
          <cell r="JEO19"/>
          <cell r="JEP19"/>
          <cell r="JEQ19"/>
          <cell r="JER19"/>
          <cell r="JES19"/>
          <cell r="JET19"/>
          <cell r="JEU19"/>
          <cell r="JEV19"/>
          <cell r="JEW19"/>
          <cell r="JEX19"/>
          <cell r="JEY19"/>
          <cell r="JEZ19"/>
          <cell r="JFA19"/>
          <cell r="JFB19"/>
          <cell r="JFC19"/>
          <cell r="JFD19"/>
          <cell r="JFE19"/>
          <cell r="JFF19"/>
          <cell r="JFG19"/>
          <cell r="JFH19"/>
          <cell r="JFI19"/>
          <cell r="JFJ19"/>
          <cell r="JFK19"/>
          <cell r="JFL19"/>
          <cell r="JFM19"/>
          <cell r="JFN19"/>
          <cell r="JFO19"/>
          <cell r="JFP19"/>
          <cell r="JFQ19"/>
          <cell r="JFR19"/>
          <cell r="JFS19"/>
          <cell r="JFT19"/>
          <cell r="JFU19"/>
          <cell r="JFV19"/>
          <cell r="JFW19"/>
          <cell r="JFX19"/>
          <cell r="JFY19"/>
          <cell r="JFZ19"/>
          <cell r="JGA19"/>
          <cell r="JGB19"/>
          <cell r="JGC19"/>
          <cell r="JGD19"/>
          <cell r="JGE19"/>
          <cell r="JGF19"/>
          <cell r="JGG19"/>
          <cell r="JGH19"/>
          <cell r="JGI19"/>
          <cell r="JGJ19"/>
          <cell r="JGK19"/>
          <cell r="JGL19"/>
          <cell r="JGM19"/>
          <cell r="JGN19"/>
          <cell r="JGO19"/>
          <cell r="JGP19"/>
          <cell r="JGQ19"/>
          <cell r="JGR19"/>
          <cell r="JGS19"/>
          <cell r="JGT19"/>
          <cell r="JGU19"/>
          <cell r="JGV19"/>
          <cell r="JGW19"/>
          <cell r="JGX19"/>
          <cell r="JGY19"/>
          <cell r="JGZ19"/>
          <cell r="JHA19"/>
          <cell r="JHB19"/>
          <cell r="JHC19"/>
          <cell r="JHD19"/>
          <cell r="JHE19"/>
          <cell r="JHF19"/>
          <cell r="JHG19"/>
          <cell r="JHH19"/>
          <cell r="JHI19"/>
          <cell r="JHJ19"/>
          <cell r="JHK19"/>
          <cell r="JHL19"/>
          <cell r="JHM19"/>
          <cell r="JHN19"/>
          <cell r="JHO19"/>
          <cell r="JHP19"/>
          <cell r="JHQ19"/>
          <cell r="JHR19"/>
          <cell r="JHS19"/>
          <cell r="JHT19"/>
          <cell r="JHU19"/>
          <cell r="JHV19"/>
          <cell r="JHW19"/>
          <cell r="JHX19"/>
          <cell r="JHY19"/>
          <cell r="JHZ19"/>
          <cell r="JIA19"/>
          <cell r="JIB19"/>
          <cell r="JIC19"/>
          <cell r="JID19"/>
          <cell r="JIE19"/>
          <cell r="JIF19"/>
          <cell r="JIG19"/>
          <cell r="JIH19"/>
          <cell r="JII19"/>
          <cell r="JIJ19"/>
          <cell r="JIK19"/>
          <cell r="JIL19"/>
          <cell r="JIM19"/>
          <cell r="JIN19"/>
          <cell r="JIO19"/>
          <cell r="JIP19"/>
          <cell r="JIQ19"/>
          <cell r="JIR19"/>
          <cell r="JIS19"/>
          <cell r="JIT19"/>
          <cell r="JIU19"/>
          <cell r="JIV19"/>
          <cell r="JIW19"/>
          <cell r="JIX19"/>
          <cell r="JIY19"/>
          <cell r="JIZ19"/>
          <cell r="JJA19"/>
          <cell r="JJB19"/>
          <cell r="JJC19"/>
          <cell r="JJD19"/>
          <cell r="JJE19"/>
          <cell r="JJF19"/>
          <cell r="JJG19"/>
          <cell r="JJH19"/>
          <cell r="JJI19"/>
          <cell r="JJJ19"/>
          <cell r="JJK19"/>
          <cell r="JJL19"/>
          <cell r="JJM19"/>
          <cell r="JJN19"/>
          <cell r="JJO19"/>
          <cell r="JJP19"/>
          <cell r="JJQ19"/>
          <cell r="JJR19"/>
          <cell r="JJS19"/>
          <cell r="JJT19"/>
          <cell r="JJU19"/>
          <cell r="JJV19"/>
          <cell r="JJW19"/>
          <cell r="JJX19"/>
          <cell r="JJY19"/>
          <cell r="JJZ19"/>
          <cell r="JKA19"/>
          <cell r="JKB19"/>
          <cell r="JKC19"/>
          <cell r="JKD19"/>
          <cell r="JKE19"/>
          <cell r="JKF19"/>
          <cell r="JKG19"/>
          <cell r="JKH19"/>
          <cell r="JKI19"/>
          <cell r="JKJ19"/>
          <cell r="JKK19"/>
          <cell r="JKL19"/>
          <cell r="JKM19"/>
          <cell r="JKN19"/>
          <cell r="JKO19"/>
          <cell r="JKP19"/>
          <cell r="JKQ19"/>
          <cell r="JKR19"/>
          <cell r="JKS19"/>
          <cell r="JKT19"/>
          <cell r="JKU19"/>
          <cell r="JKV19"/>
          <cell r="JKW19"/>
          <cell r="JKX19"/>
          <cell r="JKY19"/>
          <cell r="JKZ19"/>
          <cell r="JLA19"/>
          <cell r="JLB19"/>
          <cell r="JLC19"/>
          <cell r="JLD19"/>
          <cell r="JLE19"/>
          <cell r="JLF19"/>
          <cell r="JLG19"/>
          <cell r="JLH19"/>
          <cell r="JLI19"/>
          <cell r="JLJ19"/>
          <cell r="JLK19"/>
          <cell r="JLL19"/>
          <cell r="JLM19"/>
          <cell r="JLN19"/>
          <cell r="JLO19"/>
          <cell r="JLP19"/>
          <cell r="JLQ19"/>
          <cell r="JLR19"/>
          <cell r="JLS19"/>
          <cell r="JLT19"/>
          <cell r="JLU19"/>
          <cell r="JLV19"/>
          <cell r="JLW19"/>
          <cell r="JLX19"/>
          <cell r="JLY19"/>
          <cell r="JLZ19"/>
          <cell r="JMA19"/>
          <cell r="JMB19"/>
          <cell r="JMC19"/>
          <cell r="JMD19"/>
          <cell r="JME19"/>
          <cell r="JMF19"/>
          <cell r="JMG19"/>
          <cell r="JMH19"/>
          <cell r="JMI19"/>
          <cell r="JMJ19"/>
          <cell r="JMK19"/>
          <cell r="JML19"/>
          <cell r="JMM19"/>
          <cell r="JMN19"/>
          <cell r="JMO19"/>
          <cell r="JMP19"/>
          <cell r="JMQ19"/>
          <cell r="JMR19"/>
          <cell r="JMS19"/>
          <cell r="JMT19"/>
          <cell r="JMU19"/>
          <cell r="JMV19"/>
          <cell r="JMW19"/>
          <cell r="JMX19"/>
          <cell r="JMY19"/>
          <cell r="JMZ19"/>
          <cell r="JNA19"/>
          <cell r="JNB19"/>
          <cell r="JNC19"/>
          <cell r="JND19"/>
          <cell r="JNE19"/>
          <cell r="JNF19"/>
          <cell r="JNG19"/>
          <cell r="JNH19"/>
          <cell r="JNI19"/>
          <cell r="JNJ19"/>
          <cell r="JNK19"/>
          <cell r="JNL19"/>
          <cell r="JNM19"/>
          <cell r="JNN19"/>
          <cell r="JNO19"/>
          <cell r="JNP19"/>
          <cell r="JNQ19"/>
          <cell r="JNR19"/>
          <cell r="JNS19"/>
          <cell r="JNT19"/>
          <cell r="JNU19"/>
          <cell r="JNV19"/>
          <cell r="JNW19"/>
          <cell r="JNX19"/>
          <cell r="JNY19"/>
          <cell r="JNZ19"/>
          <cell r="JOA19"/>
          <cell r="JOB19"/>
          <cell r="JOC19"/>
          <cell r="JOD19"/>
          <cell r="JOE19"/>
          <cell r="JOF19"/>
          <cell r="JOG19"/>
          <cell r="JOH19"/>
          <cell r="JOI19"/>
          <cell r="JOJ19"/>
          <cell r="JOK19"/>
          <cell r="JOL19"/>
          <cell r="JOM19"/>
          <cell r="JON19"/>
          <cell r="JOO19"/>
          <cell r="JOP19"/>
          <cell r="JOQ19"/>
          <cell r="JOR19"/>
          <cell r="JOS19"/>
          <cell r="JOT19"/>
          <cell r="JOU19"/>
          <cell r="JOV19"/>
          <cell r="JOW19"/>
          <cell r="JOX19"/>
          <cell r="JOY19"/>
          <cell r="JOZ19"/>
          <cell r="JPA19"/>
          <cell r="JPB19"/>
          <cell r="JPC19"/>
          <cell r="JPD19"/>
          <cell r="JPE19"/>
          <cell r="JPF19"/>
          <cell r="JPG19"/>
          <cell r="JPH19"/>
          <cell r="JPI19"/>
          <cell r="JPJ19"/>
          <cell r="JPK19"/>
          <cell r="JPL19"/>
          <cell r="JPM19"/>
          <cell r="JPN19"/>
          <cell r="JPO19"/>
          <cell r="JPP19"/>
          <cell r="JPQ19"/>
          <cell r="JPR19"/>
          <cell r="JPS19"/>
          <cell r="JPT19"/>
          <cell r="JPU19"/>
          <cell r="JPV19"/>
          <cell r="JPW19"/>
          <cell r="JPX19"/>
          <cell r="JPY19"/>
          <cell r="JPZ19"/>
          <cell r="JQA19"/>
          <cell r="JQB19"/>
          <cell r="JQC19"/>
          <cell r="JQD19"/>
          <cell r="JQE19"/>
          <cell r="JQF19"/>
          <cell r="JQG19"/>
          <cell r="JQH19"/>
          <cell r="JQI19"/>
          <cell r="JQJ19"/>
          <cell r="JQK19"/>
          <cell r="JQL19"/>
          <cell r="JQM19"/>
          <cell r="JQN19"/>
          <cell r="JQO19"/>
          <cell r="JQP19"/>
          <cell r="JQQ19"/>
          <cell r="JQR19"/>
          <cell r="JQS19"/>
          <cell r="JQT19"/>
          <cell r="JQU19"/>
          <cell r="JQV19"/>
          <cell r="JQW19"/>
          <cell r="JQX19"/>
          <cell r="JQY19"/>
          <cell r="JQZ19"/>
          <cell r="JRA19"/>
          <cell r="JRB19"/>
          <cell r="JRC19"/>
          <cell r="JRD19"/>
          <cell r="JRE19"/>
          <cell r="JRF19"/>
          <cell r="JRG19"/>
          <cell r="JRH19"/>
          <cell r="JRI19"/>
          <cell r="JRJ19"/>
          <cell r="JRK19"/>
          <cell r="JRL19"/>
          <cell r="JRM19"/>
          <cell r="JRN19"/>
          <cell r="JRO19"/>
          <cell r="JRP19"/>
          <cell r="JRQ19"/>
          <cell r="JRR19"/>
          <cell r="JRS19"/>
          <cell r="JRT19"/>
          <cell r="JRU19"/>
          <cell r="JRV19"/>
          <cell r="JRW19"/>
          <cell r="JRX19"/>
          <cell r="JRY19"/>
          <cell r="JRZ19"/>
          <cell r="JSA19"/>
          <cell r="JSB19"/>
          <cell r="JSC19"/>
          <cell r="JSD19"/>
          <cell r="JSE19"/>
          <cell r="JSF19"/>
          <cell r="JSG19"/>
          <cell r="JSH19"/>
          <cell r="JSI19"/>
          <cell r="JSJ19"/>
          <cell r="JSK19"/>
          <cell r="JSL19"/>
          <cell r="JSM19"/>
          <cell r="JSN19"/>
          <cell r="JSO19"/>
          <cell r="JSP19"/>
          <cell r="JSQ19"/>
          <cell r="JSR19"/>
          <cell r="JSS19"/>
          <cell r="JST19"/>
          <cell r="JSU19"/>
          <cell r="JSV19"/>
          <cell r="JSW19"/>
          <cell r="JSX19"/>
          <cell r="JSY19"/>
          <cell r="JSZ19"/>
          <cell r="JTA19"/>
          <cell r="JTB19"/>
          <cell r="JTC19"/>
          <cell r="JTD19"/>
          <cell r="JTE19"/>
          <cell r="JTF19"/>
          <cell r="JTG19"/>
          <cell r="JTH19"/>
          <cell r="JTI19"/>
          <cell r="JTJ19"/>
          <cell r="JTK19"/>
          <cell r="JTL19"/>
          <cell r="JTM19"/>
          <cell r="JTN19"/>
          <cell r="JTO19"/>
          <cell r="JTP19"/>
          <cell r="JTQ19"/>
          <cell r="JTR19"/>
          <cell r="JTS19"/>
          <cell r="JTT19"/>
          <cell r="JTU19"/>
          <cell r="JTV19"/>
          <cell r="JTW19"/>
          <cell r="JTX19"/>
          <cell r="JTY19"/>
          <cell r="JTZ19"/>
          <cell r="JUA19"/>
          <cell r="JUB19"/>
          <cell r="JUC19"/>
          <cell r="JUD19"/>
          <cell r="JUE19"/>
          <cell r="JUF19"/>
          <cell r="JUG19"/>
          <cell r="JUH19"/>
          <cell r="JUI19"/>
          <cell r="JUJ19"/>
          <cell r="JUK19"/>
          <cell r="JUL19"/>
          <cell r="JUM19"/>
          <cell r="JUN19"/>
          <cell r="JUO19"/>
          <cell r="JUP19"/>
          <cell r="JUQ19"/>
          <cell r="JUR19"/>
          <cell r="JUS19"/>
          <cell r="JUT19"/>
          <cell r="JUU19"/>
          <cell r="JUV19"/>
          <cell r="JUW19"/>
          <cell r="JUX19"/>
          <cell r="JUY19"/>
          <cell r="JUZ19"/>
          <cell r="JVA19"/>
          <cell r="JVB19"/>
          <cell r="JVC19"/>
          <cell r="JVD19"/>
          <cell r="JVE19"/>
          <cell r="JVF19"/>
          <cell r="JVG19"/>
          <cell r="JVH19"/>
          <cell r="JVI19"/>
          <cell r="JVJ19"/>
          <cell r="JVK19"/>
          <cell r="JVL19"/>
          <cell r="JVM19"/>
          <cell r="JVN19"/>
          <cell r="JVO19"/>
          <cell r="JVP19"/>
          <cell r="JVQ19"/>
          <cell r="JVR19"/>
          <cell r="JVS19"/>
          <cell r="JVT19"/>
          <cell r="JVU19"/>
          <cell r="JVV19"/>
          <cell r="JVW19"/>
          <cell r="JVX19"/>
          <cell r="JVY19"/>
          <cell r="JVZ19"/>
          <cell r="JWA19"/>
          <cell r="JWB19"/>
          <cell r="JWC19"/>
          <cell r="JWD19"/>
          <cell r="JWE19"/>
          <cell r="JWF19"/>
          <cell r="JWG19"/>
          <cell r="JWH19"/>
          <cell r="JWI19"/>
          <cell r="JWJ19"/>
          <cell r="JWK19"/>
          <cell r="JWL19"/>
          <cell r="JWM19"/>
          <cell r="JWN19"/>
          <cell r="JWO19"/>
          <cell r="JWP19"/>
          <cell r="JWQ19"/>
          <cell r="JWR19"/>
          <cell r="JWS19"/>
          <cell r="JWT19"/>
          <cell r="JWU19"/>
          <cell r="JWV19"/>
          <cell r="JWW19"/>
          <cell r="JWX19"/>
          <cell r="JWY19"/>
          <cell r="JWZ19"/>
          <cell r="JXA19"/>
          <cell r="JXB19"/>
          <cell r="JXC19"/>
          <cell r="JXD19"/>
          <cell r="JXE19"/>
          <cell r="JXF19"/>
          <cell r="JXG19"/>
          <cell r="JXH19"/>
          <cell r="JXI19"/>
          <cell r="JXJ19"/>
          <cell r="JXK19"/>
          <cell r="JXL19"/>
          <cell r="JXM19"/>
          <cell r="JXN19"/>
          <cell r="JXO19"/>
          <cell r="JXP19"/>
          <cell r="JXQ19"/>
          <cell r="JXR19"/>
          <cell r="JXS19"/>
          <cell r="JXT19"/>
          <cell r="JXU19"/>
          <cell r="JXV19"/>
          <cell r="JXW19"/>
          <cell r="JXX19"/>
          <cell r="JXY19"/>
          <cell r="JXZ19"/>
          <cell r="JYA19"/>
          <cell r="JYB19"/>
          <cell r="JYC19"/>
          <cell r="JYD19"/>
          <cell r="JYE19"/>
          <cell r="JYF19"/>
          <cell r="JYG19"/>
          <cell r="JYH19"/>
          <cell r="JYI19"/>
          <cell r="JYJ19"/>
          <cell r="JYK19"/>
          <cell r="JYL19"/>
          <cell r="JYM19"/>
          <cell r="JYN19"/>
          <cell r="JYO19"/>
          <cell r="JYP19"/>
          <cell r="JYQ19"/>
          <cell r="JYR19"/>
          <cell r="JYS19"/>
          <cell r="JYT19"/>
          <cell r="JYU19"/>
          <cell r="JYV19"/>
          <cell r="JYW19"/>
          <cell r="JYX19"/>
          <cell r="JYY19"/>
          <cell r="JYZ19"/>
          <cell r="JZA19"/>
          <cell r="JZB19"/>
          <cell r="JZC19"/>
          <cell r="JZD19"/>
          <cell r="JZE19"/>
          <cell r="JZF19"/>
          <cell r="JZG19"/>
          <cell r="JZH19"/>
          <cell r="JZI19"/>
          <cell r="JZJ19"/>
          <cell r="JZK19"/>
          <cell r="JZL19"/>
          <cell r="JZM19"/>
          <cell r="JZN19"/>
          <cell r="JZO19"/>
          <cell r="JZP19"/>
          <cell r="JZQ19"/>
          <cell r="JZR19"/>
          <cell r="JZS19"/>
          <cell r="JZT19"/>
          <cell r="JZU19"/>
          <cell r="JZV19"/>
          <cell r="JZW19"/>
          <cell r="JZX19"/>
          <cell r="JZY19"/>
          <cell r="JZZ19"/>
          <cell r="KAA19"/>
          <cell r="KAB19"/>
          <cell r="KAC19"/>
          <cell r="KAD19"/>
          <cell r="KAE19"/>
          <cell r="KAF19"/>
          <cell r="KAG19"/>
          <cell r="KAH19"/>
          <cell r="KAI19"/>
          <cell r="KAJ19"/>
          <cell r="KAK19"/>
          <cell r="KAL19"/>
          <cell r="KAM19"/>
          <cell r="KAN19"/>
          <cell r="KAO19"/>
          <cell r="KAP19"/>
          <cell r="KAQ19"/>
          <cell r="KAR19"/>
          <cell r="KAS19"/>
          <cell r="KAT19"/>
          <cell r="KAU19"/>
          <cell r="KAV19"/>
          <cell r="KAW19"/>
          <cell r="KAX19"/>
          <cell r="KAY19"/>
          <cell r="KAZ19"/>
          <cell r="KBA19"/>
          <cell r="KBB19"/>
          <cell r="KBC19"/>
          <cell r="KBD19"/>
          <cell r="KBE19"/>
          <cell r="KBF19"/>
          <cell r="KBG19"/>
          <cell r="KBH19"/>
          <cell r="KBI19"/>
          <cell r="KBJ19"/>
          <cell r="KBK19"/>
          <cell r="KBL19"/>
          <cell r="KBM19"/>
          <cell r="KBN19"/>
          <cell r="KBO19"/>
          <cell r="KBP19"/>
          <cell r="KBQ19"/>
          <cell r="KBR19"/>
          <cell r="KBS19"/>
          <cell r="KBT19"/>
          <cell r="KBU19"/>
          <cell r="KBV19"/>
          <cell r="KBW19"/>
          <cell r="KBX19"/>
          <cell r="KBY19"/>
          <cell r="KBZ19"/>
          <cell r="KCA19"/>
          <cell r="KCB19"/>
          <cell r="KCC19"/>
          <cell r="KCD19"/>
          <cell r="KCE19"/>
          <cell r="KCF19"/>
          <cell r="KCG19"/>
          <cell r="KCH19"/>
          <cell r="KCI19"/>
          <cell r="KCJ19"/>
          <cell r="KCK19"/>
          <cell r="KCL19"/>
          <cell r="KCM19"/>
          <cell r="KCN19"/>
          <cell r="KCO19"/>
          <cell r="KCP19"/>
          <cell r="KCQ19"/>
          <cell r="KCR19"/>
          <cell r="KCS19"/>
          <cell r="KCT19"/>
          <cell r="KCU19"/>
          <cell r="KCV19"/>
          <cell r="KCW19"/>
          <cell r="KCX19"/>
          <cell r="KCY19"/>
          <cell r="KCZ19"/>
          <cell r="KDA19"/>
          <cell r="KDB19"/>
          <cell r="KDC19"/>
          <cell r="KDD19"/>
          <cell r="KDE19"/>
          <cell r="KDF19"/>
          <cell r="KDG19"/>
          <cell r="KDH19"/>
          <cell r="KDI19"/>
          <cell r="KDJ19"/>
          <cell r="KDK19"/>
          <cell r="KDL19"/>
          <cell r="KDM19"/>
          <cell r="KDN19"/>
          <cell r="KDO19"/>
          <cell r="KDP19"/>
          <cell r="KDQ19"/>
          <cell r="KDR19"/>
          <cell r="KDS19"/>
          <cell r="KDT19"/>
          <cell r="KDU19"/>
          <cell r="KDV19"/>
          <cell r="KDW19"/>
          <cell r="KDX19"/>
          <cell r="KDY19"/>
          <cell r="KDZ19"/>
          <cell r="KEA19"/>
          <cell r="KEB19"/>
          <cell r="KEC19"/>
          <cell r="KED19"/>
          <cell r="KEE19"/>
          <cell r="KEF19"/>
          <cell r="KEG19"/>
          <cell r="KEH19"/>
          <cell r="KEI19"/>
          <cell r="KEJ19"/>
          <cell r="KEK19"/>
          <cell r="KEL19"/>
          <cell r="KEM19"/>
          <cell r="KEN19"/>
          <cell r="KEO19"/>
          <cell r="KEP19"/>
          <cell r="KEQ19"/>
          <cell r="KER19"/>
          <cell r="KES19"/>
          <cell r="KET19"/>
          <cell r="KEU19"/>
          <cell r="KEV19"/>
          <cell r="KEW19"/>
          <cell r="KEX19"/>
          <cell r="KEY19"/>
          <cell r="KEZ19"/>
          <cell r="KFA19"/>
          <cell r="KFB19"/>
          <cell r="KFC19"/>
          <cell r="KFD19"/>
          <cell r="KFE19"/>
          <cell r="KFF19"/>
          <cell r="KFG19"/>
          <cell r="KFH19"/>
          <cell r="KFI19"/>
          <cell r="KFJ19"/>
          <cell r="KFK19"/>
          <cell r="KFL19"/>
          <cell r="KFM19"/>
          <cell r="KFN19"/>
          <cell r="KFO19"/>
          <cell r="KFP19"/>
          <cell r="KFQ19"/>
          <cell r="KFR19"/>
          <cell r="KFS19"/>
          <cell r="KFT19"/>
          <cell r="KFU19"/>
          <cell r="KFV19"/>
          <cell r="KFW19"/>
          <cell r="KFX19"/>
          <cell r="KFY19"/>
          <cell r="KFZ19"/>
          <cell r="KGA19"/>
          <cell r="KGB19"/>
          <cell r="KGC19"/>
          <cell r="KGD19"/>
          <cell r="KGE19"/>
          <cell r="KGF19"/>
          <cell r="KGG19"/>
          <cell r="KGH19"/>
          <cell r="KGI19"/>
          <cell r="KGJ19"/>
          <cell r="KGK19"/>
          <cell r="KGL19"/>
          <cell r="KGM19"/>
          <cell r="KGN19"/>
          <cell r="KGO19"/>
          <cell r="KGP19"/>
          <cell r="KGQ19"/>
          <cell r="KGR19"/>
          <cell r="KGS19"/>
          <cell r="KGT19"/>
          <cell r="KGU19"/>
          <cell r="KGV19"/>
          <cell r="KGW19"/>
          <cell r="KGX19"/>
          <cell r="KGY19"/>
          <cell r="KGZ19"/>
          <cell r="KHA19"/>
          <cell r="KHB19"/>
          <cell r="KHC19"/>
          <cell r="KHD19"/>
          <cell r="KHE19"/>
          <cell r="KHF19"/>
          <cell r="KHG19"/>
          <cell r="KHH19"/>
          <cell r="KHI19"/>
          <cell r="KHJ19"/>
          <cell r="KHK19"/>
          <cell r="KHL19"/>
          <cell r="KHM19"/>
          <cell r="KHN19"/>
          <cell r="KHO19"/>
          <cell r="KHP19"/>
          <cell r="KHQ19"/>
          <cell r="KHR19"/>
          <cell r="KHS19"/>
          <cell r="KHT19"/>
          <cell r="KHU19"/>
          <cell r="KHV19"/>
          <cell r="KHW19"/>
          <cell r="KHX19"/>
          <cell r="KHY19"/>
          <cell r="KHZ19"/>
          <cell r="KIA19"/>
          <cell r="KIB19"/>
          <cell r="KIC19"/>
          <cell r="KID19"/>
          <cell r="KIE19"/>
          <cell r="KIF19"/>
          <cell r="KIG19"/>
          <cell r="KIH19"/>
          <cell r="KII19"/>
          <cell r="KIJ19"/>
          <cell r="KIK19"/>
          <cell r="KIL19"/>
          <cell r="KIM19"/>
          <cell r="KIN19"/>
          <cell r="KIO19"/>
          <cell r="KIP19"/>
          <cell r="KIQ19"/>
          <cell r="KIR19"/>
          <cell r="KIS19"/>
          <cell r="KIT19"/>
          <cell r="KIU19"/>
          <cell r="KIV19"/>
          <cell r="KIW19"/>
          <cell r="KIX19"/>
          <cell r="KIY19"/>
          <cell r="KIZ19"/>
          <cell r="KJA19"/>
          <cell r="KJB19"/>
          <cell r="KJC19"/>
          <cell r="KJD19"/>
          <cell r="KJE19"/>
          <cell r="KJF19"/>
          <cell r="KJG19"/>
          <cell r="KJH19"/>
          <cell r="KJI19"/>
          <cell r="KJJ19"/>
          <cell r="KJK19"/>
          <cell r="KJL19"/>
          <cell r="KJM19"/>
          <cell r="KJN19"/>
          <cell r="KJO19"/>
          <cell r="KJP19"/>
          <cell r="KJQ19"/>
          <cell r="KJR19"/>
          <cell r="KJS19"/>
          <cell r="KJT19"/>
          <cell r="KJU19"/>
          <cell r="KJV19"/>
          <cell r="KJW19"/>
          <cell r="KJX19"/>
          <cell r="KJY19"/>
          <cell r="KJZ19"/>
          <cell r="KKA19"/>
          <cell r="KKB19"/>
          <cell r="KKC19"/>
          <cell r="KKD19"/>
          <cell r="KKE19"/>
          <cell r="KKF19"/>
          <cell r="KKG19"/>
          <cell r="KKH19"/>
          <cell r="KKI19"/>
          <cell r="KKJ19"/>
          <cell r="KKK19"/>
          <cell r="KKL19"/>
          <cell r="KKM19"/>
          <cell r="KKN19"/>
          <cell r="KKO19"/>
          <cell r="KKP19"/>
          <cell r="KKQ19"/>
          <cell r="KKR19"/>
          <cell r="KKS19"/>
          <cell r="KKT19"/>
          <cell r="KKU19"/>
          <cell r="KKV19"/>
          <cell r="KKW19"/>
          <cell r="KKX19"/>
          <cell r="KKY19"/>
          <cell r="KKZ19"/>
          <cell r="KLA19"/>
          <cell r="KLB19"/>
          <cell r="KLC19"/>
          <cell r="KLD19"/>
          <cell r="KLE19"/>
          <cell r="KLF19"/>
          <cell r="KLG19"/>
          <cell r="KLH19"/>
          <cell r="KLI19"/>
          <cell r="KLJ19"/>
          <cell r="KLK19"/>
          <cell r="KLL19"/>
          <cell r="KLM19"/>
          <cell r="KLN19"/>
          <cell r="KLO19"/>
          <cell r="KLP19"/>
          <cell r="KLQ19"/>
          <cell r="KLR19"/>
          <cell r="KLS19"/>
          <cell r="KLT19"/>
          <cell r="KLU19"/>
          <cell r="KLV19"/>
          <cell r="KLW19"/>
          <cell r="KLX19"/>
          <cell r="KLY19"/>
          <cell r="KLZ19"/>
          <cell r="KMA19"/>
          <cell r="KMB19"/>
          <cell r="KMC19"/>
          <cell r="KMD19"/>
          <cell r="KME19"/>
          <cell r="KMF19"/>
          <cell r="KMG19"/>
          <cell r="KMH19"/>
          <cell r="KMI19"/>
          <cell r="KMJ19"/>
          <cell r="KMK19"/>
          <cell r="KML19"/>
          <cell r="KMM19"/>
          <cell r="KMN19"/>
          <cell r="KMO19"/>
          <cell r="KMP19"/>
          <cell r="KMQ19"/>
          <cell r="KMR19"/>
          <cell r="KMS19"/>
          <cell r="KMT19"/>
          <cell r="KMU19"/>
          <cell r="KMV19"/>
          <cell r="KMW19"/>
          <cell r="KMX19"/>
          <cell r="KMY19"/>
          <cell r="KMZ19"/>
          <cell r="KNA19"/>
          <cell r="KNB19"/>
          <cell r="KNC19"/>
          <cell r="KND19"/>
          <cell r="KNE19"/>
          <cell r="KNF19"/>
          <cell r="KNG19"/>
          <cell r="KNH19"/>
          <cell r="KNI19"/>
          <cell r="KNJ19"/>
          <cell r="KNK19"/>
          <cell r="KNL19"/>
          <cell r="KNM19"/>
          <cell r="KNN19"/>
          <cell r="KNO19"/>
          <cell r="KNP19"/>
          <cell r="KNQ19"/>
          <cell r="KNR19"/>
          <cell r="KNS19"/>
          <cell r="KNT19"/>
          <cell r="KNU19"/>
          <cell r="KNV19"/>
          <cell r="KNW19"/>
          <cell r="KNX19"/>
          <cell r="KNY19"/>
          <cell r="KNZ19"/>
          <cell r="KOA19"/>
          <cell r="KOB19"/>
          <cell r="KOC19"/>
          <cell r="KOD19"/>
          <cell r="KOE19"/>
          <cell r="KOF19"/>
          <cell r="KOG19"/>
          <cell r="KOH19"/>
          <cell r="KOI19"/>
          <cell r="KOJ19"/>
          <cell r="KOK19"/>
          <cell r="KOL19"/>
          <cell r="KOM19"/>
          <cell r="KON19"/>
          <cell r="KOO19"/>
          <cell r="KOP19"/>
          <cell r="KOQ19"/>
          <cell r="KOR19"/>
          <cell r="KOS19"/>
          <cell r="KOT19"/>
          <cell r="KOU19"/>
          <cell r="KOV19"/>
          <cell r="KOW19"/>
          <cell r="KOX19"/>
          <cell r="KOY19"/>
          <cell r="KOZ19"/>
          <cell r="KPA19"/>
          <cell r="KPB19"/>
          <cell r="KPC19"/>
          <cell r="KPD19"/>
          <cell r="KPE19"/>
          <cell r="KPF19"/>
          <cell r="KPG19"/>
          <cell r="KPH19"/>
          <cell r="KPI19"/>
          <cell r="KPJ19"/>
          <cell r="KPK19"/>
          <cell r="KPL19"/>
          <cell r="KPM19"/>
          <cell r="KPN19"/>
          <cell r="KPO19"/>
          <cell r="KPP19"/>
          <cell r="KPQ19"/>
          <cell r="KPR19"/>
          <cell r="KPS19"/>
          <cell r="KPT19"/>
          <cell r="KPU19"/>
          <cell r="KPV19"/>
          <cell r="KPW19"/>
          <cell r="KPX19"/>
          <cell r="KPY19"/>
          <cell r="KPZ19"/>
          <cell r="KQA19"/>
          <cell r="KQB19"/>
          <cell r="KQC19"/>
          <cell r="KQD19"/>
          <cell r="KQE19"/>
          <cell r="KQF19"/>
          <cell r="KQG19"/>
          <cell r="KQH19"/>
          <cell r="KQI19"/>
          <cell r="KQJ19"/>
          <cell r="KQK19"/>
          <cell r="KQL19"/>
          <cell r="KQM19"/>
          <cell r="KQN19"/>
          <cell r="KQO19"/>
          <cell r="KQP19"/>
          <cell r="KQQ19"/>
          <cell r="KQR19"/>
          <cell r="KQS19"/>
          <cell r="KQT19"/>
          <cell r="KQU19"/>
          <cell r="KQV19"/>
          <cell r="KQW19"/>
          <cell r="KQX19"/>
          <cell r="KQY19"/>
          <cell r="KQZ19"/>
          <cell r="KRA19"/>
          <cell r="KRB19"/>
          <cell r="KRC19"/>
          <cell r="KRD19"/>
          <cell r="KRE19"/>
          <cell r="KRF19"/>
          <cell r="KRG19"/>
          <cell r="KRH19"/>
          <cell r="KRI19"/>
          <cell r="KRJ19"/>
          <cell r="KRK19"/>
          <cell r="KRL19"/>
          <cell r="KRM19"/>
          <cell r="KRN19"/>
          <cell r="KRO19"/>
          <cell r="KRP19"/>
          <cell r="KRQ19"/>
          <cell r="KRR19"/>
          <cell r="KRS19"/>
          <cell r="KRT19"/>
          <cell r="KRU19"/>
          <cell r="KRV19"/>
          <cell r="KRW19"/>
          <cell r="KRX19"/>
          <cell r="KRY19"/>
          <cell r="KRZ19"/>
          <cell r="KSA19"/>
          <cell r="KSB19"/>
          <cell r="KSC19"/>
          <cell r="KSD19"/>
          <cell r="KSE19"/>
          <cell r="KSF19"/>
          <cell r="KSG19"/>
          <cell r="KSH19"/>
          <cell r="KSI19"/>
          <cell r="KSJ19"/>
          <cell r="KSK19"/>
          <cell r="KSL19"/>
          <cell r="KSM19"/>
          <cell r="KSN19"/>
          <cell r="KSO19"/>
          <cell r="KSP19"/>
          <cell r="KSQ19"/>
          <cell r="KSR19"/>
          <cell r="KSS19"/>
          <cell r="KST19"/>
          <cell r="KSU19"/>
          <cell r="KSV19"/>
          <cell r="KSW19"/>
          <cell r="KSX19"/>
          <cell r="KSY19"/>
          <cell r="KSZ19"/>
          <cell r="KTA19"/>
          <cell r="KTB19"/>
          <cell r="KTC19"/>
          <cell r="KTD19"/>
          <cell r="KTE19"/>
          <cell r="KTF19"/>
          <cell r="KTG19"/>
          <cell r="KTH19"/>
          <cell r="KTI19"/>
          <cell r="KTJ19"/>
          <cell r="KTK19"/>
          <cell r="KTL19"/>
          <cell r="KTM19"/>
          <cell r="KTN19"/>
          <cell r="KTO19"/>
          <cell r="KTP19"/>
          <cell r="KTQ19"/>
          <cell r="KTR19"/>
          <cell r="KTS19"/>
          <cell r="KTT19"/>
          <cell r="KTU19"/>
          <cell r="KTV19"/>
          <cell r="KTW19"/>
          <cell r="KTX19"/>
          <cell r="KTY19"/>
          <cell r="KTZ19"/>
          <cell r="KUA19"/>
          <cell r="KUB19"/>
          <cell r="KUC19"/>
          <cell r="KUD19"/>
          <cell r="KUE19"/>
          <cell r="KUF19"/>
          <cell r="KUG19"/>
          <cell r="KUH19"/>
          <cell r="KUI19"/>
          <cell r="KUJ19"/>
          <cell r="KUK19"/>
          <cell r="KUL19"/>
          <cell r="KUM19"/>
          <cell r="KUN19"/>
          <cell r="KUO19"/>
          <cell r="KUP19"/>
          <cell r="KUQ19"/>
          <cell r="KUR19"/>
          <cell r="KUS19"/>
          <cell r="KUT19"/>
          <cell r="KUU19"/>
          <cell r="KUV19"/>
          <cell r="KUW19"/>
          <cell r="KUX19"/>
          <cell r="KUY19"/>
          <cell r="KUZ19"/>
          <cell r="KVA19"/>
          <cell r="KVB19"/>
          <cell r="KVC19"/>
          <cell r="KVD19"/>
          <cell r="KVE19"/>
          <cell r="KVF19"/>
          <cell r="KVG19"/>
          <cell r="KVH19"/>
          <cell r="KVI19"/>
          <cell r="KVJ19"/>
          <cell r="KVK19"/>
          <cell r="KVL19"/>
          <cell r="KVM19"/>
          <cell r="KVN19"/>
          <cell r="KVO19"/>
          <cell r="KVP19"/>
          <cell r="KVQ19"/>
          <cell r="KVR19"/>
          <cell r="KVS19"/>
          <cell r="KVT19"/>
          <cell r="KVU19"/>
          <cell r="KVV19"/>
          <cell r="KVW19"/>
          <cell r="KVX19"/>
          <cell r="KVY19"/>
          <cell r="KVZ19"/>
          <cell r="KWA19"/>
          <cell r="KWB19"/>
          <cell r="KWC19"/>
          <cell r="KWD19"/>
          <cell r="KWE19"/>
          <cell r="KWF19"/>
          <cell r="KWG19"/>
          <cell r="KWH19"/>
          <cell r="KWI19"/>
          <cell r="KWJ19"/>
          <cell r="KWK19"/>
          <cell r="KWL19"/>
          <cell r="KWM19"/>
          <cell r="KWN19"/>
          <cell r="KWO19"/>
          <cell r="KWP19"/>
          <cell r="KWQ19"/>
          <cell r="KWR19"/>
          <cell r="KWS19"/>
          <cell r="KWT19"/>
          <cell r="KWU19"/>
          <cell r="KWV19"/>
          <cell r="KWW19"/>
          <cell r="KWX19"/>
          <cell r="KWY19"/>
          <cell r="KWZ19"/>
          <cell r="KXA19"/>
          <cell r="KXB19"/>
          <cell r="KXC19"/>
          <cell r="KXD19"/>
          <cell r="KXE19"/>
          <cell r="KXF19"/>
          <cell r="KXG19"/>
          <cell r="KXH19"/>
          <cell r="KXI19"/>
          <cell r="KXJ19"/>
          <cell r="KXK19"/>
          <cell r="KXL19"/>
          <cell r="KXM19"/>
          <cell r="KXN19"/>
          <cell r="KXO19"/>
          <cell r="KXP19"/>
          <cell r="KXQ19"/>
          <cell r="KXR19"/>
          <cell r="KXS19"/>
          <cell r="KXT19"/>
          <cell r="KXU19"/>
          <cell r="KXV19"/>
          <cell r="KXW19"/>
          <cell r="KXX19"/>
          <cell r="KXY19"/>
          <cell r="KXZ19"/>
          <cell r="KYA19"/>
          <cell r="KYB19"/>
          <cell r="KYC19"/>
          <cell r="KYD19"/>
          <cell r="KYE19"/>
          <cell r="KYF19"/>
          <cell r="KYG19"/>
          <cell r="KYH19"/>
          <cell r="KYI19"/>
          <cell r="KYJ19"/>
          <cell r="KYK19"/>
          <cell r="KYL19"/>
          <cell r="KYM19"/>
          <cell r="KYN19"/>
          <cell r="KYO19"/>
          <cell r="KYP19"/>
          <cell r="KYQ19"/>
          <cell r="KYR19"/>
          <cell r="KYS19"/>
          <cell r="KYT19"/>
          <cell r="KYU19"/>
          <cell r="KYV19"/>
          <cell r="KYW19"/>
          <cell r="KYX19"/>
          <cell r="KYY19"/>
          <cell r="KYZ19"/>
          <cell r="KZA19"/>
          <cell r="KZB19"/>
          <cell r="KZC19"/>
          <cell r="KZD19"/>
          <cell r="KZE19"/>
          <cell r="KZF19"/>
          <cell r="KZG19"/>
          <cell r="KZH19"/>
          <cell r="KZI19"/>
          <cell r="KZJ19"/>
          <cell r="KZK19"/>
          <cell r="KZL19"/>
          <cell r="KZM19"/>
          <cell r="KZN19"/>
          <cell r="KZO19"/>
          <cell r="KZP19"/>
          <cell r="KZQ19"/>
          <cell r="KZR19"/>
          <cell r="KZS19"/>
          <cell r="KZT19"/>
          <cell r="KZU19"/>
          <cell r="KZV19"/>
          <cell r="KZW19"/>
          <cell r="KZX19"/>
          <cell r="KZY19"/>
          <cell r="KZZ19"/>
          <cell r="LAA19"/>
          <cell r="LAB19"/>
          <cell r="LAC19"/>
          <cell r="LAD19"/>
          <cell r="LAE19"/>
          <cell r="LAF19"/>
          <cell r="LAG19"/>
          <cell r="LAH19"/>
          <cell r="LAI19"/>
          <cell r="LAJ19"/>
          <cell r="LAK19"/>
          <cell r="LAL19"/>
          <cell r="LAM19"/>
          <cell r="LAN19"/>
          <cell r="LAO19"/>
          <cell r="LAP19"/>
          <cell r="LAQ19"/>
          <cell r="LAR19"/>
          <cell r="LAS19"/>
          <cell r="LAT19"/>
          <cell r="LAU19"/>
          <cell r="LAV19"/>
          <cell r="LAW19"/>
          <cell r="LAX19"/>
          <cell r="LAY19"/>
          <cell r="LAZ19"/>
          <cell r="LBA19"/>
          <cell r="LBB19"/>
          <cell r="LBC19"/>
          <cell r="LBD19"/>
          <cell r="LBE19"/>
          <cell r="LBF19"/>
          <cell r="LBG19"/>
          <cell r="LBH19"/>
          <cell r="LBI19"/>
          <cell r="LBJ19"/>
          <cell r="LBK19"/>
          <cell r="LBL19"/>
          <cell r="LBM19"/>
          <cell r="LBN19"/>
          <cell r="LBO19"/>
          <cell r="LBP19"/>
          <cell r="LBQ19"/>
          <cell r="LBR19"/>
          <cell r="LBS19"/>
          <cell r="LBT19"/>
          <cell r="LBU19"/>
          <cell r="LBV19"/>
          <cell r="LBW19"/>
          <cell r="LBX19"/>
          <cell r="LBY19"/>
          <cell r="LBZ19"/>
          <cell r="LCA19"/>
          <cell r="LCB19"/>
          <cell r="LCC19"/>
          <cell r="LCD19"/>
          <cell r="LCE19"/>
          <cell r="LCF19"/>
          <cell r="LCG19"/>
          <cell r="LCH19"/>
          <cell r="LCI19"/>
          <cell r="LCJ19"/>
          <cell r="LCK19"/>
          <cell r="LCL19"/>
          <cell r="LCM19"/>
          <cell r="LCN19"/>
          <cell r="LCO19"/>
          <cell r="LCP19"/>
          <cell r="LCQ19"/>
          <cell r="LCR19"/>
          <cell r="LCS19"/>
          <cell r="LCT19"/>
          <cell r="LCU19"/>
          <cell r="LCV19"/>
          <cell r="LCW19"/>
          <cell r="LCX19"/>
          <cell r="LCY19"/>
          <cell r="LCZ19"/>
          <cell r="LDA19"/>
          <cell r="LDB19"/>
          <cell r="LDC19"/>
          <cell r="LDD19"/>
          <cell r="LDE19"/>
          <cell r="LDF19"/>
          <cell r="LDG19"/>
          <cell r="LDH19"/>
          <cell r="LDI19"/>
          <cell r="LDJ19"/>
          <cell r="LDK19"/>
          <cell r="LDL19"/>
          <cell r="LDM19"/>
          <cell r="LDN19"/>
          <cell r="LDO19"/>
          <cell r="LDP19"/>
          <cell r="LDQ19"/>
          <cell r="LDR19"/>
          <cell r="LDS19"/>
          <cell r="LDT19"/>
          <cell r="LDU19"/>
          <cell r="LDV19"/>
          <cell r="LDW19"/>
          <cell r="LDX19"/>
          <cell r="LDY19"/>
          <cell r="LDZ19"/>
          <cell r="LEA19"/>
          <cell r="LEB19"/>
          <cell r="LEC19"/>
          <cell r="LED19"/>
          <cell r="LEE19"/>
          <cell r="LEF19"/>
          <cell r="LEG19"/>
          <cell r="LEH19"/>
          <cell r="LEI19"/>
          <cell r="LEJ19"/>
          <cell r="LEK19"/>
          <cell r="LEL19"/>
          <cell r="LEM19"/>
          <cell r="LEN19"/>
          <cell r="LEO19"/>
          <cell r="LEP19"/>
          <cell r="LEQ19"/>
          <cell r="LER19"/>
          <cell r="LES19"/>
          <cell r="LET19"/>
          <cell r="LEU19"/>
          <cell r="LEV19"/>
          <cell r="LEW19"/>
          <cell r="LEX19"/>
          <cell r="LEY19"/>
          <cell r="LEZ19"/>
          <cell r="LFA19"/>
          <cell r="LFB19"/>
          <cell r="LFC19"/>
          <cell r="LFD19"/>
          <cell r="LFE19"/>
          <cell r="LFF19"/>
          <cell r="LFG19"/>
          <cell r="LFH19"/>
          <cell r="LFI19"/>
          <cell r="LFJ19"/>
          <cell r="LFK19"/>
          <cell r="LFL19"/>
          <cell r="LFM19"/>
          <cell r="LFN19"/>
          <cell r="LFO19"/>
          <cell r="LFP19"/>
          <cell r="LFQ19"/>
          <cell r="LFR19"/>
          <cell r="LFS19"/>
          <cell r="LFT19"/>
          <cell r="LFU19"/>
          <cell r="LFV19"/>
          <cell r="LFW19"/>
          <cell r="LFX19"/>
          <cell r="LFY19"/>
          <cell r="LFZ19"/>
          <cell r="LGA19"/>
          <cell r="LGB19"/>
          <cell r="LGC19"/>
          <cell r="LGD19"/>
          <cell r="LGE19"/>
          <cell r="LGF19"/>
          <cell r="LGG19"/>
          <cell r="LGH19"/>
          <cell r="LGI19"/>
          <cell r="LGJ19"/>
          <cell r="LGK19"/>
          <cell r="LGL19"/>
          <cell r="LGM19"/>
          <cell r="LGN19"/>
          <cell r="LGO19"/>
          <cell r="LGP19"/>
          <cell r="LGQ19"/>
          <cell r="LGR19"/>
          <cell r="LGS19"/>
          <cell r="LGT19"/>
          <cell r="LGU19"/>
          <cell r="LGV19"/>
          <cell r="LGW19"/>
          <cell r="LGX19"/>
          <cell r="LGY19"/>
          <cell r="LGZ19"/>
          <cell r="LHA19"/>
          <cell r="LHB19"/>
          <cell r="LHC19"/>
          <cell r="LHD19"/>
          <cell r="LHE19"/>
          <cell r="LHF19"/>
          <cell r="LHG19"/>
          <cell r="LHH19"/>
          <cell r="LHI19"/>
          <cell r="LHJ19"/>
          <cell r="LHK19"/>
          <cell r="LHL19"/>
          <cell r="LHM19"/>
          <cell r="LHN19"/>
          <cell r="LHO19"/>
          <cell r="LHP19"/>
          <cell r="LHQ19"/>
          <cell r="LHR19"/>
          <cell r="LHS19"/>
          <cell r="LHT19"/>
          <cell r="LHU19"/>
          <cell r="LHV19"/>
          <cell r="LHW19"/>
          <cell r="LHX19"/>
          <cell r="LHY19"/>
          <cell r="LHZ19"/>
          <cell r="LIA19"/>
          <cell r="LIB19"/>
          <cell r="LIC19"/>
          <cell r="LID19"/>
          <cell r="LIE19"/>
          <cell r="LIF19"/>
          <cell r="LIG19"/>
          <cell r="LIH19"/>
          <cell r="LII19"/>
          <cell r="LIJ19"/>
          <cell r="LIK19"/>
          <cell r="LIL19"/>
          <cell r="LIM19"/>
          <cell r="LIN19"/>
          <cell r="LIO19"/>
          <cell r="LIP19"/>
          <cell r="LIQ19"/>
          <cell r="LIR19"/>
          <cell r="LIS19"/>
          <cell r="LIT19"/>
          <cell r="LIU19"/>
          <cell r="LIV19"/>
          <cell r="LIW19"/>
          <cell r="LIX19"/>
          <cell r="LIY19"/>
          <cell r="LIZ19"/>
          <cell r="LJA19"/>
          <cell r="LJB19"/>
          <cell r="LJC19"/>
          <cell r="LJD19"/>
          <cell r="LJE19"/>
          <cell r="LJF19"/>
          <cell r="LJG19"/>
          <cell r="LJH19"/>
          <cell r="LJI19"/>
          <cell r="LJJ19"/>
          <cell r="LJK19"/>
          <cell r="LJL19"/>
          <cell r="LJM19"/>
          <cell r="LJN19"/>
          <cell r="LJO19"/>
          <cell r="LJP19"/>
          <cell r="LJQ19"/>
          <cell r="LJR19"/>
          <cell r="LJS19"/>
          <cell r="LJT19"/>
          <cell r="LJU19"/>
          <cell r="LJV19"/>
          <cell r="LJW19"/>
          <cell r="LJX19"/>
          <cell r="LJY19"/>
          <cell r="LJZ19"/>
          <cell r="LKA19"/>
          <cell r="LKB19"/>
          <cell r="LKC19"/>
          <cell r="LKD19"/>
          <cell r="LKE19"/>
          <cell r="LKF19"/>
          <cell r="LKG19"/>
          <cell r="LKH19"/>
          <cell r="LKI19"/>
          <cell r="LKJ19"/>
          <cell r="LKK19"/>
          <cell r="LKL19"/>
          <cell r="LKM19"/>
          <cell r="LKN19"/>
          <cell r="LKO19"/>
          <cell r="LKP19"/>
          <cell r="LKQ19"/>
          <cell r="LKR19"/>
          <cell r="LKS19"/>
          <cell r="LKT19"/>
          <cell r="LKU19"/>
          <cell r="LKV19"/>
          <cell r="LKW19"/>
          <cell r="LKX19"/>
          <cell r="LKY19"/>
          <cell r="LKZ19"/>
          <cell r="LLA19"/>
          <cell r="LLB19"/>
          <cell r="LLC19"/>
          <cell r="LLD19"/>
          <cell r="LLE19"/>
          <cell r="LLF19"/>
          <cell r="LLG19"/>
          <cell r="LLH19"/>
          <cell r="LLI19"/>
          <cell r="LLJ19"/>
          <cell r="LLK19"/>
          <cell r="LLL19"/>
          <cell r="LLM19"/>
          <cell r="LLN19"/>
          <cell r="LLO19"/>
          <cell r="LLP19"/>
          <cell r="LLQ19"/>
          <cell r="LLR19"/>
          <cell r="LLS19"/>
          <cell r="LLT19"/>
          <cell r="LLU19"/>
          <cell r="LLV19"/>
          <cell r="LLW19"/>
          <cell r="LLX19"/>
          <cell r="LLY19"/>
          <cell r="LLZ19"/>
          <cell r="LMA19"/>
          <cell r="LMB19"/>
          <cell r="LMC19"/>
          <cell r="LMD19"/>
          <cell r="LME19"/>
          <cell r="LMF19"/>
          <cell r="LMG19"/>
          <cell r="LMH19"/>
          <cell r="LMI19"/>
          <cell r="LMJ19"/>
          <cell r="LMK19"/>
          <cell r="LML19"/>
          <cell r="LMM19"/>
          <cell r="LMN19"/>
          <cell r="LMO19"/>
          <cell r="LMP19"/>
          <cell r="LMQ19"/>
          <cell r="LMR19"/>
          <cell r="LMS19"/>
          <cell r="LMT19"/>
          <cell r="LMU19"/>
          <cell r="LMV19"/>
          <cell r="LMW19"/>
          <cell r="LMX19"/>
          <cell r="LMY19"/>
          <cell r="LMZ19"/>
          <cell r="LNA19"/>
          <cell r="LNB19"/>
          <cell r="LNC19"/>
          <cell r="LND19"/>
          <cell r="LNE19"/>
          <cell r="LNF19"/>
          <cell r="LNG19"/>
          <cell r="LNH19"/>
          <cell r="LNI19"/>
          <cell r="LNJ19"/>
          <cell r="LNK19"/>
          <cell r="LNL19"/>
          <cell r="LNM19"/>
          <cell r="LNN19"/>
          <cell r="LNO19"/>
          <cell r="LNP19"/>
          <cell r="LNQ19"/>
          <cell r="LNR19"/>
          <cell r="LNS19"/>
          <cell r="LNT19"/>
          <cell r="LNU19"/>
          <cell r="LNV19"/>
          <cell r="LNW19"/>
          <cell r="LNX19"/>
          <cell r="LNY19"/>
          <cell r="LNZ19"/>
          <cell r="LOA19"/>
          <cell r="LOB19"/>
          <cell r="LOC19"/>
          <cell r="LOD19"/>
          <cell r="LOE19"/>
          <cell r="LOF19"/>
          <cell r="LOG19"/>
          <cell r="LOH19"/>
          <cell r="LOI19"/>
          <cell r="LOJ19"/>
          <cell r="LOK19"/>
          <cell r="LOL19"/>
          <cell r="LOM19"/>
          <cell r="LON19"/>
          <cell r="LOO19"/>
          <cell r="LOP19"/>
          <cell r="LOQ19"/>
          <cell r="LOR19"/>
          <cell r="LOS19"/>
          <cell r="LOT19"/>
          <cell r="LOU19"/>
          <cell r="LOV19"/>
          <cell r="LOW19"/>
          <cell r="LOX19"/>
          <cell r="LOY19"/>
          <cell r="LOZ19"/>
          <cell r="LPA19"/>
          <cell r="LPB19"/>
          <cell r="LPC19"/>
          <cell r="LPD19"/>
          <cell r="LPE19"/>
          <cell r="LPF19"/>
          <cell r="LPG19"/>
          <cell r="LPH19"/>
          <cell r="LPI19"/>
          <cell r="LPJ19"/>
          <cell r="LPK19"/>
          <cell r="LPL19"/>
          <cell r="LPM19"/>
          <cell r="LPN19"/>
          <cell r="LPO19"/>
          <cell r="LPP19"/>
          <cell r="LPQ19"/>
          <cell r="LPR19"/>
          <cell r="LPS19"/>
          <cell r="LPT19"/>
          <cell r="LPU19"/>
          <cell r="LPV19"/>
          <cell r="LPW19"/>
          <cell r="LPX19"/>
          <cell r="LPY19"/>
          <cell r="LPZ19"/>
          <cell r="LQA19"/>
          <cell r="LQB19"/>
          <cell r="LQC19"/>
          <cell r="LQD19"/>
          <cell r="LQE19"/>
          <cell r="LQF19"/>
          <cell r="LQG19"/>
          <cell r="LQH19"/>
          <cell r="LQI19"/>
          <cell r="LQJ19"/>
          <cell r="LQK19"/>
          <cell r="LQL19"/>
          <cell r="LQM19"/>
          <cell r="LQN19"/>
          <cell r="LQO19"/>
          <cell r="LQP19"/>
          <cell r="LQQ19"/>
          <cell r="LQR19"/>
          <cell r="LQS19"/>
          <cell r="LQT19"/>
          <cell r="LQU19"/>
          <cell r="LQV19"/>
          <cell r="LQW19"/>
          <cell r="LQX19"/>
          <cell r="LQY19"/>
          <cell r="LQZ19"/>
          <cell r="LRA19"/>
          <cell r="LRB19"/>
          <cell r="LRC19"/>
          <cell r="LRD19"/>
          <cell r="LRE19"/>
          <cell r="LRF19"/>
          <cell r="LRG19"/>
          <cell r="LRH19"/>
          <cell r="LRI19"/>
          <cell r="LRJ19"/>
          <cell r="LRK19"/>
          <cell r="LRL19"/>
          <cell r="LRM19"/>
          <cell r="LRN19"/>
          <cell r="LRO19"/>
          <cell r="LRP19"/>
          <cell r="LRQ19"/>
          <cell r="LRR19"/>
          <cell r="LRS19"/>
          <cell r="LRT19"/>
          <cell r="LRU19"/>
          <cell r="LRV19"/>
          <cell r="LRW19"/>
          <cell r="LRX19"/>
          <cell r="LRY19"/>
          <cell r="LRZ19"/>
          <cell r="LSA19"/>
          <cell r="LSB19"/>
          <cell r="LSC19"/>
          <cell r="LSD19"/>
          <cell r="LSE19"/>
          <cell r="LSF19"/>
          <cell r="LSG19"/>
          <cell r="LSH19"/>
          <cell r="LSI19"/>
          <cell r="LSJ19"/>
          <cell r="LSK19"/>
          <cell r="LSL19"/>
          <cell r="LSM19"/>
          <cell r="LSN19"/>
          <cell r="LSO19"/>
          <cell r="LSP19"/>
          <cell r="LSQ19"/>
          <cell r="LSR19"/>
          <cell r="LSS19"/>
          <cell r="LST19"/>
          <cell r="LSU19"/>
          <cell r="LSV19"/>
          <cell r="LSW19"/>
          <cell r="LSX19"/>
          <cell r="LSY19"/>
          <cell r="LSZ19"/>
          <cell r="LTA19"/>
          <cell r="LTB19"/>
          <cell r="LTC19"/>
          <cell r="LTD19"/>
          <cell r="LTE19"/>
          <cell r="LTF19"/>
          <cell r="LTG19"/>
          <cell r="LTH19"/>
          <cell r="LTI19"/>
          <cell r="LTJ19"/>
          <cell r="LTK19"/>
          <cell r="LTL19"/>
          <cell r="LTM19"/>
          <cell r="LTN19"/>
          <cell r="LTO19"/>
          <cell r="LTP19"/>
          <cell r="LTQ19"/>
          <cell r="LTR19"/>
          <cell r="LTS19"/>
          <cell r="LTT19"/>
          <cell r="LTU19"/>
          <cell r="LTV19"/>
          <cell r="LTW19"/>
          <cell r="LTX19"/>
          <cell r="LTY19"/>
          <cell r="LTZ19"/>
          <cell r="LUA19"/>
          <cell r="LUB19"/>
          <cell r="LUC19"/>
          <cell r="LUD19"/>
          <cell r="LUE19"/>
          <cell r="LUF19"/>
          <cell r="LUG19"/>
          <cell r="LUH19"/>
          <cell r="LUI19"/>
          <cell r="LUJ19"/>
          <cell r="LUK19"/>
          <cell r="LUL19"/>
          <cell r="LUM19"/>
          <cell r="LUN19"/>
          <cell r="LUO19"/>
          <cell r="LUP19"/>
          <cell r="LUQ19"/>
          <cell r="LUR19"/>
          <cell r="LUS19"/>
          <cell r="LUT19"/>
          <cell r="LUU19"/>
          <cell r="LUV19"/>
          <cell r="LUW19"/>
          <cell r="LUX19"/>
          <cell r="LUY19"/>
          <cell r="LUZ19"/>
          <cell r="LVA19"/>
          <cell r="LVB19"/>
          <cell r="LVC19"/>
          <cell r="LVD19"/>
          <cell r="LVE19"/>
          <cell r="LVF19"/>
          <cell r="LVG19"/>
          <cell r="LVH19"/>
          <cell r="LVI19"/>
          <cell r="LVJ19"/>
          <cell r="LVK19"/>
          <cell r="LVL19"/>
          <cell r="LVM19"/>
          <cell r="LVN19"/>
          <cell r="LVO19"/>
          <cell r="LVP19"/>
          <cell r="LVQ19"/>
          <cell r="LVR19"/>
          <cell r="LVS19"/>
          <cell r="LVT19"/>
          <cell r="LVU19"/>
          <cell r="LVV19"/>
          <cell r="LVW19"/>
          <cell r="LVX19"/>
          <cell r="LVY19"/>
          <cell r="LVZ19"/>
          <cell r="LWA19"/>
          <cell r="LWB19"/>
          <cell r="LWC19"/>
          <cell r="LWD19"/>
          <cell r="LWE19"/>
          <cell r="LWF19"/>
          <cell r="LWG19"/>
          <cell r="LWH19"/>
          <cell r="LWI19"/>
          <cell r="LWJ19"/>
          <cell r="LWK19"/>
          <cell r="LWL19"/>
          <cell r="LWM19"/>
          <cell r="LWN19"/>
          <cell r="LWO19"/>
          <cell r="LWP19"/>
          <cell r="LWQ19"/>
          <cell r="LWR19"/>
          <cell r="LWS19"/>
          <cell r="LWT19"/>
          <cell r="LWU19"/>
          <cell r="LWV19"/>
          <cell r="LWW19"/>
          <cell r="LWX19"/>
          <cell r="LWY19"/>
          <cell r="LWZ19"/>
          <cell r="LXA19"/>
          <cell r="LXB19"/>
          <cell r="LXC19"/>
          <cell r="LXD19"/>
          <cell r="LXE19"/>
          <cell r="LXF19"/>
          <cell r="LXG19"/>
          <cell r="LXH19"/>
          <cell r="LXI19"/>
          <cell r="LXJ19"/>
          <cell r="LXK19"/>
          <cell r="LXL19"/>
          <cell r="LXM19"/>
          <cell r="LXN19"/>
          <cell r="LXO19"/>
          <cell r="LXP19"/>
          <cell r="LXQ19"/>
          <cell r="LXR19"/>
          <cell r="LXS19"/>
          <cell r="LXT19"/>
          <cell r="LXU19"/>
          <cell r="LXV19"/>
          <cell r="LXW19"/>
          <cell r="LXX19"/>
          <cell r="LXY19"/>
          <cell r="LXZ19"/>
          <cell r="LYA19"/>
          <cell r="LYB19"/>
          <cell r="LYC19"/>
          <cell r="LYD19"/>
          <cell r="LYE19"/>
          <cell r="LYF19"/>
          <cell r="LYG19"/>
          <cell r="LYH19"/>
          <cell r="LYI19"/>
          <cell r="LYJ19"/>
          <cell r="LYK19"/>
          <cell r="LYL19"/>
          <cell r="LYM19"/>
          <cell r="LYN19"/>
          <cell r="LYO19"/>
          <cell r="LYP19"/>
          <cell r="LYQ19"/>
          <cell r="LYR19"/>
          <cell r="LYS19"/>
          <cell r="LYT19"/>
          <cell r="LYU19"/>
          <cell r="LYV19"/>
          <cell r="LYW19"/>
          <cell r="LYX19"/>
          <cell r="LYY19"/>
          <cell r="LYZ19"/>
          <cell r="LZA19"/>
          <cell r="LZB19"/>
          <cell r="LZC19"/>
          <cell r="LZD19"/>
          <cell r="LZE19"/>
          <cell r="LZF19"/>
          <cell r="LZG19"/>
          <cell r="LZH19"/>
          <cell r="LZI19"/>
          <cell r="LZJ19"/>
          <cell r="LZK19"/>
          <cell r="LZL19"/>
          <cell r="LZM19"/>
          <cell r="LZN19"/>
          <cell r="LZO19"/>
          <cell r="LZP19"/>
          <cell r="LZQ19"/>
          <cell r="LZR19"/>
          <cell r="LZS19"/>
          <cell r="LZT19"/>
          <cell r="LZU19"/>
          <cell r="LZV19"/>
          <cell r="LZW19"/>
          <cell r="LZX19"/>
          <cell r="LZY19"/>
          <cell r="LZZ19"/>
          <cell r="MAA19"/>
          <cell r="MAB19"/>
          <cell r="MAC19"/>
          <cell r="MAD19"/>
          <cell r="MAE19"/>
          <cell r="MAF19"/>
          <cell r="MAG19"/>
          <cell r="MAH19"/>
          <cell r="MAI19"/>
          <cell r="MAJ19"/>
          <cell r="MAK19"/>
          <cell r="MAL19"/>
          <cell r="MAM19"/>
          <cell r="MAN19"/>
          <cell r="MAO19"/>
          <cell r="MAP19"/>
          <cell r="MAQ19"/>
          <cell r="MAR19"/>
          <cell r="MAS19"/>
          <cell r="MAT19"/>
          <cell r="MAU19"/>
          <cell r="MAV19"/>
          <cell r="MAW19"/>
          <cell r="MAX19"/>
          <cell r="MAY19"/>
          <cell r="MAZ19"/>
          <cell r="MBA19"/>
          <cell r="MBB19"/>
          <cell r="MBC19"/>
          <cell r="MBD19"/>
          <cell r="MBE19"/>
          <cell r="MBF19"/>
          <cell r="MBG19"/>
          <cell r="MBH19"/>
          <cell r="MBI19"/>
          <cell r="MBJ19"/>
          <cell r="MBK19"/>
          <cell r="MBL19"/>
          <cell r="MBM19"/>
          <cell r="MBN19"/>
          <cell r="MBO19"/>
          <cell r="MBP19"/>
          <cell r="MBQ19"/>
          <cell r="MBR19"/>
          <cell r="MBS19"/>
          <cell r="MBT19"/>
          <cell r="MBU19"/>
          <cell r="MBV19"/>
          <cell r="MBW19"/>
          <cell r="MBX19"/>
          <cell r="MBY19"/>
          <cell r="MBZ19"/>
          <cell r="MCA19"/>
          <cell r="MCB19"/>
          <cell r="MCC19"/>
          <cell r="MCD19"/>
          <cell r="MCE19"/>
          <cell r="MCF19"/>
          <cell r="MCG19"/>
          <cell r="MCH19"/>
          <cell r="MCI19"/>
          <cell r="MCJ19"/>
          <cell r="MCK19"/>
          <cell r="MCL19"/>
          <cell r="MCM19"/>
          <cell r="MCN19"/>
          <cell r="MCO19"/>
          <cell r="MCP19"/>
          <cell r="MCQ19"/>
          <cell r="MCR19"/>
          <cell r="MCS19"/>
          <cell r="MCT19"/>
          <cell r="MCU19"/>
          <cell r="MCV19"/>
          <cell r="MCW19"/>
          <cell r="MCX19"/>
          <cell r="MCY19"/>
          <cell r="MCZ19"/>
          <cell r="MDA19"/>
          <cell r="MDB19"/>
          <cell r="MDC19"/>
          <cell r="MDD19"/>
          <cell r="MDE19"/>
          <cell r="MDF19"/>
          <cell r="MDG19"/>
          <cell r="MDH19"/>
          <cell r="MDI19"/>
          <cell r="MDJ19"/>
          <cell r="MDK19"/>
          <cell r="MDL19"/>
          <cell r="MDM19"/>
          <cell r="MDN19"/>
          <cell r="MDO19"/>
          <cell r="MDP19"/>
          <cell r="MDQ19"/>
          <cell r="MDR19"/>
          <cell r="MDS19"/>
          <cell r="MDT19"/>
          <cell r="MDU19"/>
          <cell r="MDV19"/>
          <cell r="MDW19"/>
          <cell r="MDX19"/>
          <cell r="MDY19"/>
          <cell r="MDZ19"/>
          <cell r="MEA19"/>
          <cell r="MEB19"/>
          <cell r="MEC19"/>
          <cell r="MED19"/>
          <cell r="MEE19"/>
          <cell r="MEF19"/>
          <cell r="MEG19"/>
          <cell r="MEH19"/>
          <cell r="MEI19"/>
          <cell r="MEJ19"/>
          <cell r="MEK19"/>
          <cell r="MEL19"/>
          <cell r="MEM19"/>
          <cell r="MEN19"/>
          <cell r="MEO19"/>
          <cell r="MEP19"/>
          <cell r="MEQ19"/>
          <cell r="MER19"/>
          <cell r="MES19"/>
          <cell r="MET19"/>
          <cell r="MEU19"/>
          <cell r="MEV19"/>
          <cell r="MEW19"/>
          <cell r="MEX19"/>
          <cell r="MEY19"/>
          <cell r="MEZ19"/>
          <cell r="MFA19"/>
          <cell r="MFB19"/>
          <cell r="MFC19"/>
          <cell r="MFD19"/>
          <cell r="MFE19"/>
          <cell r="MFF19"/>
          <cell r="MFG19"/>
          <cell r="MFH19"/>
          <cell r="MFI19"/>
          <cell r="MFJ19"/>
          <cell r="MFK19"/>
          <cell r="MFL19"/>
          <cell r="MFM19"/>
          <cell r="MFN19"/>
          <cell r="MFO19"/>
          <cell r="MFP19"/>
          <cell r="MFQ19"/>
          <cell r="MFR19"/>
          <cell r="MFS19"/>
          <cell r="MFT19"/>
          <cell r="MFU19"/>
          <cell r="MFV19"/>
          <cell r="MFW19"/>
          <cell r="MFX19"/>
          <cell r="MFY19"/>
          <cell r="MFZ19"/>
          <cell r="MGA19"/>
          <cell r="MGB19"/>
          <cell r="MGC19"/>
          <cell r="MGD19"/>
          <cell r="MGE19"/>
          <cell r="MGF19"/>
          <cell r="MGG19"/>
          <cell r="MGH19"/>
          <cell r="MGI19"/>
          <cell r="MGJ19"/>
          <cell r="MGK19"/>
          <cell r="MGL19"/>
          <cell r="MGM19"/>
          <cell r="MGN19"/>
          <cell r="MGO19"/>
          <cell r="MGP19"/>
          <cell r="MGQ19"/>
          <cell r="MGR19"/>
          <cell r="MGS19"/>
          <cell r="MGT19"/>
          <cell r="MGU19"/>
          <cell r="MGV19"/>
          <cell r="MGW19"/>
          <cell r="MGX19"/>
          <cell r="MGY19"/>
          <cell r="MGZ19"/>
          <cell r="MHA19"/>
          <cell r="MHB19"/>
          <cell r="MHC19"/>
          <cell r="MHD19"/>
          <cell r="MHE19"/>
          <cell r="MHF19"/>
          <cell r="MHG19"/>
          <cell r="MHH19"/>
          <cell r="MHI19"/>
          <cell r="MHJ19"/>
          <cell r="MHK19"/>
          <cell r="MHL19"/>
          <cell r="MHM19"/>
          <cell r="MHN19"/>
          <cell r="MHO19"/>
          <cell r="MHP19"/>
          <cell r="MHQ19"/>
          <cell r="MHR19"/>
          <cell r="MHS19"/>
          <cell r="MHT19"/>
          <cell r="MHU19"/>
          <cell r="MHV19"/>
          <cell r="MHW19"/>
          <cell r="MHX19"/>
          <cell r="MHY19"/>
          <cell r="MHZ19"/>
          <cell r="MIA19"/>
          <cell r="MIB19"/>
          <cell r="MIC19"/>
          <cell r="MID19"/>
          <cell r="MIE19"/>
          <cell r="MIF19"/>
          <cell r="MIG19"/>
          <cell r="MIH19"/>
          <cell r="MII19"/>
          <cell r="MIJ19"/>
          <cell r="MIK19"/>
          <cell r="MIL19"/>
          <cell r="MIM19"/>
          <cell r="MIN19"/>
          <cell r="MIO19"/>
          <cell r="MIP19"/>
          <cell r="MIQ19"/>
          <cell r="MIR19"/>
          <cell r="MIS19"/>
          <cell r="MIT19"/>
          <cell r="MIU19"/>
          <cell r="MIV19"/>
          <cell r="MIW19"/>
          <cell r="MIX19"/>
          <cell r="MIY19"/>
          <cell r="MIZ19"/>
          <cell r="MJA19"/>
          <cell r="MJB19"/>
          <cell r="MJC19"/>
          <cell r="MJD19"/>
          <cell r="MJE19"/>
          <cell r="MJF19"/>
          <cell r="MJG19"/>
          <cell r="MJH19"/>
          <cell r="MJI19"/>
          <cell r="MJJ19"/>
          <cell r="MJK19"/>
          <cell r="MJL19"/>
          <cell r="MJM19"/>
          <cell r="MJN19"/>
          <cell r="MJO19"/>
          <cell r="MJP19"/>
          <cell r="MJQ19"/>
          <cell r="MJR19"/>
          <cell r="MJS19"/>
          <cell r="MJT19"/>
          <cell r="MJU19"/>
          <cell r="MJV19"/>
          <cell r="MJW19"/>
          <cell r="MJX19"/>
          <cell r="MJY19"/>
          <cell r="MJZ19"/>
          <cell r="MKA19"/>
          <cell r="MKB19"/>
          <cell r="MKC19"/>
          <cell r="MKD19"/>
          <cell r="MKE19"/>
          <cell r="MKF19"/>
          <cell r="MKG19"/>
          <cell r="MKH19"/>
          <cell r="MKI19"/>
          <cell r="MKJ19"/>
          <cell r="MKK19"/>
          <cell r="MKL19"/>
          <cell r="MKM19"/>
          <cell r="MKN19"/>
          <cell r="MKO19"/>
          <cell r="MKP19"/>
          <cell r="MKQ19"/>
          <cell r="MKR19"/>
          <cell r="MKS19"/>
          <cell r="MKT19"/>
          <cell r="MKU19"/>
          <cell r="MKV19"/>
          <cell r="MKW19"/>
          <cell r="MKX19"/>
          <cell r="MKY19"/>
          <cell r="MKZ19"/>
          <cell r="MLA19"/>
          <cell r="MLB19"/>
          <cell r="MLC19"/>
          <cell r="MLD19"/>
          <cell r="MLE19"/>
          <cell r="MLF19"/>
          <cell r="MLG19"/>
          <cell r="MLH19"/>
          <cell r="MLI19"/>
          <cell r="MLJ19"/>
          <cell r="MLK19"/>
          <cell r="MLL19"/>
          <cell r="MLM19"/>
          <cell r="MLN19"/>
          <cell r="MLO19"/>
          <cell r="MLP19"/>
          <cell r="MLQ19"/>
          <cell r="MLR19"/>
          <cell r="MLS19"/>
          <cell r="MLT19"/>
          <cell r="MLU19"/>
          <cell r="MLV19"/>
          <cell r="MLW19"/>
          <cell r="MLX19"/>
          <cell r="MLY19"/>
          <cell r="MLZ19"/>
          <cell r="MMA19"/>
          <cell r="MMB19"/>
          <cell r="MMC19"/>
          <cell r="MMD19"/>
          <cell r="MME19"/>
          <cell r="MMF19"/>
          <cell r="MMG19"/>
          <cell r="MMH19"/>
          <cell r="MMI19"/>
          <cell r="MMJ19"/>
          <cell r="MMK19"/>
          <cell r="MML19"/>
          <cell r="MMM19"/>
          <cell r="MMN19"/>
          <cell r="MMO19"/>
          <cell r="MMP19"/>
          <cell r="MMQ19"/>
          <cell r="MMR19"/>
          <cell r="MMS19"/>
          <cell r="MMT19"/>
          <cell r="MMU19"/>
          <cell r="MMV19"/>
          <cell r="MMW19"/>
          <cell r="MMX19"/>
          <cell r="MMY19"/>
          <cell r="MMZ19"/>
          <cell r="MNA19"/>
          <cell r="MNB19"/>
          <cell r="MNC19"/>
          <cell r="MND19"/>
          <cell r="MNE19"/>
          <cell r="MNF19"/>
          <cell r="MNG19"/>
          <cell r="MNH19"/>
          <cell r="MNI19"/>
          <cell r="MNJ19"/>
          <cell r="MNK19"/>
          <cell r="MNL19"/>
          <cell r="MNM19"/>
          <cell r="MNN19"/>
          <cell r="MNO19"/>
          <cell r="MNP19"/>
          <cell r="MNQ19"/>
          <cell r="MNR19"/>
          <cell r="MNS19"/>
          <cell r="MNT19"/>
          <cell r="MNU19"/>
          <cell r="MNV19"/>
          <cell r="MNW19"/>
          <cell r="MNX19"/>
          <cell r="MNY19"/>
          <cell r="MNZ19"/>
          <cell r="MOA19"/>
          <cell r="MOB19"/>
          <cell r="MOC19"/>
          <cell r="MOD19"/>
          <cell r="MOE19"/>
          <cell r="MOF19"/>
          <cell r="MOG19"/>
          <cell r="MOH19"/>
          <cell r="MOI19"/>
          <cell r="MOJ19"/>
          <cell r="MOK19"/>
          <cell r="MOL19"/>
          <cell r="MOM19"/>
          <cell r="MON19"/>
          <cell r="MOO19"/>
          <cell r="MOP19"/>
          <cell r="MOQ19"/>
          <cell r="MOR19"/>
          <cell r="MOS19"/>
          <cell r="MOT19"/>
          <cell r="MOU19"/>
          <cell r="MOV19"/>
          <cell r="MOW19"/>
          <cell r="MOX19"/>
          <cell r="MOY19"/>
          <cell r="MOZ19"/>
          <cell r="MPA19"/>
          <cell r="MPB19"/>
          <cell r="MPC19"/>
          <cell r="MPD19"/>
          <cell r="MPE19"/>
          <cell r="MPF19"/>
          <cell r="MPG19"/>
          <cell r="MPH19"/>
          <cell r="MPI19"/>
          <cell r="MPJ19"/>
          <cell r="MPK19"/>
          <cell r="MPL19"/>
          <cell r="MPM19"/>
          <cell r="MPN19"/>
          <cell r="MPO19"/>
          <cell r="MPP19"/>
          <cell r="MPQ19"/>
          <cell r="MPR19"/>
          <cell r="MPS19"/>
          <cell r="MPT19"/>
          <cell r="MPU19"/>
          <cell r="MPV19"/>
          <cell r="MPW19"/>
          <cell r="MPX19"/>
          <cell r="MPY19"/>
          <cell r="MPZ19"/>
          <cell r="MQA19"/>
          <cell r="MQB19"/>
          <cell r="MQC19"/>
          <cell r="MQD19"/>
          <cell r="MQE19"/>
          <cell r="MQF19"/>
          <cell r="MQG19"/>
          <cell r="MQH19"/>
          <cell r="MQI19"/>
          <cell r="MQJ19"/>
          <cell r="MQK19"/>
          <cell r="MQL19"/>
          <cell r="MQM19"/>
          <cell r="MQN19"/>
          <cell r="MQO19"/>
          <cell r="MQP19"/>
          <cell r="MQQ19"/>
          <cell r="MQR19"/>
          <cell r="MQS19"/>
          <cell r="MQT19"/>
          <cell r="MQU19"/>
          <cell r="MQV19"/>
          <cell r="MQW19"/>
          <cell r="MQX19"/>
          <cell r="MQY19"/>
          <cell r="MQZ19"/>
          <cell r="MRA19"/>
          <cell r="MRB19"/>
          <cell r="MRC19"/>
          <cell r="MRD19"/>
          <cell r="MRE19"/>
          <cell r="MRF19"/>
          <cell r="MRG19"/>
          <cell r="MRH19"/>
          <cell r="MRI19"/>
          <cell r="MRJ19"/>
          <cell r="MRK19"/>
          <cell r="MRL19"/>
          <cell r="MRM19"/>
          <cell r="MRN19"/>
          <cell r="MRO19"/>
          <cell r="MRP19"/>
          <cell r="MRQ19"/>
          <cell r="MRR19"/>
          <cell r="MRS19"/>
          <cell r="MRT19"/>
          <cell r="MRU19"/>
          <cell r="MRV19"/>
          <cell r="MRW19"/>
          <cell r="MRX19"/>
          <cell r="MRY19"/>
          <cell r="MRZ19"/>
          <cell r="MSA19"/>
          <cell r="MSB19"/>
          <cell r="MSC19"/>
          <cell r="MSD19"/>
          <cell r="MSE19"/>
          <cell r="MSF19"/>
          <cell r="MSG19"/>
          <cell r="MSH19"/>
          <cell r="MSI19"/>
          <cell r="MSJ19"/>
          <cell r="MSK19"/>
          <cell r="MSL19"/>
          <cell r="MSM19"/>
          <cell r="MSN19"/>
          <cell r="MSO19"/>
          <cell r="MSP19"/>
          <cell r="MSQ19"/>
          <cell r="MSR19"/>
          <cell r="MSS19"/>
          <cell r="MST19"/>
          <cell r="MSU19"/>
          <cell r="MSV19"/>
          <cell r="MSW19"/>
          <cell r="MSX19"/>
          <cell r="MSY19"/>
          <cell r="MSZ19"/>
          <cell r="MTA19"/>
          <cell r="MTB19"/>
          <cell r="MTC19"/>
          <cell r="MTD19"/>
          <cell r="MTE19"/>
          <cell r="MTF19"/>
          <cell r="MTG19"/>
          <cell r="MTH19"/>
          <cell r="MTI19"/>
          <cell r="MTJ19"/>
          <cell r="MTK19"/>
          <cell r="MTL19"/>
          <cell r="MTM19"/>
          <cell r="MTN19"/>
          <cell r="MTO19"/>
          <cell r="MTP19"/>
          <cell r="MTQ19"/>
          <cell r="MTR19"/>
          <cell r="MTS19"/>
          <cell r="MTT19"/>
          <cell r="MTU19"/>
          <cell r="MTV19"/>
          <cell r="MTW19"/>
          <cell r="MTX19"/>
          <cell r="MTY19"/>
          <cell r="MTZ19"/>
          <cell r="MUA19"/>
          <cell r="MUB19"/>
          <cell r="MUC19"/>
          <cell r="MUD19"/>
          <cell r="MUE19"/>
          <cell r="MUF19"/>
          <cell r="MUG19"/>
          <cell r="MUH19"/>
          <cell r="MUI19"/>
          <cell r="MUJ19"/>
          <cell r="MUK19"/>
          <cell r="MUL19"/>
          <cell r="MUM19"/>
          <cell r="MUN19"/>
          <cell r="MUO19"/>
          <cell r="MUP19"/>
          <cell r="MUQ19"/>
          <cell r="MUR19"/>
          <cell r="MUS19"/>
          <cell r="MUT19"/>
          <cell r="MUU19"/>
          <cell r="MUV19"/>
          <cell r="MUW19"/>
          <cell r="MUX19"/>
          <cell r="MUY19"/>
          <cell r="MUZ19"/>
          <cell r="MVA19"/>
          <cell r="MVB19"/>
          <cell r="MVC19"/>
          <cell r="MVD19"/>
          <cell r="MVE19"/>
          <cell r="MVF19"/>
          <cell r="MVG19"/>
          <cell r="MVH19"/>
          <cell r="MVI19"/>
          <cell r="MVJ19"/>
          <cell r="MVK19"/>
          <cell r="MVL19"/>
          <cell r="MVM19"/>
          <cell r="MVN19"/>
          <cell r="MVO19"/>
          <cell r="MVP19"/>
          <cell r="MVQ19"/>
          <cell r="MVR19"/>
          <cell r="MVS19"/>
          <cell r="MVT19"/>
          <cell r="MVU19"/>
          <cell r="MVV19"/>
          <cell r="MVW19"/>
          <cell r="MVX19"/>
          <cell r="MVY19"/>
          <cell r="MVZ19"/>
          <cell r="MWA19"/>
          <cell r="MWB19"/>
          <cell r="MWC19"/>
          <cell r="MWD19"/>
          <cell r="MWE19"/>
          <cell r="MWF19"/>
          <cell r="MWG19"/>
          <cell r="MWH19"/>
          <cell r="MWI19"/>
          <cell r="MWJ19"/>
          <cell r="MWK19"/>
          <cell r="MWL19"/>
          <cell r="MWM19"/>
          <cell r="MWN19"/>
          <cell r="MWO19"/>
          <cell r="MWP19"/>
          <cell r="MWQ19"/>
          <cell r="MWR19"/>
          <cell r="MWS19"/>
          <cell r="MWT19"/>
          <cell r="MWU19"/>
          <cell r="MWV19"/>
          <cell r="MWW19"/>
          <cell r="MWX19"/>
          <cell r="MWY19"/>
          <cell r="MWZ19"/>
          <cell r="MXA19"/>
          <cell r="MXB19"/>
          <cell r="MXC19"/>
          <cell r="MXD19"/>
          <cell r="MXE19"/>
          <cell r="MXF19"/>
          <cell r="MXG19"/>
          <cell r="MXH19"/>
          <cell r="MXI19"/>
          <cell r="MXJ19"/>
          <cell r="MXK19"/>
          <cell r="MXL19"/>
          <cell r="MXM19"/>
          <cell r="MXN19"/>
          <cell r="MXO19"/>
          <cell r="MXP19"/>
          <cell r="MXQ19"/>
          <cell r="MXR19"/>
          <cell r="MXS19"/>
          <cell r="MXT19"/>
          <cell r="MXU19"/>
          <cell r="MXV19"/>
          <cell r="MXW19"/>
          <cell r="MXX19"/>
          <cell r="MXY19"/>
          <cell r="MXZ19"/>
          <cell r="MYA19"/>
          <cell r="MYB19"/>
          <cell r="MYC19"/>
          <cell r="MYD19"/>
          <cell r="MYE19"/>
          <cell r="MYF19"/>
          <cell r="MYG19"/>
          <cell r="MYH19"/>
          <cell r="MYI19"/>
          <cell r="MYJ19"/>
          <cell r="MYK19"/>
          <cell r="MYL19"/>
          <cell r="MYM19"/>
          <cell r="MYN19"/>
          <cell r="MYO19"/>
          <cell r="MYP19"/>
          <cell r="MYQ19"/>
          <cell r="MYR19"/>
          <cell r="MYS19"/>
          <cell r="MYT19"/>
          <cell r="MYU19"/>
          <cell r="MYV19"/>
          <cell r="MYW19"/>
          <cell r="MYX19"/>
          <cell r="MYY19"/>
          <cell r="MYZ19"/>
          <cell r="MZA19"/>
          <cell r="MZB19"/>
          <cell r="MZC19"/>
          <cell r="MZD19"/>
          <cell r="MZE19"/>
          <cell r="MZF19"/>
          <cell r="MZG19"/>
          <cell r="MZH19"/>
          <cell r="MZI19"/>
          <cell r="MZJ19"/>
          <cell r="MZK19"/>
          <cell r="MZL19"/>
          <cell r="MZM19"/>
          <cell r="MZN19"/>
          <cell r="MZO19"/>
          <cell r="MZP19"/>
          <cell r="MZQ19"/>
          <cell r="MZR19"/>
          <cell r="MZS19"/>
          <cell r="MZT19"/>
          <cell r="MZU19"/>
          <cell r="MZV19"/>
          <cell r="MZW19"/>
          <cell r="MZX19"/>
          <cell r="MZY19"/>
          <cell r="MZZ19"/>
          <cell r="NAA19"/>
          <cell r="NAB19"/>
          <cell r="NAC19"/>
          <cell r="NAD19"/>
          <cell r="NAE19"/>
          <cell r="NAF19"/>
          <cell r="NAG19"/>
          <cell r="NAH19"/>
          <cell r="NAI19"/>
          <cell r="NAJ19"/>
          <cell r="NAK19"/>
          <cell r="NAL19"/>
          <cell r="NAM19"/>
          <cell r="NAN19"/>
          <cell r="NAO19"/>
          <cell r="NAP19"/>
          <cell r="NAQ19"/>
          <cell r="NAR19"/>
          <cell r="NAS19"/>
          <cell r="NAT19"/>
          <cell r="NAU19"/>
          <cell r="NAV19"/>
          <cell r="NAW19"/>
          <cell r="NAX19"/>
          <cell r="NAY19"/>
          <cell r="NAZ19"/>
          <cell r="NBA19"/>
          <cell r="NBB19"/>
          <cell r="NBC19"/>
          <cell r="NBD19"/>
          <cell r="NBE19"/>
          <cell r="NBF19"/>
          <cell r="NBG19"/>
          <cell r="NBH19"/>
          <cell r="NBI19"/>
          <cell r="NBJ19"/>
          <cell r="NBK19"/>
          <cell r="NBL19"/>
          <cell r="NBM19"/>
          <cell r="NBN19"/>
          <cell r="NBO19"/>
          <cell r="NBP19"/>
          <cell r="NBQ19"/>
          <cell r="NBR19"/>
          <cell r="NBS19"/>
          <cell r="NBT19"/>
          <cell r="NBU19"/>
          <cell r="NBV19"/>
          <cell r="NBW19"/>
          <cell r="NBX19"/>
          <cell r="NBY19"/>
          <cell r="NBZ19"/>
          <cell r="NCA19"/>
          <cell r="NCB19"/>
          <cell r="NCC19"/>
          <cell r="NCD19"/>
          <cell r="NCE19"/>
          <cell r="NCF19"/>
          <cell r="NCG19"/>
          <cell r="NCH19"/>
          <cell r="NCI19"/>
          <cell r="NCJ19"/>
          <cell r="NCK19"/>
          <cell r="NCL19"/>
          <cell r="NCM19"/>
          <cell r="NCN19"/>
          <cell r="NCO19"/>
          <cell r="NCP19"/>
          <cell r="NCQ19"/>
          <cell r="NCR19"/>
          <cell r="NCS19"/>
          <cell r="NCT19"/>
          <cell r="NCU19"/>
          <cell r="NCV19"/>
          <cell r="NCW19"/>
          <cell r="NCX19"/>
          <cell r="NCY19"/>
          <cell r="NCZ19"/>
          <cell r="NDA19"/>
          <cell r="NDB19"/>
          <cell r="NDC19"/>
          <cell r="NDD19"/>
          <cell r="NDE19"/>
          <cell r="NDF19"/>
          <cell r="NDG19"/>
          <cell r="NDH19"/>
          <cell r="NDI19"/>
          <cell r="NDJ19"/>
          <cell r="NDK19"/>
          <cell r="NDL19"/>
          <cell r="NDM19"/>
          <cell r="NDN19"/>
          <cell r="NDO19"/>
          <cell r="NDP19"/>
          <cell r="NDQ19"/>
          <cell r="NDR19"/>
          <cell r="NDS19"/>
          <cell r="NDT19"/>
          <cell r="NDU19"/>
          <cell r="NDV19"/>
          <cell r="NDW19"/>
          <cell r="NDX19"/>
          <cell r="NDY19"/>
          <cell r="NDZ19"/>
          <cell r="NEA19"/>
          <cell r="NEB19"/>
          <cell r="NEC19"/>
          <cell r="NED19"/>
          <cell r="NEE19"/>
          <cell r="NEF19"/>
          <cell r="NEG19"/>
          <cell r="NEH19"/>
          <cell r="NEI19"/>
          <cell r="NEJ19"/>
          <cell r="NEK19"/>
          <cell r="NEL19"/>
          <cell r="NEM19"/>
          <cell r="NEN19"/>
          <cell r="NEO19"/>
          <cell r="NEP19"/>
          <cell r="NEQ19"/>
          <cell r="NER19"/>
          <cell r="NES19"/>
          <cell r="NET19"/>
          <cell r="NEU19"/>
          <cell r="NEV19"/>
          <cell r="NEW19"/>
          <cell r="NEX19"/>
          <cell r="NEY19"/>
          <cell r="NEZ19"/>
          <cell r="NFA19"/>
          <cell r="NFB19"/>
          <cell r="NFC19"/>
          <cell r="NFD19"/>
          <cell r="NFE19"/>
          <cell r="NFF19"/>
          <cell r="NFG19"/>
          <cell r="NFH19"/>
          <cell r="NFI19"/>
          <cell r="NFJ19"/>
          <cell r="NFK19"/>
          <cell r="NFL19"/>
          <cell r="NFM19"/>
          <cell r="NFN19"/>
          <cell r="NFO19"/>
          <cell r="NFP19"/>
          <cell r="NFQ19"/>
          <cell r="NFR19"/>
          <cell r="NFS19"/>
          <cell r="NFT19"/>
          <cell r="NFU19"/>
          <cell r="NFV19"/>
          <cell r="NFW19"/>
          <cell r="NFX19"/>
          <cell r="NFY19"/>
          <cell r="NFZ19"/>
          <cell r="NGA19"/>
          <cell r="NGB19"/>
          <cell r="NGC19"/>
          <cell r="NGD19"/>
          <cell r="NGE19"/>
          <cell r="NGF19"/>
          <cell r="NGG19"/>
          <cell r="NGH19"/>
          <cell r="NGI19"/>
          <cell r="NGJ19"/>
          <cell r="NGK19"/>
          <cell r="NGL19"/>
          <cell r="NGM19"/>
          <cell r="NGN19"/>
          <cell r="NGO19"/>
          <cell r="NGP19"/>
          <cell r="NGQ19"/>
          <cell r="NGR19"/>
          <cell r="NGS19"/>
          <cell r="NGT19"/>
          <cell r="NGU19"/>
          <cell r="NGV19"/>
          <cell r="NGW19"/>
          <cell r="NGX19"/>
          <cell r="NGY19"/>
          <cell r="NGZ19"/>
          <cell r="NHA19"/>
          <cell r="NHB19"/>
          <cell r="NHC19"/>
          <cell r="NHD19"/>
          <cell r="NHE19"/>
          <cell r="NHF19"/>
          <cell r="NHG19"/>
          <cell r="NHH19"/>
          <cell r="NHI19"/>
          <cell r="NHJ19"/>
          <cell r="NHK19"/>
          <cell r="NHL19"/>
          <cell r="NHM19"/>
          <cell r="NHN19"/>
          <cell r="NHO19"/>
          <cell r="NHP19"/>
          <cell r="NHQ19"/>
          <cell r="NHR19"/>
          <cell r="NHS19"/>
          <cell r="NHT19"/>
          <cell r="NHU19"/>
          <cell r="NHV19"/>
          <cell r="NHW19"/>
          <cell r="NHX19"/>
          <cell r="NHY19"/>
          <cell r="NHZ19"/>
          <cell r="NIA19"/>
          <cell r="NIB19"/>
          <cell r="NIC19"/>
          <cell r="NID19"/>
          <cell r="NIE19"/>
          <cell r="NIF19"/>
          <cell r="NIG19"/>
          <cell r="NIH19"/>
          <cell r="NII19"/>
          <cell r="NIJ19"/>
          <cell r="NIK19"/>
          <cell r="NIL19"/>
          <cell r="NIM19"/>
          <cell r="NIN19"/>
          <cell r="NIO19"/>
          <cell r="NIP19"/>
          <cell r="NIQ19"/>
          <cell r="NIR19"/>
          <cell r="NIS19"/>
          <cell r="NIT19"/>
          <cell r="NIU19"/>
          <cell r="NIV19"/>
          <cell r="NIW19"/>
          <cell r="NIX19"/>
          <cell r="NIY19"/>
          <cell r="NIZ19"/>
          <cell r="NJA19"/>
          <cell r="NJB19"/>
          <cell r="NJC19"/>
          <cell r="NJD19"/>
          <cell r="NJE19"/>
          <cell r="NJF19"/>
          <cell r="NJG19"/>
          <cell r="NJH19"/>
          <cell r="NJI19"/>
          <cell r="NJJ19"/>
          <cell r="NJK19"/>
          <cell r="NJL19"/>
          <cell r="NJM19"/>
          <cell r="NJN19"/>
          <cell r="NJO19"/>
          <cell r="NJP19"/>
          <cell r="NJQ19"/>
          <cell r="NJR19"/>
          <cell r="NJS19"/>
          <cell r="NJT19"/>
          <cell r="NJU19"/>
          <cell r="NJV19"/>
          <cell r="NJW19"/>
          <cell r="NJX19"/>
          <cell r="NJY19"/>
          <cell r="NJZ19"/>
          <cell r="NKA19"/>
          <cell r="NKB19"/>
          <cell r="NKC19"/>
          <cell r="NKD19"/>
          <cell r="NKE19"/>
          <cell r="NKF19"/>
          <cell r="NKG19"/>
          <cell r="NKH19"/>
          <cell r="NKI19"/>
          <cell r="NKJ19"/>
          <cell r="NKK19"/>
          <cell r="NKL19"/>
          <cell r="NKM19"/>
          <cell r="NKN19"/>
          <cell r="NKO19"/>
          <cell r="NKP19"/>
          <cell r="NKQ19"/>
          <cell r="NKR19"/>
          <cell r="NKS19"/>
          <cell r="NKT19"/>
          <cell r="NKU19"/>
          <cell r="NKV19"/>
          <cell r="NKW19"/>
          <cell r="NKX19"/>
          <cell r="NKY19"/>
          <cell r="NKZ19"/>
          <cell r="NLA19"/>
          <cell r="NLB19"/>
          <cell r="NLC19"/>
          <cell r="NLD19"/>
          <cell r="NLE19"/>
          <cell r="NLF19"/>
          <cell r="NLG19"/>
          <cell r="NLH19"/>
          <cell r="NLI19"/>
          <cell r="NLJ19"/>
          <cell r="NLK19"/>
          <cell r="NLL19"/>
          <cell r="NLM19"/>
          <cell r="NLN19"/>
          <cell r="NLO19"/>
          <cell r="NLP19"/>
          <cell r="NLQ19"/>
          <cell r="NLR19"/>
          <cell r="NLS19"/>
          <cell r="NLT19"/>
          <cell r="NLU19"/>
          <cell r="NLV19"/>
          <cell r="NLW19"/>
          <cell r="NLX19"/>
          <cell r="NLY19"/>
          <cell r="NLZ19"/>
          <cell r="NMA19"/>
          <cell r="NMB19"/>
          <cell r="NMC19"/>
          <cell r="NMD19"/>
          <cell r="NME19"/>
          <cell r="NMF19"/>
          <cell r="NMG19"/>
          <cell r="NMH19"/>
          <cell r="NMI19"/>
          <cell r="NMJ19"/>
          <cell r="NMK19"/>
          <cell r="NML19"/>
          <cell r="NMM19"/>
          <cell r="NMN19"/>
          <cell r="NMO19"/>
          <cell r="NMP19"/>
          <cell r="NMQ19"/>
          <cell r="NMR19"/>
          <cell r="NMS19"/>
          <cell r="NMT19"/>
          <cell r="NMU19"/>
          <cell r="NMV19"/>
          <cell r="NMW19"/>
          <cell r="NMX19"/>
          <cell r="NMY19"/>
          <cell r="NMZ19"/>
          <cell r="NNA19"/>
          <cell r="NNB19"/>
          <cell r="NNC19"/>
          <cell r="NND19"/>
          <cell r="NNE19"/>
          <cell r="NNF19"/>
          <cell r="NNG19"/>
          <cell r="NNH19"/>
          <cell r="NNI19"/>
          <cell r="NNJ19"/>
          <cell r="NNK19"/>
          <cell r="NNL19"/>
          <cell r="NNM19"/>
          <cell r="NNN19"/>
          <cell r="NNO19"/>
          <cell r="NNP19"/>
          <cell r="NNQ19"/>
          <cell r="NNR19"/>
          <cell r="NNS19"/>
          <cell r="NNT19"/>
          <cell r="NNU19"/>
          <cell r="NNV19"/>
          <cell r="NNW19"/>
          <cell r="NNX19"/>
          <cell r="NNY19"/>
          <cell r="NNZ19"/>
          <cell r="NOA19"/>
          <cell r="NOB19"/>
          <cell r="NOC19"/>
          <cell r="NOD19"/>
          <cell r="NOE19"/>
          <cell r="NOF19"/>
          <cell r="NOG19"/>
          <cell r="NOH19"/>
          <cell r="NOI19"/>
          <cell r="NOJ19"/>
          <cell r="NOK19"/>
          <cell r="NOL19"/>
          <cell r="NOM19"/>
          <cell r="NON19"/>
          <cell r="NOO19"/>
          <cell r="NOP19"/>
          <cell r="NOQ19"/>
          <cell r="NOR19"/>
          <cell r="NOS19"/>
          <cell r="NOT19"/>
          <cell r="NOU19"/>
          <cell r="NOV19"/>
          <cell r="NOW19"/>
          <cell r="NOX19"/>
          <cell r="NOY19"/>
          <cell r="NOZ19"/>
          <cell r="NPA19"/>
          <cell r="NPB19"/>
          <cell r="NPC19"/>
          <cell r="NPD19"/>
          <cell r="NPE19"/>
          <cell r="NPF19"/>
          <cell r="NPG19"/>
          <cell r="NPH19"/>
          <cell r="NPI19"/>
          <cell r="NPJ19"/>
          <cell r="NPK19"/>
          <cell r="NPL19"/>
          <cell r="NPM19"/>
          <cell r="NPN19"/>
          <cell r="NPO19"/>
          <cell r="NPP19"/>
          <cell r="NPQ19"/>
          <cell r="NPR19"/>
          <cell r="NPS19"/>
          <cell r="NPT19"/>
          <cell r="NPU19"/>
          <cell r="NPV19"/>
          <cell r="NPW19"/>
          <cell r="NPX19"/>
          <cell r="NPY19"/>
          <cell r="NPZ19"/>
          <cell r="NQA19"/>
          <cell r="NQB19"/>
          <cell r="NQC19"/>
          <cell r="NQD19"/>
          <cell r="NQE19"/>
          <cell r="NQF19"/>
          <cell r="NQG19"/>
          <cell r="NQH19"/>
          <cell r="NQI19"/>
          <cell r="NQJ19"/>
          <cell r="NQK19"/>
          <cell r="NQL19"/>
          <cell r="NQM19"/>
          <cell r="NQN19"/>
          <cell r="NQO19"/>
          <cell r="NQP19"/>
          <cell r="NQQ19"/>
          <cell r="NQR19"/>
          <cell r="NQS19"/>
          <cell r="NQT19"/>
          <cell r="NQU19"/>
          <cell r="NQV19"/>
          <cell r="NQW19"/>
          <cell r="NQX19"/>
          <cell r="NQY19"/>
          <cell r="NQZ19"/>
          <cell r="NRA19"/>
          <cell r="NRB19"/>
          <cell r="NRC19"/>
          <cell r="NRD19"/>
          <cell r="NRE19"/>
          <cell r="NRF19"/>
          <cell r="NRG19"/>
          <cell r="NRH19"/>
          <cell r="NRI19"/>
          <cell r="NRJ19"/>
          <cell r="NRK19"/>
          <cell r="NRL19"/>
          <cell r="NRM19"/>
          <cell r="NRN19"/>
          <cell r="NRO19"/>
          <cell r="NRP19"/>
          <cell r="NRQ19"/>
          <cell r="NRR19"/>
          <cell r="NRS19"/>
          <cell r="NRT19"/>
          <cell r="NRU19"/>
          <cell r="NRV19"/>
          <cell r="NRW19"/>
          <cell r="NRX19"/>
          <cell r="NRY19"/>
          <cell r="NRZ19"/>
          <cell r="NSA19"/>
          <cell r="NSB19"/>
          <cell r="NSC19"/>
          <cell r="NSD19"/>
          <cell r="NSE19"/>
          <cell r="NSF19"/>
          <cell r="NSG19"/>
          <cell r="NSH19"/>
          <cell r="NSI19"/>
          <cell r="NSJ19"/>
          <cell r="NSK19"/>
          <cell r="NSL19"/>
          <cell r="NSM19"/>
          <cell r="NSN19"/>
          <cell r="NSO19"/>
          <cell r="NSP19"/>
          <cell r="NSQ19"/>
          <cell r="NSR19"/>
          <cell r="NSS19"/>
          <cell r="NST19"/>
          <cell r="NSU19"/>
          <cell r="NSV19"/>
          <cell r="NSW19"/>
          <cell r="NSX19"/>
          <cell r="NSY19"/>
          <cell r="NSZ19"/>
          <cell r="NTA19"/>
          <cell r="NTB19"/>
          <cell r="NTC19"/>
          <cell r="NTD19"/>
          <cell r="NTE19"/>
          <cell r="NTF19"/>
          <cell r="NTG19"/>
          <cell r="NTH19"/>
          <cell r="NTI19"/>
          <cell r="NTJ19"/>
          <cell r="NTK19"/>
          <cell r="NTL19"/>
          <cell r="NTM19"/>
          <cell r="NTN19"/>
          <cell r="NTO19"/>
          <cell r="NTP19"/>
          <cell r="NTQ19"/>
          <cell r="NTR19"/>
          <cell r="NTS19"/>
          <cell r="NTT19"/>
          <cell r="NTU19"/>
          <cell r="NTV19"/>
          <cell r="NTW19"/>
          <cell r="NTX19"/>
          <cell r="NTY19"/>
          <cell r="NTZ19"/>
          <cell r="NUA19"/>
          <cell r="NUB19"/>
          <cell r="NUC19"/>
          <cell r="NUD19"/>
          <cell r="NUE19"/>
          <cell r="NUF19"/>
          <cell r="NUG19"/>
          <cell r="NUH19"/>
          <cell r="NUI19"/>
          <cell r="NUJ19"/>
          <cell r="NUK19"/>
          <cell r="NUL19"/>
          <cell r="NUM19"/>
          <cell r="NUN19"/>
          <cell r="NUO19"/>
          <cell r="NUP19"/>
          <cell r="NUQ19"/>
          <cell r="NUR19"/>
          <cell r="NUS19"/>
          <cell r="NUT19"/>
          <cell r="NUU19"/>
          <cell r="NUV19"/>
          <cell r="NUW19"/>
          <cell r="NUX19"/>
          <cell r="NUY19"/>
          <cell r="NUZ19"/>
          <cell r="NVA19"/>
          <cell r="NVB19"/>
          <cell r="NVC19"/>
          <cell r="NVD19"/>
          <cell r="NVE19"/>
          <cell r="NVF19"/>
          <cell r="NVG19"/>
          <cell r="NVH19"/>
          <cell r="NVI19"/>
          <cell r="NVJ19"/>
          <cell r="NVK19"/>
          <cell r="NVL19"/>
          <cell r="NVM19"/>
          <cell r="NVN19"/>
          <cell r="NVO19"/>
          <cell r="NVP19"/>
          <cell r="NVQ19"/>
          <cell r="NVR19"/>
          <cell r="NVS19"/>
          <cell r="NVT19"/>
          <cell r="NVU19"/>
          <cell r="NVV19"/>
          <cell r="NVW19"/>
          <cell r="NVX19"/>
          <cell r="NVY19"/>
          <cell r="NVZ19"/>
          <cell r="NWA19"/>
          <cell r="NWB19"/>
          <cell r="NWC19"/>
          <cell r="NWD19"/>
          <cell r="NWE19"/>
          <cell r="NWF19"/>
          <cell r="NWG19"/>
          <cell r="NWH19"/>
          <cell r="NWI19"/>
          <cell r="NWJ19"/>
          <cell r="NWK19"/>
          <cell r="NWL19"/>
          <cell r="NWM19"/>
          <cell r="NWN19"/>
          <cell r="NWO19"/>
          <cell r="NWP19"/>
          <cell r="NWQ19"/>
          <cell r="NWR19"/>
          <cell r="NWS19"/>
          <cell r="NWT19"/>
          <cell r="NWU19"/>
          <cell r="NWV19"/>
          <cell r="NWW19"/>
          <cell r="NWX19"/>
          <cell r="NWY19"/>
          <cell r="NWZ19"/>
          <cell r="NXA19"/>
          <cell r="NXB19"/>
          <cell r="NXC19"/>
          <cell r="NXD19"/>
          <cell r="NXE19"/>
          <cell r="NXF19"/>
          <cell r="NXG19"/>
          <cell r="NXH19"/>
          <cell r="NXI19"/>
          <cell r="NXJ19"/>
          <cell r="NXK19"/>
          <cell r="NXL19"/>
          <cell r="NXM19"/>
          <cell r="NXN19"/>
          <cell r="NXO19"/>
          <cell r="NXP19"/>
          <cell r="NXQ19"/>
          <cell r="NXR19"/>
          <cell r="NXS19"/>
          <cell r="NXT19"/>
          <cell r="NXU19"/>
          <cell r="NXV19"/>
          <cell r="NXW19"/>
          <cell r="NXX19"/>
          <cell r="NXY19"/>
          <cell r="NXZ19"/>
          <cell r="NYA19"/>
          <cell r="NYB19"/>
          <cell r="NYC19"/>
          <cell r="NYD19"/>
          <cell r="NYE19"/>
          <cell r="NYF19"/>
          <cell r="NYG19"/>
          <cell r="NYH19"/>
          <cell r="NYI19"/>
          <cell r="NYJ19"/>
          <cell r="NYK19"/>
          <cell r="NYL19"/>
          <cell r="NYM19"/>
          <cell r="NYN19"/>
          <cell r="NYO19"/>
          <cell r="NYP19"/>
          <cell r="NYQ19"/>
          <cell r="NYR19"/>
          <cell r="NYS19"/>
          <cell r="NYT19"/>
          <cell r="NYU19"/>
          <cell r="NYV19"/>
          <cell r="NYW19"/>
          <cell r="NYX19"/>
          <cell r="NYY19"/>
          <cell r="NYZ19"/>
          <cell r="NZA19"/>
          <cell r="NZB19"/>
          <cell r="NZC19"/>
          <cell r="NZD19"/>
          <cell r="NZE19"/>
          <cell r="NZF19"/>
          <cell r="NZG19"/>
          <cell r="NZH19"/>
          <cell r="NZI19"/>
          <cell r="NZJ19"/>
          <cell r="NZK19"/>
          <cell r="NZL19"/>
          <cell r="NZM19"/>
          <cell r="NZN19"/>
          <cell r="NZO19"/>
          <cell r="NZP19"/>
          <cell r="NZQ19"/>
          <cell r="NZR19"/>
          <cell r="NZS19"/>
          <cell r="NZT19"/>
          <cell r="NZU19"/>
          <cell r="NZV19"/>
          <cell r="NZW19"/>
          <cell r="NZX19"/>
          <cell r="NZY19"/>
          <cell r="NZZ19"/>
          <cell r="OAA19"/>
          <cell r="OAB19"/>
          <cell r="OAC19"/>
          <cell r="OAD19"/>
          <cell r="OAE19"/>
          <cell r="OAF19"/>
          <cell r="OAG19"/>
          <cell r="OAH19"/>
          <cell r="OAI19"/>
          <cell r="OAJ19"/>
          <cell r="OAK19"/>
          <cell r="OAL19"/>
          <cell r="OAM19"/>
          <cell r="OAN19"/>
          <cell r="OAO19"/>
          <cell r="OAP19"/>
          <cell r="OAQ19"/>
          <cell r="OAR19"/>
          <cell r="OAS19"/>
          <cell r="OAT19"/>
          <cell r="OAU19"/>
          <cell r="OAV19"/>
          <cell r="OAW19"/>
          <cell r="OAX19"/>
          <cell r="OAY19"/>
          <cell r="OAZ19"/>
          <cell r="OBA19"/>
          <cell r="OBB19"/>
          <cell r="OBC19"/>
          <cell r="OBD19"/>
          <cell r="OBE19"/>
          <cell r="OBF19"/>
          <cell r="OBG19"/>
          <cell r="OBH19"/>
          <cell r="OBI19"/>
          <cell r="OBJ19"/>
          <cell r="OBK19"/>
          <cell r="OBL19"/>
          <cell r="OBM19"/>
          <cell r="OBN19"/>
          <cell r="OBO19"/>
          <cell r="OBP19"/>
          <cell r="OBQ19"/>
          <cell r="OBR19"/>
          <cell r="OBS19"/>
          <cell r="OBT19"/>
          <cell r="OBU19"/>
          <cell r="OBV19"/>
          <cell r="OBW19"/>
          <cell r="OBX19"/>
          <cell r="OBY19"/>
          <cell r="OBZ19"/>
          <cell r="OCA19"/>
          <cell r="OCB19"/>
          <cell r="OCC19"/>
          <cell r="OCD19"/>
          <cell r="OCE19"/>
          <cell r="OCF19"/>
          <cell r="OCG19"/>
          <cell r="OCH19"/>
          <cell r="OCI19"/>
          <cell r="OCJ19"/>
          <cell r="OCK19"/>
          <cell r="OCL19"/>
          <cell r="OCM19"/>
          <cell r="OCN19"/>
          <cell r="OCO19"/>
          <cell r="OCP19"/>
          <cell r="OCQ19"/>
          <cell r="OCR19"/>
          <cell r="OCS19"/>
          <cell r="OCT19"/>
          <cell r="OCU19"/>
          <cell r="OCV19"/>
          <cell r="OCW19"/>
          <cell r="OCX19"/>
          <cell r="OCY19"/>
          <cell r="OCZ19"/>
          <cell r="ODA19"/>
          <cell r="ODB19"/>
          <cell r="ODC19"/>
          <cell r="ODD19"/>
          <cell r="ODE19"/>
          <cell r="ODF19"/>
          <cell r="ODG19"/>
          <cell r="ODH19"/>
          <cell r="ODI19"/>
          <cell r="ODJ19"/>
          <cell r="ODK19"/>
          <cell r="ODL19"/>
          <cell r="ODM19"/>
          <cell r="ODN19"/>
          <cell r="ODO19"/>
          <cell r="ODP19"/>
          <cell r="ODQ19"/>
          <cell r="ODR19"/>
          <cell r="ODS19"/>
          <cell r="ODT19"/>
          <cell r="ODU19"/>
          <cell r="ODV19"/>
          <cell r="ODW19"/>
          <cell r="ODX19"/>
          <cell r="ODY19"/>
          <cell r="ODZ19"/>
          <cell r="OEA19"/>
          <cell r="OEB19"/>
          <cell r="OEC19"/>
          <cell r="OED19"/>
          <cell r="OEE19"/>
          <cell r="OEF19"/>
          <cell r="OEG19"/>
          <cell r="OEH19"/>
          <cell r="OEI19"/>
          <cell r="OEJ19"/>
          <cell r="OEK19"/>
          <cell r="OEL19"/>
          <cell r="OEM19"/>
          <cell r="OEN19"/>
          <cell r="OEO19"/>
          <cell r="OEP19"/>
          <cell r="OEQ19"/>
          <cell r="OER19"/>
          <cell r="OES19"/>
          <cell r="OET19"/>
          <cell r="OEU19"/>
          <cell r="OEV19"/>
          <cell r="OEW19"/>
          <cell r="OEX19"/>
          <cell r="OEY19"/>
          <cell r="OEZ19"/>
          <cell r="OFA19"/>
          <cell r="OFB19"/>
          <cell r="OFC19"/>
          <cell r="OFD19"/>
          <cell r="OFE19"/>
          <cell r="OFF19"/>
          <cell r="OFG19"/>
          <cell r="OFH19"/>
          <cell r="OFI19"/>
          <cell r="OFJ19"/>
          <cell r="OFK19"/>
          <cell r="OFL19"/>
          <cell r="OFM19"/>
          <cell r="OFN19"/>
          <cell r="OFO19"/>
          <cell r="OFP19"/>
          <cell r="OFQ19"/>
          <cell r="OFR19"/>
          <cell r="OFS19"/>
          <cell r="OFT19"/>
          <cell r="OFU19"/>
          <cell r="OFV19"/>
          <cell r="OFW19"/>
          <cell r="OFX19"/>
          <cell r="OFY19"/>
          <cell r="OFZ19"/>
          <cell r="OGA19"/>
          <cell r="OGB19"/>
          <cell r="OGC19"/>
          <cell r="OGD19"/>
          <cell r="OGE19"/>
          <cell r="OGF19"/>
          <cell r="OGG19"/>
          <cell r="OGH19"/>
          <cell r="OGI19"/>
          <cell r="OGJ19"/>
          <cell r="OGK19"/>
          <cell r="OGL19"/>
          <cell r="OGM19"/>
          <cell r="OGN19"/>
          <cell r="OGO19"/>
          <cell r="OGP19"/>
          <cell r="OGQ19"/>
          <cell r="OGR19"/>
          <cell r="OGS19"/>
          <cell r="OGT19"/>
          <cell r="OGU19"/>
          <cell r="OGV19"/>
          <cell r="OGW19"/>
          <cell r="OGX19"/>
          <cell r="OGY19"/>
          <cell r="OGZ19"/>
          <cell r="OHA19"/>
          <cell r="OHB19"/>
          <cell r="OHC19"/>
          <cell r="OHD19"/>
          <cell r="OHE19"/>
          <cell r="OHF19"/>
          <cell r="OHG19"/>
          <cell r="OHH19"/>
          <cell r="OHI19"/>
          <cell r="OHJ19"/>
          <cell r="OHK19"/>
          <cell r="OHL19"/>
          <cell r="OHM19"/>
          <cell r="OHN19"/>
          <cell r="OHO19"/>
          <cell r="OHP19"/>
          <cell r="OHQ19"/>
          <cell r="OHR19"/>
          <cell r="OHS19"/>
          <cell r="OHT19"/>
          <cell r="OHU19"/>
          <cell r="OHV19"/>
          <cell r="OHW19"/>
          <cell r="OHX19"/>
          <cell r="OHY19"/>
          <cell r="OHZ19"/>
          <cell r="OIA19"/>
          <cell r="OIB19"/>
          <cell r="OIC19"/>
          <cell r="OID19"/>
          <cell r="OIE19"/>
          <cell r="OIF19"/>
          <cell r="OIG19"/>
          <cell r="OIH19"/>
          <cell r="OII19"/>
          <cell r="OIJ19"/>
          <cell r="OIK19"/>
          <cell r="OIL19"/>
          <cell r="OIM19"/>
          <cell r="OIN19"/>
          <cell r="OIO19"/>
          <cell r="OIP19"/>
          <cell r="OIQ19"/>
          <cell r="OIR19"/>
          <cell r="OIS19"/>
          <cell r="OIT19"/>
          <cell r="OIU19"/>
          <cell r="OIV19"/>
          <cell r="OIW19"/>
          <cell r="OIX19"/>
          <cell r="OIY19"/>
          <cell r="OIZ19"/>
          <cell r="OJA19"/>
          <cell r="OJB19"/>
          <cell r="OJC19"/>
          <cell r="OJD19"/>
          <cell r="OJE19"/>
          <cell r="OJF19"/>
          <cell r="OJG19"/>
          <cell r="OJH19"/>
          <cell r="OJI19"/>
          <cell r="OJJ19"/>
          <cell r="OJK19"/>
          <cell r="OJL19"/>
          <cell r="OJM19"/>
          <cell r="OJN19"/>
          <cell r="OJO19"/>
          <cell r="OJP19"/>
          <cell r="OJQ19"/>
          <cell r="OJR19"/>
          <cell r="OJS19"/>
          <cell r="OJT19"/>
          <cell r="OJU19"/>
          <cell r="OJV19"/>
          <cell r="OJW19"/>
          <cell r="OJX19"/>
          <cell r="OJY19"/>
          <cell r="OJZ19"/>
          <cell r="OKA19"/>
          <cell r="OKB19"/>
          <cell r="OKC19"/>
          <cell r="OKD19"/>
          <cell r="OKE19"/>
          <cell r="OKF19"/>
          <cell r="OKG19"/>
          <cell r="OKH19"/>
          <cell r="OKI19"/>
          <cell r="OKJ19"/>
          <cell r="OKK19"/>
          <cell r="OKL19"/>
          <cell r="OKM19"/>
          <cell r="OKN19"/>
          <cell r="OKO19"/>
          <cell r="OKP19"/>
          <cell r="OKQ19"/>
          <cell r="OKR19"/>
          <cell r="OKS19"/>
          <cell r="OKT19"/>
          <cell r="OKU19"/>
          <cell r="OKV19"/>
          <cell r="OKW19"/>
          <cell r="OKX19"/>
          <cell r="OKY19"/>
          <cell r="OKZ19"/>
          <cell r="OLA19"/>
          <cell r="OLB19"/>
          <cell r="OLC19"/>
          <cell r="OLD19"/>
          <cell r="OLE19"/>
          <cell r="OLF19"/>
          <cell r="OLG19"/>
          <cell r="OLH19"/>
          <cell r="OLI19"/>
          <cell r="OLJ19"/>
          <cell r="OLK19"/>
          <cell r="OLL19"/>
          <cell r="OLM19"/>
          <cell r="OLN19"/>
          <cell r="OLO19"/>
          <cell r="OLP19"/>
          <cell r="OLQ19"/>
          <cell r="OLR19"/>
          <cell r="OLS19"/>
          <cell r="OLT19"/>
          <cell r="OLU19"/>
          <cell r="OLV19"/>
          <cell r="OLW19"/>
          <cell r="OLX19"/>
          <cell r="OLY19"/>
          <cell r="OLZ19"/>
          <cell r="OMA19"/>
          <cell r="OMB19"/>
          <cell r="OMC19"/>
          <cell r="OMD19"/>
          <cell r="OME19"/>
          <cell r="OMF19"/>
          <cell r="OMG19"/>
          <cell r="OMH19"/>
          <cell r="OMI19"/>
          <cell r="OMJ19"/>
          <cell r="OMK19"/>
          <cell r="OML19"/>
          <cell r="OMM19"/>
          <cell r="OMN19"/>
          <cell r="OMO19"/>
          <cell r="OMP19"/>
          <cell r="OMQ19"/>
          <cell r="OMR19"/>
          <cell r="OMS19"/>
          <cell r="OMT19"/>
          <cell r="OMU19"/>
          <cell r="OMV19"/>
          <cell r="OMW19"/>
          <cell r="OMX19"/>
          <cell r="OMY19"/>
          <cell r="OMZ19"/>
          <cell r="ONA19"/>
          <cell r="ONB19"/>
          <cell r="ONC19"/>
          <cell r="OND19"/>
          <cell r="ONE19"/>
          <cell r="ONF19"/>
          <cell r="ONG19"/>
          <cell r="ONH19"/>
          <cell r="ONI19"/>
          <cell r="ONJ19"/>
          <cell r="ONK19"/>
          <cell r="ONL19"/>
          <cell r="ONM19"/>
          <cell r="ONN19"/>
          <cell r="ONO19"/>
          <cell r="ONP19"/>
          <cell r="ONQ19"/>
          <cell r="ONR19"/>
          <cell r="ONS19"/>
          <cell r="ONT19"/>
          <cell r="ONU19"/>
          <cell r="ONV19"/>
          <cell r="ONW19"/>
          <cell r="ONX19"/>
          <cell r="ONY19"/>
          <cell r="ONZ19"/>
          <cell r="OOA19"/>
          <cell r="OOB19"/>
          <cell r="OOC19"/>
          <cell r="OOD19"/>
          <cell r="OOE19"/>
          <cell r="OOF19"/>
          <cell r="OOG19"/>
          <cell r="OOH19"/>
          <cell r="OOI19"/>
          <cell r="OOJ19"/>
          <cell r="OOK19"/>
          <cell r="OOL19"/>
          <cell r="OOM19"/>
          <cell r="OON19"/>
          <cell r="OOO19"/>
          <cell r="OOP19"/>
          <cell r="OOQ19"/>
          <cell r="OOR19"/>
          <cell r="OOS19"/>
          <cell r="OOT19"/>
          <cell r="OOU19"/>
          <cell r="OOV19"/>
          <cell r="OOW19"/>
          <cell r="OOX19"/>
          <cell r="OOY19"/>
          <cell r="OOZ19"/>
          <cell r="OPA19"/>
          <cell r="OPB19"/>
          <cell r="OPC19"/>
          <cell r="OPD19"/>
          <cell r="OPE19"/>
          <cell r="OPF19"/>
          <cell r="OPG19"/>
          <cell r="OPH19"/>
          <cell r="OPI19"/>
          <cell r="OPJ19"/>
          <cell r="OPK19"/>
          <cell r="OPL19"/>
          <cell r="OPM19"/>
          <cell r="OPN19"/>
          <cell r="OPO19"/>
          <cell r="OPP19"/>
          <cell r="OPQ19"/>
          <cell r="OPR19"/>
          <cell r="OPS19"/>
          <cell r="OPT19"/>
          <cell r="OPU19"/>
          <cell r="OPV19"/>
          <cell r="OPW19"/>
          <cell r="OPX19"/>
          <cell r="OPY19"/>
          <cell r="OPZ19"/>
          <cell r="OQA19"/>
          <cell r="OQB19"/>
          <cell r="OQC19"/>
          <cell r="OQD19"/>
          <cell r="OQE19"/>
          <cell r="OQF19"/>
          <cell r="OQG19"/>
          <cell r="OQH19"/>
          <cell r="OQI19"/>
          <cell r="OQJ19"/>
          <cell r="OQK19"/>
          <cell r="OQL19"/>
          <cell r="OQM19"/>
          <cell r="OQN19"/>
          <cell r="OQO19"/>
          <cell r="OQP19"/>
          <cell r="OQQ19"/>
          <cell r="OQR19"/>
          <cell r="OQS19"/>
          <cell r="OQT19"/>
          <cell r="OQU19"/>
          <cell r="OQV19"/>
          <cell r="OQW19"/>
          <cell r="OQX19"/>
          <cell r="OQY19"/>
          <cell r="OQZ19"/>
          <cell r="ORA19"/>
          <cell r="ORB19"/>
          <cell r="ORC19"/>
          <cell r="ORD19"/>
          <cell r="ORE19"/>
          <cell r="ORF19"/>
          <cell r="ORG19"/>
          <cell r="ORH19"/>
          <cell r="ORI19"/>
          <cell r="ORJ19"/>
          <cell r="ORK19"/>
          <cell r="ORL19"/>
          <cell r="ORM19"/>
          <cell r="ORN19"/>
          <cell r="ORO19"/>
          <cell r="ORP19"/>
          <cell r="ORQ19"/>
          <cell r="ORR19"/>
          <cell r="ORS19"/>
          <cell r="ORT19"/>
          <cell r="ORU19"/>
          <cell r="ORV19"/>
          <cell r="ORW19"/>
          <cell r="ORX19"/>
          <cell r="ORY19"/>
          <cell r="ORZ19"/>
          <cell r="OSA19"/>
          <cell r="OSB19"/>
          <cell r="OSC19"/>
          <cell r="OSD19"/>
          <cell r="OSE19"/>
          <cell r="OSF19"/>
          <cell r="OSG19"/>
          <cell r="OSH19"/>
          <cell r="OSI19"/>
          <cell r="OSJ19"/>
          <cell r="OSK19"/>
          <cell r="OSL19"/>
          <cell r="OSM19"/>
          <cell r="OSN19"/>
          <cell r="OSO19"/>
          <cell r="OSP19"/>
          <cell r="OSQ19"/>
          <cell r="OSR19"/>
          <cell r="OSS19"/>
          <cell r="OST19"/>
          <cell r="OSU19"/>
          <cell r="OSV19"/>
          <cell r="OSW19"/>
          <cell r="OSX19"/>
          <cell r="OSY19"/>
          <cell r="OSZ19"/>
          <cell r="OTA19"/>
          <cell r="OTB19"/>
          <cell r="OTC19"/>
          <cell r="OTD19"/>
          <cell r="OTE19"/>
          <cell r="OTF19"/>
          <cell r="OTG19"/>
          <cell r="OTH19"/>
          <cell r="OTI19"/>
          <cell r="OTJ19"/>
          <cell r="OTK19"/>
          <cell r="OTL19"/>
          <cell r="OTM19"/>
          <cell r="OTN19"/>
          <cell r="OTO19"/>
          <cell r="OTP19"/>
          <cell r="OTQ19"/>
          <cell r="OTR19"/>
          <cell r="OTS19"/>
          <cell r="OTT19"/>
          <cell r="OTU19"/>
          <cell r="OTV19"/>
          <cell r="OTW19"/>
          <cell r="OTX19"/>
          <cell r="OTY19"/>
          <cell r="OTZ19"/>
          <cell r="OUA19"/>
          <cell r="OUB19"/>
          <cell r="OUC19"/>
          <cell r="OUD19"/>
          <cell r="OUE19"/>
          <cell r="OUF19"/>
          <cell r="OUG19"/>
          <cell r="OUH19"/>
          <cell r="OUI19"/>
          <cell r="OUJ19"/>
          <cell r="OUK19"/>
          <cell r="OUL19"/>
          <cell r="OUM19"/>
          <cell r="OUN19"/>
          <cell r="OUO19"/>
          <cell r="OUP19"/>
          <cell r="OUQ19"/>
          <cell r="OUR19"/>
          <cell r="OUS19"/>
          <cell r="OUT19"/>
          <cell r="OUU19"/>
          <cell r="OUV19"/>
          <cell r="OUW19"/>
          <cell r="OUX19"/>
          <cell r="OUY19"/>
          <cell r="OUZ19"/>
          <cell r="OVA19"/>
          <cell r="OVB19"/>
          <cell r="OVC19"/>
          <cell r="OVD19"/>
          <cell r="OVE19"/>
          <cell r="OVF19"/>
          <cell r="OVG19"/>
          <cell r="OVH19"/>
          <cell r="OVI19"/>
          <cell r="OVJ19"/>
          <cell r="OVK19"/>
          <cell r="OVL19"/>
          <cell r="OVM19"/>
          <cell r="OVN19"/>
          <cell r="OVO19"/>
          <cell r="OVP19"/>
          <cell r="OVQ19"/>
          <cell r="OVR19"/>
          <cell r="OVS19"/>
          <cell r="OVT19"/>
          <cell r="OVU19"/>
          <cell r="OVV19"/>
          <cell r="OVW19"/>
          <cell r="OVX19"/>
          <cell r="OVY19"/>
          <cell r="OVZ19"/>
          <cell r="OWA19"/>
          <cell r="OWB19"/>
          <cell r="OWC19"/>
          <cell r="OWD19"/>
          <cell r="OWE19"/>
          <cell r="OWF19"/>
          <cell r="OWG19"/>
          <cell r="OWH19"/>
          <cell r="OWI19"/>
          <cell r="OWJ19"/>
          <cell r="OWK19"/>
          <cell r="OWL19"/>
          <cell r="OWM19"/>
          <cell r="OWN19"/>
          <cell r="OWO19"/>
          <cell r="OWP19"/>
          <cell r="OWQ19"/>
          <cell r="OWR19"/>
          <cell r="OWS19"/>
          <cell r="OWT19"/>
          <cell r="OWU19"/>
          <cell r="OWV19"/>
          <cell r="OWW19"/>
          <cell r="OWX19"/>
          <cell r="OWY19"/>
          <cell r="OWZ19"/>
          <cell r="OXA19"/>
          <cell r="OXB19"/>
          <cell r="OXC19"/>
          <cell r="OXD19"/>
          <cell r="OXE19"/>
          <cell r="OXF19"/>
          <cell r="OXG19"/>
          <cell r="OXH19"/>
          <cell r="OXI19"/>
          <cell r="OXJ19"/>
          <cell r="OXK19"/>
          <cell r="OXL19"/>
          <cell r="OXM19"/>
          <cell r="OXN19"/>
          <cell r="OXO19"/>
          <cell r="OXP19"/>
          <cell r="OXQ19"/>
          <cell r="OXR19"/>
          <cell r="OXS19"/>
          <cell r="OXT19"/>
          <cell r="OXU19"/>
          <cell r="OXV19"/>
          <cell r="OXW19"/>
          <cell r="OXX19"/>
          <cell r="OXY19"/>
          <cell r="OXZ19"/>
          <cell r="OYA19"/>
          <cell r="OYB19"/>
          <cell r="OYC19"/>
          <cell r="OYD19"/>
          <cell r="OYE19"/>
          <cell r="OYF19"/>
          <cell r="OYG19"/>
          <cell r="OYH19"/>
          <cell r="OYI19"/>
          <cell r="OYJ19"/>
          <cell r="OYK19"/>
          <cell r="OYL19"/>
          <cell r="OYM19"/>
          <cell r="OYN19"/>
          <cell r="OYO19"/>
          <cell r="OYP19"/>
          <cell r="OYQ19"/>
          <cell r="OYR19"/>
          <cell r="OYS19"/>
          <cell r="OYT19"/>
          <cell r="OYU19"/>
          <cell r="OYV19"/>
          <cell r="OYW19"/>
          <cell r="OYX19"/>
          <cell r="OYY19"/>
          <cell r="OYZ19"/>
          <cell r="OZA19"/>
          <cell r="OZB19"/>
          <cell r="OZC19"/>
          <cell r="OZD19"/>
          <cell r="OZE19"/>
          <cell r="OZF19"/>
          <cell r="OZG19"/>
          <cell r="OZH19"/>
          <cell r="OZI19"/>
          <cell r="OZJ19"/>
          <cell r="OZK19"/>
          <cell r="OZL19"/>
          <cell r="OZM19"/>
          <cell r="OZN19"/>
          <cell r="OZO19"/>
          <cell r="OZP19"/>
          <cell r="OZQ19"/>
          <cell r="OZR19"/>
          <cell r="OZS19"/>
          <cell r="OZT19"/>
          <cell r="OZU19"/>
          <cell r="OZV19"/>
          <cell r="OZW19"/>
          <cell r="OZX19"/>
          <cell r="OZY19"/>
          <cell r="OZZ19"/>
          <cell r="PAA19"/>
          <cell r="PAB19"/>
          <cell r="PAC19"/>
          <cell r="PAD19"/>
          <cell r="PAE19"/>
          <cell r="PAF19"/>
          <cell r="PAG19"/>
          <cell r="PAH19"/>
          <cell r="PAI19"/>
          <cell r="PAJ19"/>
          <cell r="PAK19"/>
          <cell r="PAL19"/>
          <cell r="PAM19"/>
          <cell r="PAN19"/>
          <cell r="PAO19"/>
          <cell r="PAP19"/>
          <cell r="PAQ19"/>
          <cell r="PAR19"/>
          <cell r="PAS19"/>
          <cell r="PAT19"/>
          <cell r="PAU19"/>
          <cell r="PAV19"/>
          <cell r="PAW19"/>
          <cell r="PAX19"/>
          <cell r="PAY19"/>
          <cell r="PAZ19"/>
          <cell r="PBA19"/>
          <cell r="PBB19"/>
          <cell r="PBC19"/>
          <cell r="PBD19"/>
          <cell r="PBE19"/>
          <cell r="PBF19"/>
          <cell r="PBG19"/>
          <cell r="PBH19"/>
          <cell r="PBI19"/>
          <cell r="PBJ19"/>
          <cell r="PBK19"/>
          <cell r="PBL19"/>
          <cell r="PBM19"/>
          <cell r="PBN19"/>
          <cell r="PBO19"/>
          <cell r="PBP19"/>
          <cell r="PBQ19"/>
          <cell r="PBR19"/>
          <cell r="PBS19"/>
          <cell r="PBT19"/>
          <cell r="PBU19"/>
          <cell r="PBV19"/>
          <cell r="PBW19"/>
          <cell r="PBX19"/>
          <cell r="PBY19"/>
          <cell r="PBZ19"/>
          <cell r="PCA19"/>
          <cell r="PCB19"/>
          <cell r="PCC19"/>
          <cell r="PCD19"/>
          <cell r="PCE19"/>
          <cell r="PCF19"/>
          <cell r="PCG19"/>
          <cell r="PCH19"/>
          <cell r="PCI19"/>
          <cell r="PCJ19"/>
          <cell r="PCK19"/>
          <cell r="PCL19"/>
          <cell r="PCM19"/>
          <cell r="PCN19"/>
          <cell r="PCO19"/>
          <cell r="PCP19"/>
          <cell r="PCQ19"/>
          <cell r="PCR19"/>
          <cell r="PCS19"/>
          <cell r="PCT19"/>
          <cell r="PCU19"/>
          <cell r="PCV19"/>
          <cell r="PCW19"/>
          <cell r="PCX19"/>
          <cell r="PCY19"/>
          <cell r="PCZ19"/>
          <cell r="PDA19"/>
          <cell r="PDB19"/>
          <cell r="PDC19"/>
          <cell r="PDD19"/>
          <cell r="PDE19"/>
          <cell r="PDF19"/>
          <cell r="PDG19"/>
          <cell r="PDH19"/>
          <cell r="PDI19"/>
          <cell r="PDJ19"/>
          <cell r="PDK19"/>
          <cell r="PDL19"/>
          <cell r="PDM19"/>
          <cell r="PDN19"/>
          <cell r="PDO19"/>
          <cell r="PDP19"/>
          <cell r="PDQ19"/>
          <cell r="PDR19"/>
          <cell r="PDS19"/>
          <cell r="PDT19"/>
          <cell r="PDU19"/>
          <cell r="PDV19"/>
          <cell r="PDW19"/>
          <cell r="PDX19"/>
          <cell r="PDY19"/>
          <cell r="PDZ19"/>
          <cell r="PEA19"/>
          <cell r="PEB19"/>
          <cell r="PEC19"/>
          <cell r="PED19"/>
          <cell r="PEE19"/>
          <cell r="PEF19"/>
          <cell r="PEG19"/>
          <cell r="PEH19"/>
          <cell r="PEI19"/>
          <cell r="PEJ19"/>
          <cell r="PEK19"/>
          <cell r="PEL19"/>
          <cell r="PEM19"/>
          <cell r="PEN19"/>
          <cell r="PEO19"/>
          <cell r="PEP19"/>
          <cell r="PEQ19"/>
          <cell r="PER19"/>
          <cell r="PES19"/>
          <cell r="PET19"/>
          <cell r="PEU19"/>
          <cell r="PEV19"/>
          <cell r="PEW19"/>
          <cell r="PEX19"/>
          <cell r="PEY19"/>
          <cell r="PEZ19"/>
          <cell r="PFA19"/>
          <cell r="PFB19"/>
          <cell r="PFC19"/>
          <cell r="PFD19"/>
          <cell r="PFE19"/>
          <cell r="PFF19"/>
          <cell r="PFG19"/>
          <cell r="PFH19"/>
          <cell r="PFI19"/>
          <cell r="PFJ19"/>
          <cell r="PFK19"/>
          <cell r="PFL19"/>
          <cell r="PFM19"/>
          <cell r="PFN19"/>
          <cell r="PFO19"/>
          <cell r="PFP19"/>
          <cell r="PFQ19"/>
          <cell r="PFR19"/>
          <cell r="PFS19"/>
          <cell r="PFT19"/>
          <cell r="PFU19"/>
          <cell r="PFV19"/>
          <cell r="PFW19"/>
          <cell r="PFX19"/>
          <cell r="PFY19"/>
          <cell r="PFZ19"/>
          <cell r="PGA19"/>
          <cell r="PGB19"/>
          <cell r="PGC19"/>
          <cell r="PGD19"/>
          <cell r="PGE19"/>
          <cell r="PGF19"/>
          <cell r="PGG19"/>
          <cell r="PGH19"/>
          <cell r="PGI19"/>
          <cell r="PGJ19"/>
          <cell r="PGK19"/>
          <cell r="PGL19"/>
          <cell r="PGM19"/>
          <cell r="PGN19"/>
          <cell r="PGO19"/>
          <cell r="PGP19"/>
          <cell r="PGQ19"/>
          <cell r="PGR19"/>
          <cell r="PGS19"/>
          <cell r="PGT19"/>
          <cell r="PGU19"/>
          <cell r="PGV19"/>
          <cell r="PGW19"/>
          <cell r="PGX19"/>
          <cell r="PGY19"/>
          <cell r="PGZ19"/>
          <cell r="PHA19"/>
          <cell r="PHB19"/>
          <cell r="PHC19"/>
          <cell r="PHD19"/>
          <cell r="PHE19"/>
          <cell r="PHF19"/>
          <cell r="PHG19"/>
          <cell r="PHH19"/>
          <cell r="PHI19"/>
          <cell r="PHJ19"/>
          <cell r="PHK19"/>
          <cell r="PHL19"/>
          <cell r="PHM19"/>
          <cell r="PHN19"/>
          <cell r="PHO19"/>
          <cell r="PHP19"/>
          <cell r="PHQ19"/>
          <cell r="PHR19"/>
          <cell r="PHS19"/>
          <cell r="PHT19"/>
          <cell r="PHU19"/>
          <cell r="PHV19"/>
          <cell r="PHW19"/>
          <cell r="PHX19"/>
          <cell r="PHY19"/>
          <cell r="PHZ19"/>
          <cell r="PIA19"/>
          <cell r="PIB19"/>
          <cell r="PIC19"/>
          <cell r="PID19"/>
          <cell r="PIE19"/>
          <cell r="PIF19"/>
          <cell r="PIG19"/>
          <cell r="PIH19"/>
          <cell r="PII19"/>
          <cell r="PIJ19"/>
          <cell r="PIK19"/>
          <cell r="PIL19"/>
          <cell r="PIM19"/>
          <cell r="PIN19"/>
          <cell r="PIO19"/>
          <cell r="PIP19"/>
          <cell r="PIQ19"/>
          <cell r="PIR19"/>
          <cell r="PIS19"/>
          <cell r="PIT19"/>
          <cell r="PIU19"/>
          <cell r="PIV19"/>
          <cell r="PIW19"/>
          <cell r="PIX19"/>
          <cell r="PIY19"/>
          <cell r="PIZ19"/>
          <cell r="PJA19"/>
          <cell r="PJB19"/>
          <cell r="PJC19"/>
          <cell r="PJD19"/>
          <cell r="PJE19"/>
          <cell r="PJF19"/>
          <cell r="PJG19"/>
          <cell r="PJH19"/>
          <cell r="PJI19"/>
          <cell r="PJJ19"/>
          <cell r="PJK19"/>
          <cell r="PJL19"/>
          <cell r="PJM19"/>
          <cell r="PJN19"/>
          <cell r="PJO19"/>
          <cell r="PJP19"/>
          <cell r="PJQ19"/>
          <cell r="PJR19"/>
          <cell r="PJS19"/>
          <cell r="PJT19"/>
          <cell r="PJU19"/>
          <cell r="PJV19"/>
          <cell r="PJW19"/>
          <cell r="PJX19"/>
          <cell r="PJY19"/>
          <cell r="PJZ19"/>
          <cell r="PKA19"/>
          <cell r="PKB19"/>
          <cell r="PKC19"/>
          <cell r="PKD19"/>
          <cell r="PKE19"/>
          <cell r="PKF19"/>
          <cell r="PKG19"/>
          <cell r="PKH19"/>
          <cell r="PKI19"/>
          <cell r="PKJ19"/>
          <cell r="PKK19"/>
          <cell r="PKL19"/>
          <cell r="PKM19"/>
          <cell r="PKN19"/>
          <cell r="PKO19"/>
          <cell r="PKP19"/>
          <cell r="PKQ19"/>
          <cell r="PKR19"/>
          <cell r="PKS19"/>
          <cell r="PKT19"/>
          <cell r="PKU19"/>
          <cell r="PKV19"/>
          <cell r="PKW19"/>
          <cell r="PKX19"/>
          <cell r="PKY19"/>
          <cell r="PKZ19"/>
          <cell r="PLA19"/>
          <cell r="PLB19"/>
          <cell r="PLC19"/>
          <cell r="PLD19"/>
          <cell r="PLE19"/>
          <cell r="PLF19"/>
          <cell r="PLG19"/>
          <cell r="PLH19"/>
          <cell r="PLI19"/>
          <cell r="PLJ19"/>
          <cell r="PLK19"/>
          <cell r="PLL19"/>
          <cell r="PLM19"/>
          <cell r="PLN19"/>
          <cell r="PLO19"/>
          <cell r="PLP19"/>
          <cell r="PLQ19"/>
          <cell r="PLR19"/>
          <cell r="PLS19"/>
          <cell r="PLT19"/>
          <cell r="PLU19"/>
          <cell r="PLV19"/>
          <cell r="PLW19"/>
          <cell r="PLX19"/>
          <cell r="PLY19"/>
          <cell r="PLZ19"/>
          <cell r="PMA19"/>
          <cell r="PMB19"/>
          <cell r="PMC19"/>
          <cell r="PMD19"/>
          <cell r="PME19"/>
          <cell r="PMF19"/>
          <cell r="PMG19"/>
          <cell r="PMH19"/>
          <cell r="PMI19"/>
          <cell r="PMJ19"/>
          <cell r="PMK19"/>
          <cell r="PML19"/>
          <cell r="PMM19"/>
          <cell r="PMN19"/>
          <cell r="PMO19"/>
          <cell r="PMP19"/>
          <cell r="PMQ19"/>
          <cell r="PMR19"/>
          <cell r="PMS19"/>
          <cell r="PMT19"/>
          <cell r="PMU19"/>
          <cell r="PMV19"/>
          <cell r="PMW19"/>
          <cell r="PMX19"/>
          <cell r="PMY19"/>
          <cell r="PMZ19"/>
          <cell r="PNA19"/>
          <cell r="PNB19"/>
          <cell r="PNC19"/>
          <cell r="PND19"/>
          <cell r="PNE19"/>
          <cell r="PNF19"/>
          <cell r="PNG19"/>
          <cell r="PNH19"/>
          <cell r="PNI19"/>
          <cell r="PNJ19"/>
          <cell r="PNK19"/>
          <cell r="PNL19"/>
          <cell r="PNM19"/>
          <cell r="PNN19"/>
          <cell r="PNO19"/>
          <cell r="PNP19"/>
          <cell r="PNQ19"/>
          <cell r="PNR19"/>
          <cell r="PNS19"/>
          <cell r="PNT19"/>
          <cell r="PNU19"/>
          <cell r="PNV19"/>
          <cell r="PNW19"/>
          <cell r="PNX19"/>
          <cell r="PNY19"/>
          <cell r="PNZ19"/>
          <cell r="POA19"/>
          <cell r="POB19"/>
          <cell r="POC19"/>
          <cell r="POD19"/>
          <cell r="POE19"/>
          <cell r="POF19"/>
          <cell r="POG19"/>
          <cell r="POH19"/>
          <cell r="POI19"/>
          <cell r="POJ19"/>
          <cell r="POK19"/>
          <cell r="POL19"/>
          <cell r="POM19"/>
          <cell r="PON19"/>
          <cell r="POO19"/>
          <cell r="POP19"/>
          <cell r="POQ19"/>
          <cell r="POR19"/>
          <cell r="POS19"/>
          <cell r="POT19"/>
          <cell r="POU19"/>
          <cell r="POV19"/>
          <cell r="POW19"/>
          <cell r="POX19"/>
          <cell r="POY19"/>
          <cell r="POZ19"/>
          <cell r="PPA19"/>
          <cell r="PPB19"/>
          <cell r="PPC19"/>
          <cell r="PPD19"/>
          <cell r="PPE19"/>
          <cell r="PPF19"/>
          <cell r="PPG19"/>
          <cell r="PPH19"/>
          <cell r="PPI19"/>
          <cell r="PPJ19"/>
          <cell r="PPK19"/>
          <cell r="PPL19"/>
          <cell r="PPM19"/>
          <cell r="PPN19"/>
          <cell r="PPO19"/>
          <cell r="PPP19"/>
          <cell r="PPQ19"/>
          <cell r="PPR19"/>
          <cell r="PPS19"/>
          <cell r="PPT19"/>
          <cell r="PPU19"/>
          <cell r="PPV19"/>
          <cell r="PPW19"/>
          <cell r="PPX19"/>
          <cell r="PPY19"/>
          <cell r="PPZ19"/>
          <cell r="PQA19"/>
          <cell r="PQB19"/>
          <cell r="PQC19"/>
          <cell r="PQD19"/>
          <cell r="PQE19"/>
          <cell r="PQF19"/>
          <cell r="PQG19"/>
          <cell r="PQH19"/>
          <cell r="PQI19"/>
          <cell r="PQJ19"/>
          <cell r="PQK19"/>
          <cell r="PQL19"/>
          <cell r="PQM19"/>
          <cell r="PQN19"/>
          <cell r="PQO19"/>
          <cell r="PQP19"/>
          <cell r="PQQ19"/>
          <cell r="PQR19"/>
          <cell r="PQS19"/>
          <cell r="PQT19"/>
          <cell r="PQU19"/>
          <cell r="PQV19"/>
          <cell r="PQW19"/>
          <cell r="PQX19"/>
          <cell r="PQY19"/>
          <cell r="PQZ19"/>
          <cell r="PRA19"/>
          <cell r="PRB19"/>
          <cell r="PRC19"/>
          <cell r="PRD19"/>
          <cell r="PRE19"/>
          <cell r="PRF19"/>
          <cell r="PRG19"/>
          <cell r="PRH19"/>
          <cell r="PRI19"/>
          <cell r="PRJ19"/>
          <cell r="PRK19"/>
          <cell r="PRL19"/>
          <cell r="PRM19"/>
          <cell r="PRN19"/>
          <cell r="PRO19"/>
          <cell r="PRP19"/>
          <cell r="PRQ19"/>
          <cell r="PRR19"/>
          <cell r="PRS19"/>
          <cell r="PRT19"/>
          <cell r="PRU19"/>
          <cell r="PRV19"/>
          <cell r="PRW19"/>
          <cell r="PRX19"/>
          <cell r="PRY19"/>
          <cell r="PRZ19"/>
          <cell r="PSA19"/>
          <cell r="PSB19"/>
          <cell r="PSC19"/>
          <cell r="PSD19"/>
          <cell r="PSE19"/>
          <cell r="PSF19"/>
          <cell r="PSG19"/>
          <cell r="PSH19"/>
          <cell r="PSI19"/>
          <cell r="PSJ19"/>
          <cell r="PSK19"/>
          <cell r="PSL19"/>
          <cell r="PSM19"/>
          <cell r="PSN19"/>
          <cell r="PSO19"/>
          <cell r="PSP19"/>
          <cell r="PSQ19"/>
          <cell r="PSR19"/>
          <cell r="PSS19"/>
          <cell r="PST19"/>
          <cell r="PSU19"/>
          <cell r="PSV19"/>
          <cell r="PSW19"/>
          <cell r="PSX19"/>
          <cell r="PSY19"/>
          <cell r="PSZ19"/>
          <cell r="PTA19"/>
          <cell r="PTB19"/>
          <cell r="PTC19"/>
          <cell r="PTD19"/>
          <cell r="PTE19"/>
          <cell r="PTF19"/>
          <cell r="PTG19"/>
          <cell r="PTH19"/>
          <cell r="PTI19"/>
          <cell r="PTJ19"/>
          <cell r="PTK19"/>
          <cell r="PTL19"/>
          <cell r="PTM19"/>
          <cell r="PTN19"/>
          <cell r="PTO19"/>
          <cell r="PTP19"/>
          <cell r="PTQ19"/>
          <cell r="PTR19"/>
          <cell r="PTS19"/>
          <cell r="PTT19"/>
          <cell r="PTU19"/>
          <cell r="PTV19"/>
          <cell r="PTW19"/>
          <cell r="PTX19"/>
          <cell r="PTY19"/>
          <cell r="PTZ19"/>
          <cell r="PUA19"/>
          <cell r="PUB19"/>
          <cell r="PUC19"/>
          <cell r="PUD19"/>
          <cell r="PUE19"/>
          <cell r="PUF19"/>
          <cell r="PUG19"/>
          <cell r="PUH19"/>
          <cell r="PUI19"/>
          <cell r="PUJ19"/>
          <cell r="PUK19"/>
          <cell r="PUL19"/>
          <cell r="PUM19"/>
          <cell r="PUN19"/>
          <cell r="PUO19"/>
          <cell r="PUP19"/>
          <cell r="PUQ19"/>
          <cell r="PUR19"/>
          <cell r="PUS19"/>
          <cell r="PUT19"/>
          <cell r="PUU19"/>
          <cell r="PUV19"/>
          <cell r="PUW19"/>
          <cell r="PUX19"/>
          <cell r="PUY19"/>
          <cell r="PUZ19"/>
          <cell r="PVA19"/>
          <cell r="PVB19"/>
          <cell r="PVC19"/>
          <cell r="PVD19"/>
          <cell r="PVE19"/>
          <cell r="PVF19"/>
          <cell r="PVG19"/>
          <cell r="PVH19"/>
          <cell r="PVI19"/>
          <cell r="PVJ19"/>
          <cell r="PVK19"/>
          <cell r="PVL19"/>
          <cell r="PVM19"/>
          <cell r="PVN19"/>
          <cell r="PVO19"/>
          <cell r="PVP19"/>
          <cell r="PVQ19"/>
          <cell r="PVR19"/>
          <cell r="PVS19"/>
          <cell r="PVT19"/>
          <cell r="PVU19"/>
          <cell r="PVV19"/>
          <cell r="PVW19"/>
          <cell r="PVX19"/>
          <cell r="PVY19"/>
          <cell r="PVZ19"/>
          <cell r="PWA19"/>
          <cell r="PWB19"/>
          <cell r="PWC19"/>
          <cell r="PWD19"/>
          <cell r="PWE19"/>
          <cell r="PWF19"/>
          <cell r="PWG19"/>
          <cell r="PWH19"/>
          <cell r="PWI19"/>
          <cell r="PWJ19"/>
          <cell r="PWK19"/>
          <cell r="PWL19"/>
          <cell r="PWM19"/>
          <cell r="PWN19"/>
          <cell r="PWO19"/>
          <cell r="PWP19"/>
          <cell r="PWQ19"/>
          <cell r="PWR19"/>
          <cell r="PWS19"/>
          <cell r="PWT19"/>
          <cell r="PWU19"/>
          <cell r="PWV19"/>
          <cell r="PWW19"/>
          <cell r="PWX19"/>
          <cell r="PWY19"/>
          <cell r="PWZ19"/>
          <cell r="PXA19"/>
          <cell r="PXB19"/>
          <cell r="PXC19"/>
          <cell r="PXD19"/>
          <cell r="PXE19"/>
          <cell r="PXF19"/>
          <cell r="PXG19"/>
          <cell r="PXH19"/>
          <cell r="PXI19"/>
          <cell r="PXJ19"/>
          <cell r="PXK19"/>
          <cell r="PXL19"/>
          <cell r="PXM19"/>
          <cell r="PXN19"/>
          <cell r="PXO19"/>
          <cell r="PXP19"/>
          <cell r="PXQ19"/>
          <cell r="PXR19"/>
          <cell r="PXS19"/>
          <cell r="PXT19"/>
          <cell r="PXU19"/>
          <cell r="PXV19"/>
          <cell r="PXW19"/>
          <cell r="PXX19"/>
          <cell r="PXY19"/>
          <cell r="PXZ19"/>
          <cell r="PYA19"/>
          <cell r="PYB19"/>
          <cell r="PYC19"/>
          <cell r="PYD19"/>
          <cell r="PYE19"/>
          <cell r="PYF19"/>
          <cell r="PYG19"/>
          <cell r="PYH19"/>
          <cell r="PYI19"/>
          <cell r="PYJ19"/>
          <cell r="PYK19"/>
          <cell r="PYL19"/>
          <cell r="PYM19"/>
          <cell r="PYN19"/>
          <cell r="PYO19"/>
          <cell r="PYP19"/>
          <cell r="PYQ19"/>
          <cell r="PYR19"/>
          <cell r="PYS19"/>
          <cell r="PYT19"/>
          <cell r="PYU19"/>
          <cell r="PYV19"/>
          <cell r="PYW19"/>
          <cell r="PYX19"/>
          <cell r="PYY19"/>
          <cell r="PYZ19"/>
          <cell r="PZA19"/>
          <cell r="PZB19"/>
          <cell r="PZC19"/>
          <cell r="PZD19"/>
          <cell r="PZE19"/>
          <cell r="PZF19"/>
          <cell r="PZG19"/>
          <cell r="PZH19"/>
          <cell r="PZI19"/>
          <cell r="PZJ19"/>
          <cell r="PZK19"/>
          <cell r="PZL19"/>
          <cell r="PZM19"/>
          <cell r="PZN19"/>
          <cell r="PZO19"/>
          <cell r="PZP19"/>
          <cell r="PZQ19"/>
          <cell r="PZR19"/>
          <cell r="PZS19"/>
          <cell r="PZT19"/>
          <cell r="PZU19"/>
          <cell r="PZV19"/>
          <cell r="PZW19"/>
          <cell r="PZX19"/>
          <cell r="PZY19"/>
          <cell r="PZZ19"/>
          <cell r="QAA19"/>
          <cell r="QAB19"/>
          <cell r="QAC19"/>
          <cell r="QAD19"/>
          <cell r="QAE19"/>
          <cell r="QAF19"/>
          <cell r="QAG19"/>
          <cell r="QAH19"/>
          <cell r="QAI19"/>
          <cell r="QAJ19"/>
          <cell r="QAK19"/>
          <cell r="QAL19"/>
          <cell r="QAM19"/>
          <cell r="QAN19"/>
          <cell r="QAO19"/>
          <cell r="QAP19"/>
          <cell r="QAQ19"/>
          <cell r="QAR19"/>
          <cell r="QAS19"/>
          <cell r="QAT19"/>
          <cell r="QAU19"/>
          <cell r="QAV19"/>
          <cell r="QAW19"/>
          <cell r="QAX19"/>
          <cell r="QAY19"/>
          <cell r="QAZ19"/>
          <cell r="QBA19"/>
          <cell r="QBB19"/>
          <cell r="QBC19"/>
          <cell r="QBD19"/>
          <cell r="QBE19"/>
          <cell r="QBF19"/>
          <cell r="QBG19"/>
          <cell r="QBH19"/>
          <cell r="QBI19"/>
          <cell r="QBJ19"/>
          <cell r="QBK19"/>
          <cell r="QBL19"/>
          <cell r="QBM19"/>
          <cell r="QBN19"/>
          <cell r="QBO19"/>
          <cell r="QBP19"/>
          <cell r="QBQ19"/>
          <cell r="QBR19"/>
          <cell r="QBS19"/>
          <cell r="QBT19"/>
          <cell r="QBU19"/>
          <cell r="QBV19"/>
          <cell r="QBW19"/>
          <cell r="QBX19"/>
          <cell r="QBY19"/>
          <cell r="QBZ19"/>
          <cell r="QCA19"/>
          <cell r="QCB19"/>
          <cell r="QCC19"/>
          <cell r="QCD19"/>
          <cell r="QCE19"/>
          <cell r="QCF19"/>
          <cell r="QCG19"/>
          <cell r="QCH19"/>
          <cell r="QCI19"/>
          <cell r="QCJ19"/>
          <cell r="QCK19"/>
          <cell r="QCL19"/>
          <cell r="QCM19"/>
          <cell r="QCN19"/>
          <cell r="QCO19"/>
          <cell r="QCP19"/>
          <cell r="QCQ19"/>
          <cell r="QCR19"/>
          <cell r="QCS19"/>
          <cell r="QCT19"/>
          <cell r="QCU19"/>
          <cell r="QCV19"/>
          <cell r="QCW19"/>
          <cell r="QCX19"/>
          <cell r="QCY19"/>
          <cell r="QCZ19"/>
          <cell r="QDA19"/>
          <cell r="QDB19"/>
          <cell r="QDC19"/>
          <cell r="QDD19"/>
          <cell r="QDE19"/>
          <cell r="QDF19"/>
          <cell r="QDG19"/>
          <cell r="QDH19"/>
          <cell r="QDI19"/>
          <cell r="QDJ19"/>
          <cell r="QDK19"/>
          <cell r="QDL19"/>
          <cell r="QDM19"/>
          <cell r="QDN19"/>
          <cell r="QDO19"/>
          <cell r="QDP19"/>
          <cell r="QDQ19"/>
          <cell r="QDR19"/>
          <cell r="QDS19"/>
          <cell r="QDT19"/>
          <cell r="QDU19"/>
          <cell r="QDV19"/>
          <cell r="QDW19"/>
          <cell r="QDX19"/>
          <cell r="QDY19"/>
          <cell r="QDZ19"/>
          <cell r="QEA19"/>
          <cell r="QEB19"/>
          <cell r="QEC19"/>
          <cell r="QED19"/>
          <cell r="QEE19"/>
          <cell r="QEF19"/>
          <cell r="QEG19"/>
          <cell r="QEH19"/>
          <cell r="QEI19"/>
          <cell r="QEJ19"/>
          <cell r="QEK19"/>
          <cell r="QEL19"/>
          <cell r="QEM19"/>
          <cell r="QEN19"/>
          <cell r="QEO19"/>
          <cell r="QEP19"/>
          <cell r="QEQ19"/>
          <cell r="QER19"/>
          <cell r="QES19"/>
          <cell r="QET19"/>
          <cell r="QEU19"/>
          <cell r="QEV19"/>
          <cell r="QEW19"/>
          <cell r="QEX19"/>
          <cell r="QEY19"/>
          <cell r="QEZ19"/>
          <cell r="QFA19"/>
          <cell r="QFB19"/>
          <cell r="QFC19"/>
          <cell r="QFD19"/>
          <cell r="QFE19"/>
          <cell r="QFF19"/>
          <cell r="QFG19"/>
          <cell r="QFH19"/>
          <cell r="QFI19"/>
          <cell r="QFJ19"/>
          <cell r="QFK19"/>
          <cell r="QFL19"/>
          <cell r="QFM19"/>
          <cell r="QFN19"/>
          <cell r="QFO19"/>
          <cell r="QFP19"/>
          <cell r="QFQ19"/>
          <cell r="QFR19"/>
          <cell r="QFS19"/>
          <cell r="QFT19"/>
          <cell r="QFU19"/>
          <cell r="QFV19"/>
          <cell r="QFW19"/>
          <cell r="QFX19"/>
          <cell r="QFY19"/>
          <cell r="QFZ19"/>
          <cell r="QGA19"/>
          <cell r="QGB19"/>
          <cell r="QGC19"/>
          <cell r="QGD19"/>
          <cell r="QGE19"/>
          <cell r="QGF19"/>
          <cell r="QGG19"/>
          <cell r="QGH19"/>
          <cell r="QGI19"/>
          <cell r="QGJ19"/>
          <cell r="QGK19"/>
          <cell r="QGL19"/>
          <cell r="QGM19"/>
          <cell r="QGN19"/>
          <cell r="QGO19"/>
          <cell r="QGP19"/>
          <cell r="QGQ19"/>
          <cell r="QGR19"/>
          <cell r="QGS19"/>
          <cell r="QGT19"/>
          <cell r="QGU19"/>
          <cell r="QGV19"/>
          <cell r="QGW19"/>
          <cell r="QGX19"/>
          <cell r="QGY19"/>
          <cell r="QGZ19"/>
          <cell r="QHA19"/>
          <cell r="QHB19"/>
          <cell r="QHC19"/>
          <cell r="QHD19"/>
          <cell r="QHE19"/>
          <cell r="QHF19"/>
          <cell r="QHG19"/>
          <cell r="QHH19"/>
          <cell r="QHI19"/>
          <cell r="QHJ19"/>
          <cell r="QHK19"/>
          <cell r="QHL19"/>
          <cell r="QHM19"/>
          <cell r="QHN19"/>
          <cell r="QHO19"/>
          <cell r="QHP19"/>
          <cell r="QHQ19"/>
          <cell r="QHR19"/>
          <cell r="QHS19"/>
          <cell r="QHT19"/>
          <cell r="QHU19"/>
          <cell r="QHV19"/>
          <cell r="QHW19"/>
          <cell r="QHX19"/>
          <cell r="QHY19"/>
          <cell r="QHZ19"/>
          <cell r="QIA19"/>
          <cell r="QIB19"/>
          <cell r="QIC19"/>
          <cell r="QID19"/>
          <cell r="QIE19"/>
          <cell r="QIF19"/>
          <cell r="QIG19"/>
          <cell r="QIH19"/>
          <cell r="QII19"/>
          <cell r="QIJ19"/>
          <cell r="QIK19"/>
          <cell r="QIL19"/>
          <cell r="QIM19"/>
          <cell r="QIN19"/>
          <cell r="QIO19"/>
          <cell r="QIP19"/>
          <cell r="QIQ19"/>
          <cell r="QIR19"/>
          <cell r="QIS19"/>
          <cell r="QIT19"/>
          <cell r="QIU19"/>
          <cell r="QIV19"/>
          <cell r="QIW19"/>
          <cell r="QIX19"/>
          <cell r="QIY19"/>
          <cell r="QIZ19"/>
          <cell r="QJA19"/>
          <cell r="QJB19"/>
          <cell r="QJC19"/>
          <cell r="QJD19"/>
          <cell r="QJE19"/>
          <cell r="QJF19"/>
          <cell r="QJG19"/>
          <cell r="QJH19"/>
          <cell r="QJI19"/>
          <cell r="QJJ19"/>
          <cell r="QJK19"/>
          <cell r="QJL19"/>
          <cell r="QJM19"/>
          <cell r="QJN19"/>
          <cell r="QJO19"/>
          <cell r="QJP19"/>
          <cell r="QJQ19"/>
          <cell r="QJR19"/>
          <cell r="QJS19"/>
          <cell r="QJT19"/>
          <cell r="QJU19"/>
          <cell r="QJV19"/>
          <cell r="QJW19"/>
          <cell r="QJX19"/>
          <cell r="QJY19"/>
          <cell r="QJZ19"/>
          <cell r="QKA19"/>
          <cell r="QKB19"/>
          <cell r="QKC19"/>
          <cell r="QKD19"/>
          <cell r="QKE19"/>
          <cell r="QKF19"/>
          <cell r="QKG19"/>
          <cell r="QKH19"/>
          <cell r="QKI19"/>
          <cell r="QKJ19"/>
          <cell r="QKK19"/>
          <cell r="QKL19"/>
          <cell r="QKM19"/>
          <cell r="QKN19"/>
          <cell r="QKO19"/>
          <cell r="QKP19"/>
          <cell r="QKQ19"/>
          <cell r="QKR19"/>
          <cell r="QKS19"/>
          <cell r="QKT19"/>
          <cell r="QKU19"/>
          <cell r="QKV19"/>
          <cell r="QKW19"/>
          <cell r="QKX19"/>
          <cell r="QKY19"/>
          <cell r="QKZ19"/>
          <cell r="QLA19"/>
          <cell r="QLB19"/>
          <cell r="QLC19"/>
          <cell r="QLD19"/>
          <cell r="QLE19"/>
          <cell r="QLF19"/>
          <cell r="QLG19"/>
          <cell r="QLH19"/>
          <cell r="QLI19"/>
          <cell r="QLJ19"/>
          <cell r="QLK19"/>
          <cell r="QLL19"/>
          <cell r="QLM19"/>
          <cell r="QLN19"/>
          <cell r="QLO19"/>
          <cell r="QLP19"/>
          <cell r="QLQ19"/>
          <cell r="QLR19"/>
          <cell r="QLS19"/>
          <cell r="QLT19"/>
          <cell r="QLU19"/>
          <cell r="QLV19"/>
          <cell r="QLW19"/>
          <cell r="QLX19"/>
          <cell r="QLY19"/>
          <cell r="QLZ19"/>
          <cell r="QMA19"/>
          <cell r="QMB19"/>
          <cell r="QMC19"/>
          <cell r="QMD19"/>
          <cell r="QME19"/>
          <cell r="QMF19"/>
          <cell r="QMG19"/>
          <cell r="QMH19"/>
          <cell r="QMI19"/>
          <cell r="QMJ19"/>
          <cell r="QMK19"/>
          <cell r="QML19"/>
          <cell r="QMM19"/>
          <cell r="QMN19"/>
          <cell r="QMO19"/>
          <cell r="QMP19"/>
          <cell r="QMQ19"/>
          <cell r="QMR19"/>
          <cell r="QMS19"/>
          <cell r="QMT19"/>
          <cell r="QMU19"/>
          <cell r="QMV19"/>
          <cell r="QMW19"/>
          <cell r="QMX19"/>
          <cell r="QMY19"/>
          <cell r="QMZ19"/>
          <cell r="QNA19"/>
          <cell r="QNB19"/>
          <cell r="QNC19"/>
          <cell r="QND19"/>
          <cell r="QNE19"/>
          <cell r="QNF19"/>
          <cell r="QNG19"/>
          <cell r="QNH19"/>
          <cell r="QNI19"/>
          <cell r="QNJ19"/>
          <cell r="QNK19"/>
          <cell r="QNL19"/>
          <cell r="QNM19"/>
          <cell r="QNN19"/>
          <cell r="QNO19"/>
          <cell r="QNP19"/>
          <cell r="QNQ19"/>
          <cell r="QNR19"/>
          <cell r="QNS19"/>
          <cell r="QNT19"/>
          <cell r="QNU19"/>
          <cell r="QNV19"/>
          <cell r="QNW19"/>
          <cell r="QNX19"/>
          <cell r="QNY19"/>
          <cell r="QNZ19"/>
          <cell r="QOA19"/>
          <cell r="QOB19"/>
          <cell r="QOC19"/>
          <cell r="QOD19"/>
          <cell r="QOE19"/>
          <cell r="QOF19"/>
          <cell r="QOG19"/>
          <cell r="QOH19"/>
          <cell r="QOI19"/>
          <cell r="QOJ19"/>
          <cell r="QOK19"/>
          <cell r="QOL19"/>
          <cell r="QOM19"/>
          <cell r="QON19"/>
          <cell r="QOO19"/>
          <cell r="QOP19"/>
          <cell r="QOQ19"/>
          <cell r="QOR19"/>
          <cell r="QOS19"/>
          <cell r="QOT19"/>
          <cell r="QOU19"/>
          <cell r="QOV19"/>
          <cell r="QOW19"/>
          <cell r="QOX19"/>
          <cell r="QOY19"/>
          <cell r="QOZ19"/>
          <cell r="QPA19"/>
          <cell r="QPB19"/>
          <cell r="QPC19"/>
          <cell r="QPD19"/>
          <cell r="QPE19"/>
          <cell r="QPF19"/>
          <cell r="QPG19"/>
          <cell r="QPH19"/>
          <cell r="QPI19"/>
          <cell r="QPJ19"/>
          <cell r="QPK19"/>
          <cell r="QPL19"/>
          <cell r="QPM19"/>
          <cell r="QPN19"/>
          <cell r="QPO19"/>
          <cell r="QPP19"/>
          <cell r="QPQ19"/>
          <cell r="QPR19"/>
          <cell r="QPS19"/>
          <cell r="QPT19"/>
          <cell r="QPU19"/>
          <cell r="QPV19"/>
          <cell r="QPW19"/>
          <cell r="QPX19"/>
          <cell r="QPY19"/>
          <cell r="QPZ19"/>
          <cell r="QQA19"/>
          <cell r="QQB19"/>
          <cell r="QQC19"/>
          <cell r="QQD19"/>
          <cell r="QQE19"/>
          <cell r="QQF19"/>
          <cell r="QQG19"/>
          <cell r="QQH19"/>
          <cell r="QQI19"/>
          <cell r="QQJ19"/>
          <cell r="QQK19"/>
          <cell r="QQL19"/>
          <cell r="QQM19"/>
          <cell r="QQN19"/>
          <cell r="QQO19"/>
          <cell r="QQP19"/>
          <cell r="QQQ19"/>
          <cell r="QQR19"/>
          <cell r="QQS19"/>
          <cell r="QQT19"/>
          <cell r="QQU19"/>
          <cell r="QQV19"/>
          <cell r="QQW19"/>
          <cell r="QQX19"/>
          <cell r="QQY19"/>
          <cell r="QQZ19"/>
          <cell r="QRA19"/>
          <cell r="QRB19"/>
          <cell r="QRC19"/>
          <cell r="QRD19"/>
          <cell r="QRE19"/>
          <cell r="QRF19"/>
          <cell r="QRG19"/>
          <cell r="QRH19"/>
          <cell r="QRI19"/>
          <cell r="QRJ19"/>
          <cell r="QRK19"/>
          <cell r="QRL19"/>
          <cell r="QRM19"/>
          <cell r="QRN19"/>
          <cell r="QRO19"/>
          <cell r="QRP19"/>
          <cell r="QRQ19"/>
          <cell r="QRR19"/>
          <cell r="QRS19"/>
          <cell r="QRT19"/>
          <cell r="QRU19"/>
          <cell r="QRV19"/>
          <cell r="QRW19"/>
          <cell r="QRX19"/>
          <cell r="QRY19"/>
          <cell r="QRZ19"/>
          <cell r="QSA19"/>
          <cell r="QSB19"/>
          <cell r="QSC19"/>
          <cell r="QSD19"/>
          <cell r="QSE19"/>
          <cell r="QSF19"/>
          <cell r="QSG19"/>
          <cell r="QSH19"/>
          <cell r="QSI19"/>
          <cell r="QSJ19"/>
          <cell r="QSK19"/>
          <cell r="QSL19"/>
          <cell r="QSM19"/>
          <cell r="QSN19"/>
          <cell r="QSO19"/>
          <cell r="QSP19"/>
          <cell r="QSQ19"/>
          <cell r="QSR19"/>
          <cell r="QSS19"/>
          <cell r="QST19"/>
          <cell r="QSU19"/>
          <cell r="QSV19"/>
          <cell r="QSW19"/>
          <cell r="QSX19"/>
          <cell r="QSY19"/>
          <cell r="QSZ19"/>
          <cell r="QTA19"/>
          <cell r="QTB19"/>
          <cell r="QTC19"/>
          <cell r="QTD19"/>
          <cell r="QTE19"/>
          <cell r="QTF19"/>
          <cell r="QTG19"/>
          <cell r="QTH19"/>
          <cell r="QTI19"/>
          <cell r="QTJ19"/>
          <cell r="QTK19"/>
          <cell r="QTL19"/>
          <cell r="QTM19"/>
          <cell r="QTN19"/>
          <cell r="QTO19"/>
          <cell r="QTP19"/>
          <cell r="QTQ19"/>
          <cell r="QTR19"/>
          <cell r="QTS19"/>
          <cell r="QTT19"/>
          <cell r="QTU19"/>
          <cell r="QTV19"/>
          <cell r="QTW19"/>
          <cell r="QTX19"/>
          <cell r="QTY19"/>
          <cell r="QTZ19"/>
          <cell r="QUA19"/>
          <cell r="QUB19"/>
          <cell r="QUC19"/>
          <cell r="QUD19"/>
          <cell r="QUE19"/>
          <cell r="QUF19"/>
          <cell r="QUG19"/>
          <cell r="QUH19"/>
          <cell r="QUI19"/>
          <cell r="QUJ19"/>
          <cell r="QUK19"/>
          <cell r="QUL19"/>
          <cell r="QUM19"/>
          <cell r="QUN19"/>
          <cell r="QUO19"/>
          <cell r="QUP19"/>
          <cell r="QUQ19"/>
          <cell r="QUR19"/>
          <cell r="QUS19"/>
          <cell r="QUT19"/>
          <cell r="QUU19"/>
          <cell r="QUV19"/>
          <cell r="QUW19"/>
          <cell r="QUX19"/>
          <cell r="QUY19"/>
          <cell r="QUZ19"/>
          <cell r="QVA19"/>
          <cell r="QVB19"/>
          <cell r="QVC19"/>
          <cell r="QVD19"/>
          <cell r="QVE19"/>
          <cell r="QVF19"/>
          <cell r="QVG19"/>
          <cell r="QVH19"/>
          <cell r="QVI19"/>
          <cell r="QVJ19"/>
          <cell r="QVK19"/>
          <cell r="QVL19"/>
          <cell r="QVM19"/>
          <cell r="QVN19"/>
          <cell r="QVO19"/>
          <cell r="QVP19"/>
          <cell r="QVQ19"/>
          <cell r="QVR19"/>
          <cell r="QVS19"/>
          <cell r="QVT19"/>
          <cell r="QVU19"/>
          <cell r="QVV19"/>
          <cell r="QVW19"/>
          <cell r="QVX19"/>
          <cell r="QVY19"/>
          <cell r="QVZ19"/>
          <cell r="QWA19"/>
          <cell r="QWB19"/>
          <cell r="QWC19"/>
          <cell r="QWD19"/>
          <cell r="QWE19"/>
          <cell r="QWF19"/>
          <cell r="QWG19"/>
          <cell r="QWH19"/>
          <cell r="QWI19"/>
          <cell r="QWJ19"/>
          <cell r="QWK19"/>
          <cell r="QWL19"/>
          <cell r="QWM19"/>
          <cell r="QWN19"/>
          <cell r="QWO19"/>
          <cell r="QWP19"/>
          <cell r="QWQ19"/>
          <cell r="QWR19"/>
          <cell r="QWS19"/>
          <cell r="QWT19"/>
          <cell r="QWU19"/>
          <cell r="QWV19"/>
          <cell r="QWW19"/>
          <cell r="QWX19"/>
          <cell r="QWY19"/>
          <cell r="QWZ19"/>
          <cell r="QXA19"/>
          <cell r="QXB19"/>
          <cell r="QXC19"/>
          <cell r="QXD19"/>
          <cell r="QXE19"/>
          <cell r="QXF19"/>
          <cell r="QXG19"/>
          <cell r="QXH19"/>
          <cell r="QXI19"/>
          <cell r="QXJ19"/>
          <cell r="QXK19"/>
          <cell r="QXL19"/>
          <cell r="QXM19"/>
          <cell r="QXN19"/>
          <cell r="QXO19"/>
          <cell r="QXP19"/>
          <cell r="QXQ19"/>
          <cell r="QXR19"/>
          <cell r="QXS19"/>
          <cell r="QXT19"/>
          <cell r="QXU19"/>
          <cell r="QXV19"/>
          <cell r="QXW19"/>
          <cell r="QXX19"/>
          <cell r="QXY19"/>
          <cell r="QXZ19"/>
          <cell r="QYA19"/>
          <cell r="QYB19"/>
          <cell r="QYC19"/>
          <cell r="QYD19"/>
          <cell r="QYE19"/>
          <cell r="QYF19"/>
          <cell r="QYG19"/>
          <cell r="QYH19"/>
          <cell r="QYI19"/>
          <cell r="QYJ19"/>
          <cell r="QYK19"/>
          <cell r="QYL19"/>
          <cell r="QYM19"/>
          <cell r="QYN19"/>
          <cell r="QYO19"/>
          <cell r="QYP19"/>
          <cell r="QYQ19"/>
          <cell r="QYR19"/>
          <cell r="QYS19"/>
          <cell r="QYT19"/>
          <cell r="QYU19"/>
          <cell r="QYV19"/>
          <cell r="QYW19"/>
          <cell r="QYX19"/>
          <cell r="QYY19"/>
          <cell r="QYZ19"/>
          <cell r="QZA19"/>
          <cell r="QZB19"/>
          <cell r="QZC19"/>
          <cell r="QZD19"/>
          <cell r="QZE19"/>
          <cell r="QZF19"/>
          <cell r="QZG19"/>
          <cell r="QZH19"/>
          <cell r="QZI19"/>
          <cell r="QZJ19"/>
          <cell r="QZK19"/>
          <cell r="QZL19"/>
          <cell r="QZM19"/>
          <cell r="QZN19"/>
          <cell r="QZO19"/>
          <cell r="QZP19"/>
          <cell r="QZQ19"/>
          <cell r="QZR19"/>
          <cell r="QZS19"/>
          <cell r="QZT19"/>
          <cell r="QZU19"/>
          <cell r="QZV19"/>
          <cell r="QZW19"/>
          <cell r="QZX19"/>
          <cell r="QZY19"/>
          <cell r="QZZ19"/>
          <cell r="RAA19"/>
          <cell r="RAB19"/>
          <cell r="RAC19"/>
          <cell r="RAD19"/>
          <cell r="RAE19"/>
          <cell r="RAF19"/>
          <cell r="RAG19"/>
          <cell r="RAH19"/>
          <cell r="RAI19"/>
          <cell r="RAJ19"/>
          <cell r="RAK19"/>
          <cell r="RAL19"/>
          <cell r="RAM19"/>
          <cell r="RAN19"/>
          <cell r="RAO19"/>
          <cell r="RAP19"/>
          <cell r="RAQ19"/>
          <cell r="RAR19"/>
          <cell r="RAS19"/>
          <cell r="RAT19"/>
          <cell r="RAU19"/>
          <cell r="RAV19"/>
          <cell r="RAW19"/>
          <cell r="RAX19"/>
          <cell r="RAY19"/>
          <cell r="RAZ19"/>
          <cell r="RBA19"/>
          <cell r="RBB19"/>
          <cell r="RBC19"/>
          <cell r="RBD19"/>
          <cell r="RBE19"/>
          <cell r="RBF19"/>
          <cell r="RBG19"/>
          <cell r="RBH19"/>
          <cell r="RBI19"/>
          <cell r="RBJ19"/>
          <cell r="RBK19"/>
          <cell r="RBL19"/>
          <cell r="RBM19"/>
          <cell r="RBN19"/>
          <cell r="RBO19"/>
          <cell r="RBP19"/>
          <cell r="RBQ19"/>
          <cell r="RBR19"/>
          <cell r="RBS19"/>
          <cell r="RBT19"/>
          <cell r="RBU19"/>
          <cell r="RBV19"/>
          <cell r="RBW19"/>
          <cell r="RBX19"/>
          <cell r="RBY19"/>
          <cell r="RBZ19"/>
          <cell r="RCA19"/>
          <cell r="RCB19"/>
          <cell r="RCC19"/>
          <cell r="RCD19"/>
          <cell r="RCE19"/>
          <cell r="RCF19"/>
          <cell r="RCG19"/>
          <cell r="RCH19"/>
          <cell r="RCI19"/>
          <cell r="RCJ19"/>
          <cell r="RCK19"/>
          <cell r="RCL19"/>
          <cell r="RCM19"/>
          <cell r="RCN19"/>
          <cell r="RCO19"/>
          <cell r="RCP19"/>
          <cell r="RCQ19"/>
          <cell r="RCR19"/>
          <cell r="RCS19"/>
          <cell r="RCT19"/>
          <cell r="RCU19"/>
          <cell r="RCV19"/>
          <cell r="RCW19"/>
          <cell r="RCX19"/>
          <cell r="RCY19"/>
          <cell r="RCZ19"/>
          <cell r="RDA19"/>
          <cell r="RDB19"/>
          <cell r="RDC19"/>
          <cell r="RDD19"/>
          <cell r="RDE19"/>
          <cell r="RDF19"/>
          <cell r="RDG19"/>
          <cell r="RDH19"/>
          <cell r="RDI19"/>
          <cell r="RDJ19"/>
          <cell r="RDK19"/>
          <cell r="RDL19"/>
          <cell r="RDM19"/>
          <cell r="RDN19"/>
          <cell r="RDO19"/>
          <cell r="RDP19"/>
          <cell r="RDQ19"/>
          <cell r="RDR19"/>
          <cell r="RDS19"/>
          <cell r="RDT19"/>
          <cell r="RDU19"/>
          <cell r="RDV19"/>
          <cell r="RDW19"/>
          <cell r="RDX19"/>
          <cell r="RDY19"/>
          <cell r="RDZ19"/>
          <cell r="REA19"/>
          <cell r="REB19"/>
          <cell r="REC19"/>
          <cell r="RED19"/>
          <cell r="REE19"/>
          <cell r="REF19"/>
          <cell r="REG19"/>
          <cell r="REH19"/>
          <cell r="REI19"/>
          <cell r="REJ19"/>
          <cell r="REK19"/>
          <cell r="REL19"/>
          <cell r="REM19"/>
          <cell r="REN19"/>
          <cell r="REO19"/>
          <cell r="REP19"/>
          <cell r="REQ19"/>
          <cell r="RER19"/>
          <cell r="RES19"/>
          <cell r="RET19"/>
          <cell r="REU19"/>
          <cell r="REV19"/>
          <cell r="REW19"/>
          <cell r="REX19"/>
          <cell r="REY19"/>
          <cell r="REZ19"/>
          <cell r="RFA19"/>
          <cell r="RFB19"/>
          <cell r="RFC19"/>
          <cell r="RFD19"/>
          <cell r="RFE19"/>
          <cell r="RFF19"/>
          <cell r="RFG19"/>
          <cell r="RFH19"/>
          <cell r="RFI19"/>
          <cell r="RFJ19"/>
          <cell r="RFK19"/>
          <cell r="RFL19"/>
          <cell r="RFM19"/>
          <cell r="RFN19"/>
          <cell r="RFO19"/>
          <cell r="RFP19"/>
          <cell r="RFQ19"/>
          <cell r="RFR19"/>
          <cell r="RFS19"/>
          <cell r="RFT19"/>
          <cell r="RFU19"/>
          <cell r="RFV19"/>
          <cell r="RFW19"/>
          <cell r="RFX19"/>
          <cell r="RFY19"/>
          <cell r="RFZ19"/>
          <cell r="RGA19"/>
          <cell r="RGB19"/>
          <cell r="RGC19"/>
          <cell r="RGD19"/>
          <cell r="RGE19"/>
          <cell r="RGF19"/>
          <cell r="RGG19"/>
          <cell r="RGH19"/>
          <cell r="RGI19"/>
          <cell r="RGJ19"/>
          <cell r="RGK19"/>
          <cell r="RGL19"/>
          <cell r="RGM19"/>
          <cell r="RGN19"/>
          <cell r="RGO19"/>
          <cell r="RGP19"/>
          <cell r="RGQ19"/>
          <cell r="RGR19"/>
          <cell r="RGS19"/>
          <cell r="RGT19"/>
          <cell r="RGU19"/>
          <cell r="RGV19"/>
          <cell r="RGW19"/>
          <cell r="RGX19"/>
          <cell r="RGY19"/>
          <cell r="RGZ19"/>
          <cell r="RHA19"/>
          <cell r="RHB19"/>
          <cell r="RHC19"/>
          <cell r="RHD19"/>
          <cell r="RHE19"/>
          <cell r="RHF19"/>
          <cell r="RHG19"/>
          <cell r="RHH19"/>
          <cell r="RHI19"/>
          <cell r="RHJ19"/>
          <cell r="RHK19"/>
          <cell r="RHL19"/>
          <cell r="RHM19"/>
          <cell r="RHN19"/>
          <cell r="RHO19"/>
          <cell r="RHP19"/>
          <cell r="RHQ19"/>
          <cell r="RHR19"/>
          <cell r="RHS19"/>
          <cell r="RHT19"/>
          <cell r="RHU19"/>
          <cell r="RHV19"/>
          <cell r="RHW19"/>
          <cell r="RHX19"/>
          <cell r="RHY19"/>
          <cell r="RHZ19"/>
          <cell r="RIA19"/>
          <cell r="RIB19"/>
          <cell r="RIC19"/>
          <cell r="RID19"/>
          <cell r="RIE19"/>
          <cell r="RIF19"/>
          <cell r="RIG19"/>
          <cell r="RIH19"/>
          <cell r="RII19"/>
          <cell r="RIJ19"/>
          <cell r="RIK19"/>
          <cell r="RIL19"/>
          <cell r="RIM19"/>
          <cell r="RIN19"/>
          <cell r="RIO19"/>
          <cell r="RIP19"/>
          <cell r="RIQ19"/>
          <cell r="RIR19"/>
          <cell r="RIS19"/>
          <cell r="RIT19"/>
          <cell r="RIU19"/>
          <cell r="RIV19"/>
          <cell r="RIW19"/>
          <cell r="RIX19"/>
          <cell r="RIY19"/>
          <cell r="RIZ19"/>
          <cell r="RJA19"/>
          <cell r="RJB19"/>
          <cell r="RJC19"/>
          <cell r="RJD19"/>
          <cell r="RJE19"/>
          <cell r="RJF19"/>
          <cell r="RJG19"/>
          <cell r="RJH19"/>
          <cell r="RJI19"/>
          <cell r="RJJ19"/>
          <cell r="RJK19"/>
          <cell r="RJL19"/>
          <cell r="RJM19"/>
          <cell r="RJN19"/>
          <cell r="RJO19"/>
          <cell r="RJP19"/>
          <cell r="RJQ19"/>
          <cell r="RJR19"/>
          <cell r="RJS19"/>
          <cell r="RJT19"/>
          <cell r="RJU19"/>
          <cell r="RJV19"/>
          <cell r="RJW19"/>
          <cell r="RJX19"/>
          <cell r="RJY19"/>
          <cell r="RJZ19"/>
          <cell r="RKA19"/>
          <cell r="RKB19"/>
          <cell r="RKC19"/>
          <cell r="RKD19"/>
          <cell r="RKE19"/>
          <cell r="RKF19"/>
          <cell r="RKG19"/>
          <cell r="RKH19"/>
          <cell r="RKI19"/>
          <cell r="RKJ19"/>
          <cell r="RKK19"/>
          <cell r="RKL19"/>
          <cell r="RKM19"/>
          <cell r="RKN19"/>
          <cell r="RKO19"/>
          <cell r="RKP19"/>
          <cell r="RKQ19"/>
          <cell r="RKR19"/>
          <cell r="RKS19"/>
          <cell r="RKT19"/>
          <cell r="RKU19"/>
          <cell r="RKV19"/>
          <cell r="RKW19"/>
          <cell r="RKX19"/>
          <cell r="RKY19"/>
          <cell r="RKZ19"/>
          <cell r="RLA19"/>
          <cell r="RLB19"/>
          <cell r="RLC19"/>
          <cell r="RLD19"/>
          <cell r="RLE19"/>
          <cell r="RLF19"/>
          <cell r="RLG19"/>
          <cell r="RLH19"/>
          <cell r="RLI19"/>
          <cell r="RLJ19"/>
          <cell r="RLK19"/>
          <cell r="RLL19"/>
          <cell r="RLM19"/>
          <cell r="RLN19"/>
          <cell r="RLO19"/>
          <cell r="RLP19"/>
          <cell r="RLQ19"/>
          <cell r="RLR19"/>
          <cell r="RLS19"/>
          <cell r="RLT19"/>
          <cell r="RLU19"/>
          <cell r="RLV19"/>
          <cell r="RLW19"/>
          <cell r="RLX19"/>
          <cell r="RLY19"/>
          <cell r="RLZ19"/>
          <cell r="RMA19"/>
          <cell r="RMB19"/>
          <cell r="RMC19"/>
          <cell r="RMD19"/>
          <cell r="RME19"/>
          <cell r="RMF19"/>
          <cell r="RMG19"/>
          <cell r="RMH19"/>
          <cell r="RMI19"/>
          <cell r="RMJ19"/>
          <cell r="RMK19"/>
          <cell r="RML19"/>
          <cell r="RMM19"/>
          <cell r="RMN19"/>
          <cell r="RMO19"/>
          <cell r="RMP19"/>
          <cell r="RMQ19"/>
          <cell r="RMR19"/>
          <cell r="RMS19"/>
          <cell r="RMT19"/>
          <cell r="RMU19"/>
          <cell r="RMV19"/>
          <cell r="RMW19"/>
          <cell r="RMX19"/>
          <cell r="RMY19"/>
          <cell r="RMZ19"/>
          <cell r="RNA19"/>
          <cell r="RNB19"/>
          <cell r="RNC19"/>
          <cell r="RND19"/>
          <cell r="RNE19"/>
          <cell r="RNF19"/>
          <cell r="RNG19"/>
          <cell r="RNH19"/>
          <cell r="RNI19"/>
          <cell r="RNJ19"/>
          <cell r="RNK19"/>
          <cell r="RNL19"/>
          <cell r="RNM19"/>
          <cell r="RNN19"/>
          <cell r="RNO19"/>
          <cell r="RNP19"/>
          <cell r="RNQ19"/>
          <cell r="RNR19"/>
          <cell r="RNS19"/>
          <cell r="RNT19"/>
          <cell r="RNU19"/>
          <cell r="RNV19"/>
          <cell r="RNW19"/>
          <cell r="RNX19"/>
          <cell r="RNY19"/>
          <cell r="RNZ19"/>
          <cell r="ROA19"/>
          <cell r="ROB19"/>
          <cell r="ROC19"/>
          <cell r="ROD19"/>
          <cell r="ROE19"/>
          <cell r="ROF19"/>
          <cell r="ROG19"/>
          <cell r="ROH19"/>
          <cell r="ROI19"/>
          <cell r="ROJ19"/>
          <cell r="ROK19"/>
          <cell r="ROL19"/>
          <cell r="ROM19"/>
          <cell r="RON19"/>
          <cell r="ROO19"/>
          <cell r="ROP19"/>
          <cell r="ROQ19"/>
          <cell r="ROR19"/>
          <cell r="ROS19"/>
          <cell r="ROT19"/>
          <cell r="ROU19"/>
          <cell r="ROV19"/>
          <cell r="ROW19"/>
          <cell r="ROX19"/>
          <cell r="ROY19"/>
          <cell r="ROZ19"/>
          <cell r="RPA19"/>
          <cell r="RPB19"/>
          <cell r="RPC19"/>
          <cell r="RPD19"/>
          <cell r="RPE19"/>
          <cell r="RPF19"/>
          <cell r="RPG19"/>
          <cell r="RPH19"/>
          <cell r="RPI19"/>
          <cell r="RPJ19"/>
          <cell r="RPK19"/>
          <cell r="RPL19"/>
          <cell r="RPM19"/>
          <cell r="RPN19"/>
          <cell r="RPO19"/>
          <cell r="RPP19"/>
          <cell r="RPQ19"/>
          <cell r="RPR19"/>
          <cell r="RPS19"/>
          <cell r="RPT19"/>
          <cell r="RPU19"/>
          <cell r="RPV19"/>
          <cell r="RPW19"/>
          <cell r="RPX19"/>
          <cell r="RPY19"/>
          <cell r="RPZ19"/>
          <cell r="RQA19"/>
          <cell r="RQB19"/>
          <cell r="RQC19"/>
          <cell r="RQD19"/>
          <cell r="RQE19"/>
          <cell r="RQF19"/>
          <cell r="RQG19"/>
          <cell r="RQH19"/>
          <cell r="RQI19"/>
          <cell r="RQJ19"/>
          <cell r="RQK19"/>
          <cell r="RQL19"/>
          <cell r="RQM19"/>
          <cell r="RQN19"/>
          <cell r="RQO19"/>
          <cell r="RQP19"/>
          <cell r="RQQ19"/>
          <cell r="RQR19"/>
          <cell r="RQS19"/>
          <cell r="RQT19"/>
          <cell r="RQU19"/>
          <cell r="RQV19"/>
          <cell r="RQW19"/>
          <cell r="RQX19"/>
          <cell r="RQY19"/>
          <cell r="RQZ19"/>
          <cell r="RRA19"/>
          <cell r="RRB19"/>
          <cell r="RRC19"/>
          <cell r="RRD19"/>
          <cell r="RRE19"/>
          <cell r="RRF19"/>
          <cell r="RRG19"/>
          <cell r="RRH19"/>
          <cell r="RRI19"/>
          <cell r="RRJ19"/>
          <cell r="RRK19"/>
          <cell r="RRL19"/>
          <cell r="RRM19"/>
          <cell r="RRN19"/>
          <cell r="RRO19"/>
          <cell r="RRP19"/>
          <cell r="RRQ19"/>
          <cell r="RRR19"/>
          <cell r="RRS19"/>
          <cell r="RRT19"/>
          <cell r="RRU19"/>
          <cell r="RRV19"/>
          <cell r="RRW19"/>
          <cell r="RRX19"/>
          <cell r="RRY19"/>
          <cell r="RRZ19"/>
          <cell r="RSA19"/>
          <cell r="RSB19"/>
          <cell r="RSC19"/>
          <cell r="RSD19"/>
          <cell r="RSE19"/>
          <cell r="RSF19"/>
          <cell r="RSG19"/>
          <cell r="RSH19"/>
          <cell r="RSI19"/>
          <cell r="RSJ19"/>
          <cell r="RSK19"/>
          <cell r="RSL19"/>
          <cell r="RSM19"/>
          <cell r="RSN19"/>
          <cell r="RSO19"/>
          <cell r="RSP19"/>
          <cell r="RSQ19"/>
          <cell r="RSR19"/>
          <cell r="RSS19"/>
          <cell r="RST19"/>
          <cell r="RSU19"/>
          <cell r="RSV19"/>
          <cell r="RSW19"/>
          <cell r="RSX19"/>
          <cell r="RSY19"/>
          <cell r="RSZ19"/>
          <cell r="RTA19"/>
          <cell r="RTB19"/>
          <cell r="RTC19"/>
          <cell r="RTD19"/>
          <cell r="RTE19"/>
          <cell r="RTF19"/>
          <cell r="RTG19"/>
          <cell r="RTH19"/>
          <cell r="RTI19"/>
          <cell r="RTJ19"/>
          <cell r="RTK19"/>
          <cell r="RTL19"/>
          <cell r="RTM19"/>
          <cell r="RTN19"/>
          <cell r="RTO19"/>
          <cell r="RTP19"/>
          <cell r="RTQ19"/>
          <cell r="RTR19"/>
          <cell r="RTS19"/>
          <cell r="RTT19"/>
          <cell r="RTU19"/>
          <cell r="RTV19"/>
          <cell r="RTW19"/>
          <cell r="RTX19"/>
          <cell r="RTY19"/>
          <cell r="RTZ19"/>
          <cell r="RUA19"/>
          <cell r="RUB19"/>
          <cell r="RUC19"/>
          <cell r="RUD19"/>
          <cell r="RUE19"/>
          <cell r="RUF19"/>
          <cell r="RUG19"/>
          <cell r="RUH19"/>
          <cell r="RUI19"/>
          <cell r="RUJ19"/>
          <cell r="RUK19"/>
          <cell r="RUL19"/>
          <cell r="RUM19"/>
          <cell r="RUN19"/>
          <cell r="RUO19"/>
          <cell r="RUP19"/>
          <cell r="RUQ19"/>
          <cell r="RUR19"/>
          <cell r="RUS19"/>
          <cell r="RUT19"/>
          <cell r="RUU19"/>
          <cell r="RUV19"/>
          <cell r="RUW19"/>
          <cell r="RUX19"/>
          <cell r="RUY19"/>
          <cell r="RUZ19"/>
          <cell r="RVA19"/>
          <cell r="RVB19"/>
          <cell r="RVC19"/>
          <cell r="RVD19"/>
          <cell r="RVE19"/>
          <cell r="RVF19"/>
          <cell r="RVG19"/>
          <cell r="RVH19"/>
          <cell r="RVI19"/>
          <cell r="RVJ19"/>
          <cell r="RVK19"/>
          <cell r="RVL19"/>
          <cell r="RVM19"/>
          <cell r="RVN19"/>
          <cell r="RVO19"/>
          <cell r="RVP19"/>
          <cell r="RVQ19"/>
          <cell r="RVR19"/>
          <cell r="RVS19"/>
          <cell r="RVT19"/>
          <cell r="RVU19"/>
          <cell r="RVV19"/>
          <cell r="RVW19"/>
          <cell r="RVX19"/>
          <cell r="RVY19"/>
          <cell r="RVZ19"/>
          <cell r="RWA19"/>
          <cell r="RWB19"/>
          <cell r="RWC19"/>
          <cell r="RWD19"/>
          <cell r="RWE19"/>
          <cell r="RWF19"/>
          <cell r="RWG19"/>
          <cell r="RWH19"/>
          <cell r="RWI19"/>
          <cell r="RWJ19"/>
          <cell r="RWK19"/>
          <cell r="RWL19"/>
          <cell r="RWM19"/>
          <cell r="RWN19"/>
          <cell r="RWO19"/>
          <cell r="RWP19"/>
          <cell r="RWQ19"/>
          <cell r="RWR19"/>
          <cell r="RWS19"/>
          <cell r="RWT19"/>
          <cell r="RWU19"/>
          <cell r="RWV19"/>
          <cell r="RWW19"/>
          <cell r="RWX19"/>
          <cell r="RWY19"/>
          <cell r="RWZ19"/>
          <cell r="RXA19"/>
          <cell r="RXB19"/>
          <cell r="RXC19"/>
          <cell r="RXD19"/>
          <cell r="RXE19"/>
          <cell r="RXF19"/>
          <cell r="RXG19"/>
          <cell r="RXH19"/>
          <cell r="RXI19"/>
          <cell r="RXJ19"/>
          <cell r="RXK19"/>
          <cell r="RXL19"/>
          <cell r="RXM19"/>
          <cell r="RXN19"/>
          <cell r="RXO19"/>
          <cell r="RXP19"/>
          <cell r="RXQ19"/>
          <cell r="RXR19"/>
          <cell r="RXS19"/>
          <cell r="RXT19"/>
          <cell r="RXU19"/>
          <cell r="RXV19"/>
          <cell r="RXW19"/>
          <cell r="RXX19"/>
          <cell r="RXY19"/>
          <cell r="RXZ19"/>
          <cell r="RYA19"/>
          <cell r="RYB19"/>
          <cell r="RYC19"/>
          <cell r="RYD19"/>
          <cell r="RYE19"/>
          <cell r="RYF19"/>
          <cell r="RYG19"/>
          <cell r="RYH19"/>
          <cell r="RYI19"/>
          <cell r="RYJ19"/>
          <cell r="RYK19"/>
          <cell r="RYL19"/>
          <cell r="RYM19"/>
          <cell r="RYN19"/>
          <cell r="RYO19"/>
          <cell r="RYP19"/>
          <cell r="RYQ19"/>
          <cell r="RYR19"/>
          <cell r="RYS19"/>
          <cell r="RYT19"/>
          <cell r="RYU19"/>
          <cell r="RYV19"/>
          <cell r="RYW19"/>
          <cell r="RYX19"/>
          <cell r="RYY19"/>
          <cell r="RYZ19"/>
          <cell r="RZA19"/>
          <cell r="RZB19"/>
          <cell r="RZC19"/>
          <cell r="RZD19"/>
          <cell r="RZE19"/>
          <cell r="RZF19"/>
          <cell r="RZG19"/>
          <cell r="RZH19"/>
          <cell r="RZI19"/>
          <cell r="RZJ19"/>
          <cell r="RZK19"/>
          <cell r="RZL19"/>
          <cell r="RZM19"/>
          <cell r="RZN19"/>
          <cell r="RZO19"/>
          <cell r="RZP19"/>
          <cell r="RZQ19"/>
          <cell r="RZR19"/>
          <cell r="RZS19"/>
          <cell r="RZT19"/>
          <cell r="RZU19"/>
          <cell r="RZV19"/>
          <cell r="RZW19"/>
          <cell r="RZX19"/>
          <cell r="RZY19"/>
          <cell r="RZZ19"/>
          <cell r="SAA19"/>
          <cell r="SAB19"/>
          <cell r="SAC19"/>
          <cell r="SAD19"/>
          <cell r="SAE19"/>
          <cell r="SAF19"/>
          <cell r="SAG19"/>
          <cell r="SAH19"/>
          <cell r="SAI19"/>
          <cell r="SAJ19"/>
          <cell r="SAK19"/>
          <cell r="SAL19"/>
          <cell r="SAM19"/>
          <cell r="SAN19"/>
          <cell r="SAO19"/>
          <cell r="SAP19"/>
          <cell r="SAQ19"/>
          <cell r="SAR19"/>
          <cell r="SAS19"/>
          <cell r="SAT19"/>
          <cell r="SAU19"/>
          <cell r="SAV19"/>
          <cell r="SAW19"/>
          <cell r="SAX19"/>
          <cell r="SAY19"/>
          <cell r="SAZ19"/>
          <cell r="SBA19"/>
          <cell r="SBB19"/>
          <cell r="SBC19"/>
          <cell r="SBD19"/>
          <cell r="SBE19"/>
          <cell r="SBF19"/>
          <cell r="SBG19"/>
          <cell r="SBH19"/>
          <cell r="SBI19"/>
          <cell r="SBJ19"/>
          <cell r="SBK19"/>
          <cell r="SBL19"/>
          <cell r="SBM19"/>
          <cell r="SBN19"/>
          <cell r="SBO19"/>
          <cell r="SBP19"/>
          <cell r="SBQ19"/>
          <cell r="SBR19"/>
          <cell r="SBS19"/>
          <cell r="SBT19"/>
          <cell r="SBU19"/>
          <cell r="SBV19"/>
          <cell r="SBW19"/>
          <cell r="SBX19"/>
          <cell r="SBY19"/>
          <cell r="SBZ19"/>
          <cell r="SCA19"/>
          <cell r="SCB19"/>
          <cell r="SCC19"/>
          <cell r="SCD19"/>
          <cell r="SCE19"/>
          <cell r="SCF19"/>
          <cell r="SCG19"/>
          <cell r="SCH19"/>
          <cell r="SCI19"/>
          <cell r="SCJ19"/>
          <cell r="SCK19"/>
          <cell r="SCL19"/>
          <cell r="SCM19"/>
          <cell r="SCN19"/>
          <cell r="SCO19"/>
          <cell r="SCP19"/>
          <cell r="SCQ19"/>
          <cell r="SCR19"/>
          <cell r="SCS19"/>
          <cell r="SCT19"/>
          <cell r="SCU19"/>
          <cell r="SCV19"/>
          <cell r="SCW19"/>
          <cell r="SCX19"/>
          <cell r="SCY19"/>
          <cell r="SCZ19"/>
          <cell r="SDA19"/>
          <cell r="SDB19"/>
          <cell r="SDC19"/>
          <cell r="SDD19"/>
          <cell r="SDE19"/>
          <cell r="SDF19"/>
          <cell r="SDG19"/>
          <cell r="SDH19"/>
          <cell r="SDI19"/>
          <cell r="SDJ19"/>
          <cell r="SDK19"/>
          <cell r="SDL19"/>
          <cell r="SDM19"/>
          <cell r="SDN19"/>
          <cell r="SDO19"/>
          <cell r="SDP19"/>
          <cell r="SDQ19"/>
          <cell r="SDR19"/>
          <cell r="SDS19"/>
          <cell r="SDT19"/>
          <cell r="SDU19"/>
          <cell r="SDV19"/>
          <cell r="SDW19"/>
          <cell r="SDX19"/>
          <cell r="SDY19"/>
          <cell r="SDZ19"/>
          <cell r="SEA19"/>
          <cell r="SEB19"/>
          <cell r="SEC19"/>
          <cell r="SED19"/>
          <cell r="SEE19"/>
          <cell r="SEF19"/>
          <cell r="SEG19"/>
          <cell r="SEH19"/>
          <cell r="SEI19"/>
          <cell r="SEJ19"/>
          <cell r="SEK19"/>
          <cell r="SEL19"/>
          <cell r="SEM19"/>
          <cell r="SEN19"/>
          <cell r="SEO19"/>
          <cell r="SEP19"/>
          <cell r="SEQ19"/>
          <cell r="SER19"/>
          <cell r="SES19"/>
          <cell r="SET19"/>
          <cell r="SEU19"/>
          <cell r="SEV19"/>
          <cell r="SEW19"/>
          <cell r="SEX19"/>
          <cell r="SEY19"/>
          <cell r="SEZ19"/>
          <cell r="SFA19"/>
          <cell r="SFB19"/>
          <cell r="SFC19"/>
          <cell r="SFD19"/>
          <cell r="SFE19"/>
          <cell r="SFF19"/>
          <cell r="SFG19"/>
          <cell r="SFH19"/>
          <cell r="SFI19"/>
          <cell r="SFJ19"/>
          <cell r="SFK19"/>
          <cell r="SFL19"/>
          <cell r="SFM19"/>
          <cell r="SFN19"/>
          <cell r="SFO19"/>
          <cell r="SFP19"/>
          <cell r="SFQ19"/>
          <cell r="SFR19"/>
          <cell r="SFS19"/>
          <cell r="SFT19"/>
          <cell r="SFU19"/>
          <cell r="SFV19"/>
          <cell r="SFW19"/>
          <cell r="SFX19"/>
          <cell r="SFY19"/>
          <cell r="SFZ19"/>
          <cell r="SGA19"/>
          <cell r="SGB19"/>
          <cell r="SGC19"/>
          <cell r="SGD19"/>
          <cell r="SGE19"/>
          <cell r="SGF19"/>
          <cell r="SGG19"/>
          <cell r="SGH19"/>
          <cell r="SGI19"/>
          <cell r="SGJ19"/>
          <cell r="SGK19"/>
          <cell r="SGL19"/>
          <cell r="SGM19"/>
          <cell r="SGN19"/>
          <cell r="SGO19"/>
          <cell r="SGP19"/>
          <cell r="SGQ19"/>
          <cell r="SGR19"/>
          <cell r="SGS19"/>
          <cell r="SGT19"/>
          <cell r="SGU19"/>
          <cell r="SGV19"/>
          <cell r="SGW19"/>
          <cell r="SGX19"/>
          <cell r="SGY19"/>
          <cell r="SGZ19"/>
          <cell r="SHA19"/>
          <cell r="SHB19"/>
          <cell r="SHC19"/>
          <cell r="SHD19"/>
          <cell r="SHE19"/>
          <cell r="SHF19"/>
          <cell r="SHG19"/>
          <cell r="SHH19"/>
          <cell r="SHI19"/>
          <cell r="SHJ19"/>
          <cell r="SHK19"/>
          <cell r="SHL19"/>
          <cell r="SHM19"/>
          <cell r="SHN19"/>
          <cell r="SHO19"/>
          <cell r="SHP19"/>
          <cell r="SHQ19"/>
          <cell r="SHR19"/>
          <cell r="SHS19"/>
          <cell r="SHT19"/>
          <cell r="SHU19"/>
          <cell r="SHV19"/>
          <cell r="SHW19"/>
          <cell r="SHX19"/>
          <cell r="SHY19"/>
          <cell r="SHZ19"/>
          <cell r="SIA19"/>
          <cell r="SIB19"/>
          <cell r="SIC19"/>
          <cell r="SID19"/>
          <cell r="SIE19"/>
          <cell r="SIF19"/>
          <cell r="SIG19"/>
          <cell r="SIH19"/>
          <cell r="SII19"/>
          <cell r="SIJ19"/>
          <cell r="SIK19"/>
          <cell r="SIL19"/>
          <cell r="SIM19"/>
          <cell r="SIN19"/>
          <cell r="SIO19"/>
          <cell r="SIP19"/>
          <cell r="SIQ19"/>
          <cell r="SIR19"/>
          <cell r="SIS19"/>
          <cell r="SIT19"/>
          <cell r="SIU19"/>
          <cell r="SIV19"/>
          <cell r="SIW19"/>
          <cell r="SIX19"/>
          <cell r="SIY19"/>
          <cell r="SIZ19"/>
          <cell r="SJA19"/>
          <cell r="SJB19"/>
          <cell r="SJC19"/>
          <cell r="SJD19"/>
          <cell r="SJE19"/>
          <cell r="SJF19"/>
          <cell r="SJG19"/>
          <cell r="SJH19"/>
          <cell r="SJI19"/>
          <cell r="SJJ19"/>
          <cell r="SJK19"/>
          <cell r="SJL19"/>
          <cell r="SJM19"/>
          <cell r="SJN19"/>
          <cell r="SJO19"/>
          <cell r="SJP19"/>
          <cell r="SJQ19"/>
          <cell r="SJR19"/>
          <cell r="SJS19"/>
          <cell r="SJT19"/>
          <cell r="SJU19"/>
          <cell r="SJV19"/>
          <cell r="SJW19"/>
          <cell r="SJX19"/>
          <cell r="SJY19"/>
          <cell r="SJZ19"/>
          <cell r="SKA19"/>
          <cell r="SKB19"/>
          <cell r="SKC19"/>
          <cell r="SKD19"/>
          <cell r="SKE19"/>
          <cell r="SKF19"/>
          <cell r="SKG19"/>
          <cell r="SKH19"/>
          <cell r="SKI19"/>
          <cell r="SKJ19"/>
          <cell r="SKK19"/>
          <cell r="SKL19"/>
          <cell r="SKM19"/>
          <cell r="SKN19"/>
          <cell r="SKO19"/>
          <cell r="SKP19"/>
          <cell r="SKQ19"/>
          <cell r="SKR19"/>
          <cell r="SKS19"/>
          <cell r="SKT19"/>
          <cell r="SKU19"/>
          <cell r="SKV19"/>
          <cell r="SKW19"/>
          <cell r="SKX19"/>
          <cell r="SKY19"/>
          <cell r="SKZ19"/>
          <cell r="SLA19"/>
          <cell r="SLB19"/>
          <cell r="SLC19"/>
          <cell r="SLD19"/>
          <cell r="SLE19"/>
          <cell r="SLF19"/>
          <cell r="SLG19"/>
          <cell r="SLH19"/>
          <cell r="SLI19"/>
          <cell r="SLJ19"/>
          <cell r="SLK19"/>
          <cell r="SLL19"/>
          <cell r="SLM19"/>
          <cell r="SLN19"/>
          <cell r="SLO19"/>
          <cell r="SLP19"/>
          <cell r="SLQ19"/>
          <cell r="SLR19"/>
          <cell r="SLS19"/>
          <cell r="SLT19"/>
          <cell r="SLU19"/>
          <cell r="SLV19"/>
          <cell r="SLW19"/>
          <cell r="SLX19"/>
          <cell r="SLY19"/>
          <cell r="SLZ19"/>
          <cell r="SMA19"/>
          <cell r="SMB19"/>
          <cell r="SMC19"/>
          <cell r="SMD19"/>
          <cell r="SME19"/>
          <cell r="SMF19"/>
          <cell r="SMG19"/>
          <cell r="SMH19"/>
          <cell r="SMI19"/>
          <cell r="SMJ19"/>
          <cell r="SMK19"/>
          <cell r="SML19"/>
          <cell r="SMM19"/>
          <cell r="SMN19"/>
          <cell r="SMO19"/>
          <cell r="SMP19"/>
          <cell r="SMQ19"/>
          <cell r="SMR19"/>
          <cell r="SMS19"/>
          <cell r="SMT19"/>
          <cell r="SMU19"/>
          <cell r="SMV19"/>
          <cell r="SMW19"/>
          <cell r="SMX19"/>
          <cell r="SMY19"/>
          <cell r="SMZ19"/>
          <cell r="SNA19"/>
          <cell r="SNB19"/>
          <cell r="SNC19"/>
          <cell r="SND19"/>
          <cell r="SNE19"/>
          <cell r="SNF19"/>
          <cell r="SNG19"/>
          <cell r="SNH19"/>
          <cell r="SNI19"/>
          <cell r="SNJ19"/>
          <cell r="SNK19"/>
          <cell r="SNL19"/>
          <cell r="SNM19"/>
          <cell r="SNN19"/>
          <cell r="SNO19"/>
          <cell r="SNP19"/>
          <cell r="SNQ19"/>
          <cell r="SNR19"/>
          <cell r="SNS19"/>
          <cell r="SNT19"/>
          <cell r="SNU19"/>
          <cell r="SNV19"/>
          <cell r="SNW19"/>
          <cell r="SNX19"/>
          <cell r="SNY19"/>
          <cell r="SNZ19"/>
          <cell r="SOA19"/>
          <cell r="SOB19"/>
          <cell r="SOC19"/>
          <cell r="SOD19"/>
          <cell r="SOE19"/>
          <cell r="SOF19"/>
          <cell r="SOG19"/>
          <cell r="SOH19"/>
          <cell r="SOI19"/>
          <cell r="SOJ19"/>
          <cell r="SOK19"/>
          <cell r="SOL19"/>
          <cell r="SOM19"/>
          <cell r="SON19"/>
          <cell r="SOO19"/>
          <cell r="SOP19"/>
          <cell r="SOQ19"/>
          <cell r="SOR19"/>
          <cell r="SOS19"/>
          <cell r="SOT19"/>
          <cell r="SOU19"/>
          <cell r="SOV19"/>
          <cell r="SOW19"/>
          <cell r="SOX19"/>
          <cell r="SOY19"/>
          <cell r="SOZ19"/>
          <cell r="SPA19"/>
          <cell r="SPB19"/>
          <cell r="SPC19"/>
          <cell r="SPD19"/>
          <cell r="SPE19"/>
          <cell r="SPF19"/>
          <cell r="SPG19"/>
          <cell r="SPH19"/>
          <cell r="SPI19"/>
          <cell r="SPJ19"/>
          <cell r="SPK19"/>
          <cell r="SPL19"/>
          <cell r="SPM19"/>
          <cell r="SPN19"/>
          <cell r="SPO19"/>
          <cell r="SPP19"/>
          <cell r="SPQ19"/>
          <cell r="SPR19"/>
          <cell r="SPS19"/>
          <cell r="SPT19"/>
          <cell r="SPU19"/>
          <cell r="SPV19"/>
          <cell r="SPW19"/>
          <cell r="SPX19"/>
          <cell r="SPY19"/>
          <cell r="SPZ19"/>
          <cell r="SQA19"/>
          <cell r="SQB19"/>
          <cell r="SQC19"/>
          <cell r="SQD19"/>
          <cell r="SQE19"/>
          <cell r="SQF19"/>
          <cell r="SQG19"/>
          <cell r="SQH19"/>
          <cell r="SQI19"/>
          <cell r="SQJ19"/>
          <cell r="SQK19"/>
          <cell r="SQL19"/>
          <cell r="SQM19"/>
          <cell r="SQN19"/>
          <cell r="SQO19"/>
          <cell r="SQP19"/>
          <cell r="SQQ19"/>
          <cell r="SQR19"/>
          <cell r="SQS19"/>
          <cell r="SQT19"/>
          <cell r="SQU19"/>
          <cell r="SQV19"/>
          <cell r="SQW19"/>
          <cell r="SQX19"/>
          <cell r="SQY19"/>
          <cell r="SQZ19"/>
          <cell r="SRA19"/>
          <cell r="SRB19"/>
          <cell r="SRC19"/>
          <cell r="SRD19"/>
          <cell r="SRE19"/>
          <cell r="SRF19"/>
          <cell r="SRG19"/>
          <cell r="SRH19"/>
          <cell r="SRI19"/>
          <cell r="SRJ19"/>
          <cell r="SRK19"/>
          <cell r="SRL19"/>
          <cell r="SRM19"/>
          <cell r="SRN19"/>
          <cell r="SRO19"/>
          <cell r="SRP19"/>
          <cell r="SRQ19"/>
          <cell r="SRR19"/>
          <cell r="SRS19"/>
          <cell r="SRT19"/>
          <cell r="SRU19"/>
          <cell r="SRV19"/>
          <cell r="SRW19"/>
          <cell r="SRX19"/>
          <cell r="SRY19"/>
          <cell r="SRZ19"/>
          <cell r="SSA19"/>
          <cell r="SSB19"/>
          <cell r="SSC19"/>
          <cell r="SSD19"/>
          <cell r="SSE19"/>
          <cell r="SSF19"/>
          <cell r="SSG19"/>
          <cell r="SSH19"/>
          <cell r="SSI19"/>
          <cell r="SSJ19"/>
          <cell r="SSK19"/>
          <cell r="SSL19"/>
          <cell r="SSM19"/>
          <cell r="SSN19"/>
          <cell r="SSO19"/>
          <cell r="SSP19"/>
          <cell r="SSQ19"/>
          <cell r="SSR19"/>
          <cell r="SSS19"/>
          <cell r="SST19"/>
          <cell r="SSU19"/>
          <cell r="SSV19"/>
          <cell r="SSW19"/>
          <cell r="SSX19"/>
          <cell r="SSY19"/>
          <cell r="SSZ19"/>
          <cell r="STA19"/>
          <cell r="STB19"/>
          <cell r="STC19"/>
          <cell r="STD19"/>
          <cell r="STE19"/>
          <cell r="STF19"/>
          <cell r="STG19"/>
          <cell r="STH19"/>
          <cell r="STI19"/>
          <cell r="STJ19"/>
          <cell r="STK19"/>
          <cell r="STL19"/>
          <cell r="STM19"/>
          <cell r="STN19"/>
          <cell r="STO19"/>
          <cell r="STP19"/>
          <cell r="STQ19"/>
          <cell r="STR19"/>
          <cell r="STS19"/>
          <cell r="STT19"/>
          <cell r="STU19"/>
          <cell r="STV19"/>
          <cell r="STW19"/>
          <cell r="STX19"/>
          <cell r="STY19"/>
          <cell r="STZ19"/>
          <cell r="SUA19"/>
          <cell r="SUB19"/>
          <cell r="SUC19"/>
          <cell r="SUD19"/>
          <cell r="SUE19"/>
          <cell r="SUF19"/>
          <cell r="SUG19"/>
          <cell r="SUH19"/>
          <cell r="SUI19"/>
          <cell r="SUJ19"/>
          <cell r="SUK19"/>
          <cell r="SUL19"/>
          <cell r="SUM19"/>
          <cell r="SUN19"/>
          <cell r="SUO19"/>
          <cell r="SUP19"/>
          <cell r="SUQ19"/>
          <cell r="SUR19"/>
          <cell r="SUS19"/>
          <cell r="SUT19"/>
          <cell r="SUU19"/>
          <cell r="SUV19"/>
          <cell r="SUW19"/>
          <cell r="SUX19"/>
          <cell r="SUY19"/>
          <cell r="SUZ19"/>
          <cell r="SVA19"/>
          <cell r="SVB19"/>
          <cell r="SVC19"/>
          <cell r="SVD19"/>
          <cell r="SVE19"/>
          <cell r="SVF19"/>
          <cell r="SVG19"/>
          <cell r="SVH19"/>
          <cell r="SVI19"/>
          <cell r="SVJ19"/>
          <cell r="SVK19"/>
          <cell r="SVL19"/>
          <cell r="SVM19"/>
          <cell r="SVN19"/>
          <cell r="SVO19"/>
          <cell r="SVP19"/>
          <cell r="SVQ19"/>
          <cell r="SVR19"/>
          <cell r="SVS19"/>
          <cell r="SVT19"/>
          <cell r="SVU19"/>
          <cell r="SVV19"/>
          <cell r="SVW19"/>
          <cell r="SVX19"/>
          <cell r="SVY19"/>
          <cell r="SVZ19"/>
          <cell r="SWA19"/>
          <cell r="SWB19"/>
          <cell r="SWC19"/>
          <cell r="SWD19"/>
          <cell r="SWE19"/>
          <cell r="SWF19"/>
          <cell r="SWG19"/>
          <cell r="SWH19"/>
          <cell r="SWI19"/>
          <cell r="SWJ19"/>
          <cell r="SWK19"/>
          <cell r="SWL19"/>
          <cell r="SWM19"/>
          <cell r="SWN19"/>
          <cell r="SWO19"/>
          <cell r="SWP19"/>
          <cell r="SWQ19"/>
          <cell r="SWR19"/>
          <cell r="SWS19"/>
          <cell r="SWT19"/>
          <cell r="SWU19"/>
          <cell r="SWV19"/>
          <cell r="SWW19"/>
          <cell r="SWX19"/>
          <cell r="SWY19"/>
          <cell r="SWZ19"/>
          <cell r="SXA19"/>
          <cell r="SXB19"/>
          <cell r="SXC19"/>
          <cell r="SXD19"/>
          <cell r="SXE19"/>
          <cell r="SXF19"/>
          <cell r="SXG19"/>
          <cell r="SXH19"/>
          <cell r="SXI19"/>
          <cell r="SXJ19"/>
          <cell r="SXK19"/>
          <cell r="SXL19"/>
          <cell r="SXM19"/>
          <cell r="SXN19"/>
          <cell r="SXO19"/>
          <cell r="SXP19"/>
          <cell r="SXQ19"/>
          <cell r="SXR19"/>
          <cell r="SXS19"/>
          <cell r="SXT19"/>
          <cell r="SXU19"/>
          <cell r="SXV19"/>
          <cell r="SXW19"/>
          <cell r="SXX19"/>
          <cell r="SXY19"/>
          <cell r="SXZ19"/>
          <cell r="SYA19"/>
          <cell r="SYB19"/>
          <cell r="SYC19"/>
          <cell r="SYD19"/>
          <cell r="SYE19"/>
          <cell r="SYF19"/>
          <cell r="SYG19"/>
          <cell r="SYH19"/>
          <cell r="SYI19"/>
          <cell r="SYJ19"/>
          <cell r="SYK19"/>
          <cell r="SYL19"/>
          <cell r="SYM19"/>
          <cell r="SYN19"/>
          <cell r="SYO19"/>
          <cell r="SYP19"/>
          <cell r="SYQ19"/>
          <cell r="SYR19"/>
          <cell r="SYS19"/>
          <cell r="SYT19"/>
          <cell r="SYU19"/>
          <cell r="SYV19"/>
          <cell r="SYW19"/>
          <cell r="SYX19"/>
          <cell r="SYY19"/>
          <cell r="SYZ19"/>
          <cell r="SZA19"/>
          <cell r="SZB19"/>
          <cell r="SZC19"/>
          <cell r="SZD19"/>
          <cell r="SZE19"/>
          <cell r="SZF19"/>
          <cell r="SZG19"/>
          <cell r="SZH19"/>
          <cell r="SZI19"/>
          <cell r="SZJ19"/>
          <cell r="SZK19"/>
          <cell r="SZL19"/>
          <cell r="SZM19"/>
          <cell r="SZN19"/>
          <cell r="SZO19"/>
          <cell r="SZP19"/>
          <cell r="SZQ19"/>
          <cell r="SZR19"/>
          <cell r="SZS19"/>
          <cell r="SZT19"/>
          <cell r="SZU19"/>
          <cell r="SZV19"/>
          <cell r="SZW19"/>
          <cell r="SZX19"/>
          <cell r="SZY19"/>
          <cell r="SZZ19"/>
          <cell r="TAA19"/>
          <cell r="TAB19"/>
          <cell r="TAC19"/>
          <cell r="TAD19"/>
          <cell r="TAE19"/>
          <cell r="TAF19"/>
          <cell r="TAG19"/>
          <cell r="TAH19"/>
          <cell r="TAI19"/>
          <cell r="TAJ19"/>
          <cell r="TAK19"/>
          <cell r="TAL19"/>
          <cell r="TAM19"/>
          <cell r="TAN19"/>
          <cell r="TAO19"/>
          <cell r="TAP19"/>
          <cell r="TAQ19"/>
          <cell r="TAR19"/>
          <cell r="TAS19"/>
          <cell r="TAT19"/>
          <cell r="TAU19"/>
          <cell r="TAV19"/>
          <cell r="TAW19"/>
          <cell r="TAX19"/>
          <cell r="TAY19"/>
          <cell r="TAZ19"/>
          <cell r="TBA19"/>
          <cell r="TBB19"/>
          <cell r="TBC19"/>
          <cell r="TBD19"/>
          <cell r="TBE19"/>
          <cell r="TBF19"/>
          <cell r="TBG19"/>
          <cell r="TBH19"/>
          <cell r="TBI19"/>
          <cell r="TBJ19"/>
          <cell r="TBK19"/>
          <cell r="TBL19"/>
          <cell r="TBM19"/>
          <cell r="TBN19"/>
          <cell r="TBO19"/>
          <cell r="TBP19"/>
          <cell r="TBQ19"/>
          <cell r="TBR19"/>
          <cell r="TBS19"/>
          <cell r="TBT19"/>
          <cell r="TBU19"/>
          <cell r="TBV19"/>
          <cell r="TBW19"/>
          <cell r="TBX19"/>
          <cell r="TBY19"/>
          <cell r="TBZ19"/>
          <cell r="TCA19"/>
          <cell r="TCB19"/>
          <cell r="TCC19"/>
          <cell r="TCD19"/>
          <cell r="TCE19"/>
          <cell r="TCF19"/>
          <cell r="TCG19"/>
          <cell r="TCH19"/>
          <cell r="TCI19"/>
          <cell r="TCJ19"/>
          <cell r="TCK19"/>
          <cell r="TCL19"/>
          <cell r="TCM19"/>
          <cell r="TCN19"/>
          <cell r="TCO19"/>
          <cell r="TCP19"/>
          <cell r="TCQ19"/>
          <cell r="TCR19"/>
          <cell r="TCS19"/>
          <cell r="TCT19"/>
          <cell r="TCU19"/>
          <cell r="TCV19"/>
          <cell r="TCW19"/>
          <cell r="TCX19"/>
          <cell r="TCY19"/>
          <cell r="TCZ19"/>
          <cell r="TDA19"/>
          <cell r="TDB19"/>
          <cell r="TDC19"/>
          <cell r="TDD19"/>
          <cell r="TDE19"/>
          <cell r="TDF19"/>
          <cell r="TDG19"/>
          <cell r="TDH19"/>
          <cell r="TDI19"/>
          <cell r="TDJ19"/>
          <cell r="TDK19"/>
          <cell r="TDL19"/>
          <cell r="TDM19"/>
          <cell r="TDN19"/>
          <cell r="TDO19"/>
          <cell r="TDP19"/>
          <cell r="TDQ19"/>
          <cell r="TDR19"/>
          <cell r="TDS19"/>
          <cell r="TDT19"/>
          <cell r="TDU19"/>
          <cell r="TDV19"/>
          <cell r="TDW19"/>
          <cell r="TDX19"/>
          <cell r="TDY19"/>
          <cell r="TDZ19"/>
          <cell r="TEA19"/>
          <cell r="TEB19"/>
          <cell r="TEC19"/>
          <cell r="TED19"/>
          <cell r="TEE19"/>
          <cell r="TEF19"/>
          <cell r="TEG19"/>
          <cell r="TEH19"/>
          <cell r="TEI19"/>
          <cell r="TEJ19"/>
          <cell r="TEK19"/>
          <cell r="TEL19"/>
          <cell r="TEM19"/>
          <cell r="TEN19"/>
          <cell r="TEO19"/>
          <cell r="TEP19"/>
          <cell r="TEQ19"/>
          <cell r="TER19"/>
          <cell r="TES19"/>
          <cell r="TET19"/>
          <cell r="TEU19"/>
          <cell r="TEV19"/>
          <cell r="TEW19"/>
          <cell r="TEX19"/>
          <cell r="TEY19"/>
          <cell r="TEZ19"/>
          <cell r="TFA19"/>
          <cell r="TFB19"/>
          <cell r="TFC19"/>
          <cell r="TFD19"/>
          <cell r="TFE19"/>
          <cell r="TFF19"/>
          <cell r="TFG19"/>
          <cell r="TFH19"/>
          <cell r="TFI19"/>
          <cell r="TFJ19"/>
          <cell r="TFK19"/>
          <cell r="TFL19"/>
          <cell r="TFM19"/>
          <cell r="TFN19"/>
          <cell r="TFO19"/>
          <cell r="TFP19"/>
          <cell r="TFQ19"/>
          <cell r="TFR19"/>
          <cell r="TFS19"/>
          <cell r="TFT19"/>
          <cell r="TFU19"/>
          <cell r="TFV19"/>
          <cell r="TFW19"/>
          <cell r="TFX19"/>
          <cell r="TFY19"/>
          <cell r="TFZ19"/>
          <cell r="TGA19"/>
          <cell r="TGB19"/>
          <cell r="TGC19"/>
          <cell r="TGD19"/>
          <cell r="TGE19"/>
          <cell r="TGF19"/>
          <cell r="TGG19"/>
          <cell r="TGH19"/>
          <cell r="TGI19"/>
          <cell r="TGJ19"/>
          <cell r="TGK19"/>
          <cell r="TGL19"/>
          <cell r="TGM19"/>
          <cell r="TGN19"/>
          <cell r="TGO19"/>
          <cell r="TGP19"/>
          <cell r="TGQ19"/>
          <cell r="TGR19"/>
          <cell r="TGS19"/>
          <cell r="TGT19"/>
          <cell r="TGU19"/>
          <cell r="TGV19"/>
          <cell r="TGW19"/>
          <cell r="TGX19"/>
          <cell r="TGY19"/>
          <cell r="TGZ19"/>
          <cell r="THA19"/>
          <cell r="THB19"/>
          <cell r="THC19"/>
          <cell r="THD19"/>
          <cell r="THE19"/>
          <cell r="THF19"/>
          <cell r="THG19"/>
          <cell r="THH19"/>
          <cell r="THI19"/>
          <cell r="THJ19"/>
          <cell r="THK19"/>
          <cell r="THL19"/>
          <cell r="THM19"/>
          <cell r="THN19"/>
          <cell r="THO19"/>
          <cell r="THP19"/>
          <cell r="THQ19"/>
          <cell r="THR19"/>
          <cell r="THS19"/>
          <cell r="THT19"/>
          <cell r="THU19"/>
          <cell r="THV19"/>
          <cell r="THW19"/>
          <cell r="THX19"/>
          <cell r="THY19"/>
          <cell r="THZ19"/>
          <cell r="TIA19"/>
          <cell r="TIB19"/>
          <cell r="TIC19"/>
          <cell r="TID19"/>
          <cell r="TIE19"/>
          <cell r="TIF19"/>
          <cell r="TIG19"/>
          <cell r="TIH19"/>
          <cell r="TII19"/>
          <cell r="TIJ19"/>
          <cell r="TIK19"/>
          <cell r="TIL19"/>
          <cell r="TIM19"/>
          <cell r="TIN19"/>
          <cell r="TIO19"/>
          <cell r="TIP19"/>
          <cell r="TIQ19"/>
          <cell r="TIR19"/>
          <cell r="TIS19"/>
          <cell r="TIT19"/>
          <cell r="TIU19"/>
          <cell r="TIV19"/>
          <cell r="TIW19"/>
          <cell r="TIX19"/>
          <cell r="TIY19"/>
          <cell r="TIZ19"/>
          <cell r="TJA19"/>
          <cell r="TJB19"/>
          <cell r="TJC19"/>
          <cell r="TJD19"/>
          <cell r="TJE19"/>
          <cell r="TJF19"/>
          <cell r="TJG19"/>
          <cell r="TJH19"/>
          <cell r="TJI19"/>
          <cell r="TJJ19"/>
          <cell r="TJK19"/>
          <cell r="TJL19"/>
          <cell r="TJM19"/>
          <cell r="TJN19"/>
          <cell r="TJO19"/>
          <cell r="TJP19"/>
          <cell r="TJQ19"/>
          <cell r="TJR19"/>
          <cell r="TJS19"/>
          <cell r="TJT19"/>
          <cell r="TJU19"/>
          <cell r="TJV19"/>
          <cell r="TJW19"/>
          <cell r="TJX19"/>
          <cell r="TJY19"/>
          <cell r="TJZ19"/>
          <cell r="TKA19"/>
          <cell r="TKB19"/>
          <cell r="TKC19"/>
          <cell r="TKD19"/>
          <cell r="TKE19"/>
          <cell r="TKF19"/>
          <cell r="TKG19"/>
          <cell r="TKH19"/>
          <cell r="TKI19"/>
          <cell r="TKJ19"/>
          <cell r="TKK19"/>
          <cell r="TKL19"/>
          <cell r="TKM19"/>
          <cell r="TKN19"/>
          <cell r="TKO19"/>
          <cell r="TKP19"/>
          <cell r="TKQ19"/>
          <cell r="TKR19"/>
          <cell r="TKS19"/>
          <cell r="TKT19"/>
          <cell r="TKU19"/>
          <cell r="TKV19"/>
          <cell r="TKW19"/>
          <cell r="TKX19"/>
          <cell r="TKY19"/>
          <cell r="TKZ19"/>
          <cell r="TLA19"/>
          <cell r="TLB19"/>
          <cell r="TLC19"/>
          <cell r="TLD19"/>
          <cell r="TLE19"/>
          <cell r="TLF19"/>
          <cell r="TLG19"/>
          <cell r="TLH19"/>
          <cell r="TLI19"/>
          <cell r="TLJ19"/>
          <cell r="TLK19"/>
          <cell r="TLL19"/>
          <cell r="TLM19"/>
          <cell r="TLN19"/>
          <cell r="TLO19"/>
          <cell r="TLP19"/>
          <cell r="TLQ19"/>
          <cell r="TLR19"/>
          <cell r="TLS19"/>
          <cell r="TLT19"/>
          <cell r="TLU19"/>
          <cell r="TLV19"/>
          <cell r="TLW19"/>
          <cell r="TLX19"/>
          <cell r="TLY19"/>
          <cell r="TLZ19"/>
          <cell r="TMA19"/>
          <cell r="TMB19"/>
          <cell r="TMC19"/>
          <cell r="TMD19"/>
          <cell r="TME19"/>
          <cell r="TMF19"/>
          <cell r="TMG19"/>
          <cell r="TMH19"/>
          <cell r="TMI19"/>
          <cell r="TMJ19"/>
          <cell r="TMK19"/>
          <cell r="TML19"/>
          <cell r="TMM19"/>
          <cell r="TMN19"/>
          <cell r="TMO19"/>
          <cell r="TMP19"/>
          <cell r="TMQ19"/>
          <cell r="TMR19"/>
          <cell r="TMS19"/>
          <cell r="TMT19"/>
          <cell r="TMU19"/>
          <cell r="TMV19"/>
          <cell r="TMW19"/>
          <cell r="TMX19"/>
          <cell r="TMY19"/>
          <cell r="TMZ19"/>
          <cell r="TNA19"/>
          <cell r="TNB19"/>
          <cell r="TNC19"/>
          <cell r="TND19"/>
          <cell r="TNE19"/>
          <cell r="TNF19"/>
          <cell r="TNG19"/>
          <cell r="TNH19"/>
          <cell r="TNI19"/>
          <cell r="TNJ19"/>
          <cell r="TNK19"/>
          <cell r="TNL19"/>
          <cell r="TNM19"/>
          <cell r="TNN19"/>
          <cell r="TNO19"/>
          <cell r="TNP19"/>
          <cell r="TNQ19"/>
          <cell r="TNR19"/>
          <cell r="TNS19"/>
          <cell r="TNT19"/>
          <cell r="TNU19"/>
          <cell r="TNV19"/>
          <cell r="TNW19"/>
          <cell r="TNX19"/>
          <cell r="TNY19"/>
          <cell r="TNZ19"/>
          <cell r="TOA19"/>
          <cell r="TOB19"/>
          <cell r="TOC19"/>
          <cell r="TOD19"/>
          <cell r="TOE19"/>
          <cell r="TOF19"/>
          <cell r="TOG19"/>
          <cell r="TOH19"/>
          <cell r="TOI19"/>
          <cell r="TOJ19"/>
          <cell r="TOK19"/>
          <cell r="TOL19"/>
          <cell r="TOM19"/>
          <cell r="TON19"/>
          <cell r="TOO19"/>
          <cell r="TOP19"/>
          <cell r="TOQ19"/>
          <cell r="TOR19"/>
          <cell r="TOS19"/>
          <cell r="TOT19"/>
          <cell r="TOU19"/>
          <cell r="TOV19"/>
          <cell r="TOW19"/>
          <cell r="TOX19"/>
          <cell r="TOY19"/>
          <cell r="TOZ19"/>
          <cell r="TPA19"/>
          <cell r="TPB19"/>
          <cell r="TPC19"/>
          <cell r="TPD19"/>
          <cell r="TPE19"/>
          <cell r="TPF19"/>
          <cell r="TPG19"/>
          <cell r="TPH19"/>
          <cell r="TPI19"/>
          <cell r="TPJ19"/>
          <cell r="TPK19"/>
          <cell r="TPL19"/>
          <cell r="TPM19"/>
          <cell r="TPN19"/>
          <cell r="TPO19"/>
          <cell r="TPP19"/>
          <cell r="TPQ19"/>
          <cell r="TPR19"/>
          <cell r="TPS19"/>
          <cell r="TPT19"/>
          <cell r="TPU19"/>
          <cell r="TPV19"/>
          <cell r="TPW19"/>
          <cell r="TPX19"/>
          <cell r="TPY19"/>
          <cell r="TPZ19"/>
          <cell r="TQA19"/>
          <cell r="TQB19"/>
          <cell r="TQC19"/>
          <cell r="TQD19"/>
          <cell r="TQE19"/>
          <cell r="TQF19"/>
          <cell r="TQG19"/>
          <cell r="TQH19"/>
          <cell r="TQI19"/>
          <cell r="TQJ19"/>
          <cell r="TQK19"/>
          <cell r="TQL19"/>
          <cell r="TQM19"/>
          <cell r="TQN19"/>
          <cell r="TQO19"/>
          <cell r="TQP19"/>
          <cell r="TQQ19"/>
          <cell r="TQR19"/>
          <cell r="TQS19"/>
          <cell r="TQT19"/>
          <cell r="TQU19"/>
          <cell r="TQV19"/>
          <cell r="TQW19"/>
          <cell r="TQX19"/>
          <cell r="TQY19"/>
          <cell r="TQZ19"/>
          <cell r="TRA19"/>
          <cell r="TRB19"/>
          <cell r="TRC19"/>
          <cell r="TRD19"/>
          <cell r="TRE19"/>
          <cell r="TRF19"/>
          <cell r="TRG19"/>
          <cell r="TRH19"/>
          <cell r="TRI19"/>
          <cell r="TRJ19"/>
          <cell r="TRK19"/>
          <cell r="TRL19"/>
          <cell r="TRM19"/>
          <cell r="TRN19"/>
          <cell r="TRO19"/>
          <cell r="TRP19"/>
          <cell r="TRQ19"/>
          <cell r="TRR19"/>
          <cell r="TRS19"/>
          <cell r="TRT19"/>
          <cell r="TRU19"/>
          <cell r="TRV19"/>
          <cell r="TRW19"/>
          <cell r="TRX19"/>
          <cell r="TRY19"/>
          <cell r="TRZ19"/>
          <cell r="TSA19"/>
          <cell r="TSB19"/>
          <cell r="TSC19"/>
          <cell r="TSD19"/>
          <cell r="TSE19"/>
          <cell r="TSF19"/>
          <cell r="TSG19"/>
          <cell r="TSH19"/>
          <cell r="TSI19"/>
          <cell r="TSJ19"/>
          <cell r="TSK19"/>
          <cell r="TSL19"/>
          <cell r="TSM19"/>
          <cell r="TSN19"/>
          <cell r="TSO19"/>
          <cell r="TSP19"/>
          <cell r="TSQ19"/>
          <cell r="TSR19"/>
          <cell r="TSS19"/>
          <cell r="TST19"/>
          <cell r="TSU19"/>
          <cell r="TSV19"/>
          <cell r="TSW19"/>
          <cell r="TSX19"/>
          <cell r="TSY19"/>
          <cell r="TSZ19"/>
          <cell r="TTA19"/>
          <cell r="TTB19"/>
          <cell r="TTC19"/>
          <cell r="TTD19"/>
          <cell r="TTE19"/>
          <cell r="TTF19"/>
          <cell r="TTG19"/>
          <cell r="TTH19"/>
          <cell r="TTI19"/>
          <cell r="TTJ19"/>
          <cell r="TTK19"/>
          <cell r="TTL19"/>
          <cell r="TTM19"/>
          <cell r="TTN19"/>
          <cell r="TTO19"/>
          <cell r="TTP19"/>
          <cell r="TTQ19"/>
          <cell r="TTR19"/>
          <cell r="TTS19"/>
          <cell r="TTT19"/>
          <cell r="TTU19"/>
          <cell r="TTV19"/>
          <cell r="TTW19"/>
          <cell r="TTX19"/>
          <cell r="TTY19"/>
          <cell r="TTZ19"/>
          <cell r="TUA19"/>
          <cell r="TUB19"/>
          <cell r="TUC19"/>
          <cell r="TUD19"/>
          <cell r="TUE19"/>
          <cell r="TUF19"/>
          <cell r="TUG19"/>
          <cell r="TUH19"/>
          <cell r="TUI19"/>
          <cell r="TUJ19"/>
          <cell r="TUK19"/>
          <cell r="TUL19"/>
          <cell r="TUM19"/>
          <cell r="TUN19"/>
          <cell r="TUO19"/>
          <cell r="TUP19"/>
          <cell r="TUQ19"/>
          <cell r="TUR19"/>
          <cell r="TUS19"/>
          <cell r="TUT19"/>
          <cell r="TUU19"/>
          <cell r="TUV19"/>
          <cell r="TUW19"/>
          <cell r="TUX19"/>
          <cell r="TUY19"/>
          <cell r="TUZ19"/>
          <cell r="TVA19"/>
          <cell r="TVB19"/>
          <cell r="TVC19"/>
          <cell r="TVD19"/>
          <cell r="TVE19"/>
          <cell r="TVF19"/>
          <cell r="TVG19"/>
          <cell r="TVH19"/>
          <cell r="TVI19"/>
          <cell r="TVJ19"/>
          <cell r="TVK19"/>
          <cell r="TVL19"/>
          <cell r="TVM19"/>
          <cell r="TVN19"/>
          <cell r="TVO19"/>
          <cell r="TVP19"/>
          <cell r="TVQ19"/>
          <cell r="TVR19"/>
          <cell r="TVS19"/>
          <cell r="TVT19"/>
          <cell r="TVU19"/>
          <cell r="TVV19"/>
          <cell r="TVW19"/>
          <cell r="TVX19"/>
          <cell r="TVY19"/>
          <cell r="TVZ19"/>
          <cell r="TWA19"/>
          <cell r="TWB19"/>
          <cell r="TWC19"/>
          <cell r="TWD19"/>
          <cell r="TWE19"/>
          <cell r="TWF19"/>
          <cell r="TWG19"/>
          <cell r="TWH19"/>
          <cell r="TWI19"/>
          <cell r="TWJ19"/>
          <cell r="TWK19"/>
          <cell r="TWL19"/>
          <cell r="TWM19"/>
          <cell r="TWN19"/>
          <cell r="TWO19"/>
          <cell r="TWP19"/>
          <cell r="TWQ19"/>
          <cell r="TWR19"/>
          <cell r="TWS19"/>
          <cell r="TWT19"/>
          <cell r="TWU19"/>
          <cell r="TWV19"/>
          <cell r="TWW19"/>
          <cell r="TWX19"/>
          <cell r="TWY19"/>
          <cell r="TWZ19"/>
          <cell r="TXA19"/>
          <cell r="TXB19"/>
          <cell r="TXC19"/>
          <cell r="TXD19"/>
          <cell r="TXE19"/>
          <cell r="TXF19"/>
          <cell r="TXG19"/>
          <cell r="TXH19"/>
          <cell r="TXI19"/>
          <cell r="TXJ19"/>
          <cell r="TXK19"/>
          <cell r="TXL19"/>
          <cell r="TXM19"/>
          <cell r="TXN19"/>
          <cell r="TXO19"/>
          <cell r="TXP19"/>
          <cell r="TXQ19"/>
          <cell r="TXR19"/>
          <cell r="TXS19"/>
          <cell r="TXT19"/>
          <cell r="TXU19"/>
          <cell r="TXV19"/>
          <cell r="TXW19"/>
          <cell r="TXX19"/>
          <cell r="TXY19"/>
          <cell r="TXZ19"/>
          <cell r="TYA19"/>
          <cell r="TYB19"/>
          <cell r="TYC19"/>
          <cell r="TYD19"/>
          <cell r="TYE19"/>
          <cell r="TYF19"/>
          <cell r="TYG19"/>
          <cell r="TYH19"/>
          <cell r="TYI19"/>
          <cell r="TYJ19"/>
          <cell r="TYK19"/>
          <cell r="TYL19"/>
          <cell r="TYM19"/>
          <cell r="TYN19"/>
          <cell r="TYO19"/>
          <cell r="TYP19"/>
          <cell r="TYQ19"/>
          <cell r="TYR19"/>
          <cell r="TYS19"/>
          <cell r="TYT19"/>
          <cell r="TYU19"/>
          <cell r="TYV19"/>
          <cell r="TYW19"/>
          <cell r="TYX19"/>
          <cell r="TYY19"/>
          <cell r="TYZ19"/>
          <cell r="TZA19"/>
          <cell r="TZB19"/>
          <cell r="TZC19"/>
          <cell r="TZD19"/>
          <cell r="TZE19"/>
          <cell r="TZF19"/>
          <cell r="TZG19"/>
          <cell r="TZH19"/>
          <cell r="TZI19"/>
          <cell r="TZJ19"/>
          <cell r="TZK19"/>
          <cell r="TZL19"/>
          <cell r="TZM19"/>
          <cell r="TZN19"/>
          <cell r="TZO19"/>
          <cell r="TZP19"/>
          <cell r="TZQ19"/>
          <cell r="TZR19"/>
          <cell r="TZS19"/>
          <cell r="TZT19"/>
          <cell r="TZU19"/>
          <cell r="TZV19"/>
          <cell r="TZW19"/>
          <cell r="TZX19"/>
          <cell r="TZY19"/>
          <cell r="TZZ19"/>
          <cell r="UAA19"/>
          <cell r="UAB19"/>
          <cell r="UAC19"/>
          <cell r="UAD19"/>
          <cell r="UAE19"/>
          <cell r="UAF19"/>
          <cell r="UAG19"/>
          <cell r="UAH19"/>
          <cell r="UAI19"/>
          <cell r="UAJ19"/>
          <cell r="UAK19"/>
          <cell r="UAL19"/>
          <cell r="UAM19"/>
          <cell r="UAN19"/>
          <cell r="UAO19"/>
          <cell r="UAP19"/>
          <cell r="UAQ19"/>
          <cell r="UAR19"/>
          <cell r="UAS19"/>
          <cell r="UAT19"/>
          <cell r="UAU19"/>
          <cell r="UAV19"/>
          <cell r="UAW19"/>
          <cell r="UAX19"/>
          <cell r="UAY19"/>
          <cell r="UAZ19"/>
          <cell r="UBA19"/>
          <cell r="UBB19"/>
          <cell r="UBC19"/>
          <cell r="UBD19"/>
          <cell r="UBE19"/>
          <cell r="UBF19"/>
          <cell r="UBG19"/>
          <cell r="UBH19"/>
          <cell r="UBI19"/>
          <cell r="UBJ19"/>
          <cell r="UBK19"/>
          <cell r="UBL19"/>
          <cell r="UBM19"/>
          <cell r="UBN19"/>
          <cell r="UBO19"/>
          <cell r="UBP19"/>
          <cell r="UBQ19"/>
          <cell r="UBR19"/>
          <cell r="UBS19"/>
          <cell r="UBT19"/>
          <cell r="UBU19"/>
          <cell r="UBV19"/>
          <cell r="UBW19"/>
          <cell r="UBX19"/>
          <cell r="UBY19"/>
          <cell r="UBZ19"/>
          <cell r="UCA19"/>
          <cell r="UCB19"/>
          <cell r="UCC19"/>
          <cell r="UCD19"/>
          <cell r="UCE19"/>
          <cell r="UCF19"/>
          <cell r="UCG19"/>
          <cell r="UCH19"/>
          <cell r="UCI19"/>
          <cell r="UCJ19"/>
          <cell r="UCK19"/>
          <cell r="UCL19"/>
          <cell r="UCM19"/>
          <cell r="UCN19"/>
          <cell r="UCO19"/>
          <cell r="UCP19"/>
          <cell r="UCQ19"/>
          <cell r="UCR19"/>
          <cell r="UCS19"/>
          <cell r="UCT19"/>
          <cell r="UCU19"/>
          <cell r="UCV19"/>
          <cell r="UCW19"/>
          <cell r="UCX19"/>
          <cell r="UCY19"/>
          <cell r="UCZ19"/>
          <cell r="UDA19"/>
          <cell r="UDB19"/>
          <cell r="UDC19"/>
          <cell r="UDD19"/>
          <cell r="UDE19"/>
          <cell r="UDF19"/>
          <cell r="UDG19"/>
          <cell r="UDH19"/>
          <cell r="UDI19"/>
          <cell r="UDJ19"/>
          <cell r="UDK19"/>
          <cell r="UDL19"/>
          <cell r="UDM19"/>
          <cell r="UDN19"/>
          <cell r="UDO19"/>
          <cell r="UDP19"/>
          <cell r="UDQ19"/>
          <cell r="UDR19"/>
          <cell r="UDS19"/>
          <cell r="UDT19"/>
          <cell r="UDU19"/>
          <cell r="UDV19"/>
          <cell r="UDW19"/>
          <cell r="UDX19"/>
          <cell r="UDY19"/>
          <cell r="UDZ19"/>
          <cell r="UEA19"/>
          <cell r="UEB19"/>
          <cell r="UEC19"/>
          <cell r="UED19"/>
          <cell r="UEE19"/>
          <cell r="UEF19"/>
          <cell r="UEG19"/>
          <cell r="UEH19"/>
          <cell r="UEI19"/>
          <cell r="UEJ19"/>
          <cell r="UEK19"/>
          <cell r="UEL19"/>
          <cell r="UEM19"/>
          <cell r="UEN19"/>
          <cell r="UEO19"/>
          <cell r="UEP19"/>
          <cell r="UEQ19"/>
          <cell r="UER19"/>
          <cell r="UES19"/>
          <cell r="UET19"/>
          <cell r="UEU19"/>
          <cell r="UEV19"/>
          <cell r="UEW19"/>
          <cell r="UEX19"/>
          <cell r="UEY19"/>
          <cell r="UEZ19"/>
          <cell r="UFA19"/>
          <cell r="UFB19"/>
          <cell r="UFC19"/>
          <cell r="UFD19"/>
          <cell r="UFE19"/>
          <cell r="UFF19"/>
          <cell r="UFG19"/>
          <cell r="UFH19"/>
          <cell r="UFI19"/>
          <cell r="UFJ19"/>
          <cell r="UFK19"/>
          <cell r="UFL19"/>
          <cell r="UFM19"/>
          <cell r="UFN19"/>
          <cell r="UFO19"/>
          <cell r="UFP19"/>
          <cell r="UFQ19"/>
          <cell r="UFR19"/>
          <cell r="UFS19"/>
          <cell r="UFT19"/>
          <cell r="UFU19"/>
          <cell r="UFV19"/>
          <cell r="UFW19"/>
          <cell r="UFX19"/>
          <cell r="UFY19"/>
          <cell r="UFZ19"/>
          <cell r="UGA19"/>
          <cell r="UGB19"/>
          <cell r="UGC19"/>
          <cell r="UGD19"/>
          <cell r="UGE19"/>
          <cell r="UGF19"/>
          <cell r="UGG19"/>
          <cell r="UGH19"/>
          <cell r="UGI19"/>
          <cell r="UGJ19"/>
          <cell r="UGK19"/>
          <cell r="UGL19"/>
          <cell r="UGM19"/>
          <cell r="UGN19"/>
          <cell r="UGO19"/>
          <cell r="UGP19"/>
          <cell r="UGQ19"/>
          <cell r="UGR19"/>
          <cell r="UGS19"/>
          <cell r="UGT19"/>
          <cell r="UGU19"/>
          <cell r="UGV19"/>
          <cell r="UGW19"/>
          <cell r="UGX19"/>
          <cell r="UGY19"/>
          <cell r="UGZ19"/>
          <cell r="UHA19"/>
          <cell r="UHB19"/>
          <cell r="UHC19"/>
          <cell r="UHD19"/>
          <cell r="UHE19"/>
          <cell r="UHF19"/>
          <cell r="UHG19"/>
          <cell r="UHH19"/>
          <cell r="UHI19"/>
          <cell r="UHJ19"/>
          <cell r="UHK19"/>
          <cell r="UHL19"/>
          <cell r="UHM19"/>
          <cell r="UHN19"/>
          <cell r="UHO19"/>
          <cell r="UHP19"/>
          <cell r="UHQ19"/>
          <cell r="UHR19"/>
          <cell r="UHS19"/>
          <cell r="UHT19"/>
          <cell r="UHU19"/>
          <cell r="UHV19"/>
          <cell r="UHW19"/>
          <cell r="UHX19"/>
          <cell r="UHY19"/>
          <cell r="UHZ19"/>
          <cell r="UIA19"/>
          <cell r="UIB19"/>
          <cell r="UIC19"/>
          <cell r="UID19"/>
          <cell r="UIE19"/>
          <cell r="UIF19"/>
          <cell r="UIG19"/>
          <cell r="UIH19"/>
          <cell r="UII19"/>
          <cell r="UIJ19"/>
          <cell r="UIK19"/>
          <cell r="UIL19"/>
          <cell r="UIM19"/>
          <cell r="UIN19"/>
          <cell r="UIO19"/>
          <cell r="UIP19"/>
          <cell r="UIQ19"/>
          <cell r="UIR19"/>
          <cell r="UIS19"/>
          <cell r="UIT19"/>
          <cell r="UIU19"/>
          <cell r="UIV19"/>
          <cell r="UIW19"/>
          <cell r="UIX19"/>
          <cell r="UIY19"/>
          <cell r="UIZ19"/>
          <cell r="UJA19"/>
          <cell r="UJB19"/>
          <cell r="UJC19"/>
          <cell r="UJD19"/>
          <cell r="UJE19"/>
          <cell r="UJF19"/>
          <cell r="UJG19"/>
          <cell r="UJH19"/>
          <cell r="UJI19"/>
          <cell r="UJJ19"/>
          <cell r="UJK19"/>
          <cell r="UJL19"/>
          <cell r="UJM19"/>
          <cell r="UJN19"/>
          <cell r="UJO19"/>
          <cell r="UJP19"/>
          <cell r="UJQ19"/>
          <cell r="UJR19"/>
          <cell r="UJS19"/>
          <cell r="UJT19"/>
          <cell r="UJU19"/>
          <cell r="UJV19"/>
          <cell r="UJW19"/>
          <cell r="UJX19"/>
          <cell r="UJY19"/>
          <cell r="UJZ19"/>
          <cell r="UKA19"/>
          <cell r="UKB19"/>
          <cell r="UKC19"/>
          <cell r="UKD19"/>
          <cell r="UKE19"/>
          <cell r="UKF19"/>
          <cell r="UKG19"/>
          <cell r="UKH19"/>
          <cell r="UKI19"/>
          <cell r="UKJ19"/>
          <cell r="UKK19"/>
          <cell r="UKL19"/>
          <cell r="UKM19"/>
          <cell r="UKN19"/>
          <cell r="UKO19"/>
          <cell r="UKP19"/>
          <cell r="UKQ19"/>
          <cell r="UKR19"/>
          <cell r="UKS19"/>
          <cell r="UKT19"/>
          <cell r="UKU19"/>
          <cell r="UKV19"/>
          <cell r="UKW19"/>
          <cell r="UKX19"/>
          <cell r="UKY19"/>
          <cell r="UKZ19"/>
          <cell r="ULA19"/>
          <cell r="ULB19"/>
          <cell r="ULC19"/>
          <cell r="ULD19"/>
          <cell r="ULE19"/>
          <cell r="ULF19"/>
          <cell r="ULG19"/>
          <cell r="ULH19"/>
          <cell r="ULI19"/>
          <cell r="ULJ19"/>
          <cell r="ULK19"/>
          <cell r="ULL19"/>
          <cell r="ULM19"/>
          <cell r="ULN19"/>
          <cell r="ULO19"/>
          <cell r="ULP19"/>
          <cell r="ULQ19"/>
          <cell r="ULR19"/>
          <cell r="ULS19"/>
          <cell r="ULT19"/>
          <cell r="ULU19"/>
          <cell r="ULV19"/>
          <cell r="ULW19"/>
          <cell r="ULX19"/>
          <cell r="ULY19"/>
          <cell r="ULZ19"/>
          <cell r="UMA19"/>
          <cell r="UMB19"/>
          <cell r="UMC19"/>
          <cell r="UMD19"/>
          <cell r="UME19"/>
          <cell r="UMF19"/>
          <cell r="UMG19"/>
          <cell r="UMH19"/>
          <cell r="UMI19"/>
          <cell r="UMJ19"/>
          <cell r="UMK19"/>
          <cell r="UML19"/>
          <cell r="UMM19"/>
          <cell r="UMN19"/>
          <cell r="UMO19"/>
          <cell r="UMP19"/>
          <cell r="UMQ19"/>
          <cell r="UMR19"/>
          <cell r="UMS19"/>
          <cell r="UMT19"/>
          <cell r="UMU19"/>
          <cell r="UMV19"/>
          <cell r="UMW19"/>
          <cell r="UMX19"/>
          <cell r="UMY19"/>
          <cell r="UMZ19"/>
          <cell r="UNA19"/>
          <cell r="UNB19"/>
          <cell r="UNC19"/>
          <cell r="UND19"/>
          <cell r="UNE19"/>
          <cell r="UNF19"/>
          <cell r="UNG19"/>
          <cell r="UNH19"/>
          <cell r="UNI19"/>
          <cell r="UNJ19"/>
          <cell r="UNK19"/>
          <cell r="UNL19"/>
          <cell r="UNM19"/>
          <cell r="UNN19"/>
          <cell r="UNO19"/>
          <cell r="UNP19"/>
          <cell r="UNQ19"/>
          <cell r="UNR19"/>
          <cell r="UNS19"/>
          <cell r="UNT19"/>
          <cell r="UNU19"/>
          <cell r="UNV19"/>
          <cell r="UNW19"/>
          <cell r="UNX19"/>
          <cell r="UNY19"/>
          <cell r="UNZ19"/>
          <cell r="UOA19"/>
          <cell r="UOB19"/>
          <cell r="UOC19"/>
          <cell r="UOD19"/>
          <cell r="UOE19"/>
          <cell r="UOF19"/>
          <cell r="UOG19"/>
          <cell r="UOH19"/>
          <cell r="UOI19"/>
          <cell r="UOJ19"/>
          <cell r="UOK19"/>
          <cell r="UOL19"/>
          <cell r="UOM19"/>
          <cell r="UON19"/>
          <cell r="UOO19"/>
          <cell r="UOP19"/>
          <cell r="UOQ19"/>
          <cell r="UOR19"/>
          <cell r="UOS19"/>
          <cell r="UOT19"/>
          <cell r="UOU19"/>
          <cell r="UOV19"/>
          <cell r="UOW19"/>
          <cell r="UOX19"/>
          <cell r="UOY19"/>
          <cell r="UOZ19"/>
          <cell r="UPA19"/>
          <cell r="UPB19"/>
          <cell r="UPC19"/>
          <cell r="UPD19"/>
          <cell r="UPE19"/>
          <cell r="UPF19"/>
          <cell r="UPG19"/>
          <cell r="UPH19"/>
          <cell r="UPI19"/>
          <cell r="UPJ19"/>
          <cell r="UPK19"/>
          <cell r="UPL19"/>
          <cell r="UPM19"/>
          <cell r="UPN19"/>
          <cell r="UPO19"/>
          <cell r="UPP19"/>
          <cell r="UPQ19"/>
          <cell r="UPR19"/>
          <cell r="UPS19"/>
          <cell r="UPT19"/>
          <cell r="UPU19"/>
          <cell r="UPV19"/>
          <cell r="UPW19"/>
          <cell r="UPX19"/>
          <cell r="UPY19"/>
          <cell r="UPZ19"/>
          <cell r="UQA19"/>
          <cell r="UQB19"/>
          <cell r="UQC19"/>
          <cell r="UQD19"/>
          <cell r="UQE19"/>
          <cell r="UQF19"/>
          <cell r="UQG19"/>
          <cell r="UQH19"/>
          <cell r="UQI19"/>
          <cell r="UQJ19"/>
          <cell r="UQK19"/>
          <cell r="UQL19"/>
          <cell r="UQM19"/>
          <cell r="UQN19"/>
          <cell r="UQO19"/>
          <cell r="UQP19"/>
          <cell r="UQQ19"/>
          <cell r="UQR19"/>
          <cell r="UQS19"/>
          <cell r="UQT19"/>
          <cell r="UQU19"/>
          <cell r="UQV19"/>
          <cell r="UQW19"/>
          <cell r="UQX19"/>
          <cell r="UQY19"/>
          <cell r="UQZ19"/>
          <cell r="URA19"/>
          <cell r="URB19"/>
          <cell r="URC19"/>
          <cell r="URD19"/>
          <cell r="URE19"/>
          <cell r="URF19"/>
          <cell r="URG19"/>
          <cell r="URH19"/>
          <cell r="URI19"/>
          <cell r="URJ19"/>
          <cell r="URK19"/>
          <cell r="URL19"/>
          <cell r="URM19"/>
          <cell r="URN19"/>
          <cell r="URO19"/>
          <cell r="URP19"/>
          <cell r="URQ19"/>
          <cell r="URR19"/>
          <cell r="URS19"/>
          <cell r="URT19"/>
          <cell r="URU19"/>
          <cell r="URV19"/>
          <cell r="URW19"/>
          <cell r="URX19"/>
          <cell r="URY19"/>
          <cell r="URZ19"/>
          <cell r="USA19"/>
          <cell r="USB19"/>
          <cell r="USC19"/>
          <cell r="USD19"/>
          <cell r="USE19"/>
          <cell r="USF19"/>
          <cell r="USG19"/>
          <cell r="USH19"/>
          <cell r="USI19"/>
          <cell r="USJ19"/>
          <cell r="USK19"/>
          <cell r="USL19"/>
          <cell r="USM19"/>
          <cell r="USN19"/>
          <cell r="USO19"/>
          <cell r="USP19"/>
          <cell r="USQ19"/>
          <cell r="USR19"/>
          <cell r="USS19"/>
          <cell r="UST19"/>
          <cell r="USU19"/>
          <cell r="USV19"/>
          <cell r="USW19"/>
          <cell r="USX19"/>
          <cell r="USY19"/>
          <cell r="USZ19"/>
          <cell r="UTA19"/>
          <cell r="UTB19"/>
          <cell r="UTC19"/>
          <cell r="UTD19"/>
          <cell r="UTE19"/>
          <cell r="UTF19"/>
          <cell r="UTG19"/>
          <cell r="UTH19"/>
          <cell r="UTI19"/>
          <cell r="UTJ19"/>
          <cell r="UTK19"/>
          <cell r="UTL19"/>
          <cell r="UTM19"/>
          <cell r="UTN19"/>
          <cell r="UTO19"/>
          <cell r="UTP19"/>
          <cell r="UTQ19"/>
          <cell r="UTR19"/>
          <cell r="UTS19"/>
          <cell r="UTT19"/>
          <cell r="UTU19"/>
          <cell r="UTV19"/>
          <cell r="UTW19"/>
          <cell r="UTX19"/>
          <cell r="UTY19"/>
          <cell r="UTZ19"/>
          <cell r="UUA19"/>
          <cell r="UUB19"/>
          <cell r="UUC19"/>
          <cell r="UUD19"/>
          <cell r="UUE19"/>
          <cell r="UUF19"/>
          <cell r="UUG19"/>
          <cell r="UUH19"/>
          <cell r="UUI19"/>
          <cell r="UUJ19"/>
          <cell r="UUK19"/>
          <cell r="UUL19"/>
          <cell r="UUM19"/>
          <cell r="UUN19"/>
          <cell r="UUO19"/>
          <cell r="UUP19"/>
          <cell r="UUQ19"/>
          <cell r="UUR19"/>
          <cell r="UUS19"/>
          <cell r="UUT19"/>
          <cell r="UUU19"/>
          <cell r="UUV19"/>
          <cell r="UUW19"/>
          <cell r="UUX19"/>
          <cell r="UUY19"/>
          <cell r="UUZ19"/>
          <cell r="UVA19"/>
          <cell r="UVB19"/>
          <cell r="UVC19"/>
          <cell r="UVD19"/>
          <cell r="UVE19"/>
          <cell r="UVF19"/>
          <cell r="UVG19"/>
          <cell r="UVH19"/>
          <cell r="UVI19"/>
          <cell r="UVJ19"/>
          <cell r="UVK19"/>
          <cell r="UVL19"/>
          <cell r="UVM19"/>
          <cell r="UVN19"/>
          <cell r="UVO19"/>
          <cell r="UVP19"/>
          <cell r="UVQ19"/>
          <cell r="UVR19"/>
          <cell r="UVS19"/>
          <cell r="UVT19"/>
          <cell r="UVU19"/>
          <cell r="UVV19"/>
          <cell r="UVW19"/>
          <cell r="UVX19"/>
          <cell r="UVY19"/>
          <cell r="UVZ19"/>
          <cell r="UWA19"/>
          <cell r="UWB19"/>
          <cell r="UWC19"/>
          <cell r="UWD19"/>
          <cell r="UWE19"/>
          <cell r="UWF19"/>
          <cell r="UWG19"/>
          <cell r="UWH19"/>
          <cell r="UWI19"/>
          <cell r="UWJ19"/>
          <cell r="UWK19"/>
          <cell r="UWL19"/>
          <cell r="UWM19"/>
          <cell r="UWN19"/>
          <cell r="UWO19"/>
          <cell r="UWP19"/>
          <cell r="UWQ19"/>
          <cell r="UWR19"/>
          <cell r="UWS19"/>
          <cell r="UWT19"/>
          <cell r="UWU19"/>
          <cell r="UWV19"/>
          <cell r="UWW19"/>
          <cell r="UWX19"/>
          <cell r="UWY19"/>
          <cell r="UWZ19"/>
          <cell r="UXA19"/>
          <cell r="UXB19"/>
          <cell r="UXC19"/>
          <cell r="UXD19"/>
          <cell r="UXE19"/>
          <cell r="UXF19"/>
          <cell r="UXG19"/>
          <cell r="UXH19"/>
          <cell r="UXI19"/>
          <cell r="UXJ19"/>
          <cell r="UXK19"/>
          <cell r="UXL19"/>
          <cell r="UXM19"/>
          <cell r="UXN19"/>
          <cell r="UXO19"/>
          <cell r="UXP19"/>
          <cell r="UXQ19"/>
          <cell r="UXR19"/>
          <cell r="UXS19"/>
          <cell r="UXT19"/>
          <cell r="UXU19"/>
          <cell r="UXV19"/>
          <cell r="UXW19"/>
          <cell r="UXX19"/>
          <cell r="UXY19"/>
          <cell r="UXZ19"/>
          <cell r="UYA19"/>
          <cell r="UYB19"/>
          <cell r="UYC19"/>
          <cell r="UYD19"/>
          <cell r="UYE19"/>
          <cell r="UYF19"/>
          <cell r="UYG19"/>
          <cell r="UYH19"/>
          <cell r="UYI19"/>
          <cell r="UYJ19"/>
          <cell r="UYK19"/>
          <cell r="UYL19"/>
          <cell r="UYM19"/>
          <cell r="UYN19"/>
          <cell r="UYO19"/>
          <cell r="UYP19"/>
          <cell r="UYQ19"/>
          <cell r="UYR19"/>
          <cell r="UYS19"/>
          <cell r="UYT19"/>
          <cell r="UYU19"/>
          <cell r="UYV19"/>
          <cell r="UYW19"/>
          <cell r="UYX19"/>
          <cell r="UYY19"/>
          <cell r="UYZ19"/>
          <cell r="UZA19"/>
          <cell r="UZB19"/>
          <cell r="UZC19"/>
          <cell r="UZD19"/>
          <cell r="UZE19"/>
          <cell r="UZF19"/>
          <cell r="UZG19"/>
          <cell r="UZH19"/>
          <cell r="UZI19"/>
          <cell r="UZJ19"/>
          <cell r="UZK19"/>
          <cell r="UZL19"/>
          <cell r="UZM19"/>
          <cell r="UZN19"/>
          <cell r="UZO19"/>
          <cell r="UZP19"/>
          <cell r="UZQ19"/>
          <cell r="UZR19"/>
          <cell r="UZS19"/>
          <cell r="UZT19"/>
          <cell r="UZU19"/>
          <cell r="UZV19"/>
          <cell r="UZW19"/>
          <cell r="UZX19"/>
          <cell r="UZY19"/>
          <cell r="UZZ19"/>
          <cell r="VAA19"/>
          <cell r="VAB19"/>
          <cell r="VAC19"/>
          <cell r="VAD19"/>
          <cell r="VAE19"/>
          <cell r="VAF19"/>
          <cell r="VAG19"/>
          <cell r="VAH19"/>
          <cell r="VAI19"/>
          <cell r="VAJ19"/>
          <cell r="VAK19"/>
          <cell r="VAL19"/>
          <cell r="VAM19"/>
          <cell r="VAN19"/>
          <cell r="VAO19"/>
          <cell r="VAP19"/>
          <cell r="VAQ19"/>
          <cell r="VAR19"/>
          <cell r="VAS19"/>
          <cell r="VAT19"/>
          <cell r="VAU19"/>
          <cell r="VAV19"/>
          <cell r="VAW19"/>
          <cell r="VAX19"/>
          <cell r="VAY19"/>
          <cell r="VAZ19"/>
          <cell r="VBA19"/>
          <cell r="VBB19"/>
          <cell r="VBC19"/>
          <cell r="VBD19"/>
          <cell r="VBE19"/>
          <cell r="VBF19"/>
          <cell r="VBG19"/>
          <cell r="VBH19"/>
          <cell r="VBI19"/>
          <cell r="VBJ19"/>
          <cell r="VBK19"/>
          <cell r="VBL19"/>
          <cell r="VBM19"/>
          <cell r="VBN19"/>
          <cell r="VBO19"/>
          <cell r="VBP19"/>
          <cell r="VBQ19"/>
          <cell r="VBR19"/>
          <cell r="VBS19"/>
          <cell r="VBT19"/>
          <cell r="VBU19"/>
          <cell r="VBV19"/>
          <cell r="VBW19"/>
          <cell r="VBX19"/>
          <cell r="VBY19"/>
          <cell r="VBZ19"/>
          <cell r="VCA19"/>
          <cell r="VCB19"/>
          <cell r="VCC19"/>
          <cell r="VCD19"/>
          <cell r="VCE19"/>
          <cell r="VCF19"/>
          <cell r="VCG19"/>
          <cell r="VCH19"/>
          <cell r="VCI19"/>
          <cell r="VCJ19"/>
          <cell r="VCK19"/>
          <cell r="VCL19"/>
          <cell r="VCM19"/>
          <cell r="VCN19"/>
          <cell r="VCO19"/>
          <cell r="VCP19"/>
          <cell r="VCQ19"/>
          <cell r="VCR19"/>
          <cell r="VCS19"/>
          <cell r="VCT19"/>
          <cell r="VCU19"/>
          <cell r="VCV19"/>
          <cell r="VCW19"/>
          <cell r="VCX19"/>
          <cell r="VCY19"/>
          <cell r="VCZ19"/>
          <cell r="VDA19"/>
          <cell r="VDB19"/>
          <cell r="VDC19"/>
          <cell r="VDD19"/>
          <cell r="VDE19"/>
          <cell r="VDF19"/>
          <cell r="VDG19"/>
          <cell r="VDH19"/>
          <cell r="VDI19"/>
          <cell r="VDJ19"/>
          <cell r="VDK19"/>
          <cell r="VDL19"/>
          <cell r="VDM19"/>
          <cell r="VDN19"/>
          <cell r="VDO19"/>
          <cell r="VDP19"/>
          <cell r="VDQ19"/>
          <cell r="VDR19"/>
          <cell r="VDS19"/>
          <cell r="VDT19"/>
          <cell r="VDU19"/>
          <cell r="VDV19"/>
          <cell r="VDW19"/>
          <cell r="VDX19"/>
          <cell r="VDY19"/>
          <cell r="VDZ19"/>
          <cell r="VEA19"/>
          <cell r="VEB19"/>
          <cell r="VEC19"/>
          <cell r="VED19"/>
          <cell r="VEE19"/>
          <cell r="VEF19"/>
          <cell r="VEG19"/>
          <cell r="VEH19"/>
          <cell r="VEI19"/>
          <cell r="VEJ19"/>
          <cell r="VEK19"/>
          <cell r="VEL19"/>
          <cell r="VEM19"/>
          <cell r="VEN19"/>
          <cell r="VEO19"/>
          <cell r="VEP19"/>
          <cell r="VEQ19"/>
          <cell r="VER19"/>
          <cell r="VES19"/>
          <cell r="VET19"/>
          <cell r="VEU19"/>
          <cell r="VEV19"/>
          <cell r="VEW19"/>
          <cell r="VEX19"/>
          <cell r="VEY19"/>
          <cell r="VEZ19"/>
          <cell r="VFA19"/>
          <cell r="VFB19"/>
          <cell r="VFC19"/>
          <cell r="VFD19"/>
          <cell r="VFE19"/>
          <cell r="VFF19"/>
          <cell r="VFG19"/>
          <cell r="VFH19"/>
          <cell r="VFI19"/>
          <cell r="VFJ19"/>
          <cell r="VFK19"/>
          <cell r="VFL19"/>
          <cell r="VFM19"/>
          <cell r="VFN19"/>
          <cell r="VFO19"/>
          <cell r="VFP19"/>
          <cell r="VFQ19"/>
          <cell r="VFR19"/>
          <cell r="VFS19"/>
          <cell r="VFT19"/>
          <cell r="VFU19"/>
          <cell r="VFV19"/>
          <cell r="VFW19"/>
          <cell r="VFX19"/>
          <cell r="VFY19"/>
          <cell r="VFZ19"/>
          <cell r="VGA19"/>
          <cell r="VGB19"/>
          <cell r="VGC19"/>
          <cell r="VGD19"/>
          <cell r="VGE19"/>
          <cell r="VGF19"/>
          <cell r="VGG19"/>
          <cell r="VGH19"/>
          <cell r="VGI19"/>
          <cell r="VGJ19"/>
          <cell r="VGK19"/>
          <cell r="VGL19"/>
          <cell r="VGM19"/>
          <cell r="VGN19"/>
          <cell r="VGO19"/>
          <cell r="VGP19"/>
          <cell r="VGQ19"/>
          <cell r="VGR19"/>
          <cell r="VGS19"/>
          <cell r="VGT19"/>
          <cell r="VGU19"/>
          <cell r="VGV19"/>
          <cell r="VGW19"/>
          <cell r="VGX19"/>
          <cell r="VGY19"/>
          <cell r="VGZ19"/>
          <cell r="VHA19"/>
          <cell r="VHB19"/>
          <cell r="VHC19"/>
          <cell r="VHD19"/>
          <cell r="VHE19"/>
          <cell r="VHF19"/>
          <cell r="VHG19"/>
          <cell r="VHH19"/>
          <cell r="VHI19"/>
          <cell r="VHJ19"/>
          <cell r="VHK19"/>
          <cell r="VHL19"/>
          <cell r="VHM19"/>
          <cell r="VHN19"/>
          <cell r="VHO19"/>
          <cell r="VHP19"/>
          <cell r="VHQ19"/>
          <cell r="VHR19"/>
          <cell r="VHS19"/>
          <cell r="VHT19"/>
          <cell r="VHU19"/>
          <cell r="VHV19"/>
          <cell r="VHW19"/>
          <cell r="VHX19"/>
          <cell r="VHY19"/>
          <cell r="VHZ19"/>
          <cell r="VIA19"/>
          <cell r="VIB19"/>
          <cell r="VIC19"/>
          <cell r="VID19"/>
          <cell r="VIE19"/>
          <cell r="VIF19"/>
          <cell r="VIG19"/>
          <cell r="VIH19"/>
          <cell r="VII19"/>
          <cell r="VIJ19"/>
          <cell r="VIK19"/>
          <cell r="VIL19"/>
          <cell r="VIM19"/>
          <cell r="VIN19"/>
          <cell r="VIO19"/>
          <cell r="VIP19"/>
          <cell r="VIQ19"/>
          <cell r="VIR19"/>
          <cell r="VIS19"/>
          <cell r="VIT19"/>
          <cell r="VIU19"/>
          <cell r="VIV19"/>
          <cell r="VIW19"/>
          <cell r="VIX19"/>
          <cell r="VIY19"/>
          <cell r="VIZ19"/>
          <cell r="VJA19"/>
          <cell r="VJB19"/>
          <cell r="VJC19"/>
          <cell r="VJD19"/>
          <cell r="VJE19"/>
          <cell r="VJF19"/>
          <cell r="VJG19"/>
          <cell r="VJH19"/>
          <cell r="VJI19"/>
          <cell r="VJJ19"/>
          <cell r="VJK19"/>
          <cell r="VJL19"/>
          <cell r="VJM19"/>
          <cell r="VJN19"/>
          <cell r="VJO19"/>
          <cell r="VJP19"/>
          <cell r="VJQ19"/>
          <cell r="VJR19"/>
          <cell r="VJS19"/>
          <cell r="VJT19"/>
          <cell r="VJU19"/>
          <cell r="VJV19"/>
          <cell r="VJW19"/>
          <cell r="VJX19"/>
          <cell r="VJY19"/>
          <cell r="VJZ19"/>
          <cell r="VKA19"/>
          <cell r="VKB19"/>
          <cell r="VKC19"/>
          <cell r="VKD19"/>
          <cell r="VKE19"/>
          <cell r="VKF19"/>
          <cell r="VKG19"/>
          <cell r="VKH19"/>
          <cell r="VKI19"/>
          <cell r="VKJ19"/>
          <cell r="VKK19"/>
          <cell r="VKL19"/>
          <cell r="VKM19"/>
          <cell r="VKN19"/>
          <cell r="VKO19"/>
          <cell r="VKP19"/>
          <cell r="VKQ19"/>
          <cell r="VKR19"/>
          <cell r="VKS19"/>
          <cell r="VKT19"/>
          <cell r="VKU19"/>
          <cell r="VKV19"/>
          <cell r="VKW19"/>
          <cell r="VKX19"/>
          <cell r="VKY19"/>
          <cell r="VKZ19"/>
          <cell r="VLA19"/>
          <cell r="VLB19"/>
          <cell r="VLC19"/>
          <cell r="VLD19"/>
          <cell r="VLE19"/>
          <cell r="VLF19"/>
          <cell r="VLG19"/>
          <cell r="VLH19"/>
          <cell r="VLI19"/>
          <cell r="VLJ19"/>
          <cell r="VLK19"/>
          <cell r="VLL19"/>
          <cell r="VLM19"/>
          <cell r="VLN19"/>
          <cell r="VLO19"/>
          <cell r="VLP19"/>
          <cell r="VLQ19"/>
          <cell r="VLR19"/>
          <cell r="VLS19"/>
          <cell r="VLT19"/>
          <cell r="VLU19"/>
          <cell r="VLV19"/>
          <cell r="VLW19"/>
          <cell r="VLX19"/>
          <cell r="VLY19"/>
          <cell r="VLZ19"/>
          <cell r="VMA19"/>
          <cell r="VMB19"/>
          <cell r="VMC19"/>
          <cell r="VMD19"/>
          <cell r="VME19"/>
          <cell r="VMF19"/>
          <cell r="VMG19"/>
          <cell r="VMH19"/>
          <cell r="VMI19"/>
          <cell r="VMJ19"/>
          <cell r="VMK19"/>
          <cell r="VML19"/>
          <cell r="VMM19"/>
          <cell r="VMN19"/>
          <cell r="VMO19"/>
          <cell r="VMP19"/>
          <cell r="VMQ19"/>
          <cell r="VMR19"/>
          <cell r="VMS19"/>
          <cell r="VMT19"/>
          <cell r="VMU19"/>
          <cell r="VMV19"/>
          <cell r="VMW19"/>
          <cell r="VMX19"/>
          <cell r="VMY19"/>
          <cell r="VMZ19"/>
          <cell r="VNA19"/>
          <cell r="VNB19"/>
          <cell r="VNC19"/>
          <cell r="VND19"/>
          <cell r="VNE19"/>
          <cell r="VNF19"/>
          <cell r="VNG19"/>
          <cell r="VNH19"/>
          <cell r="VNI19"/>
          <cell r="VNJ19"/>
          <cell r="VNK19"/>
          <cell r="VNL19"/>
          <cell r="VNM19"/>
          <cell r="VNN19"/>
          <cell r="VNO19"/>
          <cell r="VNP19"/>
          <cell r="VNQ19"/>
          <cell r="VNR19"/>
          <cell r="VNS19"/>
          <cell r="VNT19"/>
          <cell r="VNU19"/>
          <cell r="VNV19"/>
          <cell r="VNW19"/>
          <cell r="VNX19"/>
          <cell r="VNY19"/>
          <cell r="VNZ19"/>
          <cell r="VOA19"/>
          <cell r="VOB19"/>
          <cell r="VOC19"/>
          <cell r="VOD19"/>
          <cell r="VOE19"/>
          <cell r="VOF19"/>
          <cell r="VOG19"/>
          <cell r="VOH19"/>
          <cell r="VOI19"/>
          <cell r="VOJ19"/>
          <cell r="VOK19"/>
          <cell r="VOL19"/>
          <cell r="VOM19"/>
          <cell r="VON19"/>
          <cell r="VOO19"/>
          <cell r="VOP19"/>
          <cell r="VOQ19"/>
          <cell r="VOR19"/>
          <cell r="VOS19"/>
          <cell r="VOT19"/>
          <cell r="VOU19"/>
          <cell r="VOV19"/>
          <cell r="VOW19"/>
          <cell r="VOX19"/>
          <cell r="VOY19"/>
          <cell r="VOZ19"/>
          <cell r="VPA19"/>
          <cell r="VPB19"/>
          <cell r="VPC19"/>
          <cell r="VPD19"/>
          <cell r="VPE19"/>
          <cell r="VPF19"/>
          <cell r="VPG19"/>
          <cell r="VPH19"/>
          <cell r="VPI19"/>
          <cell r="VPJ19"/>
          <cell r="VPK19"/>
          <cell r="VPL19"/>
          <cell r="VPM19"/>
          <cell r="VPN19"/>
          <cell r="VPO19"/>
          <cell r="VPP19"/>
          <cell r="VPQ19"/>
          <cell r="VPR19"/>
          <cell r="VPS19"/>
          <cell r="VPT19"/>
          <cell r="VPU19"/>
          <cell r="VPV19"/>
          <cell r="VPW19"/>
          <cell r="VPX19"/>
          <cell r="VPY19"/>
          <cell r="VPZ19"/>
          <cell r="VQA19"/>
          <cell r="VQB19"/>
          <cell r="VQC19"/>
          <cell r="VQD19"/>
          <cell r="VQE19"/>
          <cell r="VQF19"/>
          <cell r="VQG19"/>
          <cell r="VQH19"/>
          <cell r="VQI19"/>
          <cell r="VQJ19"/>
          <cell r="VQK19"/>
          <cell r="VQL19"/>
          <cell r="VQM19"/>
          <cell r="VQN19"/>
          <cell r="VQO19"/>
          <cell r="VQP19"/>
          <cell r="VQQ19"/>
          <cell r="VQR19"/>
          <cell r="VQS19"/>
          <cell r="VQT19"/>
          <cell r="VQU19"/>
          <cell r="VQV19"/>
          <cell r="VQW19"/>
          <cell r="VQX19"/>
          <cell r="VQY19"/>
          <cell r="VQZ19"/>
          <cell r="VRA19"/>
          <cell r="VRB19"/>
          <cell r="VRC19"/>
          <cell r="VRD19"/>
          <cell r="VRE19"/>
          <cell r="VRF19"/>
          <cell r="VRG19"/>
          <cell r="VRH19"/>
          <cell r="VRI19"/>
          <cell r="VRJ19"/>
          <cell r="VRK19"/>
          <cell r="VRL19"/>
          <cell r="VRM19"/>
          <cell r="VRN19"/>
          <cell r="VRO19"/>
          <cell r="VRP19"/>
          <cell r="VRQ19"/>
          <cell r="VRR19"/>
          <cell r="VRS19"/>
          <cell r="VRT19"/>
          <cell r="VRU19"/>
          <cell r="VRV19"/>
          <cell r="VRW19"/>
          <cell r="VRX19"/>
          <cell r="VRY19"/>
          <cell r="VRZ19"/>
          <cell r="VSA19"/>
          <cell r="VSB19"/>
          <cell r="VSC19"/>
          <cell r="VSD19"/>
          <cell r="VSE19"/>
          <cell r="VSF19"/>
          <cell r="VSG19"/>
          <cell r="VSH19"/>
          <cell r="VSI19"/>
          <cell r="VSJ19"/>
          <cell r="VSK19"/>
          <cell r="VSL19"/>
          <cell r="VSM19"/>
          <cell r="VSN19"/>
          <cell r="VSO19"/>
          <cell r="VSP19"/>
          <cell r="VSQ19"/>
          <cell r="VSR19"/>
          <cell r="VSS19"/>
          <cell r="VST19"/>
          <cell r="VSU19"/>
          <cell r="VSV19"/>
          <cell r="VSW19"/>
          <cell r="VSX19"/>
          <cell r="VSY19"/>
          <cell r="VSZ19"/>
          <cell r="VTA19"/>
          <cell r="VTB19"/>
          <cell r="VTC19"/>
          <cell r="VTD19"/>
          <cell r="VTE19"/>
          <cell r="VTF19"/>
          <cell r="VTG19"/>
          <cell r="VTH19"/>
          <cell r="VTI19"/>
          <cell r="VTJ19"/>
          <cell r="VTK19"/>
          <cell r="VTL19"/>
          <cell r="VTM19"/>
          <cell r="VTN19"/>
          <cell r="VTO19"/>
          <cell r="VTP19"/>
          <cell r="VTQ19"/>
          <cell r="VTR19"/>
          <cell r="VTS19"/>
          <cell r="VTT19"/>
          <cell r="VTU19"/>
          <cell r="VTV19"/>
          <cell r="VTW19"/>
          <cell r="VTX19"/>
          <cell r="VTY19"/>
          <cell r="VTZ19"/>
          <cell r="VUA19"/>
          <cell r="VUB19"/>
          <cell r="VUC19"/>
          <cell r="VUD19"/>
          <cell r="VUE19"/>
          <cell r="VUF19"/>
          <cell r="VUG19"/>
          <cell r="VUH19"/>
          <cell r="VUI19"/>
          <cell r="VUJ19"/>
          <cell r="VUK19"/>
          <cell r="VUL19"/>
          <cell r="VUM19"/>
          <cell r="VUN19"/>
          <cell r="VUO19"/>
          <cell r="VUP19"/>
          <cell r="VUQ19"/>
          <cell r="VUR19"/>
          <cell r="VUS19"/>
          <cell r="VUT19"/>
          <cell r="VUU19"/>
          <cell r="VUV19"/>
          <cell r="VUW19"/>
          <cell r="VUX19"/>
          <cell r="VUY19"/>
          <cell r="VUZ19"/>
          <cell r="VVA19"/>
          <cell r="VVB19"/>
          <cell r="VVC19"/>
          <cell r="VVD19"/>
          <cell r="VVE19"/>
          <cell r="VVF19"/>
          <cell r="VVG19"/>
          <cell r="VVH19"/>
          <cell r="VVI19"/>
          <cell r="VVJ19"/>
          <cell r="VVK19"/>
          <cell r="VVL19"/>
          <cell r="VVM19"/>
          <cell r="VVN19"/>
          <cell r="VVO19"/>
          <cell r="VVP19"/>
          <cell r="VVQ19"/>
          <cell r="VVR19"/>
          <cell r="VVS19"/>
          <cell r="VVT19"/>
          <cell r="VVU19"/>
          <cell r="VVV19"/>
          <cell r="VVW19"/>
          <cell r="VVX19"/>
          <cell r="VVY19"/>
          <cell r="VVZ19"/>
          <cell r="VWA19"/>
          <cell r="VWB19"/>
          <cell r="VWC19"/>
          <cell r="VWD19"/>
          <cell r="VWE19"/>
          <cell r="VWF19"/>
          <cell r="VWG19"/>
          <cell r="VWH19"/>
          <cell r="VWI19"/>
          <cell r="VWJ19"/>
          <cell r="VWK19"/>
          <cell r="VWL19"/>
          <cell r="VWM19"/>
          <cell r="VWN19"/>
          <cell r="VWO19"/>
          <cell r="VWP19"/>
          <cell r="VWQ19"/>
          <cell r="VWR19"/>
          <cell r="VWS19"/>
          <cell r="VWT19"/>
          <cell r="VWU19"/>
          <cell r="VWV19"/>
          <cell r="VWW19"/>
          <cell r="VWX19"/>
          <cell r="VWY19"/>
          <cell r="VWZ19"/>
          <cell r="VXA19"/>
          <cell r="VXB19"/>
          <cell r="VXC19"/>
          <cell r="VXD19"/>
          <cell r="VXE19"/>
          <cell r="VXF19"/>
          <cell r="VXG19"/>
          <cell r="VXH19"/>
          <cell r="VXI19"/>
          <cell r="VXJ19"/>
          <cell r="VXK19"/>
          <cell r="VXL19"/>
          <cell r="VXM19"/>
          <cell r="VXN19"/>
          <cell r="VXO19"/>
          <cell r="VXP19"/>
          <cell r="VXQ19"/>
          <cell r="VXR19"/>
          <cell r="VXS19"/>
          <cell r="VXT19"/>
          <cell r="VXU19"/>
          <cell r="VXV19"/>
          <cell r="VXW19"/>
          <cell r="VXX19"/>
          <cell r="VXY19"/>
          <cell r="VXZ19"/>
          <cell r="VYA19"/>
          <cell r="VYB19"/>
          <cell r="VYC19"/>
          <cell r="VYD19"/>
          <cell r="VYE19"/>
          <cell r="VYF19"/>
          <cell r="VYG19"/>
          <cell r="VYH19"/>
          <cell r="VYI19"/>
          <cell r="VYJ19"/>
          <cell r="VYK19"/>
          <cell r="VYL19"/>
          <cell r="VYM19"/>
          <cell r="VYN19"/>
          <cell r="VYO19"/>
          <cell r="VYP19"/>
          <cell r="VYQ19"/>
          <cell r="VYR19"/>
          <cell r="VYS19"/>
          <cell r="VYT19"/>
          <cell r="VYU19"/>
          <cell r="VYV19"/>
          <cell r="VYW19"/>
          <cell r="VYX19"/>
          <cell r="VYY19"/>
          <cell r="VYZ19"/>
          <cell r="VZA19"/>
          <cell r="VZB19"/>
          <cell r="VZC19"/>
          <cell r="VZD19"/>
          <cell r="VZE19"/>
          <cell r="VZF19"/>
          <cell r="VZG19"/>
          <cell r="VZH19"/>
          <cell r="VZI19"/>
          <cell r="VZJ19"/>
          <cell r="VZK19"/>
          <cell r="VZL19"/>
          <cell r="VZM19"/>
          <cell r="VZN19"/>
          <cell r="VZO19"/>
          <cell r="VZP19"/>
          <cell r="VZQ19"/>
          <cell r="VZR19"/>
          <cell r="VZS19"/>
          <cell r="VZT19"/>
          <cell r="VZU19"/>
          <cell r="VZV19"/>
          <cell r="VZW19"/>
          <cell r="VZX19"/>
          <cell r="VZY19"/>
          <cell r="VZZ19"/>
          <cell r="WAA19"/>
          <cell r="WAB19"/>
          <cell r="WAC19"/>
          <cell r="WAD19"/>
          <cell r="WAE19"/>
          <cell r="WAF19"/>
          <cell r="WAG19"/>
          <cell r="WAH19"/>
          <cell r="WAI19"/>
          <cell r="WAJ19"/>
          <cell r="WAK19"/>
          <cell r="WAL19"/>
          <cell r="WAM19"/>
          <cell r="WAN19"/>
          <cell r="WAO19"/>
          <cell r="WAP19"/>
          <cell r="WAQ19"/>
          <cell r="WAR19"/>
          <cell r="WAS19"/>
          <cell r="WAT19"/>
          <cell r="WAU19"/>
          <cell r="WAV19"/>
          <cell r="WAW19"/>
          <cell r="WAX19"/>
          <cell r="WAY19"/>
          <cell r="WAZ19"/>
          <cell r="WBA19"/>
          <cell r="WBB19"/>
          <cell r="WBC19"/>
          <cell r="WBD19"/>
          <cell r="WBE19"/>
          <cell r="WBF19"/>
          <cell r="WBG19"/>
          <cell r="WBH19"/>
          <cell r="WBI19"/>
          <cell r="WBJ19"/>
          <cell r="WBK19"/>
          <cell r="WBL19"/>
          <cell r="WBM19"/>
          <cell r="WBN19"/>
          <cell r="WBO19"/>
          <cell r="WBP19"/>
          <cell r="WBQ19"/>
          <cell r="WBR19"/>
          <cell r="WBS19"/>
          <cell r="WBT19"/>
          <cell r="WBU19"/>
          <cell r="WBV19"/>
          <cell r="WBW19"/>
          <cell r="WBX19"/>
          <cell r="WBY19"/>
          <cell r="WBZ19"/>
          <cell r="WCA19"/>
          <cell r="WCB19"/>
          <cell r="WCC19"/>
          <cell r="WCD19"/>
          <cell r="WCE19"/>
          <cell r="WCF19"/>
          <cell r="WCG19"/>
          <cell r="WCH19"/>
          <cell r="WCI19"/>
          <cell r="WCJ19"/>
          <cell r="WCK19"/>
          <cell r="WCL19"/>
          <cell r="WCM19"/>
          <cell r="WCN19"/>
          <cell r="WCO19"/>
          <cell r="WCP19"/>
          <cell r="WCQ19"/>
          <cell r="WCR19"/>
          <cell r="WCS19"/>
          <cell r="WCT19"/>
          <cell r="WCU19"/>
          <cell r="WCV19"/>
          <cell r="WCW19"/>
          <cell r="WCX19"/>
          <cell r="WCY19"/>
          <cell r="WCZ19"/>
          <cell r="WDA19"/>
          <cell r="WDB19"/>
          <cell r="WDC19"/>
          <cell r="WDD19"/>
          <cell r="WDE19"/>
          <cell r="WDF19"/>
          <cell r="WDG19"/>
          <cell r="WDH19"/>
          <cell r="WDI19"/>
          <cell r="WDJ19"/>
          <cell r="WDK19"/>
          <cell r="WDL19"/>
          <cell r="WDM19"/>
          <cell r="WDN19"/>
          <cell r="WDO19"/>
          <cell r="WDP19"/>
          <cell r="WDQ19"/>
          <cell r="WDR19"/>
          <cell r="WDS19"/>
          <cell r="WDT19"/>
          <cell r="WDU19"/>
          <cell r="WDV19"/>
          <cell r="WDW19"/>
          <cell r="WDX19"/>
          <cell r="WDY19"/>
          <cell r="WDZ19"/>
          <cell r="WEA19"/>
          <cell r="WEB19"/>
          <cell r="WEC19"/>
          <cell r="WED19"/>
          <cell r="WEE19"/>
          <cell r="WEF19"/>
          <cell r="WEG19"/>
          <cell r="WEH19"/>
          <cell r="WEI19"/>
          <cell r="WEJ19"/>
          <cell r="WEK19"/>
          <cell r="WEL19"/>
          <cell r="WEM19"/>
          <cell r="WEN19"/>
          <cell r="WEO19"/>
          <cell r="WEP19"/>
          <cell r="WEQ19"/>
          <cell r="WER19"/>
          <cell r="WES19"/>
          <cell r="WET19"/>
          <cell r="WEU19"/>
          <cell r="WEV19"/>
          <cell r="WEW19"/>
          <cell r="WEX19"/>
          <cell r="WEY19"/>
          <cell r="WEZ19"/>
          <cell r="WFA19"/>
          <cell r="WFB19"/>
          <cell r="WFC19"/>
          <cell r="WFD19"/>
          <cell r="WFE19"/>
          <cell r="WFF19"/>
          <cell r="WFG19"/>
          <cell r="WFH19"/>
          <cell r="WFI19"/>
          <cell r="WFJ19"/>
          <cell r="WFK19"/>
          <cell r="WFL19"/>
          <cell r="WFM19"/>
          <cell r="WFN19"/>
          <cell r="WFO19"/>
          <cell r="WFP19"/>
          <cell r="WFQ19"/>
          <cell r="WFR19"/>
          <cell r="WFS19"/>
          <cell r="WFT19"/>
          <cell r="WFU19"/>
          <cell r="WFV19"/>
          <cell r="WFW19"/>
          <cell r="WFX19"/>
          <cell r="WFY19"/>
          <cell r="WFZ19"/>
          <cell r="WGA19"/>
          <cell r="WGB19"/>
          <cell r="WGC19"/>
          <cell r="WGD19"/>
          <cell r="WGE19"/>
          <cell r="WGF19"/>
          <cell r="WGG19"/>
          <cell r="WGH19"/>
          <cell r="WGI19"/>
          <cell r="WGJ19"/>
          <cell r="WGK19"/>
          <cell r="WGL19"/>
          <cell r="WGM19"/>
          <cell r="WGN19"/>
          <cell r="WGO19"/>
          <cell r="WGP19"/>
          <cell r="WGQ19"/>
          <cell r="WGR19"/>
          <cell r="WGS19"/>
          <cell r="WGT19"/>
          <cell r="WGU19"/>
          <cell r="WGV19"/>
          <cell r="WGW19"/>
          <cell r="WGX19"/>
          <cell r="WGY19"/>
          <cell r="WGZ19"/>
          <cell r="WHA19"/>
          <cell r="WHB19"/>
          <cell r="WHC19"/>
          <cell r="WHD19"/>
          <cell r="WHE19"/>
          <cell r="WHF19"/>
          <cell r="WHG19"/>
          <cell r="WHH19"/>
          <cell r="WHI19"/>
          <cell r="WHJ19"/>
          <cell r="WHK19"/>
          <cell r="WHL19"/>
          <cell r="WHM19"/>
          <cell r="WHN19"/>
          <cell r="WHO19"/>
          <cell r="WHP19"/>
          <cell r="WHQ19"/>
          <cell r="WHR19"/>
          <cell r="WHS19"/>
          <cell r="WHT19"/>
          <cell r="WHU19"/>
          <cell r="WHV19"/>
          <cell r="WHW19"/>
          <cell r="WHX19"/>
          <cell r="WHY19"/>
          <cell r="WHZ19"/>
          <cell r="WIA19"/>
          <cell r="WIB19"/>
          <cell r="WIC19"/>
          <cell r="WID19"/>
          <cell r="WIE19"/>
          <cell r="WIF19"/>
          <cell r="WIG19"/>
          <cell r="WIH19"/>
          <cell r="WII19"/>
          <cell r="WIJ19"/>
          <cell r="WIK19"/>
          <cell r="WIL19"/>
          <cell r="WIM19"/>
          <cell r="WIN19"/>
          <cell r="WIO19"/>
          <cell r="WIP19"/>
          <cell r="WIQ19"/>
          <cell r="WIR19"/>
          <cell r="WIS19"/>
          <cell r="WIT19"/>
          <cell r="WIU19"/>
          <cell r="WIV19"/>
          <cell r="WIW19"/>
          <cell r="WIX19"/>
          <cell r="WIY19"/>
          <cell r="WIZ19"/>
          <cell r="WJA19"/>
          <cell r="WJB19"/>
          <cell r="WJC19"/>
          <cell r="WJD19"/>
          <cell r="WJE19"/>
          <cell r="WJF19"/>
          <cell r="WJG19"/>
          <cell r="WJH19"/>
          <cell r="WJI19"/>
          <cell r="WJJ19"/>
          <cell r="WJK19"/>
          <cell r="WJL19"/>
          <cell r="WJM19"/>
          <cell r="WJN19"/>
          <cell r="WJO19"/>
          <cell r="WJP19"/>
          <cell r="WJQ19"/>
          <cell r="WJR19"/>
          <cell r="WJS19"/>
          <cell r="WJT19"/>
          <cell r="WJU19"/>
          <cell r="WJV19"/>
          <cell r="WJW19"/>
          <cell r="WJX19"/>
          <cell r="WJY19"/>
          <cell r="WJZ19"/>
          <cell r="WKA19"/>
          <cell r="WKB19"/>
          <cell r="WKC19"/>
          <cell r="WKD19"/>
          <cell r="WKE19"/>
          <cell r="WKF19"/>
          <cell r="WKG19"/>
          <cell r="WKH19"/>
          <cell r="WKI19"/>
          <cell r="WKJ19"/>
          <cell r="WKK19"/>
          <cell r="WKL19"/>
          <cell r="WKM19"/>
          <cell r="WKN19"/>
          <cell r="WKO19"/>
          <cell r="WKP19"/>
          <cell r="WKQ19"/>
          <cell r="WKR19"/>
          <cell r="WKS19"/>
          <cell r="WKT19"/>
          <cell r="WKU19"/>
          <cell r="WKV19"/>
          <cell r="WKW19"/>
          <cell r="WKX19"/>
          <cell r="WKY19"/>
          <cell r="WKZ19"/>
          <cell r="WLA19"/>
          <cell r="WLB19"/>
          <cell r="WLC19"/>
          <cell r="WLD19"/>
          <cell r="WLE19"/>
          <cell r="WLF19"/>
          <cell r="WLG19"/>
          <cell r="WLH19"/>
          <cell r="WLI19"/>
          <cell r="WLJ19"/>
          <cell r="WLK19"/>
          <cell r="WLL19"/>
          <cell r="WLM19"/>
          <cell r="WLN19"/>
          <cell r="WLO19"/>
          <cell r="WLP19"/>
          <cell r="WLQ19"/>
          <cell r="WLR19"/>
          <cell r="WLS19"/>
          <cell r="WLT19"/>
          <cell r="WLU19"/>
          <cell r="WLV19"/>
          <cell r="WLW19"/>
          <cell r="WLX19"/>
          <cell r="WLY19"/>
          <cell r="WLZ19"/>
          <cell r="WMA19"/>
          <cell r="WMB19"/>
          <cell r="WMC19"/>
          <cell r="WMD19"/>
          <cell r="WME19"/>
          <cell r="WMF19"/>
          <cell r="WMG19"/>
          <cell r="WMH19"/>
          <cell r="WMI19"/>
          <cell r="WMJ19"/>
          <cell r="WMK19"/>
          <cell r="WML19"/>
          <cell r="WMM19"/>
          <cell r="WMN19"/>
          <cell r="WMO19"/>
          <cell r="WMP19"/>
          <cell r="WMQ19"/>
          <cell r="WMR19"/>
          <cell r="WMS19"/>
          <cell r="WMT19"/>
          <cell r="WMU19"/>
          <cell r="WMV19"/>
          <cell r="WMW19"/>
          <cell r="WMX19"/>
          <cell r="WMY19"/>
          <cell r="WMZ19"/>
          <cell r="WNA19"/>
          <cell r="WNB19"/>
          <cell r="WNC19"/>
          <cell r="WND19"/>
          <cell r="WNE19"/>
          <cell r="WNF19"/>
          <cell r="WNG19"/>
          <cell r="WNH19"/>
          <cell r="WNI19"/>
          <cell r="WNJ19"/>
          <cell r="WNK19"/>
          <cell r="WNL19"/>
          <cell r="WNM19"/>
          <cell r="WNN19"/>
          <cell r="WNO19"/>
          <cell r="WNP19"/>
          <cell r="WNQ19"/>
          <cell r="WNR19"/>
          <cell r="WNS19"/>
          <cell r="WNT19"/>
          <cell r="WNU19"/>
          <cell r="WNV19"/>
          <cell r="WNW19"/>
          <cell r="WNX19"/>
          <cell r="WNY19"/>
          <cell r="WNZ19"/>
          <cell r="WOA19"/>
          <cell r="WOB19"/>
          <cell r="WOC19"/>
          <cell r="WOD19"/>
          <cell r="WOE19"/>
          <cell r="WOF19"/>
          <cell r="WOG19"/>
          <cell r="WOH19"/>
          <cell r="WOI19"/>
          <cell r="WOJ19"/>
          <cell r="WOK19"/>
          <cell r="WOL19"/>
          <cell r="WOM19"/>
          <cell r="WON19"/>
          <cell r="WOO19"/>
          <cell r="WOP19"/>
          <cell r="WOQ19"/>
          <cell r="WOR19"/>
          <cell r="WOS19"/>
          <cell r="WOT19"/>
          <cell r="WOU19"/>
          <cell r="WOV19"/>
          <cell r="WOW19"/>
          <cell r="WOX19"/>
          <cell r="WOY19"/>
          <cell r="WOZ19"/>
          <cell r="WPA19"/>
          <cell r="WPB19"/>
          <cell r="WPC19"/>
          <cell r="WPD19"/>
          <cell r="WPE19"/>
          <cell r="WPF19"/>
          <cell r="WPG19"/>
          <cell r="WPH19"/>
          <cell r="WPI19"/>
          <cell r="WPJ19"/>
          <cell r="WPK19"/>
          <cell r="WPL19"/>
          <cell r="WPM19"/>
          <cell r="WPN19"/>
          <cell r="WPO19"/>
          <cell r="WPP19"/>
          <cell r="WPQ19"/>
          <cell r="WPR19"/>
          <cell r="WPS19"/>
          <cell r="WPT19"/>
          <cell r="WPU19"/>
          <cell r="WPV19"/>
          <cell r="WPW19"/>
          <cell r="WPX19"/>
          <cell r="WPY19"/>
          <cell r="WPZ19"/>
          <cell r="WQA19"/>
          <cell r="WQB19"/>
          <cell r="WQC19"/>
          <cell r="WQD19"/>
          <cell r="WQE19"/>
          <cell r="WQF19"/>
          <cell r="WQG19"/>
          <cell r="WQH19"/>
          <cell r="WQI19"/>
          <cell r="WQJ19"/>
          <cell r="WQK19"/>
          <cell r="WQL19"/>
          <cell r="WQM19"/>
          <cell r="WQN19"/>
          <cell r="WQO19"/>
          <cell r="WQP19"/>
          <cell r="WQQ19"/>
          <cell r="WQR19"/>
          <cell r="WQS19"/>
          <cell r="WQT19"/>
          <cell r="WQU19"/>
          <cell r="WQV19"/>
          <cell r="WQW19"/>
          <cell r="WQX19"/>
          <cell r="WQY19"/>
          <cell r="WQZ19"/>
          <cell r="WRA19"/>
          <cell r="WRB19"/>
          <cell r="WRC19"/>
          <cell r="WRD19"/>
          <cell r="WRE19"/>
          <cell r="WRF19"/>
          <cell r="WRG19"/>
          <cell r="WRH19"/>
          <cell r="WRI19"/>
          <cell r="WRJ19"/>
          <cell r="WRK19"/>
          <cell r="WRL19"/>
          <cell r="WRM19"/>
          <cell r="WRN19"/>
          <cell r="WRO19"/>
          <cell r="WRP19"/>
          <cell r="WRQ19"/>
          <cell r="WRR19"/>
          <cell r="WRS19"/>
          <cell r="WRT19"/>
          <cell r="WRU19"/>
          <cell r="WRV19"/>
          <cell r="WRW19"/>
          <cell r="WRX19"/>
          <cell r="WRY19"/>
          <cell r="WRZ19"/>
          <cell r="WSA19"/>
          <cell r="WSB19"/>
          <cell r="WSC19"/>
          <cell r="WSD19"/>
          <cell r="WSE19"/>
          <cell r="WSF19"/>
          <cell r="WSG19"/>
          <cell r="WSH19"/>
          <cell r="WSI19"/>
          <cell r="WSJ19"/>
          <cell r="WSK19"/>
          <cell r="WSL19"/>
          <cell r="WSM19"/>
          <cell r="WSN19"/>
          <cell r="WSO19"/>
          <cell r="WSP19"/>
          <cell r="WSQ19"/>
          <cell r="WSR19"/>
          <cell r="WSS19"/>
          <cell r="WST19"/>
          <cell r="WSU19"/>
          <cell r="WSV19"/>
          <cell r="WSW19"/>
          <cell r="WSX19"/>
          <cell r="WSY19"/>
          <cell r="WSZ19"/>
          <cell r="WTA19"/>
          <cell r="WTB19"/>
          <cell r="WTC19"/>
          <cell r="WTD19"/>
          <cell r="WTE19"/>
          <cell r="WTF19"/>
          <cell r="WTG19"/>
          <cell r="WTH19"/>
          <cell r="WTI19"/>
          <cell r="WTJ19"/>
          <cell r="WTK19"/>
          <cell r="WTL19"/>
          <cell r="WTM19"/>
          <cell r="WTN19"/>
          <cell r="WTO19"/>
          <cell r="WTP19"/>
          <cell r="WTQ19"/>
          <cell r="WTR19"/>
          <cell r="WTS19"/>
          <cell r="WTT19"/>
          <cell r="WTU19"/>
          <cell r="WTV19"/>
          <cell r="WTW19"/>
          <cell r="WTX19"/>
          <cell r="WTY19"/>
          <cell r="WTZ19"/>
          <cell r="WUA19"/>
          <cell r="WUB19"/>
          <cell r="WUC19"/>
          <cell r="WUD19"/>
          <cell r="WUE19"/>
          <cell r="WUF19"/>
          <cell r="WUG19"/>
          <cell r="WUH19"/>
          <cell r="WUI19"/>
          <cell r="WUJ19"/>
          <cell r="WUK19"/>
          <cell r="WUL19"/>
          <cell r="WUM19"/>
          <cell r="WUN19"/>
          <cell r="WUO19"/>
          <cell r="WUP19"/>
          <cell r="WUQ19"/>
          <cell r="WUR19"/>
          <cell r="WUS19"/>
          <cell r="WUT19"/>
          <cell r="WUU19"/>
          <cell r="WUV19"/>
          <cell r="WUW19"/>
          <cell r="WUX19"/>
          <cell r="WUY19"/>
          <cell r="WUZ19"/>
          <cell r="WVA19"/>
          <cell r="WVB19"/>
          <cell r="WVC19"/>
          <cell r="WVD19"/>
          <cell r="WVE19"/>
          <cell r="WVF19"/>
          <cell r="WVG19"/>
          <cell r="WVH19"/>
          <cell r="WVI19"/>
          <cell r="WVJ19"/>
          <cell r="WVK19"/>
          <cell r="WVL19"/>
          <cell r="WVM19"/>
          <cell r="WVN19"/>
          <cell r="WVO19"/>
          <cell r="WVP19"/>
          <cell r="WVQ19"/>
          <cell r="WVR19"/>
          <cell r="WVS19"/>
          <cell r="WVT19"/>
          <cell r="WVU19"/>
          <cell r="WVV19"/>
          <cell r="WVW19"/>
          <cell r="WVX19"/>
          <cell r="WVY19"/>
          <cell r="WVZ19"/>
          <cell r="WWA19"/>
          <cell r="WWB19"/>
          <cell r="WWC19"/>
          <cell r="WWD19"/>
          <cell r="WWE19"/>
          <cell r="WWF19"/>
          <cell r="WWG19"/>
          <cell r="WWH19"/>
          <cell r="WWI19"/>
          <cell r="WWJ19"/>
          <cell r="WWK19"/>
          <cell r="WWL19"/>
          <cell r="WWM19"/>
          <cell r="WWN19"/>
          <cell r="WWO19"/>
          <cell r="WWP19"/>
          <cell r="WWQ19"/>
          <cell r="WWR19"/>
          <cell r="WWS19"/>
          <cell r="WWT19"/>
          <cell r="WWU19"/>
          <cell r="WWV19"/>
          <cell r="WWW19"/>
          <cell r="WWX19"/>
          <cell r="WWY19"/>
          <cell r="WWZ19"/>
          <cell r="WXA19"/>
          <cell r="WXB19"/>
          <cell r="WXC19"/>
          <cell r="WXD19"/>
          <cell r="WXE19"/>
          <cell r="WXF19"/>
          <cell r="WXG19"/>
          <cell r="WXH19"/>
          <cell r="WXI19"/>
          <cell r="WXJ19"/>
          <cell r="WXK19"/>
          <cell r="WXL19"/>
          <cell r="WXM19"/>
          <cell r="WXN19"/>
          <cell r="WXO19"/>
          <cell r="WXP19"/>
          <cell r="WXQ19"/>
          <cell r="WXR19"/>
          <cell r="WXS19"/>
          <cell r="WXT19"/>
          <cell r="WXU19"/>
          <cell r="WXV19"/>
          <cell r="WXW19"/>
          <cell r="WXX19"/>
          <cell r="WXY19"/>
          <cell r="WXZ19"/>
          <cell r="WYA19"/>
          <cell r="WYB19"/>
          <cell r="WYC19"/>
          <cell r="WYD19"/>
          <cell r="WYE19"/>
          <cell r="WYF19"/>
          <cell r="WYG19"/>
          <cell r="WYH19"/>
          <cell r="WYI19"/>
          <cell r="WYJ19"/>
          <cell r="WYK19"/>
          <cell r="WYL19"/>
          <cell r="WYM19"/>
          <cell r="WYN19"/>
          <cell r="WYO19"/>
          <cell r="WYP19"/>
          <cell r="WYQ19"/>
          <cell r="WYR19"/>
          <cell r="WYS19"/>
          <cell r="WYT19"/>
          <cell r="WYU19"/>
          <cell r="WYV19"/>
          <cell r="WYW19"/>
          <cell r="WYX19"/>
          <cell r="WYY19"/>
          <cell r="WYZ19"/>
          <cell r="WZA19"/>
          <cell r="WZB19"/>
          <cell r="WZC19"/>
          <cell r="WZD19"/>
          <cell r="WZE19"/>
          <cell r="WZF19"/>
          <cell r="WZG19"/>
          <cell r="WZH19"/>
          <cell r="WZI19"/>
          <cell r="WZJ19"/>
          <cell r="WZK19"/>
          <cell r="WZL19"/>
          <cell r="WZM19"/>
          <cell r="WZN19"/>
          <cell r="WZO19"/>
          <cell r="WZP19"/>
          <cell r="WZQ19"/>
          <cell r="WZR19"/>
          <cell r="WZS19"/>
          <cell r="WZT19"/>
          <cell r="WZU19"/>
          <cell r="WZV19"/>
          <cell r="WZW19"/>
          <cell r="WZX19"/>
          <cell r="WZY19"/>
          <cell r="WZZ19"/>
          <cell r="XAA19"/>
          <cell r="XAB19"/>
          <cell r="XAC19"/>
          <cell r="XAD19"/>
          <cell r="XAE19"/>
          <cell r="XAF19"/>
          <cell r="XAG19"/>
          <cell r="XAH19"/>
          <cell r="XAI19"/>
          <cell r="XAJ19"/>
          <cell r="XAK19"/>
          <cell r="XAL19"/>
          <cell r="XAM19"/>
          <cell r="XAN19"/>
          <cell r="XAO19"/>
          <cell r="XAP19"/>
          <cell r="XAQ19"/>
          <cell r="XAR19"/>
          <cell r="XAS19"/>
          <cell r="XAT19"/>
          <cell r="XAU19"/>
          <cell r="XAV19"/>
          <cell r="XAW19"/>
          <cell r="XAX19"/>
          <cell r="XAY19"/>
          <cell r="XAZ19"/>
          <cell r="XBA19"/>
          <cell r="XBB19"/>
          <cell r="XBC19"/>
          <cell r="XBD19"/>
          <cell r="XBE19"/>
          <cell r="XBF19"/>
          <cell r="XBG19"/>
          <cell r="XBH19"/>
          <cell r="XBI19"/>
          <cell r="XBJ19"/>
          <cell r="XBK19"/>
          <cell r="XBL19"/>
          <cell r="XBM19"/>
          <cell r="XBN19"/>
          <cell r="XBO19"/>
          <cell r="XBP19"/>
          <cell r="XBQ19"/>
          <cell r="XBR19"/>
          <cell r="XBS19"/>
          <cell r="XBT19"/>
          <cell r="XBU19"/>
          <cell r="XBV19"/>
          <cell r="XBW19"/>
          <cell r="XBX19"/>
          <cell r="XBY19"/>
          <cell r="XBZ19"/>
          <cell r="XCA19"/>
          <cell r="XCB19"/>
          <cell r="XCC19"/>
          <cell r="XCD19"/>
          <cell r="XCE19"/>
          <cell r="XCF19"/>
          <cell r="XCG19"/>
          <cell r="XCH19"/>
          <cell r="XCI19"/>
          <cell r="XCJ19"/>
          <cell r="XCK19"/>
          <cell r="XCL19"/>
          <cell r="XCM19"/>
          <cell r="XCN19"/>
          <cell r="XCO19"/>
          <cell r="XCP19"/>
          <cell r="XCQ19"/>
          <cell r="XCR19"/>
          <cell r="XCS19"/>
          <cell r="XCT19"/>
          <cell r="XCU19"/>
          <cell r="XCV19"/>
          <cell r="XCW19"/>
          <cell r="XCX19"/>
          <cell r="XCY19"/>
          <cell r="XCZ19"/>
          <cell r="XDA19"/>
          <cell r="XDB19"/>
          <cell r="XDC19"/>
          <cell r="XDD19"/>
          <cell r="XDE19"/>
          <cell r="XDF19"/>
          <cell r="XDG19"/>
          <cell r="XDH19"/>
          <cell r="XDI19"/>
          <cell r="XDJ19"/>
          <cell r="XDK19"/>
          <cell r="XDL19"/>
          <cell r="XDM19"/>
          <cell r="XDN19"/>
          <cell r="XDO19"/>
          <cell r="XDP19"/>
          <cell r="XDQ19"/>
          <cell r="XDR19"/>
          <cell r="XDS19"/>
          <cell r="XDT19"/>
          <cell r="XDU19"/>
          <cell r="XDV19"/>
          <cell r="XDW19"/>
          <cell r="XDX19"/>
          <cell r="XDY19"/>
          <cell r="XDZ19"/>
          <cell r="XEA19"/>
          <cell r="XEB19"/>
          <cell r="XEC19"/>
          <cell r="XED19"/>
          <cell r="XEE19"/>
          <cell r="XEF19"/>
          <cell r="XEG19"/>
          <cell r="XEH19"/>
          <cell r="XEI19"/>
          <cell r="XEJ19"/>
          <cell r="XEK19"/>
          <cell r="XEL19"/>
          <cell r="XEM19"/>
          <cell r="XEN19"/>
          <cell r="XEO19"/>
          <cell r="XEP19"/>
          <cell r="XEQ19"/>
          <cell r="XER19"/>
          <cell r="XES19"/>
          <cell r="XET19"/>
          <cell r="XEU19"/>
          <cell r="XEV19"/>
          <cell r="XEW19"/>
          <cell r="XEX19"/>
          <cell r="XEY19"/>
          <cell r="XEZ19"/>
          <cell r="XFA19"/>
          <cell r="XFB19"/>
          <cell r="XFC19"/>
        </row>
        <row r="20">
          <cell r="C20" t="str">
            <v>1Q15</v>
          </cell>
          <cell r="D20" t="str">
            <v>2Q15</v>
          </cell>
          <cell r="E20" t="str">
            <v>3Q15</v>
          </cell>
          <cell r="F20" t="str">
            <v>4Q15</v>
          </cell>
          <cell r="G20" t="str">
            <v>1Q16</v>
          </cell>
          <cell r="H20" t="str">
            <v>2Q16</v>
          </cell>
          <cell r="I20" t="str">
            <v>3Q16</v>
          </cell>
          <cell r="J20" t="str">
            <v>4Q16</v>
          </cell>
          <cell r="K20" t="str">
            <v>1Q17</v>
          </cell>
          <cell r="L20" t="str">
            <v>2Q17</v>
          </cell>
          <cell r="M20" t="str">
            <v>3Q17</v>
          </cell>
          <cell r="N20" t="str">
            <v>4Q17</v>
          </cell>
          <cell r="O20" t="str">
            <v>1Q18</v>
          </cell>
          <cell r="P20" t="str">
            <v>2Q18</v>
          </cell>
          <cell r="Q20" t="str">
            <v>3Q18</v>
          </cell>
          <cell r="R20" t="str">
            <v>4Q18</v>
          </cell>
          <cell r="S20" t="str">
            <v>Jan 19</v>
          </cell>
          <cell r="T20" t="str">
            <v>Fev 19</v>
          </cell>
          <cell r="U20" t="str">
            <v>Mar 19</v>
          </cell>
          <cell r="V20" t="str">
            <v>1Q19</v>
          </cell>
          <cell r="W20" t="str">
            <v>Abr 19</v>
          </cell>
          <cell r="X20" t="str">
            <v>Mai 19</v>
          </cell>
          <cell r="Y20" t="str">
            <v>Jun 19</v>
          </cell>
          <cell r="Z20" t="str">
            <v>2Q19</v>
          </cell>
          <cell r="AA20" t="str">
            <v>Jul 19</v>
          </cell>
          <cell r="AB20" t="str">
            <v>Ago 19</v>
          </cell>
          <cell r="AC20" t="str">
            <v>Set 19</v>
          </cell>
          <cell r="AD20" t="str">
            <v>3Q19</v>
          </cell>
          <cell r="AE20" t="str">
            <v>Out 19</v>
          </cell>
          <cell r="AF20" t="str">
            <v>Nov 19</v>
          </cell>
          <cell r="AG20" t="str">
            <v>Dez 19</v>
          </cell>
          <cell r="AH20" t="str">
            <v>4Q19</v>
          </cell>
          <cell r="AI20" t="str">
            <v>Jan 20</v>
          </cell>
          <cell r="AJ20" t="str">
            <v>Jan 20 - Jan 19</v>
          </cell>
          <cell r="AK20" t="str">
            <v>QoQ</v>
          </cell>
          <cell r="AL20" t="str">
            <v>Jan 20 - Dez 19</v>
          </cell>
          <cell r="AM20" t="str">
            <v>QoQ</v>
          </cell>
          <cell r="AN20" t="str">
            <v>Fev 20</v>
          </cell>
          <cell r="AO20" t="str">
            <v>Fev 20 - Fev 19</v>
          </cell>
          <cell r="AP20" t="str">
            <v>QoQ</v>
          </cell>
          <cell r="AQ20" t="str">
            <v>Fev 20 - Jan 20</v>
          </cell>
          <cell r="AR20" t="str">
            <v>QoQ</v>
          </cell>
          <cell r="AS20" t="str">
            <v>Mar 20</v>
          </cell>
          <cell r="AT20" t="str">
            <v>Mar 20 - Mar 19</v>
          </cell>
          <cell r="AU20" t="str">
            <v>QoQ</v>
          </cell>
          <cell r="AV20" t="str">
            <v>Mar 20 - Fev 20</v>
          </cell>
          <cell r="AW20" t="str">
            <v>QoQ</v>
          </cell>
          <cell r="AX20" t="str">
            <v>1Q20</v>
          </cell>
          <cell r="AY20" t="str">
            <v>1Q20 - 4Q19</v>
          </cell>
          <cell r="AZ20" t="str">
            <v>QoQ</v>
          </cell>
          <cell r="BA20" t="str">
            <v>1Q20 - 1Q19</v>
          </cell>
          <cell r="BB20" t="str">
            <v>QoQ</v>
          </cell>
          <cell r="BC20" t="str">
            <v>Abr 20</v>
          </cell>
          <cell r="BD20" t="str">
            <v>Abr 20 - Abr 19</v>
          </cell>
          <cell r="BE20" t="str">
            <v>QoQ</v>
          </cell>
          <cell r="BF20" t="str">
            <v>Abr 20 - Mar 20</v>
          </cell>
          <cell r="BG20" t="str">
            <v>QoQ</v>
          </cell>
          <cell r="BH20" t="str">
            <v>Mai 20</v>
          </cell>
          <cell r="BI20" t="str">
            <v>Mai 20 - Mai 19</v>
          </cell>
          <cell r="BJ20" t="str">
            <v>QoQ</v>
          </cell>
          <cell r="BK20" t="str">
            <v>Mai 20 - Abr 20</v>
          </cell>
          <cell r="BL20" t="str">
            <v>QoQ</v>
          </cell>
          <cell r="BM20" t="str">
            <v>Jun 20</v>
          </cell>
          <cell r="BN20" t="str">
            <v>Mai 20 - Mai 19</v>
          </cell>
          <cell r="BO20" t="str">
            <v>QoQ</v>
          </cell>
          <cell r="BP20" t="str">
            <v>Mai 20 - Abr 20</v>
          </cell>
          <cell r="BQ20" t="str">
            <v>QoQ</v>
          </cell>
          <cell r="BR20" t="str">
            <v>2Q20</v>
          </cell>
          <cell r="BS20" t="str">
            <v>2Q20 - 1Q20</v>
          </cell>
          <cell r="BT20" t="str">
            <v>QoQ</v>
          </cell>
          <cell r="BU20" t="str">
            <v>2Q20 - 2Q19</v>
          </cell>
          <cell r="BV20" t="str">
            <v>QoQ</v>
          </cell>
          <cell r="BW20" t="str">
            <v>Jul 20</v>
          </cell>
          <cell r="BX20" t="str">
            <v>Jul 20 - Jul 19</v>
          </cell>
          <cell r="BY20" t="str">
            <v>QoQ</v>
          </cell>
          <cell r="BZ20" t="str">
            <v>Jul 20 - Jun 20</v>
          </cell>
          <cell r="CA20" t="str">
            <v>QoQ</v>
          </cell>
          <cell r="CB20" t="str">
            <v>Ago 20</v>
          </cell>
          <cell r="CC20" t="str">
            <v>Ago 20 - Ago 19</v>
          </cell>
          <cell r="CD20" t="str">
            <v>QoQ</v>
          </cell>
          <cell r="CE20" t="str">
            <v>Ago 20 - Jul 20</v>
          </cell>
          <cell r="CF20" t="str">
            <v>QoQ</v>
          </cell>
          <cell r="CG20" t="str">
            <v>Set 20</v>
          </cell>
          <cell r="CH20" t="str">
            <v>Ago 20 - Ago 19</v>
          </cell>
          <cell r="CI20" t="str">
            <v>QoQ</v>
          </cell>
          <cell r="CJ20" t="str">
            <v>Ago 20 - Jul 20</v>
          </cell>
          <cell r="CK20" t="str">
            <v>QoQ</v>
          </cell>
          <cell r="CL20" t="str">
            <v>2Q20</v>
          </cell>
          <cell r="CM20" t="str">
            <v>3Q20 - 2Q20</v>
          </cell>
          <cell r="CN20" t="str">
            <v>QoQ</v>
          </cell>
          <cell r="CO20" t="str">
            <v>3Q20 - 3Q19</v>
          </cell>
          <cell r="CP20" t="str">
            <v>QoQ</v>
          </cell>
          <cell r="CQ20" t="str">
            <v>YTD 20</v>
          </cell>
          <cell r="CR20" t="str">
            <v>YTD 20 - YTD 19</v>
          </cell>
          <cell r="CS20" t="str">
            <v>YoY</v>
          </cell>
          <cell r="CT20"/>
          <cell r="CU20"/>
          <cell r="CV20"/>
          <cell r="CW20" t="str">
            <v>2Q20</v>
          </cell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  <cell r="ED20"/>
          <cell r="EE20"/>
          <cell r="EF20"/>
          <cell r="EG20"/>
          <cell r="EH20"/>
          <cell r="EI20"/>
          <cell r="EJ20"/>
          <cell r="EK20"/>
          <cell r="EL20"/>
          <cell r="EM20"/>
          <cell r="EN20"/>
          <cell r="EO20"/>
          <cell r="EP20"/>
          <cell r="EQ20"/>
          <cell r="ER20"/>
          <cell r="ES20"/>
          <cell r="ET20"/>
          <cell r="EU20"/>
          <cell r="EV20"/>
          <cell r="EW20"/>
          <cell r="EX20"/>
          <cell r="EY20"/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/>
          <cell r="FM20"/>
          <cell r="FN20"/>
          <cell r="FO20"/>
          <cell r="FP20"/>
          <cell r="FQ20"/>
          <cell r="FR20"/>
          <cell r="FS20"/>
          <cell r="FT20"/>
          <cell r="FU20"/>
          <cell r="FV20"/>
          <cell r="FW20"/>
          <cell r="FX20"/>
          <cell r="FY20"/>
          <cell r="FZ20"/>
          <cell r="GA20"/>
          <cell r="GB20"/>
          <cell r="GC20"/>
          <cell r="GD20"/>
          <cell r="GE20"/>
          <cell r="GF20"/>
          <cell r="GG20"/>
          <cell r="GH20"/>
          <cell r="GI20"/>
          <cell r="GJ20"/>
          <cell r="GK20"/>
          <cell r="GL20"/>
          <cell r="GM20"/>
          <cell r="GN20"/>
          <cell r="GO20"/>
          <cell r="GP20"/>
          <cell r="GQ20"/>
          <cell r="GR20"/>
          <cell r="GS20"/>
          <cell r="GT20"/>
          <cell r="GU20"/>
          <cell r="GV20"/>
          <cell r="GW20"/>
          <cell r="GX20"/>
          <cell r="GY20"/>
          <cell r="GZ20"/>
          <cell r="HA20"/>
          <cell r="HB20"/>
          <cell r="HC20"/>
          <cell r="HD20"/>
          <cell r="HE20"/>
          <cell r="HF20"/>
          <cell r="HG20"/>
          <cell r="HH20"/>
          <cell r="HI20"/>
          <cell r="HJ20"/>
          <cell r="HK20"/>
          <cell r="HL20"/>
          <cell r="HM20"/>
          <cell r="HN20"/>
          <cell r="HO20"/>
          <cell r="HP20"/>
          <cell r="HQ20"/>
          <cell r="HR20"/>
          <cell r="HS20"/>
          <cell r="HT20"/>
          <cell r="HU20"/>
          <cell r="HV20"/>
          <cell r="HW20"/>
          <cell r="HX20"/>
          <cell r="HY20"/>
          <cell r="HZ20"/>
          <cell r="IA20"/>
          <cell r="IB20"/>
          <cell r="IC20"/>
          <cell r="ID20"/>
          <cell r="IE20"/>
          <cell r="IF20"/>
          <cell r="IG20"/>
          <cell r="IH20"/>
          <cell r="II20"/>
          <cell r="IJ20"/>
          <cell r="IK20"/>
          <cell r="IL20"/>
          <cell r="IM20"/>
          <cell r="IN20"/>
          <cell r="IO20"/>
          <cell r="IP20"/>
          <cell r="IQ20"/>
          <cell r="IR20"/>
          <cell r="IS20"/>
          <cell r="IT20"/>
          <cell r="IU20"/>
          <cell r="IV20"/>
          <cell r="IW20"/>
          <cell r="IX20"/>
          <cell r="IY20"/>
          <cell r="IZ20"/>
          <cell r="JA20"/>
          <cell r="JB20"/>
          <cell r="JC20"/>
          <cell r="JD20"/>
          <cell r="JE20"/>
          <cell r="JF20"/>
          <cell r="JG20"/>
          <cell r="JH20"/>
          <cell r="JI20"/>
          <cell r="JJ20"/>
          <cell r="JK20"/>
          <cell r="JL20"/>
          <cell r="JM20"/>
          <cell r="JN20"/>
          <cell r="JO20"/>
          <cell r="JP20"/>
          <cell r="JQ20"/>
          <cell r="JR20"/>
          <cell r="JS20"/>
          <cell r="JT20"/>
          <cell r="JU20"/>
          <cell r="JV20"/>
          <cell r="JW20"/>
          <cell r="JX20"/>
          <cell r="JY20"/>
          <cell r="JZ20"/>
          <cell r="KA20"/>
          <cell r="KB20"/>
          <cell r="KC20"/>
          <cell r="KD20"/>
          <cell r="KE20"/>
          <cell r="KF20"/>
          <cell r="KG20"/>
          <cell r="KH20"/>
          <cell r="KI20"/>
          <cell r="KJ20"/>
          <cell r="KK20"/>
          <cell r="KL20"/>
          <cell r="KM20"/>
          <cell r="KN20"/>
          <cell r="KO20"/>
          <cell r="KP20"/>
          <cell r="KQ20"/>
          <cell r="KR20"/>
          <cell r="KS20"/>
          <cell r="KT20"/>
          <cell r="KU20"/>
          <cell r="KV20"/>
          <cell r="KW20"/>
          <cell r="KX20"/>
          <cell r="KY20"/>
          <cell r="KZ20"/>
          <cell r="LA20"/>
          <cell r="LB20"/>
          <cell r="LC20"/>
          <cell r="LD20"/>
          <cell r="LE20"/>
          <cell r="LF20"/>
          <cell r="LG20"/>
          <cell r="LH20"/>
          <cell r="LI20"/>
          <cell r="LJ20"/>
          <cell r="LK20"/>
          <cell r="LL20"/>
          <cell r="LM20"/>
          <cell r="LN20"/>
          <cell r="LO20"/>
          <cell r="LP20"/>
          <cell r="LQ20"/>
          <cell r="LR20"/>
          <cell r="LS20"/>
          <cell r="LT20"/>
          <cell r="LU20"/>
          <cell r="LV20"/>
          <cell r="LW20"/>
          <cell r="LX20"/>
          <cell r="LY20"/>
          <cell r="LZ20"/>
          <cell r="MA20"/>
          <cell r="MB20"/>
          <cell r="MC20"/>
          <cell r="MD20"/>
          <cell r="ME20"/>
          <cell r="MF20"/>
          <cell r="MG20"/>
          <cell r="MH20"/>
          <cell r="MI20"/>
          <cell r="MJ20"/>
          <cell r="MK20"/>
          <cell r="ML20"/>
          <cell r="MM20"/>
          <cell r="MN20"/>
          <cell r="MO20"/>
          <cell r="MP20"/>
          <cell r="MQ20"/>
          <cell r="MR20"/>
          <cell r="MS20"/>
          <cell r="MT20"/>
          <cell r="MU20"/>
          <cell r="MV20"/>
          <cell r="MW20"/>
          <cell r="MX20"/>
          <cell r="MY20"/>
          <cell r="MZ20"/>
          <cell r="NA20"/>
          <cell r="NB20"/>
          <cell r="NC20"/>
          <cell r="ND20"/>
          <cell r="NE20"/>
          <cell r="NF20"/>
          <cell r="NG20"/>
          <cell r="NH20"/>
          <cell r="NI20"/>
          <cell r="NJ20"/>
          <cell r="NK20"/>
          <cell r="NL20"/>
          <cell r="NM20"/>
          <cell r="NN20"/>
          <cell r="NO20"/>
          <cell r="NP20"/>
          <cell r="NQ20"/>
          <cell r="NR20"/>
          <cell r="NS20"/>
          <cell r="NT20"/>
          <cell r="NU20"/>
          <cell r="NV20"/>
          <cell r="NW20"/>
          <cell r="NX20"/>
          <cell r="NY20"/>
          <cell r="NZ20"/>
          <cell r="OA20"/>
          <cell r="OB20"/>
          <cell r="OC20"/>
          <cell r="OD20"/>
          <cell r="OE20"/>
          <cell r="OF20"/>
          <cell r="OG20"/>
          <cell r="OH20"/>
          <cell r="OI20"/>
          <cell r="OJ20"/>
          <cell r="OK20"/>
          <cell r="OL20"/>
          <cell r="OM20"/>
          <cell r="ON20"/>
          <cell r="OO20"/>
          <cell r="OP20"/>
          <cell r="OQ20"/>
          <cell r="OR20"/>
          <cell r="OS20"/>
          <cell r="OT20"/>
          <cell r="OU20"/>
          <cell r="OV20"/>
          <cell r="OW20"/>
          <cell r="OX20"/>
          <cell r="OY20"/>
          <cell r="OZ20"/>
          <cell r="PA20"/>
          <cell r="PB20"/>
          <cell r="PC20"/>
          <cell r="PD20"/>
          <cell r="PE20"/>
          <cell r="PF20"/>
          <cell r="PG20"/>
          <cell r="PH20"/>
          <cell r="PI20"/>
          <cell r="PJ20"/>
          <cell r="PK20"/>
          <cell r="PL20"/>
          <cell r="PM20"/>
          <cell r="PN20"/>
          <cell r="PO20"/>
          <cell r="PP20"/>
          <cell r="PQ20"/>
          <cell r="PR20"/>
          <cell r="PS20"/>
          <cell r="PT20"/>
          <cell r="PU20"/>
          <cell r="PV20"/>
          <cell r="PW20"/>
          <cell r="PX20"/>
          <cell r="PY20"/>
          <cell r="PZ20"/>
          <cell r="QA20"/>
          <cell r="QB20"/>
          <cell r="QC20"/>
          <cell r="QD20"/>
          <cell r="QE20"/>
          <cell r="QF20"/>
          <cell r="QG20"/>
          <cell r="QH20"/>
          <cell r="QI20"/>
          <cell r="QJ20"/>
          <cell r="QK20"/>
          <cell r="QL20"/>
          <cell r="QM20"/>
          <cell r="QN20"/>
          <cell r="QO20"/>
          <cell r="QP20"/>
          <cell r="QQ20"/>
          <cell r="QR20"/>
          <cell r="QS20"/>
          <cell r="QT20"/>
          <cell r="QU20"/>
          <cell r="QV20"/>
          <cell r="QW20"/>
          <cell r="QX20"/>
          <cell r="QY20"/>
          <cell r="QZ20"/>
          <cell r="RA20"/>
          <cell r="RB20"/>
          <cell r="RC20"/>
          <cell r="RD20"/>
          <cell r="RE20"/>
          <cell r="RF20"/>
          <cell r="RG20"/>
          <cell r="RH20"/>
          <cell r="RI20"/>
          <cell r="RJ20"/>
          <cell r="RK20"/>
          <cell r="RL20"/>
          <cell r="RM20"/>
          <cell r="RN20"/>
          <cell r="RO20"/>
          <cell r="RP20"/>
          <cell r="RQ20"/>
          <cell r="RR20"/>
          <cell r="RS20"/>
          <cell r="RT20"/>
          <cell r="RU20"/>
          <cell r="RV20"/>
          <cell r="RW20"/>
          <cell r="RX20"/>
          <cell r="RY20"/>
          <cell r="RZ20"/>
          <cell r="SA20"/>
          <cell r="SB20"/>
          <cell r="SC20"/>
          <cell r="SD20"/>
          <cell r="SE20"/>
          <cell r="SF20"/>
          <cell r="SG20"/>
          <cell r="SH20"/>
          <cell r="SI20"/>
          <cell r="SJ20"/>
          <cell r="SK20"/>
          <cell r="SL20"/>
          <cell r="SM20"/>
          <cell r="SN20"/>
          <cell r="SO20"/>
          <cell r="SP20"/>
          <cell r="SQ20"/>
          <cell r="SR20"/>
          <cell r="SS20"/>
          <cell r="ST20"/>
          <cell r="SU20"/>
          <cell r="SV20"/>
          <cell r="SW20"/>
          <cell r="SX20"/>
          <cell r="SY20"/>
          <cell r="SZ20"/>
          <cell r="TA20"/>
          <cell r="TB20"/>
          <cell r="TC20"/>
          <cell r="TD20"/>
          <cell r="TE20"/>
          <cell r="TF20"/>
          <cell r="TG20"/>
          <cell r="TH20"/>
          <cell r="TI20"/>
          <cell r="TJ20"/>
          <cell r="TK20"/>
          <cell r="TL20"/>
          <cell r="TM20"/>
          <cell r="TN20"/>
          <cell r="TO20"/>
          <cell r="TP20"/>
          <cell r="TQ20"/>
          <cell r="TR20"/>
          <cell r="TS20"/>
          <cell r="TT20"/>
          <cell r="TU20"/>
          <cell r="TV20"/>
          <cell r="TW20"/>
          <cell r="TX20"/>
          <cell r="TY20"/>
          <cell r="TZ20"/>
          <cell r="UA20"/>
          <cell r="UB20"/>
          <cell r="UC20"/>
          <cell r="UD20"/>
          <cell r="UE20"/>
          <cell r="UF20"/>
          <cell r="UG20"/>
          <cell r="UH20"/>
          <cell r="UI20"/>
          <cell r="UJ20"/>
          <cell r="UK20"/>
          <cell r="UL20"/>
          <cell r="UM20"/>
          <cell r="UN20"/>
          <cell r="UO20"/>
          <cell r="UP20"/>
          <cell r="UQ20"/>
          <cell r="UR20"/>
          <cell r="US20"/>
          <cell r="UT20"/>
          <cell r="UU20"/>
          <cell r="UV20"/>
          <cell r="UW20"/>
          <cell r="UX20"/>
          <cell r="UY20"/>
          <cell r="UZ20"/>
          <cell r="VA20"/>
          <cell r="VB20"/>
          <cell r="VC20"/>
          <cell r="VD20"/>
          <cell r="VE20"/>
          <cell r="VF20"/>
          <cell r="VG20"/>
          <cell r="VH20"/>
          <cell r="VI20"/>
          <cell r="VJ20"/>
          <cell r="VK20"/>
          <cell r="VL20"/>
          <cell r="VM20"/>
          <cell r="VN20"/>
          <cell r="VO20"/>
          <cell r="VP20"/>
          <cell r="VQ20"/>
          <cell r="VR20"/>
          <cell r="VS20"/>
          <cell r="VT20"/>
          <cell r="VU20"/>
          <cell r="VV20"/>
          <cell r="VW20"/>
          <cell r="VX20"/>
          <cell r="VY20"/>
          <cell r="VZ20"/>
          <cell r="WA20"/>
          <cell r="WB20"/>
          <cell r="WC20"/>
          <cell r="WD20"/>
          <cell r="WE20"/>
          <cell r="WF20"/>
          <cell r="WG20"/>
          <cell r="WH20"/>
          <cell r="WI20"/>
          <cell r="WJ20"/>
          <cell r="WK20"/>
          <cell r="WL20"/>
          <cell r="WM20"/>
          <cell r="WN20"/>
          <cell r="WO20"/>
          <cell r="WP20"/>
          <cell r="WQ20"/>
          <cell r="WR20"/>
          <cell r="WS20"/>
          <cell r="WT20"/>
          <cell r="WU20"/>
          <cell r="WV20"/>
          <cell r="WW20"/>
          <cell r="WX20"/>
          <cell r="WY20"/>
          <cell r="WZ20"/>
          <cell r="XA20"/>
          <cell r="XB20"/>
          <cell r="XC20"/>
          <cell r="XD20"/>
          <cell r="XE20"/>
          <cell r="XF20"/>
          <cell r="XG20"/>
          <cell r="XH20"/>
          <cell r="XI20"/>
          <cell r="XJ20"/>
          <cell r="XK20"/>
          <cell r="XL20"/>
          <cell r="XM20"/>
          <cell r="XN20"/>
          <cell r="XO20"/>
          <cell r="XP20"/>
          <cell r="XQ20"/>
          <cell r="XR20"/>
          <cell r="XS20"/>
          <cell r="XT20"/>
          <cell r="XU20"/>
          <cell r="XV20"/>
          <cell r="XW20"/>
          <cell r="XX20"/>
          <cell r="XY20"/>
          <cell r="XZ20"/>
          <cell r="YA20"/>
          <cell r="YB20"/>
          <cell r="YC20"/>
          <cell r="YD20"/>
          <cell r="YE20"/>
          <cell r="YF20"/>
          <cell r="YG20"/>
          <cell r="YH20"/>
          <cell r="YI20"/>
          <cell r="YJ20"/>
          <cell r="YK20"/>
          <cell r="YL20"/>
          <cell r="YM20"/>
          <cell r="YN20"/>
          <cell r="YO20"/>
          <cell r="YP20"/>
          <cell r="YQ20"/>
          <cell r="YR20"/>
          <cell r="YS20"/>
          <cell r="YT20"/>
          <cell r="YU20"/>
          <cell r="YV20"/>
          <cell r="YW20"/>
          <cell r="YX20"/>
          <cell r="YY20"/>
          <cell r="YZ20"/>
          <cell r="ZA20"/>
          <cell r="ZB20"/>
          <cell r="ZC20"/>
          <cell r="ZD20"/>
          <cell r="ZE20"/>
          <cell r="ZF20"/>
          <cell r="ZG20"/>
          <cell r="ZH20"/>
          <cell r="ZI20"/>
          <cell r="ZJ20"/>
          <cell r="ZK20"/>
          <cell r="ZL20"/>
          <cell r="ZM20"/>
          <cell r="ZN20"/>
          <cell r="ZO20"/>
          <cell r="ZP20"/>
          <cell r="ZQ20"/>
          <cell r="ZR20"/>
          <cell r="ZS20"/>
          <cell r="ZT20"/>
          <cell r="ZU20"/>
          <cell r="ZV20"/>
          <cell r="ZW20"/>
          <cell r="ZX20"/>
          <cell r="ZY20"/>
          <cell r="ZZ20"/>
          <cell r="AAA20"/>
          <cell r="AAB20"/>
          <cell r="AAC20"/>
          <cell r="AAD20"/>
          <cell r="AAE20"/>
          <cell r="AAF20"/>
          <cell r="AAG20"/>
          <cell r="AAH20"/>
          <cell r="AAI20"/>
          <cell r="AAJ20"/>
          <cell r="AAK20"/>
          <cell r="AAL20"/>
          <cell r="AAM20"/>
          <cell r="AAN20"/>
          <cell r="AAO20"/>
          <cell r="AAP20"/>
          <cell r="AAQ20"/>
          <cell r="AAR20"/>
          <cell r="AAS20"/>
          <cell r="AAT20"/>
          <cell r="AAU20"/>
          <cell r="AAV20"/>
          <cell r="AAW20"/>
          <cell r="AAX20"/>
          <cell r="AAY20"/>
          <cell r="AAZ20"/>
          <cell r="ABA20"/>
          <cell r="ABB20"/>
          <cell r="ABC20"/>
          <cell r="ABD20"/>
          <cell r="ABE20"/>
          <cell r="ABF20"/>
          <cell r="ABG20"/>
          <cell r="ABH20"/>
          <cell r="ABI20"/>
          <cell r="ABJ20"/>
          <cell r="ABK20"/>
          <cell r="ABL20"/>
          <cell r="ABM20"/>
          <cell r="ABN20"/>
          <cell r="ABO20"/>
          <cell r="ABP20"/>
          <cell r="ABQ20"/>
          <cell r="ABR20"/>
          <cell r="ABS20"/>
          <cell r="ABT20"/>
          <cell r="ABU20"/>
          <cell r="ABV20"/>
          <cell r="ABW20"/>
          <cell r="ABX20"/>
          <cell r="ABY20"/>
          <cell r="ABZ20"/>
          <cell r="ACA20"/>
          <cell r="ACB20"/>
          <cell r="ACC20"/>
          <cell r="ACD20"/>
          <cell r="ACE20"/>
          <cell r="ACF20"/>
          <cell r="ACG20"/>
          <cell r="ACH20"/>
          <cell r="ACI20"/>
          <cell r="ACJ20"/>
          <cell r="ACK20"/>
          <cell r="ACL20"/>
          <cell r="ACM20"/>
          <cell r="ACN20"/>
          <cell r="ACO20"/>
          <cell r="ACP20"/>
          <cell r="ACQ20"/>
          <cell r="ACR20"/>
          <cell r="ACS20"/>
          <cell r="ACT20"/>
          <cell r="ACU20"/>
          <cell r="ACV20"/>
          <cell r="ACW20"/>
          <cell r="ACX20"/>
          <cell r="ACY20"/>
          <cell r="ACZ20"/>
          <cell r="ADA20"/>
          <cell r="ADB20"/>
          <cell r="ADC20"/>
          <cell r="ADD20"/>
          <cell r="ADE20"/>
          <cell r="ADF20"/>
          <cell r="ADG20"/>
          <cell r="ADH20"/>
          <cell r="ADI20"/>
          <cell r="ADJ20"/>
          <cell r="ADK20"/>
          <cell r="ADL20"/>
          <cell r="ADM20"/>
          <cell r="ADN20"/>
          <cell r="ADO20"/>
          <cell r="ADP20"/>
          <cell r="ADQ20"/>
          <cell r="ADR20"/>
          <cell r="ADS20"/>
          <cell r="ADT20"/>
          <cell r="ADU20"/>
          <cell r="ADV20"/>
          <cell r="ADW20"/>
          <cell r="ADX20"/>
          <cell r="ADY20"/>
          <cell r="ADZ20"/>
          <cell r="AEA20"/>
          <cell r="AEB20"/>
          <cell r="AEC20"/>
          <cell r="AED20"/>
          <cell r="AEE20"/>
          <cell r="AEF20"/>
          <cell r="AEG20"/>
          <cell r="AEH20"/>
          <cell r="AEI20"/>
          <cell r="AEJ20"/>
          <cell r="AEK20"/>
          <cell r="AEL20"/>
          <cell r="AEM20"/>
          <cell r="AEN20"/>
          <cell r="AEO20"/>
          <cell r="AEP20"/>
          <cell r="AEQ20"/>
          <cell r="AER20"/>
          <cell r="AES20"/>
          <cell r="AET20"/>
          <cell r="AEU20"/>
          <cell r="AEV20"/>
          <cell r="AEW20"/>
          <cell r="AEX20"/>
          <cell r="AEY20"/>
          <cell r="AEZ20"/>
          <cell r="AFA20"/>
          <cell r="AFB20"/>
          <cell r="AFC20"/>
          <cell r="AFD20"/>
          <cell r="AFE20"/>
          <cell r="AFF20"/>
          <cell r="AFG20"/>
          <cell r="AFH20"/>
          <cell r="AFI20"/>
          <cell r="AFJ20"/>
          <cell r="AFK20"/>
          <cell r="AFL20"/>
          <cell r="AFM20"/>
          <cell r="AFN20"/>
          <cell r="AFO20"/>
          <cell r="AFP20"/>
          <cell r="AFQ20"/>
          <cell r="AFR20"/>
          <cell r="AFS20"/>
          <cell r="AFT20"/>
          <cell r="AFU20"/>
          <cell r="AFV20"/>
          <cell r="AFW20"/>
          <cell r="AFX20"/>
          <cell r="AFY20"/>
          <cell r="AFZ20"/>
          <cell r="AGA20"/>
          <cell r="AGB20"/>
          <cell r="AGC20"/>
          <cell r="AGD20"/>
          <cell r="AGE20"/>
          <cell r="AGF20"/>
          <cell r="AGG20"/>
          <cell r="AGH20"/>
          <cell r="AGI20"/>
          <cell r="AGJ20"/>
          <cell r="AGK20"/>
          <cell r="AGL20"/>
          <cell r="AGM20"/>
          <cell r="AGN20"/>
          <cell r="AGO20"/>
          <cell r="AGP20"/>
          <cell r="AGQ20"/>
          <cell r="AGR20"/>
          <cell r="AGS20"/>
          <cell r="AGT20"/>
          <cell r="AGU20"/>
          <cell r="AGV20"/>
          <cell r="AGW20"/>
          <cell r="AGX20"/>
          <cell r="AGY20"/>
          <cell r="AGZ20"/>
          <cell r="AHA20"/>
          <cell r="AHB20"/>
          <cell r="AHC20"/>
          <cell r="AHD20"/>
          <cell r="AHE20"/>
          <cell r="AHF20"/>
          <cell r="AHG20"/>
          <cell r="AHH20"/>
          <cell r="AHI20"/>
          <cell r="AHJ20"/>
          <cell r="AHK20"/>
          <cell r="AHL20"/>
          <cell r="AHM20"/>
          <cell r="AHN20"/>
          <cell r="AHO20"/>
          <cell r="AHP20"/>
          <cell r="AHQ20"/>
          <cell r="AHR20"/>
          <cell r="AHS20"/>
          <cell r="AHT20"/>
          <cell r="AHU20"/>
          <cell r="AHV20"/>
          <cell r="AHW20"/>
          <cell r="AHX20"/>
          <cell r="AHY20"/>
          <cell r="AHZ20"/>
          <cell r="AIA20"/>
          <cell r="AIB20"/>
          <cell r="AIC20"/>
          <cell r="AID20"/>
          <cell r="AIE20"/>
          <cell r="AIF20"/>
          <cell r="AIG20"/>
          <cell r="AIH20"/>
          <cell r="AII20"/>
          <cell r="AIJ20"/>
          <cell r="AIK20"/>
          <cell r="AIL20"/>
          <cell r="AIM20"/>
          <cell r="AIN20"/>
          <cell r="AIO20"/>
          <cell r="AIP20"/>
          <cell r="AIQ20"/>
          <cell r="AIR20"/>
          <cell r="AIS20"/>
          <cell r="AIT20"/>
          <cell r="AIU20"/>
          <cell r="AIV20"/>
          <cell r="AIW20"/>
          <cell r="AIX20"/>
          <cell r="AIY20"/>
          <cell r="AIZ20"/>
          <cell r="AJA20"/>
          <cell r="AJB20"/>
          <cell r="AJC20"/>
          <cell r="AJD20"/>
          <cell r="AJE20"/>
          <cell r="AJF20"/>
          <cell r="AJG20"/>
          <cell r="AJH20"/>
          <cell r="AJI20"/>
          <cell r="AJJ20"/>
          <cell r="AJK20"/>
          <cell r="AJL20"/>
          <cell r="AJM20"/>
          <cell r="AJN20"/>
          <cell r="AJO20"/>
          <cell r="AJP20"/>
          <cell r="AJQ20"/>
          <cell r="AJR20"/>
          <cell r="AJS20"/>
          <cell r="AJT20"/>
          <cell r="AJU20"/>
          <cell r="AJV20"/>
          <cell r="AJW20"/>
          <cell r="AJX20"/>
          <cell r="AJY20"/>
          <cell r="AJZ20"/>
          <cell r="AKA20"/>
          <cell r="AKB20"/>
          <cell r="AKC20"/>
          <cell r="AKD20"/>
          <cell r="AKE20"/>
          <cell r="AKF20"/>
          <cell r="AKG20"/>
          <cell r="AKH20"/>
          <cell r="AKI20"/>
          <cell r="AKJ20"/>
          <cell r="AKK20"/>
          <cell r="AKL20"/>
          <cell r="AKM20"/>
          <cell r="AKN20"/>
          <cell r="AKO20"/>
          <cell r="AKP20"/>
          <cell r="AKQ20"/>
          <cell r="AKR20"/>
          <cell r="AKS20"/>
          <cell r="AKT20"/>
          <cell r="AKU20"/>
          <cell r="AKV20"/>
          <cell r="AKW20"/>
          <cell r="AKX20"/>
          <cell r="AKY20"/>
          <cell r="AKZ20"/>
          <cell r="ALA20"/>
          <cell r="ALB20"/>
          <cell r="ALC20"/>
          <cell r="ALD20"/>
          <cell r="ALE20"/>
          <cell r="ALF20"/>
          <cell r="ALG20"/>
          <cell r="ALH20"/>
          <cell r="ALI20"/>
          <cell r="ALJ20"/>
          <cell r="ALK20"/>
          <cell r="ALL20"/>
          <cell r="ALM20"/>
          <cell r="ALN20"/>
          <cell r="ALO20"/>
          <cell r="ALP20"/>
          <cell r="ALQ20"/>
          <cell r="ALR20"/>
          <cell r="ALS20"/>
          <cell r="ALT20"/>
          <cell r="ALU20"/>
          <cell r="ALV20"/>
          <cell r="ALW20"/>
          <cell r="ALX20"/>
          <cell r="ALY20"/>
          <cell r="ALZ20"/>
          <cell r="AMA20"/>
          <cell r="AMB20"/>
          <cell r="AMC20"/>
          <cell r="AMD20"/>
          <cell r="AME20"/>
          <cell r="AMF20"/>
          <cell r="AMG20"/>
          <cell r="AMH20"/>
          <cell r="AMI20"/>
          <cell r="AMJ20"/>
          <cell r="AMK20"/>
          <cell r="AML20"/>
          <cell r="AMM20"/>
          <cell r="AMN20"/>
          <cell r="AMO20"/>
          <cell r="AMP20"/>
          <cell r="AMQ20"/>
          <cell r="AMR20"/>
          <cell r="AMS20"/>
          <cell r="AMT20"/>
          <cell r="AMU20"/>
          <cell r="AMV20"/>
          <cell r="AMW20"/>
          <cell r="AMX20"/>
          <cell r="AMY20"/>
          <cell r="AMZ20"/>
          <cell r="ANA20"/>
          <cell r="ANB20"/>
          <cell r="ANC20"/>
          <cell r="AND20"/>
          <cell r="ANE20"/>
          <cell r="ANF20"/>
          <cell r="ANG20"/>
          <cell r="ANH20"/>
          <cell r="ANI20"/>
          <cell r="ANJ20"/>
          <cell r="ANK20"/>
          <cell r="ANL20"/>
          <cell r="ANM20"/>
          <cell r="ANN20"/>
          <cell r="ANO20"/>
          <cell r="ANP20"/>
          <cell r="ANQ20"/>
          <cell r="ANR20"/>
          <cell r="ANS20"/>
          <cell r="ANT20"/>
          <cell r="ANU20"/>
          <cell r="ANV20"/>
          <cell r="ANW20"/>
          <cell r="ANX20"/>
          <cell r="ANY20"/>
          <cell r="ANZ20"/>
          <cell r="AOA20"/>
          <cell r="AOB20"/>
          <cell r="AOC20"/>
          <cell r="AOD20"/>
          <cell r="AOE20"/>
          <cell r="AOF20"/>
          <cell r="AOG20"/>
          <cell r="AOH20"/>
          <cell r="AOI20"/>
          <cell r="AOJ20"/>
          <cell r="AOK20"/>
          <cell r="AOL20"/>
          <cell r="AOM20"/>
          <cell r="AON20"/>
          <cell r="AOO20"/>
          <cell r="AOP20"/>
          <cell r="AOQ20"/>
          <cell r="AOR20"/>
          <cell r="AOS20"/>
          <cell r="AOT20"/>
          <cell r="AOU20"/>
          <cell r="AOV20"/>
          <cell r="AOW20"/>
          <cell r="AOX20"/>
          <cell r="AOY20"/>
          <cell r="AOZ20"/>
          <cell r="APA20"/>
          <cell r="APB20"/>
          <cell r="APC20"/>
          <cell r="APD20"/>
          <cell r="APE20"/>
          <cell r="APF20"/>
          <cell r="APG20"/>
          <cell r="APH20"/>
          <cell r="API20"/>
          <cell r="APJ20"/>
          <cell r="APK20"/>
          <cell r="APL20"/>
          <cell r="APM20"/>
          <cell r="APN20"/>
          <cell r="APO20"/>
          <cell r="APP20"/>
          <cell r="APQ20"/>
          <cell r="APR20"/>
          <cell r="APS20"/>
          <cell r="APT20"/>
          <cell r="APU20"/>
          <cell r="APV20"/>
          <cell r="APW20"/>
          <cell r="APX20"/>
          <cell r="APY20"/>
          <cell r="APZ20"/>
          <cell r="AQA20"/>
          <cell r="AQB20"/>
          <cell r="AQC20"/>
          <cell r="AQD20"/>
          <cell r="AQE20"/>
          <cell r="AQF20"/>
          <cell r="AQG20"/>
          <cell r="AQH20"/>
          <cell r="AQI20"/>
          <cell r="AQJ20"/>
          <cell r="AQK20"/>
          <cell r="AQL20"/>
          <cell r="AQM20"/>
          <cell r="AQN20"/>
          <cell r="AQO20"/>
          <cell r="AQP20"/>
          <cell r="AQQ20"/>
          <cell r="AQR20"/>
          <cell r="AQS20"/>
          <cell r="AQT20"/>
          <cell r="AQU20"/>
          <cell r="AQV20"/>
          <cell r="AQW20"/>
          <cell r="AQX20"/>
          <cell r="AQY20"/>
          <cell r="AQZ20"/>
          <cell r="ARA20"/>
          <cell r="ARB20"/>
          <cell r="ARC20"/>
          <cell r="ARD20"/>
          <cell r="ARE20"/>
          <cell r="ARF20"/>
          <cell r="ARG20"/>
          <cell r="ARH20"/>
          <cell r="ARI20"/>
          <cell r="ARJ20"/>
          <cell r="ARK20"/>
          <cell r="ARL20"/>
          <cell r="ARM20"/>
          <cell r="ARN20"/>
          <cell r="ARO20"/>
          <cell r="ARP20"/>
          <cell r="ARQ20"/>
          <cell r="ARR20"/>
          <cell r="ARS20"/>
          <cell r="ART20"/>
          <cell r="ARU20"/>
          <cell r="ARV20"/>
          <cell r="ARW20"/>
          <cell r="ARX20"/>
          <cell r="ARY20"/>
          <cell r="ARZ20"/>
          <cell r="ASA20"/>
          <cell r="ASB20"/>
          <cell r="ASC20"/>
          <cell r="ASD20"/>
          <cell r="ASE20"/>
          <cell r="ASF20"/>
          <cell r="ASG20"/>
          <cell r="ASH20"/>
          <cell r="ASI20"/>
          <cell r="ASJ20"/>
          <cell r="ASK20"/>
          <cell r="ASL20"/>
          <cell r="ASM20"/>
          <cell r="ASN20"/>
          <cell r="ASO20"/>
          <cell r="ASP20"/>
          <cell r="ASQ20"/>
          <cell r="ASR20"/>
          <cell r="ASS20"/>
          <cell r="AST20"/>
          <cell r="ASU20"/>
          <cell r="ASV20"/>
          <cell r="ASW20"/>
          <cell r="ASX20"/>
          <cell r="ASY20"/>
          <cell r="ASZ20"/>
          <cell r="ATA20"/>
          <cell r="ATB20"/>
          <cell r="ATC20"/>
          <cell r="ATD20"/>
          <cell r="ATE20"/>
          <cell r="ATF20"/>
          <cell r="ATG20"/>
          <cell r="ATH20"/>
          <cell r="ATI20"/>
          <cell r="ATJ20"/>
          <cell r="ATK20"/>
          <cell r="ATL20"/>
          <cell r="ATM20"/>
          <cell r="ATN20"/>
          <cell r="ATO20"/>
          <cell r="ATP20"/>
          <cell r="ATQ20"/>
          <cell r="ATR20"/>
          <cell r="ATS20"/>
          <cell r="ATT20"/>
          <cell r="ATU20"/>
          <cell r="ATV20"/>
          <cell r="ATW20"/>
          <cell r="ATX20"/>
          <cell r="ATY20"/>
          <cell r="ATZ20"/>
          <cell r="AUA20"/>
          <cell r="AUB20"/>
          <cell r="AUC20"/>
          <cell r="AUD20"/>
          <cell r="AUE20"/>
          <cell r="AUF20"/>
          <cell r="AUG20"/>
          <cell r="AUH20"/>
          <cell r="AUI20"/>
          <cell r="AUJ20"/>
          <cell r="AUK20"/>
          <cell r="AUL20"/>
          <cell r="AUM20"/>
          <cell r="AUN20"/>
          <cell r="AUO20"/>
          <cell r="AUP20"/>
          <cell r="AUQ20"/>
          <cell r="AUR20"/>
          <cell r="AUS20"/>
          <cell r="AUT20"/>
          <cell r="AUU20"/>
          <cell r="AUV20"/>
          <cell r="AUW20"/>
          <cell r="AUX20"/>
          <cell r="AUY20"/>
          <cell r="AUZ20"/>
          <cell r="AVA20"/>
          <cell r="AVB20"/>
          <cell r="AVC20"/>
          <cell r="AVD20"/>
          <cell r="AVE20"/>
          <cell r="AVF20"/>
          <cell r="AVG20"/>
          <cell r="AVH20"/>
          <cell r="AVI20"/>
          <cell r="AVJ20"/>
          <cell r="AVK20"/>
          <cell r="AVL20"/>
          <cell r="AVM20"/>
          <cell r="AVN20"/>
          <cell r="AVO20"/>
          <cell r="AVP20"/>
          <cell r="AVQ20"/>
          <cell r="AVR20"/>
          <cell r="AVS20"/>
          <cell r="AVT20"/>
          <cell r="AVU20"/>
          <cell r="AVV20"/>
          <cell r="AVW20"/>
          <cell r="AVX20"/>
          <cell r="AVY20"/>
          <cell r="AVZ20"/>
          <cell r="AWA20"/>
          <cell r="AWB20"/>
          <cell r="AWC20"/>
          <cell r="AWD20"/>
          <cell r="AWE20"/>
          <cell r="AWF20"/>
          <cell r="AWG20"/>
          <cell r="AWH20"/>
          <cell r="AWI20"/>
          <cell r="AWJ20"/>
          <cell r="AWK20"/>
          <cell r="AWL20"/>
          <cell r="AWM20"/>
          <cell r="AWN20"/>
          <cell r="AWO20"/>
          <cell r="AWP20"/>
          <cell r="AWQ20"/>
          <cell r="AWR20"/>
          <cell r="AWS20"/>
          <cell r="AWT20"/>
          <cell r="AWU20"/>
          <cell r="AWV20"/>
          <cell r="AWW20"/>
          <cell r="AWX20"/>
          <cell r="AWY20"/>
          <cell r="AWZ20"/>
          <cell r="AXA20"/>
          <cell r="AXB20"/>
          <cell r="AXC20"/>
          <cell r="AXD20"/>
          <cell r="AXE20"/>
          <cell r="AXF20"/>
          <cell r="AXG20"/>
          <cell r="AXH20"/>
          <cell r="AXI20"/>
          <cell r="AXJ20"/>
          <cell r="AXK20"/>
          <cell r="AXL20"/>
          <cell r="AXM20"/>
          <cell r="AXN20"/>
          <cell r="AXO20"/>
          <cell r="AXP20"/>
          <cell r="AXQ20"/>
          <cell r="AXR20"/>
          <cell r="AXS20"/>
          <cell r="AXT20"/>
          <cell r="AXU20"/>
          <cell r="AXV20"/>
          <cell r="AXW20"/>
          <cell r="AXX20"/>
          <cell r="AXY20"/>
          <cell r="AXZ20"/>
          <cell r="AYA20"/>
          <cell r="AYB20"/>
          <cell r="AYC20"/>
          <cell r="AYD20"/>
          <cell r="AYE20"/>
          <cell r="AYF20"/>
          <cell r="AYG20"/>
          <cell r="AYH20"/>
          <cell r="AYI20"/>
          <cell r="AYJ20"/>
          <cell r="AYK20"/>
          <cell r="AYL20"/>
          <cell r="AYM20"/>
          <cell r="AYN20"/>
          <cell r="AYO20"/>
          <cell r="AYP20"/>
          <cell r="AYQ20"/>
          <cell r="AYR20"/>
          <cell r="AYS20"/>
          <cell r="AYT20"/>
          <cell r="AYU20"/>
          <cell r="AYV20"/>
          <cell r="AYW20"/>
          <cell r="AYX20"/>
          <cell r="AYY20"/>
          <cell r="AYZ20"/>
          <cell r="AZA20"/>
          <cell r="AZB20"/>
          <cell r="AZC20"/>
          <cell r="AZD20"/>
          <cell r="AZE20"/>
          <cell r="AZF20"/>
          <cell r="AZG20"/>
          <cell r="AZH20"/>
          <cell r="AZI20"/>
          <cell r="AZJ20"/>
          <cell r="AZK20"/>
          <cell r="AZL20"/>
          <cell r="AZM20"/>
          <cell r="AZN20"/>
          <cell r="AZO20"/>
          <cell r="AZP20"/>
          <cell r="AZQ20"/>
          <cell r="AZR20"/>
          <cell r="AZS20"/>
          <cell r="AZT20"/>
          <cell r="AZU20"/>
          <cell r="AZV20"/>
          <cell r="AZW20"/>
          <cell r="AZX20"/>
          <cell r="AZY20"/>
          <cell r="AZZ20"/>
          <cell r="BAA20"/>
          <cell r="BAB20"/>
          <cell r="BAC20"/>
          <cell r="BAD20"/>
          <cell r="BAE20"/>
          <cell r="BAF20"/>
          <cell r="BAG20"/>
          <cell r="BAH20"/>
          <cell r="BAI20"/>
          <cell r="BAJ20"/>
          <cell r="BAK20"/>
          <cell r="BAL20"/>
          <cell r="BAM20"/>
          <cell r="BAN20"/>
          <cell r="BAO20"/>
          <cell r="BAP20"/>
          <cell r="BAQ20"/>
          <cell r="BAR20"/>
          <cell r="BAS20"/>
          <cell r="BAT20"/>
          <cell r="BAU20"/>
          <cell r="BAV20"/>
          <cell r="BAW20"/>
          <cell r="BAX20"/>
          <cell r="BAY20"/>
          <cell r="BAZ20"/>
          <cell r="BBA20"/>
          <cell r="BBB20"/>
          <cell r="BBC20"/>
          <cell r="BBD20"/>
          <cell r="BBE20"/>
          <cell r="BBF20"/>
          <cell r="BBG20"/>
          <cell r="BBH20"/>
          <cell r="BBI20"/>
          <cell r="BBJ20"/>
          <cell r="BBK20"/>
          <cell r="BBL20"/>
          <cell r="BBM20"/>
          <cell r="BBN20"/>
          <cell r="BBO20"/>
          <cell r="BBP20"/>
          <cell r="BBQ20"/>
          <cell r="BBR20"/>
          <cell r="BBS20"/>
          <cell r="BBT20"/>
          <cell r="BBU20"/>
          <cell r="BBV20"/>
          <cell r="BBW20"/>
          <cell r="BBX20"/>
          <cell r="BBY20"/>
          <cell r="BBZ20"/>
          <cell r="BCA20"/>
          <cell r="BCB20"/>
          <cell r="BCC20"/>
          <cell r="BCD20"/>
          <cell r="BCE20"/>
          <cell r="BCF20"/>
          <cell r="BCG20"/>
          <cell r="BCH20"/>
          <cell r="BCI20"/>
          <cell r="BCJ20"/>
          <cell r="BCK20"/>
          <cell r="BCL20"/>
          <cell r="BCM20"/>
          <cell r="BCN20"/>
          <cell r="BCO20"/>
          <cell r="BCP20"/>
          <cell r="BCQ20"/>
          <cell r="BCR20"/>
          <cell r="BCS20"/>
          <cell r="BCT20"/>
          <cell r="BCU20"/>
          <cell r="BCV20"/>
          <cell r="BCW20"/>
          <cell r="BCX20"/>
          <cell r="BCY20"/>
          <cell r="BCZ20"/>
          <cell r="BDA20"/>
          <cell r="BDB20"/>
          <cell r="BDC20"/>
          <cell r="BDD20"/>
          <cell r="BDE20"/>
          <cell r="BDF20"/>
          <cell r="BDG20"/>
          <cell r="BDH20"/>
          <cell r="BDI20"/>
          <cell r="BDJ20"/>
          <cell r="BDK20"/>
          <cell r="BDL20"/>
          <cell r="BDM20"/>
          <cell r="BDN20"/>
          <cell r="BDO20"/>
          <cell r="BDP20"/>
          <cell r="BDQ20"/>
          <cell r="BDR20"/>
          <cell r="BDS20"/>
          <cell r="BDT20"/>
          <cell r="BDU20"/>
          <cell r="BDV20"/>
          <cell r="BDW20"/>
          <cell r="BDX20"/>
          <cell r="BDY20"/>
          <cell r="BDZ20"/>
          <cell r="BEA20"/>
          <cell r="BEB20"/>
          <cell r="BEC20"/>
          <cell r="BED20"/>
          <cell r="BEE20"/>
          <cell r="BEF20"/>
          <cell r="BEG20"/>
          <cell r="BEH20"/>
          <cell r="BEI20"/>
          <cell r="BEJ20"/>
          <cell r="BEK20"/>
          <cell r="BEL20"/>
          <cell r="BEM20"/>
          <cell r="BEN20"/>
          <cell r="BEO20"/>
          <cell r="BEP20"/>
          <cell r="BEQ20"/>
          <cell r="BER20"/>
          <cell r="BES20"/>
          <cell r="BET20"/>
          <cell r="BEU20"/>
          <cell r="BEV20"/>
          <cell r="BEW20"/>
          <cell r="BEX20"/>
          <cell r="BEY20"/>
          <cell r="BEZ20"/>
          <cell r="BFA20"/>
          <cell r="BFB20"/>
          <cell r="BFC20"/>
          <cell r="BFD20"/>
          <cell r="BFE20"/>
          <cell r="BFF20"/>
          <cell r="BFG20"/>
          <cell r="BFH20"/>
          <cell r="BFI20"/>
          <cell r="BFJ20"/>
          <cell r="BFK20"/>
          <cell r="BFL20"/>
          <cell r="BFM20"/>
          <cell r="BFN20"/>
          <cell r="BFO20"/>
          <cell r="BFP20"/>
          <cell r="BFQ20"/>
          <cell r="BFR20"/>
          <cell r="BFS20"/>
          <cell r="BFT20"/>
          <cell r="BFU20"/>
          <cell r="BFV20"/>
          <cell r="BFW20"/>
          <cell r="BFX20"/>
          <cell r="BFY20"/>
          <cell r="BFZ20"/>
          <cell r="BGA20"/>
          <cell r="BGB20"/>
          <cell r="BGC20"/>
          <cell r="BGD20"/>
          <cell r="BGE20"/>
          <cell r="BGF20"/>
          <cell r="BGG20"/>
          <cell r="BGH20"/>
          <cell r="BGI20"/>
          <cell r="BGJ20"/>
          <cell r="BGK20"/>
          <cell r="BGL20"/>
          <cell r="BGM20"/>
          <cell r="BGN20"/>
          <cell r="BGO20"/>
          <cell r="BGP20"/>
          <cell r="BGQ20"/>
          <cell r="BGR20"/>
          <cell r="BGS20"/>
          <cell r="BGT20"/>
          <cell r="BGU20"/>
          <cell r="BGV20"/>
          <cell r="BGW20"/>
          <cell r="BGX20"/>
          <cell r="BGY20"/>
          <cell r="BGZ20"/>
          <cell r="BHA20"/>
          <cell r="BHB20"/>
          <cell r="BHC20"/>
          <cell r="BHD20"/>
          <cell r="BHE20"/>
          <cell r="BHF20"/>
          <cell r="BHG20"/>
          <cell r="BHH20"/>
          <cell r="BHI20"/>
          <cell r="BHJ20"/>
          <cell r="BHK20"/>
          <cell r="BHL20"/>
          <cell r="BHM20"/>
          <cell r="BHN20"/>
          <cell r="BHO20"/>
          <cell r="BHP20"/>
          <cell r="BHQ20"/>
          <cell r="BHR20"/>
          <cell r="BHS20"/>
          <cell r="BHT20"/>
          <cell r="BHU20"/>
          <cell r="BHV20"/>
          <cell r="BHW20"/>
          <cell r="BHX20"/>
          <cell r="BHY20"/>
          <cell r="BHZ20"/>
          <cell r="BIA20"/>
          <cell r="BIB20"/>
          <cell r="BIC20"/>
          <cell r="BID20"/>
          <cell r="BIE20"/>
          <cell r="BIF20"/>
          <cell r="BIG20"/>
          <cell r="BIH20"/>
          <cell r="BII20"/>
          <cell r="BIJ20"/>
          <cell r="BIK20"/>
          <cell r="BIL20"/>
          <cell r="BIM20"/>
          <cell r="BIN20"/>
          <cell r="BIO20"/>
          <cell r="BIP20"/>
          <cell r="BIQ20"/>
          <cell r="BIR20"/>
          <cell r="BIS20"/>
          <cell r="BIT20"/>
          <cell r="BIU20"/>
          <cell r="BIV20"/>
          <cell r="BIW20"/>
          <cell r="BIX20"/>
          <cell r="BIY20"/>
          <cell r="BIZ20"/>
          <cell r="BJA20"/>
          <cell r="BJB20"/>
          <cell r="BJC20"/>
          <cell r="BJD20"/>
          <cell r="BJE20"/>
          <cell r="BJF20"/>
          <cell r="BJG20"/>
          <cell r="BJH20"/>
          <cell r="BJI20"/>
          <cell r="BJJ20"/>
          <cell r="BJK20"/>
          <cell r="BJL20"/>
          <cell r="BJM20"/>
          <cell r="BJN20"/>
          <cell r="BJO20"/>
          <cell r="BJP20"/>
          <cell r="BJQ20"/>
          <cell r="BJR20"/>
          <cell r="BJS20"/>
          <cell r="BJT20"/>
          <cell r="BJU20"/>
          <cell r="BJV20"/>
          <cell r="BJW20"/>
          <cell r="BJX20"/>
          <cell r="BJY20"/>
          <cell r="BJZ20"/>
          <cell r="BKA20"/>
          <cell r="BKB20"/>
          <cell r="BKC20"/>
          <cell r="BKD20"/>
          <cell r="BKE20"/>
          <cell r="BKF20"/>
          <cell r="BKG20"/>
          <cell r="BKH20"/>
          <cell r="BKI20"/>
          <cell r="BKJ20"/>
          <cell r="BKK20"/>
          <cell r="BKL20"/>
          <cell r="BKM20"/>
          <cell r="BKN20"/>
          <cell r="BKO20"/>
          <cell r="BKP20"/>
          <cell r="BKQ20"/>
          <cell r="BKR20"/>
          <cell r="BKS20"/>
          <cell r="BKT20"/>
          <cell r="BKU20"/>
          <cell r="BKV20"/>
          <cell r="BKW20"/>
          <cell r="BKX20"/>
          <cell r="BKY20"/>
          <cell r="BKZ20"/>
          <cell r="BLA20"/>
          <cell r="BLB20"/>
          <cell r="BLC20"/>
          <cell r="BLD20"/>
          <cell r="BLE20"/>
          <cell r="BLF20"/>
          <cell r="BLG20"/>
          <cell r="BLH20"/>
          <cell r="BLI20"/>
          <cell r="BLJ20"/>
          <cell r="BLK20"/>
          <cell r="BLL20"/>
          <cell r="BLM20"/>
          <cell r="BLN20"/>
          <cell r="BLO20"/>
          <cell r="BLP20"/>
          <cell r="BLQ20"/>
          <cell r="BLR20"/>
          <cell r="BLS20"/>
          <cell r="BLT20"/>
          <cell r="BLU20"/>
          <cell r="BLV20"/>
          <cell r="BLW20"/>
          <cell r="BLX20"/>
          <cell r="BLY20"/>
          <cell r="BLZ20"/>
          <cell r="BMA20"/>
          <cell r="BMB20"/>
          <cell r="BMC20"/>
          <cell r="BMD20"/>
          <cell r="BME20"/>
          <cell r="BMF20"/>
          <cell r="BMG20"/>
          <cell r="BMH20"/>
          <cell r="BMI20"/>
          <cell r="BMJ20"/>
          <cell r="BMK20"/>
          <cell r="BML20"/>
          <cell r="BMM20"/>
          <cell r="BMN20"/>
          <cell r="BMO20"/>
          <cell r="BMP20"/>
          <cell r="BMQ20"/>
          <cell r="BMR20"/>
          <cell r="BMS20"/>
          <cell r="BMT20"/>
          <cell r="BMU20"/>
          <cell r="BMV20"/>
          <cell r="BMW20"/>
          <cell r="BMX20"/>
          <cell r="BMY20"/>
          <cell r="BMZ20"/>
          <cell r="BNA20"/>
          <cell r="BNB20"/>
          <cell r="BNC20"/>
          <cell r="BND20"/>
          <cell r="BNE20"/>
          <cell r="BNF20"/>
          <cell r="BNG20"/>
          <cell r="BNH20"/>
          <cell r="BNI20"/>
          <cell r="BNJ20"/>
          <cell r="BNK20"/>
          <cell r="BNL20"/>
          <cell r="BNM20"/>
          <cell r="BNN20"/>
          <cell r="BNO20"/>
          <cell r="BNP20"/>
          <cell r="BNQ20"/>
          <cell r="BNR20"/>
          <cell r="BNS20"/>
          <cell r="BNT20"/>
          <cell r="BNU20"/>
          <cell r="BNV20"/>
          <cell r="BNW20"/>
          <cell r="BNX20"/>
          <cell r="BNY20"/>
          <cell r="BNZ20"/>
          <cell r="BOA20"/>
          <cell r="BOB20"/>
          <cell r="BOC20"/>
          <cell r="BOD20"/>
          <cell r="BOE20"/>
          <cell r="BOF20"/>
          <cell r="BOG20"/>
          <cell r="BOH20"/>
          <cell r="BOI20"/>
          <cell r="BOJ20"/>
          <cell r="BOK20"/>
          <cell r="BOL20"/>
          <cell r="BOM20"/>
          <cell r="BON20"/>
          <cell r="BOO20"/>
          <cell r="BOP20"/>
          <cell r="BOQ20"/>
          <cell r="BOR20"/>
          <cell r="BOS20"/>
          <cell r="BOT20"/>
          <cell r="BOU20"/>
          <cell r="BOV20"/>
          <cell r="BOW20"/>
          <cell r="BOX20"/>
          <cell r="BOY20"/>
          <cell r="BOZ20"/>
          <cell r="BPA20"/>
          <cell r="BPB20"/>
          <cell r="BPC20"/>
          <cell r="BPD20"/>
          <cell r="BPE20"/>
          <cell r="BPF20"/>
          <cell r="BPG20"/>
          <cell r="BPH20"/>
          <cell r="BPI20"/>
          <cell r="BPJ20"/>
          <cell r="BPK20"/>
          <cell r="BPL20"/>
          <cell r="BPM20"/>
          <cell r="BPN20"/>
          <cell r="BPO20"/>
          <cell r="BPP20"/>
          <cell r="BPQ20"/>
          <cell r="BPR20"/>
          <cell r="BPS20"/>
          <cell r="BPT20"/>
          <cell r="BPU20"/>
          <cell r="BPV20"/>
          <cell r="BPW20"/>
          <cell r="BPX20"/>
          <cell r="BPY20"/>
          <cell r="BPZ20"/>
          <cell r="BQA20"/>
          <cell r="BQB20"/>
          <cell r="BQC20"/>
          <cell r="BQD20"/>
          <cell r="BQE20"/>
          <cell r="BQF20"/>
          <cell r="BQG20"/>
          <cell r="BQH20"/>
          <cell r="BQI20"/>
          <cell r="BQJ20"/>
          <cell r="BQK20"/>
          <cell r="BQL20"/>
          <cell r="BQM20"/>
          <cell r="BQN20"/>
          <cell r="BQO20"/>
          <cell r="BQP20"/>
          <cell r="BQQ20"/>
          <cell r="BQR20"/>
          <cell r="BQS20"/>
          <cell r="BQT20"/>
          <cell r="BQU20"/>
          <cell r="BQV20"/>
          <cell r="BQW20"/>
          <cell r="BQX20"/>
          <cell r="BQY20"/>
          <cell r="BQZ20"/>
          <cell r="BRA20"/>
          <cell r="BRB20"/>
          <cell r="BRC20"/>
          <cell r="BRD20"/>
          <cell r="BRE20"/>
          <cell r="BRF20"/>
          <cell r="BRG20"/>
          <cell r="BRH20"/>
          <cell r="BRI20"/>
          <cell r="BRJ20"/>
          <cell r="BRK20"/>
          <cell r="BRL20"/>
          <cell r="BRM20"/>
          <cell r="BRN20"/>
          <cell r="BRO20"/>
          <cell r="BRP20"/>
          <cell r="BRQ20"/>
          <cell r="BRR20"/>
          <cell r="BRS20"/>
          <cell r="BRT20"/>
          <cell r="BRU20"/>
          <cell r="BRV20"/>
          <cell r="BRW20"/>
          <cell r="BRX20"/>
          <cell r="BRY20"/>
          <cell r="BRZ20"/>
          <cell r="BSA20"/>
          <cell r="BSB20"/>
          <cell r="BSC20"/>
          <cell r="BSD20"/>
          <cell r="BSE20"/>
          <cell r="BSF20"/>
          <cell r="BSG20"/>
          <cell r="BSH20"/>
          <cell r="BSI20"/>
          <cell r="BSJ20"/>
          <cell r="BSK20"/>
          <cell r="BSL20"/>
          <cell r="BSM20"/>
          <cell r="BSN20"/>
          <cell r="BSO20"/>
          <cell r="BSP20"/>
          <cell r="BSQ20"/>
          <cell r="BSR20"/>
          <cell r="BSS20"/>
          <cell r="BST20"/>
          <cell r="BSU20"/>
          <cell r="BSV20"/>
          <cell r="BSW20"/>
          <cell r="BSX20"/>
          <cell r="BSY20"/>
          <cell r="BSZ20"/>
          <cell r="BTA20"/>
          <cell r="BTB20"/>
          <cell r="BTC20"/>
          <cell r="BTD20"/>
          <cell r="BTE20"/>
          <cell r="BTF20"/>
          <cell r="BTG20"/>
          <cell r="BTH20"/>
          <cell r="BTI20"/>
          <cell r="BTJ20"/>
          <cell r="BTK20"/>
          <cell r="BTL20"/>
          <cell r="BTM20"/>
          <cell r="BTN20"/>
          <cell r="BTO20"/>
          <cell r="BTP20"/>
          <cell r="BTQ20"/>
          <cell r="BTR20"/>
          <cell r="BTS20"/>
          <cell r="BTT20"/>
          <cell r="BTU20"/>
          <cell r="BTV20"/>
          <cell r="BTW20"/>
          <cell r="BTX20"/>
          <cell r="BTY20"/>
          <cell r="BTZ20"/>
          <cell r="BUA20"/>
          <cell r="BUB20"/>
          <cell r="BUC20"/>
          <cell r="BUD20"/>
          <cell r="BUE20"/>
          <cell r="BUF20"/>
          <cell r="BUG20"/>
          <cell r="BUH20"/>
          <cell r="BUI20"/>
          <cell r="BUJ20"/>
          <cell r="BUK20"/>
          <cell r="BUL20"/>
          <cell r="BUM20"/>
          <cell r="BUN20"/>
          <cell r="BUO20"/>
          <cell r="BUP20"/>
          <cell r="BUQ20"/>
          <cell r="BUR20"/>
          <cell r="BUS20"/>
          <cell r="BUT20"/>
          <cell r="BUU20"/>
          <cell r="BUV20"/>
          <cell r="BUW20"/>
          <cell r="BUX20"/>
          <cell r="BUY20"/>
          <cell r="BUZ20"/>
          <cell r="BVA20"/>
          <cell r="BVB20"/>
          <cell r="BVC20"/>
          <cell r="BVD20"/>
          <cell r="BVE20"/>
          <cell r="BVF20"/>
          <cell r="BVG20"/>
          <cell r="BVH20"/>
          <cell r="BVI20"/>
          <cell r="BVJ20"/>
          <cell r="BVK20"/>
          <cell r="BVL20"/>
          <cell r="BVM20"/>
          <cell r="BVN20"/>
          <cell r="BVO20"/>
          <cell r="BVP20"/>
          <cell r="BVQ20"/>
          <cell r="BVR20"/>
          <cell r="BVS20"/>
          <cell r="BVT20"/>
          <cell r="BVU20"/>
          <cell r="BVV20"/>
          <cell r="BVW20"/>
          <cell r="BVX20"/>
          <cell r="BVY20"/>
          <cell r="BVZ20"/>
          <cell r="BWA20"/>
          <cell r="BWB20"/>
          <cell r="BWC20"/>
          <cell r="BWD20"/>
          <cell r="BWE20"/>
          <cell r="BWF20"/>
          <cell r="BWG20"/>
          <cell r="BWH20"/>
          <cell r="BWI20"/>
          <cell r="BWJ20"/>
          <cell r="BWK20"/>
          <cell r="BWL20"/>
          <cell r="BWM20"/>
          <cell r="BWN20"/>
          <cell r="BWO20"/>
          <cell r="BWP20"/>
          <cell r="BWQ20"/>
          <cell r="BWR20"/>
          <cell r="BWS20"/>
          <cell r="BWT20"/>
          <cell r="BWU20"/>
          <cell r="BWV20"/>
          <cell r="BWW20"/>
          <cell r="BWX20"/>
          <cell r="BWY20"/>
          <cell r="BWZ20"/>
          <cell r="BXA20"/>
          <cell r="BXB20"/>
          <cell r="BXC20"/>
          <cell r="BXD20"/>
          <cell r="BXE20"/>
          <cell r="BXF20"/>
          <cell r="BXG20"/>
          <cell r="BXH20"/>
          <cell r="BXI20"/>
          <cell r="BXJ20"/>
          <cell r="BXK20"/>
          <cell r="BXL20"/>
          <cell r="BXM20"/>
          <cell r="BXN20"/>
          <cell r="BXO20"/>
          <cell r="BXP20"/>
          <cell r="BXQ20"/>
          <cell r="BXR20"/>
          <cell r="BXS20"/>
          <cell r="BXT20"/>
          <cell r="BXU20"/>
          <cell r="BXV20"/>
          <cell r="BXW20"/>
          <cell r="BXX20"/>
          <cell r="BXY20"/>
          <cell r="BXZ20"/>
          <cell r="BYA20"/>
          <cell r="BYB20"/>
          <cell r="BYC20"/>
          <cell r="BYD20"/>
          <cell r="BYE20"/>
          <cell r="BYF20"/>
          <cell r="BYG20"/>
          <cell r="BYH20"/>
          <cell r="BYI20"/>
          <cell r="BYJ20"/>
          <cell r="BYK20"/>
          <cell r="BYL20"/>
          <cell r="BYM20"/>
          <cell r="BYN20"/>
          <cell r="BYO20"/>
          <cell r="BYP20"/>
          <cell r="BYQ20"/>
          <cell r="BYR20"/>
          <cell r="BYS20"/>
          <cell r="BYT20"/>
          <cell r="BYU20"/>
          <cell r="BYV20"/>
          <cell r="BYW20"/>
          <cell r="BYX20"/>
          <cell r="BYY20"/>
          <cell r="BYZ20"/>
          <cell r="BZA20"/>
          <cell r="BZB20"/>
          <cell r="BZC20"/>
          <cell r="BZD20"/>
          <cell r="BZE20"/>
          <cell r="BZF20"/>
          <cell r="BZG20"/>
          <cell r="BZH20"/>
          <cell r="BZI20"/>
          <cell r="BZJ20"/>
          <cell r="BZK20"/>
          <cell r="BZL20"/>
          <cell r="BZM20"/>
          <cell r="BZN20"/>
          <cell r="BZO20"/>
          <cell r="BZP20"/>
          <cell r="BZQ20"/>
          <cell r="BZR20"/>
          <cell r="BZS20"/>
          <cell r="BZT20"/>
          <cell r="BZU20"/>
          <cell r="BZV20"/>
          <cell r="BZW20"/>
          <cell r="BZX20"/>
          <cell r="BZY20"/>
          <cell r="BZZ20"/>
          <cell r="CAA20"/>
          <cell r="CAB20"/>
          <cell r="CAC20"/>
          <cell r="CAD20"/>
          <cell r="CAE20"/>
          <cell r="CAF20"/>
          <cell r="CAG20"/>
          <cell r="CAH20"/>
          <cell r="CAI20"/>
          <cell r="CAJ20"/>
          <cell r="CAK20"/>
          <cell r="CAL20"/>
          <cell r="CAM20"/>
          <cell r="CAN20"/>
          <cell r="CAO20"/>
          <cell r="CAP20"/>
          <cell r="CAQ20"/>
          <cell r="CAR20"/>
          <cell r="CAS20"/>
          <cell r="CAT20"/>
          <cell r="CAU20"/>
          <cell r="CAV20"/>
          <cell r="CAW20"/>
          <cell r="CAX20"/>
          <cell r="CAY20"/>
          <cell r="CAZ20"/>
          <cell r="CBA20"/>
          <cell r="CBB20"/>
          <cell r="CBC20"/>
          <cell r="CBD20"/>
          <cell r="CBE20"/>
          <cell r="CBF20"/>
          <cell r="CBG20"/>
          <cell r="CBH20"/>
          <cell r="CBI20"/>
          <cell r="CBJ20"/>
          <cell r="CBK20"/>
          <cell r="CBL20"/>
          <cell r="CBM20"/>
          <cell r="CBN20"/>
          <cell r="CBO20"/>
          <cell r="CBP20"/>
          <cell r="CBQ20"/>
          <cell r="CBR20"/>
          <cell r="CBS20"/>
          <cell r="CBT20"/>
          <cell r="CBU20"/>
          <cell r="CBV20"/>
          <cell r="CBW20"/>
          <cell r="CBX20"/>
          <cell r="CBY20"/>
          <cell r="CBZ20"/>
          <cell r="CCA20"/>
          <cell r="CCB20"/>
          <cell r="CCC20"/>
          <cell r="CCD20"/>
          <cell r="CCE20"/>
          <cell r="CCF20"/>
          <cell r="CCG20"/>
          <cell r="CCH20"/>
          <cell r="CCI20"/>
          <cell r="CCJ20"/>
          <cell r="CCK20"/>
          <cell r="CCL20"/>
          <cell r="CCM20"/>
          <cell r="CCN20"/>
          <cell r="CCO20"/>
          <cell r="CCP20"/>
          <cell r="CCQ20"/>
          <cell r="CCR20"/>
          <cell r="CCS20"/>
          <cell r="CCT20"/>
          <cell r="CCU20"/>
          <cell r="CCV20"/>
          <cell r="CCW20"/>
          <cell r="CCX20"/>
          <cell r="CCY20"/>
          <cell r="CCZ20"/>
          <cell r="CDA20"/>
          <cell r="CDB20"/>
          <cell r="CDC20"/>
          <cell r="CDD20"/>
          <cell r="CDE20"/>
          <cell r="CDF20"/>
          <cell r="CDG20"/>
          <cell r="CDH20"/>
          <cell r="CDI20"/>
          <cell r="CDJ20"/>
          <cell r="CDK20"/>
          <cell r="CDL20"/>
          <cell r="CDM20"/>
          <cell r="CDN20"/>
          <cell r="CDO20"/>
          <cell r="CDP20"/>
          <cell r="CDQ20"/>
          <cell r="CDR20"/>
          <cell r="CDS20"/>
          <cell r="CDT20"/>
          <cell r="CDU20"/>
          <cell r="CDV20"/>
          <cell r="CDW20"/>
          <cell r="CDX20"/>
          <cell r="CDY20"/>
          <cell r="CDZ20"/>
          <cell r="CEA20"/>
          <cell r="CEB20"/>
          <cell r="CEC20"/>
          <cell r="CED20"/>
          <cell r="CEE20"/>
          <cell r="CEF20"/>
          <cell r="CEG20"/>
          <cell r="CEH20"/>
          <cell r="CEI20"/>
          <cell r="CEJ20"/>
          <cell r="CEK20"/>
          <cell r="CEL20"/>
          <cell r="CEM20"/>
          <cell r="CEN20"/>
          <cell r="CEO20"/>
          <cell r="CEP20"/>
          <cell r="CEQ20"/>
          <cell r="CER20"/>
          <cell r="CES20"/>
          <cell r="CET20"/>
          <cell r="CEU20"/>
          <cell r="CEV20"/>
          <cell r="CEW20"/>
          <cell r="CEX20"/>
          <cell r="CEY20"/>
          <cell r="CEZ20"/>
          <cell r="CFA20"/>
          <cell r="CFB20"/>
          <cell r="CFC20"/>
          <cell r="CFD20"/>
          <cell r="CFE20"/>
          <cell r="CFF20"/>
          <cell r="CFG20"/>
          <cell r="CFH20"/>
          <cell r="CFI20"/>
          <cell r="CFJ20"/>
          <cell r="CFK20"/>
          <cell r="CFL20"/>
          <cell r="CFM20"/>
          <cell r="CFN20"/>
          <cell r="CFO20"/>
          <cell r="CFP20"/>
          <cell r="CFQ20"/>
          <cell r="CFR20"/>
          <cell r="CFS20"/>
          <cell r="CFT20"/>
          <cell r="CFU20"/>
          <cell r="CFV20"/>
          <cell r="CFW20"/>
          <cell r="CFX20"/>
          <cell r="CFY20"/>
          <cell r="CFZ20"/>
          <cell r="CGA20"/>
          <cell r="CGB20"/>
          <cell r="CGC20"/>
          <cell r="CGD20"/>
          <cell r="CGE20"/>
          <cell r="CGF20"/>
          <cell r="CGG20"/>
          <cell r="CGH20"/>
          <cell r="CGI20"/>
          <cell r="CGJ20"/>
          <cell r="CGK20"/>
          <cell r="CGL20"/>
          <cell r="CGM20"/>
          <cell r="CGN20"/>
          <cell r="CGO20"/>
          <cell r="CGP20"/>
          <cell r="CGQ20"/>
          <cell r="CGR20"/>
          <cell r="CGS20"/>
          <cell r="CGT20"/>
          <cell r="CGU20"/>
          <cell r="CGV20"/>
          <cell r="CGW20"/>
          <cell r="CGX20"/>
          <cell r="CGY20"/>
          <cell r="CGZ20"/>
          <cell r="CHA20"/>
          <cell r="CHB20"/>
          <cell r="CHC20"/>
          <cell r="CHD20"/>
          <cell r="CHE20"/>
          <cell r="CHF20"/>
          <cell r="CHG20"/>
          <cell r="CHH20"/>
          <cell r="CHI20"/>
          <cell r="CHJ20"/>
          <cell r="CHK20"/>
          <cell r="CHL20"/>
          <cell r="CHM20"/>
          <cell r="CHN20"/>
          <cell r="CHO20"/>
          <cell r="CHP20"/>
          <cell r="CHQ20"/>
          <cell r="CHR20"/>
          <cell r="CHS20"/>
          <cell r="CHT20"/>
          <cell r="CHU20"/>
          <cell r="CHV20"/>
          <cell r="CHW20"/>
          <cell r="CHX20"/>
          <cell r="CHY20"/>
          <cell r="CHZ20"/>
          <cell r="CIA20"/>
          <cell r="CIB20"/>
          <cell r="CIC20"/>
          <cell r="CID20"/>
          <cell r="CIE20"/>
          <cell r="CIF20"/>
          <cell r="CIG20"/>
          <cell r="CIH20"/>
          <cell r="CII20"/>
          <cell r="CIJ20"/>
          <cell r="CIK20"/>
          <cell r="CIL20"/>
          <cell r="CIM20"/>
          <cell r="CIN20"/>
          <cell r="CIO20"/>
          <cell r="CIP20"/>
          <cell r="CIQ20"/>
          <cell r="CIR20"/>
          <cell r="CIS20"/>
          <cell r="CIT20"/>
          <cell r="CIU20"/>
          <cell r="CIV20"/>
          <cell r="CIW20"/>
          <cell r="CIX20"/>
          <cell r="CIY20"/>
          <cell r="CIZ20"/>
          <cell r="CJA20"/>
          <cell r="CJB20"/>
          <cell r="CJC20"/>
          <cell r="CJD20"/>
          <cell r="CJE20"/>
          <cell r="CJF20"/>
          <cell r="CJG20"/>
          <cell r="CJH20"/>
          <cell r="CJI20"/>
          <cell r="CJJ20"/>
          <cell r="CJK20"/>
          <cell r="CJL20"/>
          <cell r="CJM20"/>
          <cell r="CJN20"/>
          <cell r="CJO20"/>
          <cell r="CJP20"/>
          <cell r="CJQ20"/>
          <cell r="CJR20"/>
          <cell r="CJS20"/>
          <cell r="CJT20"/>
          <cell r="CJU20"/>
          <cell r="CJV20"/>
          <cell r="CJW20"/>
          <cell r="CJX20"/>
          <cell r="CJY20"/>
          <cell r="CJZ20"/>
          <cell r="CKA20"/>
          <cell r="CKB20"/>
          <cell r="CKC20"/>
          <cell r="CKD20"/>
          <cell r="CKE20"/>
          <cell r="CKF20"/>
          <cell r="CKG20"/>
          <cell r="CKH20"/>
          <cell r="CKI20"/>
          <cell r="CKJ20"/>
          <cell r="CKK20"/>
          <cell r="CKL20"/>
          <cell r="CKM20"/>
          <cell r="CKN20"/>
          <cell r="CKO20"/>
          <cell r="CKP20"/>
          <cell r="CKQ20"/>
          <cell r="CKR20"/>
          <cell r="CKS20"/>
          <cell r="CKT20"/>
          <cell r="CKU20"/>
          <cell r="CKV20"/>
          <cell r="CKW20"/>
          <cell r="CKX20"/>
          <cell r="CKY20"/>
          <cell r="CKZ20"/>
          <cell r="CLA20"/>
          <cell r="CLB20"/>
          <cell r="CLC20"/>
          <cell r="CLD20"/>
          <cell r="CLE20"/>
          <cell r="CLF20"/>
          <cell r="CLG20"/>
          <cell r="CLH20"/>
          <cell r="CLI20"/>
          <cell r="CLJ20"/>
          <cell r="CLK20"/>
          <cell r="CLL20"/>
          <cell r="CLM20"/>
          <cell r="CLN20"/>
          <cell r="CLO20"/>
          <cell r="CLP20"/>
          <cell r="CLQ20"/>
          <cell r="CLR20"/>
          <cell r="CLS20"/>
          <cell r="CLT20"/>
          <cell r="CLU20"/>
          <cell r="CLV20"/>
          <cell r="CLW20"/>
          <cell r="CLX20"/>
          <cell r="CLY20"/>
          <cell r="CLZ20"/>
          <cell r="CMA20"/>
          <cell r="CMB20"/>
          <cell r="CMC20"/>
          <cell r="CMD20"/>
          <cell r="CME20"/>
          <cell r="CMF20"/>
          <cell r="CMG20"/>
          <cell r="CMH20"/>
          <cell r="CMI20"/>
          <cell r="CMJ20"/>
          <cell r="CMK20"/>
          <cell r="CML20"/>
          <cell r="CMM20"/>
          <cell r="CMN20"/>
          <cell r="CMO20"/>
          <cell r="CMP20"/>
          <cell r="CMQ20"/>
          <cell r="CMR20"/>
          <cell r="CMS20"/>
          <cell r="CMT20"/>
          <cell r="CMU20"/>
          <cell r="CMV20"/>
          <cell r="CMW20"/>
          <cell r="CMX20"/>
          <cell r="CMY20"/>
          <cell r="CMZ20"/>
          <cell r="CNA20"/>
          <cell r="CNB20"/>
          <cell r="CNC20"/>
          <cell r="CND20"/>
          <cell r="CNE20"/>
          <cell r="CNF20"/>
          <cell r="CNG20"/>
          <cell r="CNH20"/>
          <cell r="CNI20"/>
          <cell r="CNJ20"/>
          <cell r="CNK20"/>
          <cell r="CNL20"/>
          <cell r="CNM20"/>
          <cell r="CNN20"/>
          <cell r="CNO20"/>
          <cell r="CNP20"/>
          <cell r="CNQ20"/>
          <cell r="CNR20"/>
          <cell r="CNS20"/>
          <cell r="CNT20"/>
          <cell r="CNU20"/>
          <cell r="CNV20"/>
          <cell r="CNW20"/>
          <cell r="CNX20"/>
          <cell r="CNY20"/>
          <cell r="CNZ20"/>
          <cell r="COA20"/>
          <cell r="COB20"/>
          <cell r="COC20"/>
          <cell r="COD20"/>
          <cell r="COE20"/>
          <cell r="COF20"/>
          <cell r="COG20"/>
          <cell r="COH20"/>
          <cell r="COI20"/>
          <cell r="COJ20"/>
          <cell r="COK20"/>
          <cell r="COL20"/>
          <cell r="COM20"/>
          <cell r="CON20"/>
          <cell r="COO20"/>
          <cell r="COP20"/>
          <cell r="COQ20"/>
          <cell r="COR20"/>
          <cell r="COS20"/>
          <cell r="COT20"/>
          <cell r="COU20"/>
          <cell r="COV20"/>
          <cell r="COW20"/>
          <cell r="COX20"/>
          <cell r="COY20"/>
          <cell r="COZ20"/>
          <cell r="CPA20"/>
          <cell r="CPB20"/>
          <cell r="CPC20"/>
          <cell r="CPD20"/>
          <cell r="CPE20"/>
          <cell r="CPF20"/>
          <cell r="CPG20"/>
          <cell r="CPH20"/>
          <cell r="CPI20"/>
          <cell r="CPJ20"/>
          <cell r="CPK20"/>
          <cell r="CPL20"/>
          <cell r="CPM20"/>
          <cell r="CPN20"/>
          <cell r="CPO20"/>
          <cell r="CPP20"/>
          <cell r="CPQ20"/>
          <cell r="CPR20"/>
          <cell r="CPS20"/>
          <cell r="CPT20"/>
          <cell r="CPU20"/>
          <cell r="CPV20"/>
          <cell r="CPW20"/>
          <cell r="CPX20"/>
          <cell r="CPY20"/>
          <cell r="CPZ20"/>
          <cell r="CQA20"/>
          <cell r="CQB20"/>
          <cell r="CQC20"/>
          <cell r="CQD20"/>
          <cell r="CQE20"/>
          <cell r="CQF20"/>
          <cell r="CQG20"/>
          <cell r="CQH20"/>
          <cell r="CQI20"/>
          <cell r="CQJ20"/>
          <cell r="CQK20"/>
          <cell r="CQL20"/>
          <cell r="CQM20"/>
          <cell r="CQN20"/>
          <cell r="CQO20"/>
          <cell r="CQP20"/>
          <cell r="CQQ20"/>
          <cell r="CQR20"/>
          <cell r="CQS20"/>
          <cell r="CQT20"/>
          <cell r="CQU20"/>
          <cell r="CQV20"/>
          <cell r="CQW20"/>
          <cell r="CQX20"/>
          <cell r="CQY20"/>
          <cell r="CQZ20"/>
          <cell r="CRA20"/>
          <cell r="CRB20"/>
          <cell r="CRC20"/>
          <cell r="CRD20"/>
          <cell r="CRE20"/>
          <cell r="CRF20"/>
          <cell r="CRG20"/>
          <cell r="CRH20"/>
          <cell r="CRI20"/>
          <cell r="CRJ20"/>
          <cell r="CRK20"/>
          <cell r="CRL20"/>
          <cell r="CRM20"/>
          <cell r="CRN20"/>
          <cell r="CRO20"/>
          <cell r="CRP20"/>
          <cell r="CRQ20"/>
          <cell r="CRR20"/>
          <cell r="CRS20"/>
          <cell r="CRT20"/>
          <cell r="CRU20"/>
          <cell r="CRV20"/>
          <cell r="CRW20"/>
          <cell r="CRX20"/>
          <cell r="CRY20"/>
          <cell r="CRZ20"/>
          <cell r="CSA20"/>
          <cell r="CSB20"/>
          <cell r="CSC20"/>
          <cell r="CSD20"/>
          <cell r="CSE20"/>
          <cell r="CSF20"/>
          <cell r="CSG20"/>
          <cell r="CSH20"/>
          <cell r="CSI20"/>
          <cell r="CSJ20"/>
          <cell r="CSK20"/>
          <cell r="CSL20"/>
          <cell r="CSM20"/>
          <cell r="CSN20"/>
          <cell r="CSO20"/>
          <cell r="CSP20"/>
          <cell r="CSQ20"/>
          <cell r="CSR20"/>
          <cell r="CSS20"/>
          <cell r="CST20"/>
          <cell r="CSU20"/>
          <cell r="CSV20"/>
          <cell r="CSW20"/>
          <cell r="CSX20"/>
          <cell r="CSY20"/>
          <cell r="CSZ20"/>
          <cell r="CTA20"/>
          <cell r="CTB20"/>
          <cell r="CTC20"/>
          <cell r="CTD20"/>
          <cell r="CTE20"/>
          <cell r="CTF20"/>
          <cell r="CTG20"/>
          <cell r="CTH20"/>
          <cell r="CTI20"/>
          <cell r="CTJ20"/>
          <cell r="CTK20"/>
          <cell r="CTL20"/>
          <cell r="CTM20"/>
          <cell r="CTN20"/>
          <cell r="CTO20"/>
          <cell r="CTP20"/>
          <cell r="CTQ20"/>
          <cell r="CTR20"/>
          <cell r="CTS20"/>
          <cell r="CTT20"/>
          <cell r="CTU20"/>
          <cell r="CTV20"/>
          <cell r="CTW20"/>
          <cell r="CTX20"/>
          <cell r="CTY20"/>
          <cell r="CTZ20"/>
          <cell r="CUA20"/>
          <cell r="CUB20"/>
          <cell r="CUC20"/>
          <cell r="CUD20"/>
          <cell r="CUE20"/>
          <cell r="CUF20"/>
          <cell r="CUG20"/>
          <cell r="CUH20"/>
          <cell r="CUI20"/>
          <cell r="CUJ20"/>
          <cell r="CUK20"/>
          <cell r="CUL20"/>
          <cell r="CUM20"/>
          <cell r="CUN20"/>
          <cell r="CUO20"/>
          <cell r="CUP20"/>
          <cell r="CUQ20"/>
          <cell r="CUR20"/>
          <cell r="CUS20"/>
          <cell r="CUT20"/>
          <cell r="CUU20"/>
          <cell r="CUV20"/>
          <cell r="CUW20"/>
          <cell r="CUX20"/>
          <cell r="CUY20"/>
          <cell r="CUZ20"/>
          <cell r="CVA20"/>
          <cell r="CVB20"/>
          <cell r="CVC20"/>
          <cell r="CVD20"/>
          <cell r="CVE20"/>
          <cell r="CVF20"/>
          <cell r="CVG20"/>
          <cell r="CVH20"/>
          <cell r="CVI20"/>
          <cell r="CVJ20"/>
          <cell r="CVK20"/>
          <cell r="CVL20"/>
          <cell r="CVM20"/>
          <cell r="CVN20"/>
          <cell r="CVO20"/>
          <cell r="CVP20"/>
          <cell r="CVQ20"/>
          <cell r="CVR20"/>
          <cell r="CVS20"/>
          <cell r="CVT20"/>
          <cell r="CVU20"/>
          <cell r="CVV20"/>
          <cell r="CVW20"/>
          <cell r="CVX20"/>
          <cell r="CVY20"/>
          <cell r="CVZ20"/>
          <cell r="CWA20"/>
          <cell r="CWB20"/>
          <cell r="CWC20"/>
          <cell r="CWD20"/>
          <cell r="CWE20"/>
          <cell r="CWF20"/>
          <cell r="CWG20"/>
          <cell r="CWH20"/>
          <cell r="CWI20"/>
          <cell r="CWJ20"/>
          <cell r="CWK20"/>
          <cell r="CWL20"/>
          <cell r="CWM20"/>
          <cell r="CWN20"/>
          <cell r="CWO20"/>
          <cell r="CWP20"/>
          <cell r="CWQ20"/>
          <cell r="CWR20"/>
          <cell r="CWS20"/>
          <cell r="CWT20"/>
          <cell r="CWU20"/>
          <cell r="CWV20"/>
          <cell r="CWW20"/>
          <cell r="CWX20"/>
          <cell r="CWY20"/>
          <cell r="CWZ20"/>
          <cell r="CXA20"/>
          <cell r="CXB20"/>
          <cell r="CXC20"/>
          <cell r="CXD20"/>
          <cell r="CXE20"/>
          <cell r="CXF20"/>
          <cell r="CXG20"/>
          <cell r="CXH20"/>
          <cell r="CXI20"/>
          <cell r="CXJ20"/>
          <cell r="CXK20"/>
          <cell r="CXL20"/>
          <cell r="CXM20"/>
          <cell r="CXN20"/>
          <cell r="CXO20"/>
          <cell r="CXP20"/>
          <cell r="CXQ20"/>
          <cell r="CXR20"/>
          <cell r="CXS20"/>
          <cell r="CXT20"/>
          <cell r="CXU20"/>
          <cell r="CXV20"/>
          <cell r="CXW20"/>
          <cell r="CXX20"/>
          <cell r="CXY20"/>
          <cell r="CXZ20"/>
          <cell r="CYA20"/>
          <cell r="CYB20"/>
          <cell r="CYC20"/>
          <cell r="CYD20"/>
          <cell r="CYE20"/>
          <cell r="CYF20"/>
          <cell r="CYG20"/>
          <cell r="CYH20"/>
          <cell r="CYI20"/>
          <cell r="CYJ20"/>
          <cell r="CYK20"/>
          <cell r="CYL20"/>
          <cell r="CYM20"/>
          <cell r="CYN20"/>
          <cell r="CYO20"/>
          <cell r="CYP20"/>
          <cell r="CYQ20"/>
          <cell r="CYR20"/>
          <cell r="CYS20"/>
          <cell r="CYT20"/>
          <cell r="CYU20"/>
          <cell r="CYV20"/>
          <cell r="CYW20"/>
          <cell r="CYX20"/>
          <cell r="CYY20"/>
          <cell r="CYZ20"/>
          <cell r="CZA20"/>
          <cell r="CZB20"/>
          <cell r="CZC20"/>
          <cell r="CZD20"/>
          <cell r="CZE20"/>
          <cell r="CZF20"/>
          <cell r="CZG20"/>
          <cell r="CZH20"/>
          <cell r="CZI20"/>
          <cell r="CZJ20"/>
          <cell r="CZK20"/>
          <cell r="CZL20"/>
          <cell r="CZM20"/>
          <cell r="CZN20"/>
          <cell r="CZO20"/>
          <cell r="CZP20"/>
          <cell r="CZQ20"/>
          <cell r="CZR20"/>
          <cell r="CZS20"/>
          <cell r="CZT20"/>
          <cell r="CZU20"/>
          <cell r="CZV20"/>
          <cell r="CZW20"/>
          <cell r="CZX20"/>
          <cell r="CZY20"/>
          <cell r="CZZ20"/>
          <cell r="DAA20"/>
          <cell r="DAB20"/>
          <cell r="DAC20"/>
          <cell r="DAD20"/>
          <cell r="DAE20"/>
          <cell r="DAF20"/>
          <cell r="DAG20"/>
          <cell r="DAH20"/>
          <cell r="DAI20"/>
          <cell r="DAJ20"/>
          <cell r="DAK20"/>
          <cell r="DAL20"/>
          <cell r="DAM20"/>
          <cell r="DAN20"/>
          <cell r="DAO20"/>
          <cell r="DAP20"/>
          <cell r="DAQ20"/>
          <cell r="DAR20"/>
          <cell r="DAS20"/>
          <cell r="DAT20"/>
          <cell r="DAU20"/>
          <cell r="DAV20"/>
          <cell r="DAW20"/>
          <cell r="DAX20"/>
          <cell r="DAY20"/>
          <cell r="DAZ20"/>
          <cell r="DBA20"/>
          <cell r="DBB20"/>
          <cell r="DBC20"/>
          <cell r="DBD20"/>
          <cell r="DBE20"/>
          <cell r="DBF20"/>
          <cell r="DBG20"/>
          <cell r="DBH20"/>
          <cell r="DBI20"/>
          <cell r="DBJ20"/>
          <cell r="DBK20"/>
          <cell r="DBL20"/>
          <cell r="DBM20"/>
          <cell r="DBN20"/>
          <cell r="DBO20"/>
          <cell r="DBP20"/>
          <cell r="DBQ20"/>
          <cell r="DBR20"/>
          <cell r="DBS20"/>
          <cell r="DBT20"/>
          <cell r="DBU20"/>
          <cell r="DBV20"/>
          <cell r="DBW20"/>
          <cell r="DBX20"/>
          <cell r="DBY20"/>
          <cell r="DBZ20"/>
          <cell r="DCA20"/>
          <cell r="DCB20"/>
          <cell r="DCC20"/>
          <cell r="DCD20"/>
          <cell r="DCE20"/>
          <cell r="DCF20"/>
          <cell r="DCG20"/>
          <cell r="DCH20"/>
          <cell r="DCI20"/>
          <cell r="DCJ20"/>
          <cell r="DCK20"/>
          <cell r="DCL20"/>
          <cell r="DCM20"/>
          <cell r="DCN20"/>
          <cell r="DCO20"/>
          <cell r="DCP20"/>
          <cell r="DCQ20"/>
          <cell r="DCR20"/>
          <cell r="DCS20"/>
          <cell r="DCT20"/>
          <cell r="DCU20"/>
          <cell r="DCV20"/>
          <cell r="DCW20"/>
          <cell r="DCX20"/>
          <cell r="DCY20"/>
          <cell r="DCZ20"/>
          <cell r="DDA20"/>
          <cell r="DDB20"/>
          <cell r="DDC20"/>
          <cell r="DDD20"/>
          <cell r="DDE20"/>
          <cell r="DDF20"/>
          <cell r="DDG20"/>
          <cell r="DDH20"/>
          <cell r="DDI20"/>
          <cell r="DDJ20"/>
          <cell r="DDK20"/>
          <cell r="DDL20"/>
          <cell r="DDM20"/>
          <cell r="DDN20"/>
          <cell r="DDO20"/>
          <cell r="DDP20"/>
          <cell r="DDQ20"/>
          <cell r="DDR20"/>
          <cell r="DDS20"/>
          <cell r="DDT20"/>
          <cell r="DDU20"/>
          <cell r="DDV20"/>
          <cell r="DDW20"/>
          <cell r="DDX20"/>
          <cell r="DDY20"/>
          <cell r="DDZ20"/>
          <cell r="DEA20"/>
          <cell r="DEB20"/>
          <cell r="DEC20"/>
          <cell r="DED20"/>
          <cell r="DEE20"/>
          <cell r="DEF20"/>
          <cell r="DEG20"/>
          <cell r="DEH20"/>
          <cell r="DEI20"/>
          <cell r="DEJ20"/>
          <cell r="DEK20"/>
          <cell r="DEL20"/>
          <cell r="DEM20"/>
          <cell r="DEN20"/>
          <cell r="DEO20"/>
          <cell r="DEP20"/>
          <cell r="DEQ20"/>
          <cell r="DER20"/>
          <cell r="DES20"/>
          <cell r="DET20"/>
          <cell r="DEU20"/>
          <cell r="DEV20"/>
          <cell r="DEW20"/>
          <cell r="DEX20"/>
          <cell r="DEY20"/>
          <cell r="DEZ20"/>
          <cell r="DFA20"/>
          <cell r="DFB20"/>
          <cell r="DFC20"/>
          <cell r="DFD20"/>
          <cell r="DFE20"/>
          <cell r="DFF20"/>
          <cell r="DFG20"/>
          <cell r="DFH20"/>
          <cell r="DFI20"/>
          <cell r="DFJ20"/>
          <cell r="DFK20"/>
          <cell r="DFL20"/>
          <cell r="DFM20"/>
          <cell r="DFN20"/>
          <cell r="DFO20"/>
          <cell r="DFP20"/>
          <cell r="DFQ20"/>
          <cell r="DFR20"/>
          <cell r="DFS20"/>
          <cell r="DFT20"/>
          <cell r="DFU20"/>
          <cell r="DFV20"/>
          <cell r="DFW20"/>
          <cell r="DFX20"/>
          <cell r="DFY20"/>
          <cell r="DFZ20"/>
          <cell r="DGA20"/>
          <cell r="DGB20"/>
          <cell r="DGC20"/>
          <cell r="DGD20"/>
          <cell r="DGE20"/>
          <cell r="DGF20"/>
          <cell r="DGG20"/>
          <cell r="DGH20"/>
          <cell r="DGI20"/>
          <cell r="DGJ20"/>
          <cell r="DGK20"/>
          <cell r="DGL20"/>
          <cell r="DGM20"/>
          <cell r="DGN20"/>
          <cell r="DGO20"/>
          <cell r="DGP20"/>
          <cell r="DGQ20"/>
          <cell r="DGR20"/>
          <cell r="DGS20"/>
          <cell r="DGT20"/>
          <cell r="DGU20"/>
          <cell r="DGV20"/>
          <cell r="DGW20"/>
          <cell r="DGX20"/>
          <cell r="DGY20"/>
          <cell r="DGZ20"/>
          <cell r="DHA20"/>
          <cell r="DHB20"/>
          <cell r="DHC20"/>
          <cell r="DHD20"/>
          <cell r="DHE20"/>
          <cell r="DHF20"/>
          <cell r="DHG20"/>
          <cell r="DHH20"/>
          <cell r="DHI20"/>
          <cell r="DHJ20"/>
          <cell r="DHK20"/>
          <cell r="DHL20"/>
          <cell r="DHM20"/>
          <cell r="DHN20"/>
          <cell r="DHO20"/>
          <cell r="DHP20"/>
          <cell r="DHQ20"/>
          <cell r="DHR20"/>
          <cell r="DHS20"/>
          <cell r="DHT20"/>
          <cell r="DHU20"/>
          <cell r="DHV20"/>
          <cell r="DHW20"/>
          <cell r="DHX20"/>
          <cell r="DHY20"/>
          <cell r="DHZ20"/>
          <cell r="DIA20"/>
          <cell r="DIB20"/>
          <cell r="DIC20"/>
          <cell r="DID20"/>
          <cell r="DIE20"/>
          <cell r="DIF20"/>
          <cell r="DIG20"/>
          <cell r="DIH20"/>
          <cell r="DII20"/>
          <cell r="DIJ20"/>
          <cell r="DIK20"/>
          <cell r="DIL20"/>
          <cell r="DIM20"/>
          <cell r="DIN20"/>
          <cell r="DIO20"/>
          <cell r="DIP20"/>
          <cell r="DIQ20"/>
          <cell r="DIR20"/>
          <cell r="DIS20"/>
          <cell r="DIT20"/>
          <cell r="DIU20"/>
          <cell r="DIV20"/>
          <cell r="DIW20"/>
          <cell r="DIX20"/>
          <cell r="DIY20"/>
          <cell r="DIZ20"/>
          <cell r="DJA20"/>
          <cell r="DJB20"/>
          <cell r="DJC20"/>
          <cell r="DJD20"/>
          <cell r="DJE20"/>
          <cell r="DJF20"/>
          <cell r="DJG20"/>
          <cell r="DJH20"/>
          <cell r="DJI20"/>
          <cell r="DJJ20"/>
          <cell r="DJK20"/>
          <cell r="DJL20"/>
          <cell r="DJM20"/>
          <cell r="DJN20"/>
          <cell r="DJO20"/>
          <cell r="DJP20"/>
          <cell r="DJQ20"/>
          <cell r="DJR20"/>
          <cell r="DJS20"/>
          <cell r="DJT20"/>
          <cell r="DJU20"/>
          <cell r="DJV20"/>
          <cell r="DJW20"/>
          <cell r="DJX20"/>
          <cell r="DJY20"/>
          <cell r="DJZ20"/>
          <cell r="DKA20"/>
          <cell r="DKB20"/>
          <cell r="DKC20"/>
          <cell r="DKD20"/>
          <cell r="DKE20"/>
          <cell r="DKF20"/>
          <cell r="DKG20"/>
          <cell r="DKH20"/>
          <cell r="DKI20"/>
          <cell r="DKJ20"/>
          <cell r="DKK20"/>
          <cell r="DKL20"/>
          <cell r="DKM20"/>
          <cell r="DKN20"/>
          <cell r="DKO20"/>
          <cell r="DKP20"/>
          <cell r="DKQ20"/>
          <cell r="DKR20"/>
          <cell r="DKS20"/>
          <cell r="DKT20"/>
          <cell r="DKU20"/>
          <cell r="DKV20"/>
          <cell r="DKW20"/>
          <cell r="DKX20"/>
          <cell r="DKY20"/>
          <cell r="DKZ20"/>
          <cell r="DLA20"/>
          <cell r="DLB20"/>
          <cell r="DLC20"/>
          <cell r="DLD20"/>
          <cell r="DLE20"/>
          <cell r="DLF20"/>
          <cell r="DLG20"/>
          <cell r="DLH20"/>
          <cell r="DLI20"/>
          <cell r="DLJ20"/>
          <cell r="DLK20"/>
          <cell r="DLL20"/>
          <cell r="DLM20"/>
          <cell r="DLN20"/>
          <cell r="DLO20"/>
          <cell r="DLP20"/>
          <cell r="DLQ20"/>
          <cell r="DLR20"/>
          <cell r="DLS20"/>
          <cell r="DLT20"/>
          <cell r="DLU20"/>
          <cell r="DLV20"/>
          <cell r="DLW20"/>
          <cell r="DLX20"/>
          <cell r="DLY20"/>
          <cell r="DLZ20"/>
          <cell r="DMA20"/>
          <cell r="DMB20"/>
          <cell r="DMC20"/>
          <cell r="DMD20"/>
          <cell r="DME20"/>
          <cell r="DMF20"/>
          <cell r="DMG20"/>
          <cell r="DMH20"/>
          <cell r="DMI20"/>
          <cell r="DMJ20"/>
          <cell r="DMK20"/>
          <cell r="DML20"/>
          <cell r="DMM20"/>
          <cell r="DMN20"/>
          <cell r="DMO20"/>
          <cell r="DMP20"/>
          <cell r="DMQ20"/>
          <cell r="DMR20"/>
          <cell r="DMS20"/>
          <cell r="DMT20"/>
          <cell r="DMU20"/>
          <cell r="DMV20"/>
          <cell r="DMW20"/>
          <cell r="DMX20"/>
          <cell r="DMY20"/>
          <cell r="DMZ20"/>
          <cell r="DNA20"/>
          <cell r="DNB20"/>
          <cell r="DNC20"/>
          <cell r="DND20"/>
          <cell r="DNE20"/>
          <cell r="DNF20"/>
          <cell r="DNG20"/>
          <cell r="DNH20"/>
          <cell r="DNI20"/>
          <cell r="DNJ20"/>
          <cell r="DNK20"/>
          <cell r="DNL20"/>
          <cell r="DNM20"/>
          <cell r="DNN20"/>
          <cell r="DNO20"/>
          <cell r="DNP20"/>
          <cell r="DNQ20"/>
          <cell r="DNR20"/>
          <cell r="DNS20"/>
          <cell r="DNT20"/>
          <cell r="DNU20"/>
          <cell r="DNV20"/>
          <cell r="DNW20"/>
          <cell r="DNX20"/>
          <cell r="DNY20"/>
          <cell r="DNZ20"/>
          <cell r="DOA20"/>
          <cell r="DOB20"/>
          <cell r="DOC20"/>
          <cell r="DOD20"/>
          <cell r="DOE20"/>
          <cell r="DOF20"/>
          <cell r="DOG20"/>
          <cell r="DOH20"/>
          <cell r="DOI20"/>
          <cell r="DOJ20"/>
          <cell r="DOK20"/>
          <cell r="DOL20"/>
          <cell r="DOM20"/>
          <cell r="DON20"/>
          <cell r="DOO20"/>
          <cell r="DOP20"/>
          <cell r="DOQ20"/>
          <cell r="DOR20"/>
          <cell r="DOS20"/>
          <cell r="DOT20"/>
          <cell r="DOU20"/>
          <cell r="DOV20"/>
          <cell r="DOW20"/>
          <cell r="DOX20"/>
          <cell r="DOY20"/>
          <cell r="DOZ20"/>
          <cell r="DPA20"/>
          <cell r="DPB20"/>
          <cell r="DPC20"/>
          <cell r="DPD20"/>
          <cell r="DPE20"/>
          <cell r="DPF20"/>
          <cell r="DPG20"/>
          <cell r="DPH20"/>
          <cell r="DPI20"/>
          <cell r="DPJ20"/>
          <cell r="DPK20"/>
          <cell r="DPL20"/>
          <cell r="DPM20"/>
          <cell r="DPN20"/>
          <cell r="DPO20"/>
          <cell r="DPP20"/>
          <cell r="DPQ20"/>
          <cell r="DPR20"/>
          <cell r="DPS20"/>
          <cell r="DPT20"/>
          <cell r="DPU20"/>
          <cell r="DPV20"/>
          <cell r="DPW20"/>
          <cell r="DPX20"/>
          <cell r="DPY20"/>
          <cell r="DPZ20"/>
          <cell r="DQA20"/>
          <cell r="DQB20"/>
          <cell r="DQC20"/>
          <cell r="DQD20"/>
          <cell r="DQE20"/>
          <cell r="DQF20"/>
          <cell r="DQG20"/>
          <cell r="DQH20"/>
          <cell r="DQI20"/>
          <cell r="DQJ20"/>
          <cell r="DQK20"/>
          <cell r="DQL20"/>
          <cell r="DQM20"/>
          <cell r="DQN20"/>
          <cell r="DQO20"/>
          <cell r="DQP20"/>
          <cell r="DQQ20"/>
          <cell r="DQR20"/>
          <cell r="DQS20"/>
          <cell r="DQT20"/>
          <cell r="DQU20"/>
          <cell r="DQV20"/>
          <cell r="DQW20"/>
          <cell r="DQX20"/>
          <cell r="DQY20"/>
          <cell r="DQZ20"/>
          <cell r="DRA20"/>
          <cell r="DRB20"/>
          <cell r="DRC20"/>
          <cell r="DRD20"/>
          <cell r="DRE20"/>
          <cell r="DRF20"/>
          <cell r="DRG20"/>
          <cell r="DRH20"/>
          <cell r="DRI20"/>
          <cell r="DRJ20"/>
          <cell r="DRK20"/>
          <cell r="DRL20"/>
          <cell r="DRM20"/>
          <cell r="DRN20"/>
          <cell r="DRO20"/>
          <cell r="DRP20"/>
          <cell r="DRQ20"/>
          <cell r="DRR20"/>
          <cell r="DRS20"/>
          <cell r="DRT20"/>
          <cell r="DRU20"/>
          <cell r="DRV20"/>
          <cell r="DRW20"/>
          <cell r="DRX20"/>
          <cell r="DRY20"/>
          <cell r="DRZ20"/>
          <cell r="DSA20"/>
          <cell r="DSB20"/>
          <cell r="DSC20"/>
          <cell r="DSD20"/>
          <cell r="DSE20"/>
          <cell r="DSF20"/>
          <cell r="DSG20"/>
          <cell r="DSH20"/>
          <cell r="DSI20"/>
          <cell r="DSJ20"/>
          <cell r="DSK20"/>
          <cell r="DSL20"/>
          <cell r="DSM20"/>
          <cell r="DSN20"/>
          <cell r="DSO20"/>
          <cell r="DSP20"/>
          <cell r="DSQ20"/>
          <cell r="DSR20"/>
          <cell r="DSS20"/>
          <cell r="DST20"/>
          <cell r="DSU20"/>
          <cell r="DSV20"/>
          <cell r="DSW20"/>
          <cell r="DSX20"/>
          <cell r="DSY20"/>
          <cell r="DSZ20"/>
          <cell r="DTA20"/>
          <cell r="DTB20"/>
          <cell r="DTC20"/>
          <cell r="DTD20"/>
          <cell r="DTE20"/>
          <cell r="DTF20"/>
          <cell r="DTG20"/>
          <cell r="DTH20"/>
          <cell r="DTI20"/>
          <cell r="DTJ20"/>
          <cell r="DTK20"/>
          <cell r="DTL20"/>
          <cell r="DTM20"/>
          <cell r="DTN20"/>
          <cell r="DTO20"/>
          <cell r="DTP20"/>
          <cell r="DTQ20"/>
          <cell r="DTR20"/>
          <cell r="DTS20"/>
          <cell r="DTT20"/>
          <cell r="DTU20"/>
          <cell r="DTV20"/>
          <cell r="DTW20"/>
          <cell r="DTX20"/>
          <cell r="DTY20"/>
          <cell r="DTZ20"/>
          <cell r="DUA20"/>
          <cell r="DUB20"/>
          <cell r="DUC20"/>
          <cell r="DUD20"/>
          <cell r="DUE20"/>
          <cell r="DUF20"/>
          <cell r="DUG20"/>
          <cell r="DUH20"/>
          <cell r="DUI20"/>
          <cell r="DUJ20"/>
          <cell r="DUK20"/>
          <cell r="DUL20"/>
          <cell r="DUM20"/>
          <cell r="DUN20"/>
          <cell r="DUO20"/>
          <cell r="DUP20"/>
          <cell r="DUQ20"/>
          <cell r="DUR20"/>
          <cell r="DUS20"/>
          <cell r="DUT20"/>
          <cell r="DUU20"/>
          <cell r="DUV20"/>
          <cell r="DUW20"/>
          <cell r="DUX20"/>
          <cell r="DUY20"/>
          <cell r="DUZ20"/>
          <cell r="DVA20"/>
          <cell r="DVB20"/>
          <cell r="DVC20"/>
          <cell r="DVD20"/>
          <cell r="DVE20"/>
          <cell r="DVF20"/>
          <cell r="DVG20"/>
          <cell r="DVH20"/>
          <cell r="DVI20"/>
          <cell r="DVJ20"/>
          <cell r="DVK20"/>
          <cell r="DVL20"/>
          <cell r="DVM20"/>
          <cell r="DVN20"/>
          <cell r="DVO20"/>
          <cell r="DVP20"/>
          <cell r="DVQ20"/>
          <cell r="DVR20"/>
          <cell r="DVS20"/>
          <cell r="DVT20"/>
          <cell r="DVU20"/>
          <cell r="DVV20"/>
          <cell r="DVW20"/>
          <cell r="DVX20"/>
          <cell r="DVY20"/>
          <cell r="DVZ20"/>
          <cell r="DWA20"/>
          <cell r="DWB20"/>
          <cell r="DWC20"/>
          <cell r="DWD20"/>
          <cell r="DWE20"/>
          <cell r="DWF20"/>
          <cell r="DWG20"/>
          <cell r="DWH20"/>
          <cell r="DWI20"/>
          <cell r="DWJ20"/>
          <cell r="DWK20"/>
          <cell r="DWL20"/>
          <cell r="DWM20"/>
          <cell r="DWN20"/>
          <cell r="DWO20"/>
          <cell r="DWP20"/>
          <cell r="DWQ20"/>
          <cell r="DWR20"/>
          <cell r="DWS20"/>
          <cell r="DWT20"/>
          <cell r="DWU20"/>
          <cell r="DWV20"/>
          <cell r="DWW20"/>
          <cell r="DWX20"/>
          <cell r="DWY20"/>
          <cell r="DWZ20"/>
          <cell r="DXA20"/>
          <cell r="DXB20"/>
          <cell r="DXC20"/>
          <cell r="DXD20"/>
          <cell r="DXE20"/>
          <cell r="DXF20"/>
          <cell r="DXG20"/>
          <cell r="DXH20"/>
          <cell r="DXI20"/>
          <cell r="DXJ20"/>
          <cell r="DXK20"/>
          <cell r="DXL20"/>
          <cell r="DXM20"/>
          <cell r="DXN20"/>
          <cell r="DXO20"/>
          <cell r="DXP20"/>
          <cell r="DXQ20"/>
          <cell r="DXR20"/>
          <cell r="DXS20"/>
          <cell r="DXT20"/>
          <cell r="DXU20"/>
          <cell r="DXV20"/>
          <cell r="DXW20"/>
          <cell r="DXX20"/>
          <cell r="DXY20"/>
          <cell r="DXZ20"/>
          <cell r="DYA20"/>
          <cell r="DYB20"/>
          <cell r="DYC20"/>
          <cell r="DYD20"/>
          <cell r="DYE20"/>
          <cell r="DYF20"/>
          <cell r="DYG20"/>
          <cell r="DYH20"/>
          <cell r="DYI20"/>
          <cell r="DYJ20"/>
          <cell r="DYK20"/>
          <cell r="DYL20"/>
          <cell r="DYM20"/>
          <cell r="DYN20"/>
          <cell r="DYO20"/>
          <cell r="DYP20"/>
          <cell r="DYQ20"/>
          <cell r="DYR20"/>
          <cell r="DYS20"/>
          <cell r="DYT20"/>
          <cell r="DYU20"/>
          <cell r="DYV20"/>
          <cell r="DYW20"/>
          <cell r="DYX20"/>
          <cell r="DYY20"/>
          <cell r="DYZ20"/>
          <cell r="DZA20"/>
          <cell r="DZB20"/>
          <cell r="DZC20"/>
          <cell r="DZD20"/>
          <cell r="DZE20"/>
          <cell r="DZF20"/>
          <cell r="DZG20"/>
          <cell r="DZH20"/>
          <cell r="DZI20"/>
          <cell r="DZJ20"/>
          <cell r="DZK20"/>
          <cell r="DZL20"/>
          <cell r="DZM20"/>
          <cell r="DZN20"/>
          <cell r="DZO20"/>
          <cell r="DZP20"/>
          <cell r="DZQ20"/>
          <cell r="DZR20"/>
          <cell r="DZS20"/>
          <cell r="DZT20"/>
          <cell r="DZU20"/>
          <cell r="DZV20"/>
          <cell r="DZW20"/>
          <cell r="DZX20"/>
          <cell r="DZY20"/>
          <cell r="DZZ20"/>
          <cell r="EAA20"/>
          <cell r="EAB20"/>
          <cell r="EAC20"/>
          <cell r="EAD20"/>
          <cell r="EAE20"/>
          <cell r="EAF20"/>
          <cell r="EAG20"/>
          <cell r="EAH20"/>
          <cell r="EAI20"/>
          <cell r="EAJ20"/>
          <cell r="EAK20"/>
          <cell r="EAL20"/>
          <cell r="EAM20"/>
          <cell r="EAN20"/>
          <cell r="EAO20"/>
          <cell r="EAP20"/>
          <cell r="EAQ20"/>
          <cell r="EAR20"/>
          <cell r="EAS20"/>
          <cell r="EAT20"/>
          <cell r="EAU20"/>
          <cell r="EAV20"/>
          <cell r="EAW20"/>
          <cell r="EAX20"/>
          <cell r="EAY20"/>
          <cell r="EAZ20"/>
          <cell r="EBA20"/>
          <cell r="EBB20"/>
          <cell r="EBC20"/>
          <cell r="EBD20"/>
          <cell r="EBE20"/>
          <cell r="EBF20"/>
          <cell r="EBG20"/>
          <cell r="EBH20"/>
          <cell r="EBI20"/>
          <cell r="EBJ20"/>
          <cell r="EBK20"/>
          <cell r="EBL20"/>
          <cell r="EBM20"/>
          <cell r="EBN20"/>
          <cell r="EBO20"/>
          <cell r="EBP20"/>
          <cell r="EBQ20"/>
          <cell r="EBR20"/>
          <cell r="EBS20"/>
          <cell r="EBT20"/>
          <cell r="EBU20"/>
          <cell r="EBV20"/>
          <cell r="EBW20"/>
          <cell r="EBX20"/>
          <cell r="EBY20"/>
          <cell r="EBZ20"/>
          <cell r="ECA20"/>
          <cell r="ECB20"/>
          <cell r="ECC20"/>
          <cell r="ECD20"/>
          <cell r="ECE20"/>
          <cell r="ECF20"/>
          <cell r="ECG20"/>
          <cell r="ECH20"/>
          <cell r="ECI20"/>
          <cell r="ECJ20"/>
          <cell r="ECK20"/>
          <cell r="ECL20"/>
          <cell r="ECM20"/>
          <cell r="ECN20"/>
          <cell r="ECO20"/>
          <cell r="ECP20"/>
          <cell r="ECQ20"/>
          <cell r="ECR20"/>
          <cell r="ECS20"/>
          <cell r="ECT20"/>
          <cell r="ECU20"/>
          <cell r="ECV20"/>
          <cell r="ECW20"/>
          <cell r="ECX20"/>
          <cell r="ECY20"/>
          <cell r="ECZ20"/>
          <cell r="EDA20"/>
          <cell r="EDB20"/>
          <cell r="EDC20"/>
          <cell r="EDD20"/>
          <cell r="EDE20"/>
          <cell r="EDF20"/>
          <cell r="EDG20"/>
          <cell r="EDH20"/>
          <cell r="EDI20"/>
          <cell r="EDJ20"/>
          <cell r="EDK20"/>
          <cell r="EDL20"/>
          <cell r="EDM20"/>
          <cell r="EDN20"/>
          <cell r="EDO20"/>
          <cell r="EDP20"/>
          <cell r="EDQ20"/>
          <cell r="EDR20"/>
          <cell r="EDS20"/>
          <cell r="EDT20"/>
          <cell r="EDU20"/>
          <cell r="EDV20"/>
          <cell r="EDW20"/>
          <cell r="EDX20"/>
          <cell r="EDY20"/>
          <cell r="EDZ20"/>
          <cell r="EEA20"/>
          <cell r="EEB20"/>
          <cell r="EEC20"/>
          <cell r="EED20"/>
          <cell r="EEE20"/>
          <cell r="EEF20"/>
          <cell r="EEG20"/>
          <cell r="EEH20"/>
          <cell r="EEI20"/>
          <cell r="EEJ20"/>
          <cell r="EEK20"/>
          <cell r="EEL20"/>
          <cell r="EEM20"/>
          <cell r="EEN20"/>
          <cell r="EEO20"/>
          <cell r="EEP20"/>
          <cell r="EEQ20"/>
          <cell r="EER20"/>
          <cell r="EES20"/>
          <cell r="EET20"/>
          <cell r="EEU20"/>
          <cell r="EEV20"/>
          <cell r="EEW20"/>
          <cell r="EEX20"/>
          <cell r="EEY20"/>
          <cell r="EEZ20"/>
          <cell r="EFA20"/>
          <cell r="EFB20"/>
          <cell r="EFC20"/>
          <cell r="EFD20"/>
          <cell r="EFE20"/>
          <cell r="EFF20"/>
          <cell r="EFG20"/>
          <cell r="EFH20"/>
          <cell r="EFI20"/>
          <cell r="EFJ20"/>
          <cell r="EFK20"/>
          <cell r="EFL20"/>
          <cell r="EFM20"/>
          <cell r="EFN20"/>
          <cell r="EFO20"/>
          <cell r="EFP20"/>
          <cell r="EFQ20"/>
          <cell r="EFR20"/>
          <cell r="EFS20"/>
          <cell r="EFT20"/>
          <cell r="EFU20"/>
          <cell r="EFV20"/>
          <cell r="EFW20"/>
          <cell r="EFX20"/>
          <cell r="EFY20"/>
          <cell r="EFZ20"/>
          <cell r="EGA20"/>
          <cell r="EGB20"/>
          <cell r="EGC20"/>
          <cell r="EGD20"/>
          <cell r="EGE20"/>
          <cell r="EGF20"/>
          <cell r="EGG20"/>
          <cell r="EGH20"/>
          <cell r="EGI20"/>
          <cell r="EGJ20"/>
          <cell r="EGK20"/>
          <cell r="EGL20"/>
          <cell r="EGM20"/>
          <cell r="EGN20"/>
          <cell r="EGO20"/>
          <cell r="EGP20"/>
          <cell r="EGQ20"/>
          <cell r="EGR20"/>
          <cell r="EGS20"/>
          <cell r="EGT20"/>
          <cell r="EGU20"/>
          <cell r="EGV20"/>
          <cell r="EGW20"/>
          <cell r="EGX20"/>
          <cell r="EGY20"/>
          <cell r="EGZ20"/>
          <cell r="EHA20"/>
          <cell r="EHB20"/>
          <cell r="EHC20"/>
          <cell r="EHD20"/>
          <cell r="EHE20"/>
          <cell r="EHF20"/>
          <cell r="EHG20"/>
          <cell r="EHH20"/>
          <cell r="EHI20"/>
          <cell r="EHJ20"/>
          <cell r="EHK20"/>
          <cell r="EHL20"/>
          <cell r="EHM20"/>
          <cell r="EHN20"/>
          <cell r="EHO20"/>
          <cell r="EHP20"/>
          <cell r="EHQ20"/>
          <cell r="EHR20"/>
          <cell r="EHS20"/>
          <cell r="EHT20"/>
          <cell r="EHU20"/>
          <cell r="EHV20"/>
          <cell r="EHW20"/>
          <cell r="EHX20"/>
          <cell r="EHY20"/>
          <cell r="EHZ20"/>
          <cell r="EIA20"/>
          <cell r="EIB20"/>
          <cell r="EIC20"/>
          <cell r="EID20"/>
          <cell r="EIE20"/>
          <cell r="EIF20"/>
          <cell r="EIG20"/>
          <cell r="EIH20"/>
          <cell r="EII20"/>
          <cell r="EIJ20"/>
          <cell r="EIK20"/>
          <cell r="EIL20"/>
          <cell r="EIM20"/>
          <cell r="EIN20"/>
          <cell r="EIO20"/>
          <cell r="EIP20"/>
          <cell r="EIQ20"/>
          <cell r="EIR20"/>
          <cell r="EIS20"/>
          <cell r="EIT20"/>
          <cell r="EIU20"/>
          <cell r="EIV20"/>
          <cell r="EIW20"/>
          <cell r="EIX20"/>
          <cell r="EIY20"/>
          <cell r="EIZ20"/>
          <cell r="EJA20"/>
          <cell r="EJB20"/>
          <cell r="EJC20"/>
          <cell r="EJD20"/>
          <cell r="EJE20"/>
          <cell r="EJF20"/>
          <cell r="EJG20"/>
          <cell r="EJH20"/>
          <cell r="EJI20"/>
          <cell r="EJJ20"/>
          <cell r="EJK20"/>
          <cell r="EJL20"/>
          <cell r="EJM20"/>
          <cell r="EJN20"/>
          <cell r="EJO20"/>
          <cell r="EJP20"/>
          <cell r="EJQ20"/>
          <cell r="EJR20"/>
          <cell r="EJS20"/>
          <cell r="EJT20"/>
          <cell r="EJU20"/>
          <cell r="EJV20"/>
          <cell r="EJW20"/>
          <cell r="EJX20"/>
          <cell r="EJY20"/>
          <cell r="EJZ20"/>
          <cell r="EKA20"/>
          <cell r="EKB20"/>
          <cell r="EKC20"/>
          <cell r="EKD20"/>
          <cell r="EKE20"/>
          <cell r="EKF20"/>
          <cell r="EKG20"/>
          <cell r="EKH20"/>
          <cell r="EKI20"/>
          <cell r="EKJ20"/>
          <cell r="EKK20"/>
          <cell r="EKL20"/>
          <cell r="EKM20"/>
          <cell r="EKN20"/>
          <cell r="EKO20"/>
          <cell r="EKP20"/>
          <cell r="EKQ20"/>
          <cell r="EKR20"/>
          <cell r="EKS20"/>
          <cell r="EKT20"/>
          <cell r="EKU20"/>
          <cell r="EKV20"/>
          <cell r="EKW20"/>
          <cell r="EKX20"/>
          <cell r="EKY20"/>
          <cell r="EKZ20"/>
          <cell r="ELA20"/>
          <cell r="ELB20"/>
          <cell r="ELC20"/>
          <cell r="ELD20"/>
          <cell r="ELE20"/>
          <cell r="ELF20"/>
          <cell r="ELG20"/>
          <cell r="ELH20"/>
          <cell r="ELI20"/>
          <cell r="ELJ20"/>
          <cell r="ELK20"/>
          <cell r="ELL20"/>
          <cell r="ELM20"/>
          <cell r="ELN20"/>
          <cell r="ELO20"/>
          <cell r="ELP20"/>
          <cell r="ELQ20"/>
          <cell r="ELR20"/>
          <cell r="ELS20"/>
          <cell r="ELT20"/>
          <cell r="ELU20"/>
          <cell r="ELV20"/>
          <cell r="ELW20"/>
          <cell r="ELX20"/>
          <cell r="ELY20"/>
          <cell r="ELZ20"/>
          <cell r="EMA20"/>
          <cell r="EMB20"/>
          <cell r="EMC20"/>
          <cell r="EMD20"/>
          <cell r="EME20"/>
          <cell r="EMF20"/>
          <cell r="EMG20"/>
          <cell r="EMH20"/>
          <cell r="EMI20"/>
          <cell r="EMJ20"/>
          <cell r="EMK20"/>
          <cell r="EML20"/>
          <cell r="EMM20"/>
          <cell r="EMN20"/>
          <cell r="EMO20"/>
          <cell r="EMP20"/>
          <cell r="EMQ20"/>
          <cell r="EMR20"/>
          <cell r="EMS20"/>
          <cell r="EMT20"/>
          <cell r="EMU20"/>
          <cell r="EMV20"/>
          <cell r="EMW20"/>
          <cell r="EMX20"/>
          <cell r="EMY20"/>
          <cell r="EMZ20"/>
          <cell r="ENA20"/>
          <cell r="ENB20"/>
          <cell r="ENC20"/>
          <cell r="END20"/>
          <cell r="ENE20"/>
          <cell r="ENF20"/>
          <cell r="ENG20"/>
          <cell r="ENH20"/>
          <cell r="ENI20"/>
          <cell r="ENJ20"/>
          <cell r="ENK20"/>
          <cell r="ENL20"/>
          <cell r="ENM20"/>
          <cell r="ENN20"/>
          <cell r="ENO20"/>
          <cell r="ENP20"/>
          <cell r="ENQ20"/>
          <cell r="ENR20"/>
          <cell r="ENS20"/>
          <cell r="ENT20"/>
          <cell r="ENU20"/>
          <cell r="ENV20"/>
          <cell r="ENW20"/>
          <cell r="ENX20"/>
          <cell r="ENY20"/>
          <cell r="ENZ20"/>
          <cell r="EOA20"/>
          <cell r="EOB20"/>
          <cell r="EOC20"/>
          <cell r="EOD20"/>
          <cell r="EOE20"/>
          <cell r="EOF20"/>
          <cell r="EOG20"/>
          <cell r="EOH20"/>
          <cell r="EOI20"/>
          <cell r="EOJ20"/>
          <cell r="EOK20"/>
          <cell r="EOL20"/>
          <cell r="EOM20"/>
          <cell r="EON20"/>
          <cell r="EOO20"/>
          <cell r="EOP20"/>
          <cell r="EOQ20"/>
          <cell r="EOR20"/>
          <cell r="EOS20"/>
          <cell r="EOT20"/>
          <cell r="EOU20"/>
          <cell r="EOV20"/>
          <cell r="EOW20"/>
          <cell r="EOX20"/>
          <cell r="EOY20"/>
          <cell r="EOZ20"/>
          <cell r="EPA20"/>
          <cell r="EPB20"/>
          <cell r="EPC20"/>
          <cell r="EPD20"/>
          <cell r="EPE20"/>
          <cell r="EPF20"/>
          <cell r="EPG20"/>
          <cell r="EPH20"/>
          <cell r="EPI20"/>
          <cell r="EPJ20"/>
          <cell r="EPK20"/>
          <cell r="EPL20"/>
          <cell r="EPM20"/>
          <cell r="EPN20"/>
          <cell r="EPO20"/>
          <cell r="EPP20"/>
          <cell r="EPQ20"/>
          <cell r="EPR20"/>
          <cell r="EPS20"/>
          <cell r="EPT20"/>
          <cell r="EPU20"/>
          <cell r="EPV20"/>
          <cell r="EPW20"/>
          <cell r="EPX20"/>
          <cell r="EPY20"/>
          <cell r="EPZ20"/>
          <cell r="EQA20"/>
          <cell r="EQB20"/>
          <cell r="EQC20"/>
          <cell r="EQD20"/>
          <cell r="EQE20"/>
          <cell r="EQF20"/>
          <cell r="EQG20"/>
          <cell r="EQH20"/>
          <cell r="EQI20"/>
          <cell r="EQJ20"/>
          <cell r="EQK20"/>
          <cell r="EQL20"/>
          <cell r="EQM20"/>
          <cell r="EQN20"/>
          <cell r="EQO20"/>
          <cell r="EQP20"/>
          <cell r="EQQ20"/>
          <cell r="EQR20"/>
          <cell r="EQS20"/>
          <cell r="EQT20"/>
          <cell r="EQU20"/>
          <cell r="EQV20"/>
          <cell r="EQW20"/>
          <cell r="EQX20"/>
          <cell r="EQY20"/>
          <cell r="EQZ20"/>
          <cell r="ERA20"/>
          <cell r="ERB20"/>
          <cell r="ERC20"/>
          <cell r="ERD20"/>
          <cell r="ERE20"/>
          <cell r="ERF20"/>
          <cell r="ERG20"/>
          <cell r="ERH20"/>
          <cell r="ERI20"/>
          <cell r="ERJ20"/>
          <cell r="ERK20"/>
          <cell r="ERL20"/>
          <cell r="ERM20"/>
          <cell r="ERN20"/>
          <cell r="ERO20"/>
          <cell r="ERP20"/>
          <cell r="ERQ20"/>
          <cell r="ERR20"/>
          <cell r="ERS20"/>
          <cell r="ERT20"/>
          <cell r="ERU20"/>
          <cell r="ERV20"/>
          <cell r="ERW20"/>
          <cell r="ERX20"/>
          <cell r="ERY20"/>
          <cell r="ERZ20"/>
          <cell r="ESA20"/>
          <cell r="ESB20"/>
          <cell r="ESC20"/>
          <cell r="ESD20"/>
          <cell r="ESE20"/>
          <cell r="ESF20"/>
          <cell r="ESG20"/>
          <cell r="ESH20"/>
          <cell r="ESI20"/>
          <cell r="ESJ20"/>
          <cell r="ESK20"/>
          <cell r="ESL20"/>
          <cell r="ESM20"/>
          <cell r="ESN20"/>
          <cell r="ESO20"/>
          <cell r="ESP20"/>
          <cell r="ESQ20"/>
          <cell r="ESR20"/>
          <cell r="ESS20"/>
          <cell r="EST20"/>
          <cell r="ESU20"/>
          <cell r="ESV20"/>
          <cell r="ESW20"/>
          <cell r="ESX20"/>
          <cell r="ESY20"/>
          <cell r="ESZ20"/>
          <cell r="ETA20"/>
          <cell r="ETB20"/>
          <cell r="ETC20"/>
          <cell r="ETD20"/>
          <cell r="ETE20"/>
          <cell r="ETF20"/>
          <cell r="ETG20"/>
          <cell r="ETH20"/>
          <cell r="ETI20"/>
          <cell r="ETJ20"/>
          <cell r="ETK20"/>
          <cell r="ETL20"/>
          <cell r="ETM20"/>
          <cell r="ETN20"/>
          <cell r="ETO20"/>
          <cell r="ETP20"/>
          <cell r="ETQ20"/>
          <cell r="ETR20"/>
          <cell r="ETS20"/>
          <cell r="ETT20"/>
          <cell r="ETU20"/>
          <cell r="ETV20"/>
          <cell r="ETW20"/>
          <cell r="ETX20"/>
          <cell r="ETY20"/>
          <cell r="ETZ20"/>
          <cell r="EUA20"/>
          <cell r="EUB20"/>
          <cell r="EUC20"/>
          <cell r="EUD20"/>
          <cell r="EUE20"/>
          <cell r="EUF20"/>
          <cell r="EUG20"/>
          <cell r="EUH20"/>
          <cell r="EUI20"/>
          <cell r="EUJ20"/>
          <cell r="EUK20"/>
          <cell r="EUL20"/>
          <cell r="EUM20"/>
          <cell r="EUN20"/>
          <cell r="EUO20"/>
          <cell r="EUP20"/>
          <cell r="EUQ20"/>
          <cell r="EUR20"/>
          <cell r="EUS20"/>
          <cell r="EUT20"/>
          <cell r="EUU20"/>
          <cell r="EUV20"/>
          <cell r="EUW20"/>
          <cell r="EUX20"/>
          <cell r="EUY20"/>
          <cell r="EUZ20"/>
          <cell r="EVA20"/>
          <cell r="EVB20"/>
          <cell r="EVC20"/>
          <cell r="EVD20"/>
          <cell r="EVE20"/>
          <cell r="EVF20"/>
          <cell r="EVG20"/>
          <cell r="EVH20"/>
          <cell r="EVI20"/>
          <cell r="EVJ20"/>
          <cell r="EVK20"/>
          <cell r="EVL20"/>
          <cell r="EVM20"/>
          <cell r="EVN20"/>
          <cell r="EVO20"/>
          <cell r="EVP20"/>
          <cell r="EVQ20"/>
          <cell r="EVR20"/>
          <cell r="EVS20"/>
          <cell r="EVT20"/>
          <cell r="EVU20"/>
          <cell r="EVV20"/>
          <cell r="EVW20"/>
          <cell r="EVX20"/>
          <cell r="EVY20"/>
          <cell r="EVZ20"/>
          <cell r="EWA20"/>
          <cell r="EWB20"/>
          <cell r="EWC20"/>
          <cell r="EWD20"/>
          <cell r="EWE20"/>
          <cell r="EWF20"/>
          <cell r="EWG20"/>
          <cell r="EWH20"/>
          <cell r="EWI20"/>
          <cell r="EWJ20"/>
          <cell r="EWK20"/>
          <cell r="EWL20"/>
          <cell r="EWM20"/>
          <cell r="EWN20"/>
          <cell r="EWO20"/>
          <cell r="EWP20"/>
          <cell r="EWQ20"/>
          <cell r="EWR20"/>
          <cell r="EWS20"/>
          <cell r="EWT20"/>
          <cell r="EWU20"/>
          <cell r="EWV20"/>
          <cell r="EWW20"/>
          <cell r="EWX20"/>
          <cell r="EWY20"/>
          <cell r="EWZ20"/>
          <cell r="EXA20"/>
          <cell r="EXB20"/>
          <cell r="EXC20"/>
          <cell r="EXD20"/>
          <cell r="EXE20"/>
          <cell r="EXF20"/>
          <cell r="EXG20"/>
          <cell r="EXH20"/>
          <cell r="EXI20"/>
          <cell r="EXJ20"/>
          <cell r="EXK20"/>
          <cell r="EXL20"/>
          <cell r="EXM20"/>
          <cell r="EXN20"/>
          <cell r="EXO20"/>
          <cell r="EXP20"/>
          <cell r="EXQ20"/>
          <cell r="EXR20"/>
          <cell r="EXS20"/>
          <cell r="EXT20"/>
          <cell r="EXU20"/>
          <cell r="EXV20"/>
          <cell r="EXW20"/>
          <cell r="EXX20"/>
          <cell r="EXY20"/>
          <cell r="EXZ20"/>
          <cell r="EYA20"/>
          <cell r="EYB20"/>
          <cell r="EYC20"/>
          <cell r="EYD20"/>
          <cell r="EYE20"/>
          <cell r="EYF20"/>
          <cell r="EYG20"/>
          <cell r="EYH20"/>
          <cell r="EYI20"/>
          <cell r="EYJ20"/>
          <cell r="EYK20"/>
          <cell r="EYL20"/>
          <cell r="EYM20"/>
          <cell r="EYN20"/>
          <cell r="EYO20"/>
          <cell r="EYP20"/>
          <cell r="EYQ20"/>
          <cell r="EYR20"/>
          <cell r="EYS20"/>
          <cell r="EYT20"/>
          <cell r="EYU20"/>
          <cell r="EYV20"/>
          <cell r="EYW20"/>
          <cell r="EYX20"/>
          <cell r="EYY20"/>
          <cell r="EYZ20"/>
          <cell r="EZA20"/>
          <cell r="EZB20"/>
          <cell r="EZC20"/>
          <cell r="EZD20"/>
          <cell r="EZE20"/>
          <cell r="EZF20"/>
          <cell r="EZG20"/>
          <cell r="EZH20"/>
          <cell r="EZI20"/>
          <cell r="EZJ20"/>
          <cell r="EZK20"/>
          <cell r="EZL20"/>
          <cell r="EZM20"/>
          <cell r="EZN20"/>
          <cell r="EZO20"/>
          <cell r="EZP20"/>
          <cell r="EZQ20"/>
          <cell r="EZR20"/>
          <cell r="EZS20"/>
          <cell r="EZT20"/>
          <cell r="EZU20"/>
          <cell r="EZV20"/>
          <cell r="EZW20"/>
          <cell r="EZX20"/>
          <cell r="EZY20"/>
          <cell r="EZZ20"/>
          <cell r="FAA20"/>
          <cell r="FAB20"/>
          <cell r="FAC20"/>
          <cell r="FAD20"/>
          <cell r="FAE20"/>
          <cell r="FAF20"/>
          <cell r="FAG20"/>
          <cell r="FAH20"/>
          <cell r="FAI20"/>
          <cell r="FAJ20"/>
          <cell r="FAK20"/>
          <cell r="FAL20"/>
          <cell r="FAM20"/>
          <cell r="FAN20"/>
          <cell r="FAO20"/>
          <cell r="FAP20"/>
          <cell r="FAQ20"/>
          <cell r="FAR20"/>
          <cell r="FAS20"/>
          <cell r="FAT20"/>
          <cell r="FAU20"/>
          <cell r="FAV20"/>
          <cell r="FAW20"/>
          <cell r="FAX20"/>
          <cell r="FAY20"/>
          <cell r="FAZ20"/>
          <cell r="FBA20"/>
          <cell r="FBB20"/>
          <cell r="FBC20"/>
          <cell r="FBD20"/>
          <cell r="FBE20"/>
          <cell r="FBF20"/>
          <cell r="FBG20"/>
          <cell r="FBH20"/>
          <cell r="FBI20"/>
          <cell r="FBJ20"/>
          <cell r="FBK20"/>
          <cell r="FBL20"/>
          <cell r="FBM20"/>
          <cell r="FBN20"/>
          <cell r="FBO20"/>
          <cell r="FBP20"/>
          <cell r="FBQ20"/>
          <cell r="FBR20"/>
          <cell r="FBS20"/>
          <cell r="FBT20"/>
          <cell r="FBU20"/>
          <cell r="FBV20"/>
          <cell r="FBW20"/>
          <cell r="FBX20"/>
          <cell r="FBY20"/>
          <cell r="FBZ20"/>
          <cell r="FCA20"/>
          <cell r="FCB20"/>
          <cell r="FCC20"/>
          <cell r="FCD20"/>
          <cell r="FCE20"/>
          <cell r="FCF20"/>
          <cell r="FCG20"/>
          <cell r="FCH20"/>
          <cell r="FCI20"/>
          <cell r="FCJ20"/>
          <cell r="FCK20"/>
          <cell r="FCL20"/>
          <cell r="FCM20"/>
          <cell r="FCN20"/>
          <cell r="FCO20"/>
          <cell r="FCP20"/>
          <cell r="FCQ20"/>
          <cell r="FCR20"/>
          <cell r="FCS20"/>
          <cell r="FCT20"/>
          <cell r="FCU20"/>
          <cell r="FCV20"/>
          <cell r="FCW20"/>
          <cell r="FCX20"/>
          <cell r="FCY20"/>
          <cell r="FCZ20"/>
          <cell r="FDA20"/>
          <cell r="FDB20"/>
          <cell r="FDC20"/>
          <cell r="FDD20"/>
          <cell r="FDE20"/>
          <cell r="FDF20"/>
          <cell r="FDG20"/>
          <cell r="FDH20"/>
          <cell r="FDI20"/>
          <cell r="FDJ20"/>
          <cell r="FDK20"/>
          <cell r="FDL20"/>
          <cell r="FDM20"/>
          <cell r="FDN20"/>
          <cell r="FDO20"/>
          <cell r="FDP20"/>
          <cell r="FDQ20"/>
          <cell r="FDR20"/>
          <cell r="FDS20"/>
          <cell r="FDT20"/>
          <cell r="FDU20"/>
          <cell r="FDV20"/>
          <cell r="FDW20"/>
          <cell r="FDX20"/>
          <cell r="FDY20"/>
          <cell r="FDZ20"/>
          <cell r="FEA20"/>
          <cell r="FEB20"/>
          <cell r="FEC20"/>
          <cell r="FED20"/>
          <cell r="FEE20"/>
          <cell r="FEF20"/>
          <cell r="FEG20"/>
          <cell r="FEH20"/>
          <cell r="FEI20"/>
          <cell r="FEJ20"/>
          <cell r="FEK20"/>
          <cell r="FEL20"/>
          <cell r="FEM20"/>
          <cell r="FEN20"/>
          <cell r="FEO20"/>
          <cell r="FEP20"/>
          <cell r="FEQ20"/>
          <cell r="FER20"/>
          <cell r="FES20"/>
          <cell r="FET20"/>
          <cell r="FEU20"/>
          <cell r="FEV20"/>
          <cell r="FEW20"/>
          <cell r="FEX20"/>
          <cell r="FEY20"/>
          <cell r="FEZ20"/>
          <cell r="FFA20"/>
          <cell r="FFB20"/>
          <cell r="FFC20"/>
          <cell r="FFD20"/>
          <cell r="FFE20"/>
          <cell r="FFF20"/>
          <cell r="FFG20"/>
          <cell r="FFH20"/>
          <cell r="FFI20"/>
          <cell r="FFJ20"/>
          <cell r="FFK20"/>
          <cell r="FFL20"/>
          <cell r="FFM20"/>
          <cell r="FFN20"/>
          <cell r="FFO20"/>
          <cell r="FFP20"/>
          <cell r="FFQ20"/>
          <cell r="FFR20"/>
          <cell r="FFS20"/>
          <cell r="FFT20"/>
          <cell r="FFU20"/>
          <cell r="FFV20"/>
          <cell r="FFW20"/>
          <cell r="FFX20"/>
          <cell r="FFY20"/>
          <cell r="FFZ20"/>
          <cell r="FGA20"/>
          <cell r="FGB20"/>
          <cell r="FGC20"/>
          <cell r="FGD20"/>
          <cell r="FGE20"/>
          <cell r="FGF20"/>
          <cell r="FGG20"/>
          <cell r="FGH20"/>
          <cell r="FGI20"/>
          <cell r="FGJ20"/>
          <cell r="FGK20"/>
          <cell r="FGL20"/>
          <cell r="FGM20"/>
          <cell r="FGN20"/>
          <cell r="FGO20"/>
          <cell r="FGP20"/>
          <cell r="FGQ20"/>
          <cell r="FGR20"/>
          <cell r="FGS20"/>
          <cell r="FGT20"/>
          <cell r="FGU20"/>
          <cell r="FGV20"/>
          <cell r="FGW20"/>
          <cell r="FGX20"/>
          <cell r="FGY20"/>
          <cell r="FGZ20"/>
          <cell r="FHA20"/>
          <cell r="FHB20"/>
          <cell r="FHC20"/>
          <cell r="FHD20"/>
          <cell r="FHE20"/>
          <cell r="FHF20"/>
          <cell r="FHG20"/>
          <cell r="FHH20"/>
          <cell r="FHI20"/>
          <cell r="FHJ20"/>
          <cell r="FHK20"/>
          <cell r="FHL20"/>
          <cell r="FHM20"/>
          <cell r="FHN20"/>
          <cell r="FHO20"/>
          <cell r="FHP20"/>
          <cell r="FHQ20"/>
          <cell r="FHR20"/>
          <cell r="FHS20"/>
          <cell r="FHT20"/>
          <cell r="FHU20"/>
          <cell r="FHV20"/>
          <cell r="FHW20"/>
          <cell r="FHX20"/>
          <cell r="FHY20"/>
          <cell r="FHZ20"/>
          <cell r="FIA20"/>
          <cell r="FIB20"/>
          <cell r="FIC20"/>
          <cell r="FID20"/>
          <cell r="FIE20"/>
          <cell r="FIF20"/>
          <cell r="FIG20"/>
          <cell r="FIH20"/>
          <cell r="FII20"/>
          <cell r="FIJ20"/>
          <cell r="FIK20"/>
          <cell r="FIL20"/>
          <cell r="FIM20"/>
          <cell r="FIN20"/>
          <cell r="FIO20"/>
          <cell r="FIP20"/>
          <cell r="FIQ20"/>
          <cell r="FIR20"/>
          <cell r="FIS20"/>
          <cell r="FIT20"/>
          <cell r="FIU20"/>
          <cell r="FIV20"/>
          <cell r="FIW20"/>
          <cell r="FIX20"/>
          <cell r="FIY20"/>
          <cell r="FIZ20"/>
          <cell r="FJA20"/>
          <cell r="FJB20"/>
          <cell r="FJC20"/>
          <cell r="FJD20"/>
          <cell r="FJE20"/>
          <cell r="FJF20"/>
          <cell r="FJG20"/>
          <cell r="FJH20"/>
          <cell r="FJI20"/>
          <cell r="FJJ20"/>
          <cell r="FJK20"/>
          <cell r="FJL20"/>
          <cell r="FJM20"/>
          <cell r="FJN20"/>
          <cell r="FJO20"/>
          <cell r="FJP20"/>
          <cell r="FJQ20"/>
          <cell r="FJR20"/>
          <cell r="FJS20"/>
          <cell r="FJT20"/>
          <cell r="FJU20"/>
          <cell r="FJV20"/>
          <cell r="FJW20"/>
          <cell r="FJX20"/>
          <cell r="FJY20"/>
          <cell r="FJZ20"/>
          <cell r="FKA20"/>
          <cell r="FKB20"/>
          <cell r="FKC20"/>
          <cell r="FKD20"/>
          <cell r="FKE20"/>
          <cell r="FKF20"/>
          <cell r="FKG20"/>
          <cell r="FKH20"/>
          <cell r="FKI20"/>
          <cell r="FKJ20"/>
          <cell r="FKK20"/>
          <cell r="FKL20"/>
          <cell r="FKM20"/>
          <cell r="FKN20"/>
          <cell r="FKO20"/>
          <cell r="FKP20"/>
          <cell r="FKQ20"/>
          <cell r="FKR20"/>
          <cell r="FKS20"/>
          <cell r="FKT20"/>
          <cell r="FKU20"/>
          <cell r="FKV20"/>
          <cell r="FKW20"/>
          <cell r="FKX20"/>
          <cell r="FKY20"/>
          <cell r="FKZ20"/>
          <cell r="FLA20"/>
          <cell r="FLB20"/>
          <cell r="FLC20"/>
          <cell r="FLD20"/>
          <cell r="FLE20"/>
          <cell r="FLF20"/>
          <cell r="FLG20"/>
          <cell r="FLH20"/>
          <cell r="FLI20"/>
          <cell r="FLJ20"/>
          <cell r="FLK20"/>
          <cell r="FLL20"/>
          <cell r="FLM20"/>
          <cell r="FLN20"/>
          <cell r="FLO20"/>
          <cell r="FLP20"/>
          <cell r="FLQ20"/>
          <cell r="FLR20"/>
          <cell r="FLS20"/>
          <cell r="FLT20"/>
          <cell r="FLU20"/>
          <cell r="FLV20"/>
          <cell r="FLW20"/>
          <cell r="FLX20"/>
          <cell r="FLY20"/>
          <cell r="FLZ20"/>
          <cell r="FMA20"/>
          <cell r="FMB20"/>
          <cell r="FMC20"/>
          <cell r="FMD20"/>
          <cell r="FME20"/>
          <cell r="FMF20"/>
          <cell r="FMG20"/>
          <cell r="FMH20"/>
          <cell r="FMI20"/>
          <cell r="FMJ20"/>
          <cell r="FMK20"/>
          <cell r="FML20"/>
          <cell r="FMM20"/>
          <cell r="FMN20"/>
          <cell r="FMO20"/>
          <cell r="FMP20"/>
          <cell r="FMQ20"/>
          <cell r="FMR20"/>
          <cell r="FMS20"/>
          <cell r="FMT20"/>
          <cell r="FMU20"/>
          <cell r="FMV20"/>
          <cell r="FMW20"/>
          <cell r="FMX20"/>
          <cell r="FMY20"/>
          <cell r="FMZ20"/>
          <cell r="FNA20"/>
          <cell r="FNB20"/>
          <cell r="FNC20"/>
          <cell r="FND20"/>
          <cell r="FNE20"/>
          <cell r="FNF20"/>
          <cell r="FNG20"/>
          <cell r="FNH20"/>
          <cell r="FNI20"/>
          <cell r="FNJ20"/>
          <cell r="FNK20"/>
          <cell r="FNL20"/>
          <cell r="FNM20"/>
          <cell r="FNN20"/>
          <cell r="FNO20"/>
          <cell r="FNP20"/>
          <cell r="FNQ20"/>
          <cell r="FNR20"/>
          <cell r="FNS20"/>
          <cell r="FNT20"/>
          <cell r="FNU20"/>
          <cell r="FNV20"/>
          <cell r="FNW20"/>
          <cell r="FNX20"/>
          <cell r="FNY20"/>
          <cell r="FNZ20"/>
          <cell r="FOA20"/>
          <cell r="FOB20"/>
          <cell r="FOC20"/>
          <cell r="FOD20"/>
          <cell r="FOE20"/>
          <cell r="FOF20"/>
          <cell r="FOG20"/>
          <cell r="FOH20"/>
          <cell r="FOI20"/>
          <cell r="FOJ20"/>
          <cell r="FOK20"/>
          <cell r="FOL20"/>
          <cell r="FOM20"/>
          <cell r="FON20"/>
          <cell r="FOO20"/>
          <cell r="FOP20"/>
          <cell r="FOQ20"/>
          <cell r="FOR20"/>
          <cell r="FOS20"/>
          <cell r="FOT20"/>
          <cell r="FOU20"/>
          <cell r="FOV20"/>
          <cell r="FOW20"/>
          <cell r="FOX20"/>
          <cell r="FOY20"/>
          <cell r="FOZ20"/>
          <cell r="FPA20"/>
          <cell r="FPB20"/>
          <cell r="FPC20"/>
          <cell r="FPD20"/>
          <cell r="FPE20"/>
          <cell r="FPF20"/>
          <cell r="FPG20"/>
          <cell r="FPH20"/>
          <cell r="FPI20"/>
          <cell r="FPJ20"/>
          <cell r="FPK20"/>
          <cell r="FPL20"/>
          <cell r="FPM20"/>
          <cell r="FPN20"/>
          <cell r="FPO20"/>
          <cell r="FPP20"/>
          <cell r="FPQ20"/>
          <cell r="FPR20"/>
          <cell r="FPS20"/>
          <cell r="FPT20"/>
          <cell r="FPU20"/>
          <cell r="FPV20"/>
          <cell r="FPW20"/>
          <cell r="FPX20"/>
          <cell r="FPY20"/>
          <cell r="FPZ20"/>
          <cell r="FQA20"/>
          <cell r="FQB20"/>
          <cell r="FQC20"/>
          <cell r="FQD20"/>
          <cell r="FQE20"/>
          <cell r="FQF20"/>
          <cell r="FQG20"/>
          <cell r="FQH20"/>
          <cell r="FQI20"/>
          <cell r="FQJ20"/>
          <cell r="FQK20"/>
          <cell r="FQL20"/>
          <cell r="FQM20"/>
          <cell r="FQN20"/>
          <cell r="FQO20"/>
          <cell r="FQP20"/>
          <cell r="FQQ20"/>
          <cell r="FQR20"/>
          <cell r="FQS20"/>
          <cell r="FQT20"/>
          <cell r="FQU20"/>
          <cell r="FQV20"/>
          <cell r="FQW20"/>
          <cell r="FQX20"/>
          <cell r="FQY20"/>
          <cell r="FQZ20"/>
          <cell r="FRA20"/>
          <cell r="FRB20"/>
          <cell r="FRC20"/>
          <cell r="FRD20"/>
          <cell r="FRE20"/>
          <cell r="FRF20"/>
          <cell r="FRG20"/>
          <cell r="FRH20"/>
          <cell r="FRI20"/>
          <cell r="FRJ20"/>
          <cell r="FRK20"/>
          <cell r="FRL20"/>
          <cell r="FRM20"/>
          <cell r="FRN20"/>
          <cell r="FRO20"/>
          <cell r="FRP20"/>
          <cell r="FRQ20"/>
          <cell r="FRR20"/>
          <cell r="FRS20"/>
          <cell r="FRT20"/>
          <cell r="FRU20"/>
          <cell r="FRV20"/>
          <cell r="FRW20"/>
          <cell r="FRX20"/>
          <cell r="FRY20"/>
          <cell r="FRZ20"/>
          <cell r="FSA20"/>
          <cell r="FSB20"/>
          <cell r="FSC20"/>
          <cell r="FSD20"/>
          <cell r="FSE20"/>
          <cell r="FSF20"/>
          <cell r="FSG20"/>
          <cell r="FSH20"/>
          <cell r="FSI20"/>
          <cell r="FSJ20"/>
          <cell r="FSK20"/>
          <cell r="FSL20"/>
          <cell r="FSM20"/>
          <cell r="FSN20"/>
          <cell r="FSO20"/>
          <cell r="FSP20"/>
          <cell r="FSQ20"/>
          <cell r="FSR20"/>
          <cell r="FSS20"/>
          <cell r="FST20"/>
          <cell r="FSU20"/>
          <cell r="FSV20"/>
          <cell r="FSW20"/>
          <cell r="FSX20"/>
          <cell r="FSY20"/>
          <cell r="FSZ20"/>
          <cell r="FTA20"/>
          <cell r="FTB20"/>
          <cell r="FTC20"/>
          <cell r="FTD20"/>
          <cell r="FTE20"/>
          <cell r="FTF20"/>
          <cell r="FTG20"/>
          <cell r="FTH20"/>
          <cell r="FTI20"/>
          <cell r="FTJ20"/>
          <cell r="FTK20"/>
          <cell r="FTL20"/>
          <cell r="FTM20"/>
          <cell r="FTN20"/>
          <cell r="FTO20"/>
          <cell r="FTP20"/>
          <cell r="FTQ20"/>
          <cell r="FTR20"/>
          <cell r="FTS20"/>
          <cell r="FTT20"/>
          <cell r="FTU20"/>
          <cell r="FTV20"/>
          <cell r="FTW20"/>
          <cell r="FTX20"/>
          <cell r="FTY20"/>
          <cell r="FTZ20"/>
          <cell r="FUA20"/>
          <cell r="FUB20"/>
          <cell r="FUC20"/>
          <cell r="FUD20"/>
          <cell r="FUE20"/>
          <cell r="FUF20"/>
          <cell r="FUG20"/>
          <cell r="FUH20"/>
          <cell r="FUI20"/>
          <cell r="FUJ20"/>
          <cell r="FUK20"/>
          <cell r="FUL20"/>
          <cell r="FUM20"/>
          <cell r="FUN20"/>
          <cell r="FUO20"/>
          <cell r="FUP20"/>
          <cell r="FUQ20"/>
          <cell r="FUR20"/>
          <cell r="FUS20"/>
          <cell r="FUT20"/>
          <cell r="FUU20"/>
          <cell r="FUV20"/>
          <cell r="FUW20"/>
          <cell r="FUX20"/>
          <cell r="FUY20"/>
          <cell r="FUZ20"/>
          <cell r="FVA20"/>
          <cell r="FVB20"/>
          <cell r="FVC20"/>
          <cell r="FVD20"/>
          <cell r="FVE20"/>
          <cell r="FVF20"/>
          <cell r="FVG20"/>
          <cell r="FVH20"/>
          <cell r="FVI20"/>
          <cell r="FVJ20"/>
          <cell r="FVK20"/>
          <cell r="FVL20"/>
          <cell r="FVM20"/>
          <cell r="FVN20"/>
          <cell r="FVO20"/>
          <cell r="FVP20"/>
          <cell r="FVQ20"/>
          <cell r="FVR20"/>
          <cell r="FVS20"/>
          <cell r="FVT20"/>
          <cell r="FVU20"/>
          <cell r="FVV20"/>
          <cell r="FVW20"/>
          <cell r="FVX20"/>
          <cell r="FVY20"/>
          <cell r="FVZ20"/>
          <cell r="FWA20"/>
          <cell r="FWB20"/>
          <cell r="FWC20"/>
          <cell r="FWD20"/>
          <cell r="FWE20"/>
          <cell r="FWF20"/>
          <cell r="FWG20"/>
          <cell r="FWH20"/>
          <cell r="FWI20"/>
          <cell r="FWJ20"/>
          <cell r="FWK20"/>
          <cell r="FWL20"/>
          <cell r="FWM20"/>
          <cell r="FWN20"/>
          <cell r="FWO20"/>
          <cell r="FWP20"/>
          <cell r="FWQ20"/>
          <cell r="FWR20"/>
          <cell r="FWS20"/>
          <cell r="FWT20"/>
          <cell r="FWU20"/>
          <cell r="FWV20"/>
          <cell r="FWW20"/>
          <cell r="FWX20"/>
          <cell r="FWY20"/>
          <cell r="FWZ20"/>
          <cell r="FXA20"/>
          <cell r="FXB20"/>
          <cell r="FXC20"/>
          <cell r="FXD20"/>
          <cell r="FXE20"/>
          <cell r="FXF20"/>
          <cell r="FXG20"/>
          <cell r="FXH20"/>
          <cell r="FXI20"/>
          <cell r="FXJ20"/>
          <cell r="FXK20"/>
          <cell r="FXL20"/>
          <cell r="FXM20"/>
          <cell r="FXN20"/>
          <cell r="FXO20"/>
          <cell r="FXP20"/>
          <cell r="FXQ20"/>
          <cell r="FXR20"/>
          <cell r="FXS20"/>
          <cell r="FXT20"/>
          <cell r="FXU20"/>
          <cell r="FXV20"/>
          <cell r="FXW20"/>
          <cell r="FXX20"/>
          <cell r="FXY20"/>
          <cell r="FXZ20"/>
          <cell r="FYA20"/>
          <cell r="FYB20"/>
          <cell r="FYC20"/>
          <cell r="FYD20"/>
          <cell r="FYE20"/>
          <cell r="FYF20"/>
          <cell r="FYG20"/>
          <cell r="FYH20"/>
          <cell r="FYI20"/>
          <cell r="FYJ20"/>
          <cell r="FYK20"/>
          <cell r="FYL20"/>
          <cell r="FYM20"/>
          <cell r="FYN20"/>
          <cell r="FYO20"/>
          <cell r="FYP20"/>
          <cell r="FYQ20"/>
          <cell r="FYR20"/>
          <cell r="FYS20"/>
          <cell r="FYT20"/>
          <cell r="FYU20"/>
          <cell r="FYV20"/>
          <cell r="FYW20"/>
          <cell r="FYX20"/>
          <cell r="FYY20"/>
          <cell r="FYZ20"/>
          <cell r="FZA20"/>
          <cell r="FZB20"/>
          <cell r="FZC20"/>
          <cell r="FZD20"/>
          <cell r="FZE20"/>
          <cell r="FZF20"/>
          <cell r="FZG20"/>
          <cell r="FZH20"/>
          <cell r="FZI20"/>
          <cell r="FZJ20"/>
          <cell r="FZK20"/>
          <cell r="FZL20"/>
          <cell r="FZM20"/>
          <cell r="FZN20"/>
          <cell r="FZO20"/>
          <cell r="FZP20"/>
          <cell r="FZQ20"/>
          <cell r="FZR20"/>
          <cell r="FZS20"/>
          <cell r="FZT20"/>
          <cell r="FZU20"/>
          <cell r="FZV20"/>
          <cell r="FZW20"/>
          <cell r="FZX20"/>
          <cell r="FZY20"/>
          <cell r="FZZ20"/>
          <cell r="GAA20"/>
          <cell r="GAB20"/>
          <cell r="GAC20"/>
          <cell r="GAD20"/>
          <cell r="GAE20"/>
          <cell r="GAF20"/>
          <cell r="GAG20"/>
          <cell r="GAH20"/>
          <cell r="GAI20"/>
          <cell r="GAJ20"/>
          <cell r="GAK20"/>
          <cell r="GAL20"/>
          <cell r="GAM20"/>
          <cell r="GAN20"/>
          <cell r="GAO20"/>
          <cell r="GAP20"/>
          <cell r="GAQ20"/>
          <cell r="GAR20"/>
          <cell r="GAS20"/>
          <cell r="GAT20"/>
          <cell r="GAU20"/>
          <cell r="GAV20"/>
          <cell r="GAW20"/>
          <cell r="GAX20"/>
          <cell r="GAY20"/>
          <cell r="GAZ20"/>
          <cell r="GBA20"/>
          <cell r="GBB20"/>
          <cell r="GBC20"/>
          <cell r="GBD20"/>
          <cell r="GBE20"/>
          <cell r="GBF20"/>
          <cell r="GBG20"/>
          <cell r="GBH20"/>
          <cell r="GBI20"/>
          <cell r="GBJ20"/>
          <cell r="GBK20"/>
          <cell r="GBL20"/>
          <cell r="GBM20"/>
          <cell r="GBN20"/>
          <cell r="GBO20"/>
          <cell r="GBP20"/>
          <cell r="GBQ20"/>
          <cell r="GBR20"/>
          <cell r="GBS20"/>
          <cell r="GBT20"/>
          <cell r="GBU20"/>
          <cell r="GBV20"/>
          <cell r="GBW20"/>
          <cell r="GBX20"/>
          <cell r="GBY20"/>
          <cell r="GBZ20"/>
          <cell r="GCA20"/>
          <cell r="GCB20"/>
          <cell r="GCC20"/>
          <cell r="GCD20"/>
          <cell r="GCE20"/>
          <cell r="GCF20"/>
          <cell r="GCG20"/>
          <cell r="GCH20"/>
          <cell r="GCI20"/>
          <cell r="GCJ20"/>
          <cell r="GCK20"/>
          <cell r="GCL20"/>
          <cell r="GCM20"/>
          <cell r="GCN20"/>
          <cell r="GCO20"/>
          <cell r="GCP20"/>
          <cell r="GCQ20"/>
          <cell r="GCR20"/>
          <cell r="GCS20"/>
          <cell r="GCT20"/>
          <cell r="GCU20"/>
          <cell r="GCV20"/>
          <cell r="GCW20"/>
          <cell r="GCX20"/>
          <cell r="GCY20"/>
          <cell r="GCZ20"/>
          <cell r="GDA20"/>
          <cell r="GDB20"/>
          <cell r="GDC20"/>
          <cell r="GDD20"/>
          <cell r="GDE20"/>
          <cell r="GDF20"/>
          <cell r="GDG20"/>
          <cell r="GDH20"/>
          <cell r="GDI20"/>
          <cell r="GDJ20"/>
          <cell r="GDK20"/>
          <cell r="GDL20"/>
          <cell r="GDM20"/>
          <cell r="GDN20"/>
          <cell r="GDO20"/>
          <cell r="GDP20"/>
          <cell r="GDQ20"/>
          <cell r="GDR20"/>
          <cell r="GDS20"/>
          <cell r="GDT20"/>
          <cell r="GDU20"/>
          <cell r="GDV20"/>
          <cell r="GDW20"/>
          <cell r="GDX20"/>
          <cell r="GDY20"/>
          <cell r="GDZ20"/>
          <cell r="GEA20"/>
          <cell r="GEB20"/>
          <cell r="GEC20"/>
          <cell r="GED20"/>
          <cell r="GEE20"/>
          <cell r="GEF20"/>
          <cell r="GEG20"/>
          <cell r="GEH20"/>
          <cell r="GEI20"/>
          <cell r="GEJ20"/>
          <cell r="GEK20"/>
          <cell r="GEL20"/>
          <cell r="GEM20"/>
          <cell r="GEN20"/>
          <cell r="GEO20"/>
          <cell r="GEP20"/>
          <cell r="GEQ20"/>
          <cell r="GER20"/>
          <cell r="GES20"/>
          <cell r="GET20"/>
          <cell r="GEU20"/>
          <cell r="GEV20"/>
          <cell r="GEW20"/>
          <cell r="GEX20"/>
          <cell r="GEY20"/>
          <cell r="GEZ20"/>
          <cell r="GFA20"/>
          <cell r="GFB20"/>
          <cell r="GFC20"/>
          <cell r="GFD20"/>
          <cell r="GFE20"/>
          <cell r="GFF20"/>
          <cell r="GFG20"/>
          <cell r="GFH20"/>
          <cell r="GFI20"/>
          <cell r="GFJ20"/>
          <cell r="GFK20"/>
          <cell r="GFL20"/>
          <cell r="GFM20"/>
          <cell r="GFN20"/>
          <cell r="GFO20"/>
          <cell r="GFP20"/>
          <cell r="GFQ20"/>
          <cell r="GFR20"/>
          <cell r="GFS20"/>
          <cell r="GFT20"/>
          <cell r="GFU20"/>
          <cell r="GFV20"/>
          <cell r="GFW20"/>
          <cell r="GFX20"/>
          <cell r="GFY20"/>
          <cell r="GFZ20"/>
          <cell r="GGA20"/>
          <cell r="GGB20"/>
          <cell r="GGC20"/>
          <cell r="GGD20"/>
          <cell r="GGE20"/>
          <cell r="GGF20"/>
          <cell r="GGG20"/>
          <cell r="GGH20"/>
          <cell r="GGI20"/>
          <cell r="GGJ20"/>
          <cell r="GGK20"/>
          <cell r="GGL20"/>
          <cell r="GGM20"/>
          <cell r="GGN20"/>
          <cell r="GGO20"/>
          <cell r="GGP20"/>
          <cell r="GGQ20"/>
          <cell r="GGR20"/>
          <cell r="GGS20"/>
          <cell r="GGT20"/>
          <cell r="GGU20"/>
          <cell r="GGV20"/>
          <cell r="GGW20"/>
          <cell r="GGX20"/>
          <cell r="GGY20"/>
          <cell r="GGZ20"/>
          <cell r="GHA20"/>
          <cell r="GHB20"/>
          <cell r="GHC20"/>
          <cell r="GHD20"/>
          <cell r="GHE20"/>
          <cell r="GHF20"/>
          <cell r="GHG20"/>
          <cell r="GHH20"/>
          <cell r="GHI20"/>
          <cell r="GHJ20"/>
          <cell r="GHK20"/>
          <cell r="GHL20"/>
          <cell r="GHM20"/>
          <cell r="GHN20"/>
          <cell r="GHO20"/>
          <cell r="GHP20"/>
          <cell r="GHQ20"/>
          <cell r="GHR20"/>
          <cell r="GHS20"/>
          <cell r="GHT20"/>
          <cell r="GHU20"/>
          <cell r="GHV20"/>
          <cell r="GHW20"/>
          <cell r="GHX20"/>
          <cell r="GHY20"/>
          <cell r="GHZ20"/>
          <cell r="GIA20"/>
          <cell r="GIB20"/>
          <cell r="GIC20"/>
          <cell r="GID20"/>
          <cell r="GIE20"/>
          <cell r="GIF20"/>
          <cell r="GIG20"/>
          <cell r="GIH20"/>
          <cell r="GII20"/>
          <cell r="GIJ20"/>
          <cell r="GIK20"/>
          <cell r="GIL20"/>
          <cell r="GIM20"/>
          <cell r="GIN20"/>
          <cell r="GIO20"/>
          <cell r="GIP20"/>
          <cell r="GIQ20"/>
          <cell r="GIR20"/>
          <cell r="GIS20"/>
          <cell r="GIT20"/>
          <cell r="GIU20"/>
          <cell r="GIV20"/>
          <cell r="GIW20"/>
          <cell r="GIX20"/>
          <cell r="GIY20"/>
          <cell r="GIZ20"/>
          <cell r="GJA20"/>
          <cell r="GJB20"/>
          <cell r="GJC20"/>
          <cell r="GJD20"/>
          <cell r="GJE20"/>
          <cell r="GJF20"/>
          <cell r="GJG20"/>
          <cell r="GJH20"/>
          <cell r="GJI20"/>
          <cell r="GJJ20"/>
          <cell r="GJK20"/>
          <cell r="GJL20"/>
          <cell r="GJM20"/>
          <cell r="GJN20"/>
          <cell r="GJO20"/>
          <cell r="GJP20"/>
          <cell r="GJQ20"/>
          <cell r="GJR20"/>
          <cell r="GJS20"/>
          <cell r="GJT20"/>
          <cell r="GJU20"/>
          <cell r="GJV20"/>
          <cell r="GJW20"/>
          <cell r="GJX20"/>
          <cell r="GJY20"/>
          <cell r="GJZ20"/>
          <cell r="GKA20"/>
          <cell r="GKB20"/>
          <cell r="GKC20"/>
          <cell r="GKD20"/>
          <cell r="GKE20"/>
          <cell r="GKF20"/>
          <cell r="GKG20"/>
          <cell r="GKH20"/>
          <cell r="GKI20"/>
          <cell r="GKJ20"/>
          <cell r="GKK20"/>
          <cell r="GKL20"/>
          <cell r="GKM20"/>
          <cell r="GKN20"/>
          <cell r="GKO20"/>
          <cell r="GKP20"/>
          <cell r="GKQ20"/>
          <cell r="GKR20"/>
          <cell r="GKS20"/>
          <cell r="GKT20"/>
          <cell r="GKU20"/>
          <cell r="GKV20"/>
          <cell r="GKW20"/>
          <cell r="GKX20"/>
          <cell r="GKY20"/>
          <cell r="GKZ20"/>
          <cell r="GLA20"/>
          <cell r="GLB20"/>
          <cell r="GLC20"/>
          <cell r="GLD20"/>
          <cell r="GLE20"/>
          <cell r="GLF20"/>
          <cell r="GLG20"/>
          <cell r="GLH20"/>
          <cell r="GLI20"/>
          <cell r="GLJ20"/>
          <cell r="GLK20"/>
          <cell r="GLL20"/>
          <cell r="GLM20"/>
          <cell r="GLN20"/>
          <cell r="GLO20"/>
          <cell r="GLP20"/>
          <cell r="GLQ20"/>
          <cell r="GLR20"/>
          <cell r="GLS20"/>
          <cell r="GLT20"/>
          <cell r="GLU20"/>
          <cell r="GLV20"/>
          <cell r="GLW20"/>
          <cell r="GLX20"/>
          <cell r="GLY20"/>
          <cell r="GLZ20"/>
          <cell r="GMA20"/>
          <cell r="GMB20"/>
          <cell r="GMC20"/>
          <cell r="GMD20"/>
          <cell r="GME20"/>
          <cell r="GMF20"/>
          <cell r="GMG20"/>
          <cell r="GMH20"/>
          <cell r="GMI20"/>
          <cell r="GMJ20"/>
          <cell r="GMK20"/>
          <cell r="GML20"/>
          <cell r="GMM20"/>
          <cell r="GMN20"/>
          <cell r="GMO20"/>
          <cell r="GMP20"/>
          <cell r="GMQ20"/>
          <cell r="GMR20"/>
          <cell r="GMS20"/>
          <cell r="GMT20"/>
          <cell r="GMU20"/>
          <cell r="GMV20"/>
          <cell r="GMW20"/>
          <cell r="GMX20"/>
          <cell r="GMY20"/>
          <cell r="GMZ20"/>
          <cell r="GNA20"/>
          <cell r="GNB20"/>
          <cell r="GNC20"/>
          <cell r="GND20"/>
          <cell r="GNE20"/>
          <cell r="GNF20"/>
          <cell r="GNG20"/>
          <cell r="GNH20"/>
          <cell r="GNI20"/>
          <cell r="GNJ20"/>
          <cell r="GNK20"/>
          <cell r="GNL20"/>
          <cell r="GNM20"/>
          <cell r="GNN20"/>
          <cell r="GNO20"/>
          <cell r="GNP20"/>
          <cell r="GNQ20"/>
          <cell r="GNR20"/>
          <cell r="GNS20"/>
          <cell r="GNT20"/>
          <cell r="GNU20"/>
          <cell r="GNV20"/>
          <cell r="GNW20"/>
          <cell r="GNX20"/>
          <cell r="GNY20"/>
          <cell r="GNZ20"/>
          <cell r="GOA20"/>
          <cell r="GOB20"/>
          <cell r="GOC20"/>
          <cell r="GOD20"/>
          <cell r="GOE20"/>
          <cell r="GOF20"/>
          <cell r="GOG20"/>
          <cell r="GOH20"/>
          <cell r="GOI20"/>
          <cell r="GOJ20"/>
          <cell r="GOK20"/>
          <cell r="GOL20"/>
          <cell r="GOM20"/>
          <cell r="GON20"/>
          <cell r="GOO20"/>
          <cell r="GOP20"/>
          <cell r="GOQ20"/>
          <cell r="GOR20"/>
          <cell r="GOS20"/>
          <cell r="GOT20"/>
          <cell r="GOU20"/>
          <cell r="GOV20"/>
          <cell r="GOW20"/>
          <cell r="GOX20"/>
          <cell r="GOY20"/>
          <cell r="GOZ20"/>
          <cell r="GPA20"/>
          <cell r="GPB20"/>
          <cell r="GPC20"/>
          <cell r="GPD20"/>
          <cell r="GPE20"/>
          <cell r="GPF20"/>
          <cell r="GPG20"/>
          <cell r="GPH20"/>
          <cell r="GPI20"/>
          <cell r="GPJ20"/>
          <cell r="GPK20"/>
          <cell r="GPL20"/>
          <cell r="GPM20"/>
          <cell r="GPN20"/>
          <cell r="GPO20"/>
          <cell r="GPP20"/>
          <cell r="GPQ20"/>
          <cell r="GPR20"/>
          <cell r="GPS20"/>
          <cell r="GPT20"/>
          <cell r="GPU20"/>
          <cell r="GPV20"/>
          <cell r="GPW20"/>
          <cell r="GPX20"/>
          <cell r="GPY20"/>
          <cell r="GPZ20"/>
          <cell r="GQA20"/>
          <cell r="GQB20"/>
          <cell r="GQC20"/>
          <cell r="GQD20"/>
          <cell r="GQE20"/>
          <cell r="GQF20"/>
          <cell r="GQG20"/>
          <cell r="GQH20"/>
          <cell r="GQI20"/>
          <cell r="GQJ20"/>
          <cell r="GQK20"/>
          <cell r="GQL20"/>
          <cell r="GQM20"/>
          <cell r="GQN20"/>
          <cell r="GQO20"/>
          <cell r="GQP20"/>
          <cell r="GQQ20"/>
          <cell r="GQR20"/>
          <cell r="GQS20"/>
          <cell r="GQT20"/>
          <cell r="GQU20"/>
          <cell r="GQV20"/>
          <cell r="GQW20"/>
          <cell r="GQX20"/>
          <cell r="GQY20"/>
          <cell r="GQZ20"/>
          <cell r="GRA20"/>
          <cell r="GRB20"/>
          <cell r="GRC20"/>
          <cell r="GRD20"/>
          <cell r="GRE20"/>
          <cell r="GRF20"/>
          <cell r="GRG20"/>
          <cell r="GRH20"/>
          <cell r="GRI20"/>
          <cell r="GRJ20"/>
          <cell r="GRK20"/>
          <cell r="GRL20"/>
          <cell r="GRM20"/>
          <cell r="GRN20"/>
          <cell r="GRO20"/>
          <cell r="GRP20"/>
          <cell r="GRQ20"/>
          <cell r="GRR20"/>
          <cell r="GRS20"/>
          <cell r="GRT20"/>
          <cell r="GRU20"/>
          <cell r="GRV20"/>
          <cell r="GRW20"/>
          <cell r="GRX20"/>
          <cell r="GRY20"/>
          <cell r="GRZ20"/>
          <cell r="GSA20"/>
          <cell r="GSB20"/>
          <cell r="GSC20"/>
          <cell r="GSD20"/>
          <cell r="GSE20"/>
          <cell r="GSF20"/>
          <cell r="GSG20"/>
          <cell r="GSH20"/>
          <cell r="GSI20"/>
          <cell r="GSJ20"/>
          <cell r="GSK20"/>
          <cell r="GSL20"/>
          <cell r="GSM20"/>
          <cell r="GSN20"/>
          <cell r="GSO20"/>
          <cell r="GSP20"/>
          <cell r="GSQ20"/>
          <cell r="GSR20"/>
          <cell r="GSS20"/>
          <cell r="GST20"/>
          <cell r="GSU20"/>
          <cell r="GSV20"/>
          <cell r="GSW20"/>
          <cell r="GSX20"/>
          <cell r="GSY20"/>
          <cell r="GSZ20"/>
          <cell r="GTA20"/>
          <cell r="GTB20"/>
          <cell r="GTC20"/>
          <cell r="GTD20"/>
          <cell r="GTE20"/>
          <cell r="GTF20"/>
          <cell r="GTG20"/>
          <cell r="GTH20"/>
          <cell r="GTI20"/>
          <cell r="GTJ20"/>
          <cell r="GTK20"/>
          <cell r="GTL20"/>
          <cell r="GTM20"/>
          <cell r="GTN20"/>
          <cell r="GTO20"/>
          <cell r="GTP20"/>
          <cell r="GTQ20"/>
          <cell r="GTR20"/>
          <cell r="GTS20"/>
          <cell r="GTT20"/>
          <cell r="GTU20"/>
          <cell r="GTV20"/>
          <cell r="GTW20"/>
          <cell r="GTX20"/>
          <cell r="GTY20"/>
          <cell r="GTZ20"/>
          <cell r="GUA20"/>
          <cell r="GUB20"/>
          <cell r="GUC20"/>
          <cell r="GUD20"/>
          <cell r="GUE20"/>
          <cell r="GUF20"/>
          <cell r="GUG20"/>
          <cell r="GUH20"/>
          <cell r="GUI20"/>
          <cell r="GUJ20"/>
          <cell r="GUK20"/>
          <cell r="GUL20"/>
          <cell r="GUM20"/>
          <cell r="GUN20"/>
          <cell r="GUO20"/>
          <cell r="GUP20"/>
          <cell r="GUQ20"/>
          <cell r="GUR20"/>
          <cell r="GUS20"/>
          <cell r="GUT20"/>
          <cell r="GUU20"/>
          <cell r="GUV20"/>
          <cell r="GUW20"/>
          <cell r="GUX20"/>
          <cell r="GUY20"/>
          <cell r="GUZ20"/>
          <cell r="GVA20"/>
          <cell r="GVB20"/>
          <cell r="GVC20"/>
          <cell r="GVD20"/>
          <cell r="GVE20"/>
          <cell r="GVF20"/>
          <cell r="GVG20"/>
          <cell r="GVH20"/>
          <cell r="GVI20"/>
          <cell r="GVJ20"/>
          <cell r="GVK20"/>
          <cell r="GVL20"/>
          <cell r="GVM20"/>
          <cell r="GVN20"/>
          <cell r="GVO20"/>
          <cell r="GVP20"/>
          <cell r="GVQ20"/>
          <cell r="GVR20"/>
          <cell r="GVS20"/>
          <cell r="GVT20"/>
          <cell r="GVU20"/>
          <cell r="GVV20"/>
          <cell r="GVW20"/>
          <cell r="GVX20"/>
          <cell r="GVY20"/>
          <cell r="GVZ20"/>
          <cell r="GWA20"/>
          <cell r="GWB20"/>
          <cell r="GWC20"/>
          <cell r="GWD20"/>
          <cell r="GWE20"/>
          <cell r="GWF20"/>
          <cell r="GWG20"/>
          <cell r="GWH20"/>
          <cell r="GWI20"/>
          <cell r="GWJ20"/>
          <cell r="GWK20"/>
          <cell r="GWL20"/>
          <cell r="GWM20"/>
          <cell r="GWN20"/>
          <cell r="GWO20"/>
          <cell r="GWP20"/>
          <cell r="GWQ20"/>
          <cell r="GWR20"/>
          <cell r="GWS20"/>
          <cell r="GWT20"/>
          <cell r="GWU20"/>
          <cell r="GWV20"/>
          <cell r="GWW20"/>
          <cell r="GWX20"/>
          <cell r="GWY20"/>
          <cell r="GWZ20"/>
          <cell r="GXA20"/>
          <cell r="GXB20"/>
          <cell r="GXC20"/>
          <cell r="GXD20"/>
          <cell r="GXE20"/>
          <cell r="GXF20"/>
          <cell r="GXG20"/>
          <cell r="GXH20"/>
          <cell r="GXI20"/>
          <cell r="GXJ20"/>
          <cell r="GXK20"/>
          <cell r="GXL20"/>
          <cell r="GXM20"/>
          <cell r="GXN20"/>
          <cell r="GXO20"/>
          <cell r="GXP20"/>
          <cell r="GXQ20"/>
          <cell r="GXR20"/>
          <cell r="GXS20"/>
          <cell r="GXT20"/>
          <cell r="GXU20"/>
          <cell r="GXV20"/>
          <cell r="GXW20"/>
          <cell r="GXX20"/>
          <cell r="GXY20"/>
          <cell r="GXZ20"/>
          <cell r="GYA20"/>
          <cell r="GYB20"/>
          <cell r="GYC20"/>
          <cell r="GYD20"/>
          <cell r="GYE20"/>
          <cell r="GYF20"/>
          <cell r="GYG20"/>
          <cell r="GYH20"/>
          <cell r="GYI20"/>
          <cell r="GYJ20"/>
          <cell r="GYK20"/>
          <cell r="GYL20"/>
          <cell r="GYM20"/>
          <cell r="GYN20"/>
          <cell r="GYO20"/>
          <cell r="GYP20"/>
          <cell r="GYQ20"/>
          <cell r="GYR20"/>
          <cell r="GYS20"/>
          <cell r="GYT20"/>
          <cell r="GYU20"/>
          <cell r="GYV20"/>
          <cell r="GYW20"/>
          <cell r="GYX20"/>
          <cell r="GYY20"/>
          <cell r="GYZ20"/>
          <cell r="GZA20"/>
          <cell r="GZB20"/>
          <cell r="GZC20"/>
          <cell r="GZD20"/>
          <cell r="GZE20"/>
          <cell r="GZF20"/>
          <cell r="GZG20"/>
          <cell r="GZH20"/>
          <cell r="GZI20"/>
          <cell r="GZJ20"/>
          <cell r="GZK20"/>
          <cell r="GZL20"/>
          <cell r="GZM20"/>
          <cell r="GZN20"/>
          <cell r="GZO20"/>
          <cell r="GZP20"/>
          <cell r="GZQ20"/>
          <cell r="GZR20"/>
          <cell r="GZS20"/>
          <cell r="GZT20"/>
          <cell r="GZU20"/>
          <cell r="GZV20"/>
          <cell r="GZW20"/>
          <cell r="GZX20"/>
          <cell r="GZY20"/>
          <cell r="GZZ20"/>
          <cell r="HAA20"/>
          <cell r="HAB20"/>
          <cell r="HAC20"/>
          <cell r="HAD20"/>
          <cell r="HAE20"/>
          <cell r="HAF20"/>
          <cell r="HAG20"/>
          <cell r="HAH20"/>
          <cell r="HAI20"/>
          <cell r="HAJ20"/>
          <cell r="HAK20"/>
          <cell r="HAL20"/>
          <cell r="HAM20"/>
          <cell r="HAN20"/>
          <cell r="HAO20"/>
          <cell r="HAP20"/>
          <cell r="HAQ20"/>
          <cell r="HAR20"/>
          <cell r="HAS20"/>
          <cell r="HAT20"/>
          <cell r="HAU20"/>
          <cell r="HAV20"/>
          <cell r="HAW20"/>
          <cell r="HAX20"/>
          <cell r="HAY20"/>
          <cell r="HAZ20"/>
          <cell r="HBA20"/>
          <cell r="HBB20"/>
          <cell r="HBC20"/>
          <cell r="HBD20"/>
          <cell r="HBE20"/>
          <cell r="HBF20"/>
          <cell r="HBG20"/>
          <cell r="HBH20"/>
          <cell r="HBI20"/>
          <cell r="HBJ20"/>
          <cell r="HBK20"/>
          <cell r="HBL20"/>
          <cell r="HBM20"/>
          <cell r="HBN20"/>
          <cell r="HBO20"/>
          <cell r="HBP20"/>
          <cell r="HBQ20"/>
          <cell r="HBR20"/>
          <cell r="HBS20"/>
          <cell r="HBT20"/>
          <cell r="HBU20"/>
          <cell r="HBV20"/>
          <cell r="HBW20"/>
          <cell r="HBX20"/>
          <cell r="HBY20"/>
          <cell r="HBZ20"/>
          <cell r="HCA20"/>
          <cell r="HCB20"/>
          <cell r="HCC20"/>
          <cell r="HCD20"/>
          <cell r="HCE20"/>
          <cell r="HCF20"/>
          <cell r="HCG20"/>
          <cell r="HCH20"/>
          <cell r="HCI20"/>
          <cell r="HCJ20"/>
          <cell r="HCK20"/>
          <cell r="HCL20"/>
          <cell r="HCM20"/>
          <cell r="HCN20"/>
          <cell r="HCO20"/>
          <cell r="HCP20"/>
          <cell r="HCQ20"/>
          <cell r="HCR20"/>
          <cell r="HCS20"/>
          <cell r="HCT20"/>
          <cell r="HCU20"/>
          <cell r="HCV20"/>
          <cell r="HCW20"/>
          <cell r="HCX20"/>
          <cell r="HCY20"/>
          <cell r="HCZ20"/>
          <cell r="HDA20"/>
          <cell r="HDB20"/>
          <cell r="HDC20"/>
          <cell r="HDD20"/>
          <cell r="HDE20"/>
          <cell r="HDF20"/>
          <cell r="HDG20"/>
          <cell r="HDH20"/>
          <cell r="HDI20"/>
          <cell r="HDJ20"/>
          <cell r="HDK20"/>
          <cell r="HDL20"/>
          <cell r="HDM20"/>
          <cell r="HDN20"/>
          <cell r="HDO20"/>
          <cell r="HDP20"/>
          <cell r="HDQ20"/>
          <cell r="HDR20"/>
          <cell r="HDS20"/>
          <cell r="HDT20"/>
          <cell r="HDU20"/>
          <cell r="HDV20"/>
          <cell r="HDW20"/>
          <cell r="HDX20"/>
          <cell r="HDY20"/>
          <cell r="HDZ20"/>
          <cell r="HEA20"/>
          <cell r="HEB20"/>
          <cell r="HEC20"/>
          <cell r="HED20"/>
          <cell r="HEE20"/>
          <cell r="HEF20"/>
          <cell r="HEG20"/>
          <cell r="HEH20"/>
          <cell r="HEI20"/>
          <cell r="HEJ20"/>
          <cell r="HEK20"/>
          <cell r="HEL20"/>
          <cell r="HEM20"/>
          <cell r="HEN20"/>
          <cell r="HEO20"/>
          <cell r="HEP20"/>
          <cell r="HEQ20"/>
          <cell r="HER20"/>
          <cell r="HES20"/>
          <cell r="HET20"/>
          <cell r="HEU20"/>
          <cell r="HEV20"/>
          <cell r="HEW20"/>
          <cell r="HEX20"/>
          <cell r="HEY20"/>
          <cell r="HEZ20"/>
          <cell r="HFA20"/>
          <cell r="HFB20"/>
          <cell r="HFC20"/>
          <cell r="HFD20"/>
          <cell r="HFE20"/>
          <cell r="HFF20"/>
          <cell r="HFG20"/>
          <cell r="HFH20"/>
          <cell r="HFI20"/>
          <cell r="HFJ20"/>
          <cell r="HFK20"/>
          <cell r="HFL20"/>
          <cell r="HFM20"/>
          <cell r="HFN20"/>
          <cell r="HFO20"/>
          <cell r="HFP20"/>
          <cell r="HFQ20"/>
          <cell r="HFR20"/>
          <cell r="HFS20"/>
          <cell r="HFT20"/>
          <cell r="HFU20"/>
          <cell r="HFV20"/>
          <cell r="HFW20"/>
          <cell r="HFX20"/>
          <cell r="HFY20"/>
          <cell r="HFZ20"/>
          <cell r="HGA20"/>
          <cell r="HGB20"/>
          <cell r="HGC20"/>
          <cell r="HGD20"/>
          <cell r="HGE20"/>
          <cell r="HGF20"/>
          <cell r="HGG20"/>
          <cell r="HGH20"/>
          <cell r="HGI20"/>
          <cell r="HGJ20"/>
          <cell r="HGK20"/>
          <cell r="HGL20"/>
          <cell r="HGM20"/>
          <cell r="HGN20"/>
          <cell r="HGO20"/>
          <cell r="HGP20"/>
          <cell r="HGQ20"/>
          <cell r="HGR20"/>
          <cell r="HGS20"/>
          <cell r="HGT20"/>
          <cell r="HGU20"/>
          <cell r="HGV20"/>
          <cell r="HGW20"/>
          <cell r="HGX20"/>
          <cell r="HGY20"/>
          <cell r="HGZ20"/>
          <cell r="HHA20"/>
          <cell r="HHB20"/>
          <cell r="HHC20"/>
          <cell r="HHD20"/>
          <cell r="HHE20"/>
          <cell r="HHF20"/>
          <cell r="HHG20"/>
          <cell r="HHH20"/>
          <cell r="HHI20"/>
          <cell r="HHJ20"/>
          <cell r="HHK20"/>
          <cell r="HHL20"/>
          <cell r="HHM20"/>
          <cell r="HHN20"/>
          <cell r="HHO20"/>
          <cell r="HHP20"/>
          <cell r="HHQ20"/>
          <cell r="HHR20"/>
          <cell r="HHS20"/>
          <cell r="HHT20"/>
          <cell r="HHU20"/>
          <cell r="HHV20"/>
          <cell r="HHW20"/>
          <cell r="HHX20"/>
          <cell r="HHY20"/>
          <cell r="HHZ20"/>
          <cell r="HIA20"/>
          <cell r="HIB20"/>
          <cell r="HIC20"/>
          <cell r="HID20"/>
          <cell r="HIE20"/>
          <cell r="HIF20"/>
          <cell r="HIG20"/>
          <cell r="HIH20"/>
          <cell r="HII20"/>
          <cell r="HIJ20"/>
          <cell r="HIK20"/>
          <cell r="HIL20"/>
          <cell r="HIM20"/>
          <cell r="HIN20"/>
          <cell r="HIO20"/>
          <cell r="HIP20"/>
          <cell r="HIQ20"/>
          <cell r="HIR20"/>
          <cell r="HIS20"/>
          <cell r="HIT20"/>
          <cell r="HIU20"/>
          <cell r="HIV20"/>
          <cell r="HIW20"/>
          <cell r="HIX20"/>
          <cell r="HIY20"/>
          <cell r="HIZ20"/>
          <cell r="HJA20"/>
          <cell r="HJB20"/>
          <cell r="HJC20"/>
          <cell r="HJD20"/>
          <cell r="HJE20"/>
          <cell r="HJF20"/>
          <cell r="HJG20"/>
          <cell r="HJH20"/>
          <cell r="HJI20"/>
          <cell r="HJJ20"/>
          <cell r="HJK20"/>
          <cell r="HJL20"/>
          <cell r="HJM20"/>
          <cell r="HJN20"/>
          <cell r="HJO20"/>
          <cell r="HJP20"/>
          <cell r="HJQ20"/>
          <cell r="HJR20"/>
          <cell r="HJS20"/>
          <cell r="HJT20"/>
          <cell r="HJU20"/>
          <cell r="HJV20"/>
          <cell r="HJW20"/>
          <cell r="HJX20"/>
          <cell r="HJY20"/>
          <cell r="HJZ20"/>
          <cell r="HKA20"/>
          <cell r="HKB20"/>
          <cell r="HKC20"/>
          <cell r="HKD20"/>
          <cell r="HKE20"/>
          <cell r="HKF20"/>
          <cell r="HKG20"/>
          <cell r="HKH20"/>
          <cell r="HKI20"/>
          <cell r="HKJ20"/>
          <cell r="HKK20"/>
          <cell r="HKL20"/>
          <cell r="HKM20"/>
          <cell r="HKN20"/>
          <cell r="HKO20"/>
          <cell r="HKP20"/>
          <cell r="HKQ20"/>
          <cell r="HKR20"/>
          <cell r="HKS20"/>
          <cell r="HKT20"/>
          <cell r="HKU20"/>
          <cell r="HKV20"/>
          <cell r="HKW20"/>
          <cell r="HKX20"/>
          <cell r="HKY20"/>
          <cell r="HKZ20"/>
          <cell r="HLA20"/>
          <cell r="HLB20"/>
          <cell r="HLC20"/>
          <cell r="HLD20"/>
          <cell r="HLE20"/>
          <cell r="HLF20"/>
          <cell r="HLG20"/>
          <cell r="HLH20"/>
          <cell r="HLI20"/>
          <cell r="HLJ20"/>
          <cell r="HLK20"/>
          <cell r="HLL20"/>
          <cell r="HLM20"/>
          <cell r="HLN20"/>
          <cell r="HLO20"/>
          <cell r="HLP20"/>
          <cell r="HLQ20"/>
          <cell r="HLR20"/>
          <cell r="HLS20"/>
          <cell r="HLT20"/>
          <cell r="HLU20"/>
          <cell r="HLV20"/>
          <cell r="HLW20"/>
          <cell r="HLX20"/>
          <cell r="HLY20"/>
          <cell r="HLZ20"/>
          <cell r="HMA20"/>
          <cell r="HMB20"/>
          <cell r="HMC20"/>
          <cell r="HMD20"/>
          <cell r="HME20"/>
          <cell r="HMF20"/>
          <cell r="HMG20"/>
          <cell r="HMH20"/>
          <cell r="HMI20"/>
          <cell r="HMJ20"/>
          <cell r="HMK20"/>
          <cell r="HML20"/>
          <cell r="HMM20"/>
          <cell r="HMN20"/>
          <cell r="HMO20"/>
          <cell r="HMP20"/>
          <cell r="HMQ20"/>
          <cell r="HMR20"/>
          <cell r="HMS20"/>
          <cell r="HMT20"/>
          <cell r="HMU20"/>
          <cell r="HMV20"/>
          <cell r="HMW20"/>
          <cell r="HMX20"/>
          <cell r="HMY20"/>
          <cell r="HMZ20"/>
          <cell r="HNA20"/>
          <cell r="HNB20"/>
          <cell r="HNC20"/>
          <cell r="HND20"/>
          <cell r="HNE20"/>
          <cell r="HNF20"/>
          <cell r="HNG20"/>
          <cell r="HNH20"/>
          <cell r="HNI20"/>
          <cell r="HNJ20"/>
          <cell r="HNK20"/>
          <cell r="HNL20"/>
          <cell r="HNM20"/>
          <cell r="HNN20"/>
          <cell r="HNO20"/>
          <cell r="HNP20"/>
          <cell r="HNQ20"/>
          <cell r="HNR20"/>
          <cell r="HNS20"/>
          <cell r="HNT20"/>
          <cell r="HNU20"/>
          <cell r="HNV20"/>
          <cell r="HNW20"/>
          <cell r="HNX20"/>
          <cell r="HNY20"/>
          <cell r="HNZ20"/>
          <cell r="HOA20"/>
          <cell r="HOB20"/>
          <cell r="HOC20"/>
          <cell r="HOD20"/>
          <cell r="HOE20"/>
          <cell r="HOF20"/>
          <cell r="HOG20"/>
          <cell r="HOH20"/>
          <cell r="HOI20"/>
          <cell r="HOJ20"/>
          <cell r="HOK20"/>
          <cell r="HOL20"/>
          <cell r="HOM20"/>
          <cell r="HON20"/>
          <cell r="HOO20"/>
          <cell r="HOP20"/>
          <cell r="HOQ20"/>
          <cell r="HOR20"/>
          <cell r="HOS20"/>
          <cell r="HOT20"/>
          <cell r="HOU20"/>
          <cell r="HOV20"/>
          <cell r="HOW20"/>
          <cell r="HOX20"/>
          <cell r="HOY20"/>
          <cell r="HOZ20"/>
          <cell r="HPA20"/>
          <cell r="HPB20"/>
          <cell r="HPC20"/>
          <cell r="HPD20"/>
          <cell r="HPE20"/>
          <cell r="HPF20"/>
          <cell r="HPG20"/>
          <cell r="HPH20"/>
          <cell r="HPI20"/>
          <cell r="HPJ20"/>
          <cell r="HPK20"/>
          <cell r="HPL20"/>
          <cell r="HPM20"/>
          <cell r="HPN20"/>
          <cell r="HPO20"/>
          <cell r="HPP20"/>
          <cell r="HPQ20"/>
          <cell r="HPR20"/>
          <cell r="HPS20"/>
          <cell r="HPT20"/>
          <cell r="HPU20"/>
          <cell r="HPV20"/>
          <cell r="HPW20"/>
          <cell r="HPX20"/>
          <cell r="HPY20"/>
          <cell r="HPZ20"/>
          <cell r="HQA20"/>
          <cell r="HQB20"/>
          <cell r="HQC20"/>
          <cell r="HQD20"/>
          <cell r="HQE20"/>
          <cell r="HQF20"/>
          <cell r="HQG20"/>
          <cell r="HQH20"/>
          <cell r="HQI20"/>
          <cell r="HQJ20"/>
          <cell r="HQK20"/>
          <cell r="HQL20"/>
          <cell r="HQM20"/>
          <cell r="HQN20"/>
          <cell r="HQO20"/>
          <cell r="HQP20"/>
          <cell r="HQQ20"/>
          <cell r="HQR20"/>
          <cell r="HQS20"/>
          <cell r="HQT20"/>
          <cell r="HQU20"/>
          <cell r="HQV20"/>
          <cell r="HQW20"/>
          <cell r="HQX20"/>
          <cell r="HQY20"/>
          <cell r="HQZ20"/>
          <cell r="HRA20"/>
          <cell r="HRB20"/>
          <cell r="HRC20"/>
          <cell r="HRD20"/>
          <cell r="HRE20"/>
          <cell r="HRF20"/>
          <cell r="HRG20"/>
          <cell r="HRH20"/>
          <cell r="HRI20"/>
          <cell r="HRJ20"/>
          <cell r="HRK20"/>
          <cell r="HRL20"/>
          <cell r="HRM20"/>
          <cell r="HRN20"/>
          <cell r="HRO20"/>
          <cell r="HRP20"/>
          <cell r="HRQ20"/>
          <cell r="HRR20"/>
          <cell r="HRS20"/>
          <cell r="HRT20"/>
          <cell r="HRU20"/>
          <cell r="HRV20"/>
          <cell r="HRW20"/>
          <cell r="HRX20"/>
          <cell r="HRY20"/>
          <cell r="HRZ20"/>
          <cell r="HSA20"/>
          <cell r="HSB20"/>
          <cell r="HSC20"/>
          <cell r="HSD20"/>
          <cell r="HSE20"/>
          <cell r="HSF20"/>
          <cell r="HSG20"/>
          <cell r="HSH20"/>
          <cell r="HSI20"/>
          <cell r="HSJ20"/>
          <cell r="HSK20"/>
          <cell r="HSL20"/>
          <cell r="HSM20"/>
          <cell r="HSN20"/>
          <cell r="HSO20"/>
          <cell r="HSP20"/>
          <cell r="HSQ20"/>
          <cell r="HSR20"/>
          <cell r="HSS20"/>
          <cell r="HST20"/>
          <cell r="HSU20"/>
          <cell r="HSV20"/>
          <cell r="HSW20"/>
          <cell r="HSX20"/>
          <cell r="HSY20"/>
          <cell r="HSZ20"/>
          <cell r="HTA20"/>
          <cell r="HTB20"/>
          <cell r="HTC20"/>
          <cell r="HTD20"/>
          <cell r="HTE20"/>
          <cell r="HTF20"/>
          <cell r="HTG20"/>
          <cell r="HTH20"/>
          <cell r="HTI20"/>
          <cell r="HTJ20"/>
          <cell r="HTK20"/>
          <cell r="HTL20"/>
          <cell r="HTM20"/>
          <cell r="HTN20"/>
          <cell r="HTO20"/>
          <cell r="HTP20"/>
          <cell r="HTQ20"/>
          <cell r="HTR20"/>
          <cell r="HTS20"/>
          <cell r="HTT20"/>
          <cell r="HTU20"/>
          <cell r="HTV20"/>
          <cell r="HTW20"/>
          <cell r="HTX20"/>
          <cell r="HTY20"/>
          <cell r="HTZ20"/>
          <cell r="HUA20"/>
          <cell r="HUB20"/>
          <cell r="HUC20"/>
          <cell r="HUD20"/>
          <cell r="HUE20"/>
          <cell r="HUF20"/>
          <cell r="HUG20"/>
          <cell r="HUH20"/>
          <cell r="HUI20"/>
          <cell r="HUJ20"/>
          <cell r="HUK20"/>
          <cell r="HUL20"/>
          <cell r="HUM20"/>
          <cell r="HUN20"/>
          <cell r="HUO20"/>
          <cell r="HUP20"/>
          <cell r="HUQ20"/>
          <cell r="HUR20"/>
          <cell r="HUS20"/>
          <cell r="HUT20"/>
          <cell r="HUU20"/>
          <cell r="HUV20"/>
          <cell r="HUW20"/>
          <cell r="HUX20"/>
          <cell r="HUY20"/>
          <cell r="HUZ20"/>
          <cell r="HVA20"/>
          <cell r="HVB20"/>
          <cell r="HVC20"/>
          <cell r="HVD20"/>
          <cell r="HVE20"/>
          <cell r="HVF20"/>
          <cell r="HVG20"/>
          <cell r="HVH20"/>
          <cell r="HVI20"/>
          <cell r="HVJ20"/>
          <cell r="HVK20"/>
          <cell r="HVL20"/>
          <cell r="HVM20"/>
          <cell r="HVN20"/>
          <cell r="HVO20"/>
          <cell r="HVP20"/>
          <cell r="HVQ20"/>
          <cell r="HVR20"/>
          <cell r="HVS20"/>
          <cell r="HVT20"/>
          <cell r="HVU20"/>
          <cell r="HVV20"/>
          <cell r="HVW20"/>
          <cell r="HVX20"/>
          <cell r="HVY20"/>
          <cell r="HVZ20"/>
          <cell r="HWA20"/>
          <cell r="HWB20"/>
          <cell r="HWC20"/>
          <cell r="HWD20"/>
          <cell r="HWE20"/>
          <cell r="HWF20"/>
          <cell r="HWG20"/>
          <cell r="HWH20"/>
          <cell r="HWI20"/>
          <cell r="HWJ20"/>
          <cell r="HWK20"/>
          <cell r="HWL20"/>
          <cell r="HWM20"/>
          <cell r="HWN20"/>
          <cell r="HWO20"/>
          <cell r="HWP20"/>
          <cell r="HWQ20"/>
          <cell r="HWR20"/>
          <cell r="HWS20"/>
          <cell r="HWT20"/>
          <cell r="HWU20"/>
          <cell r="HWV20"/>
          <cell r="HWW20"/>
          <cell r="HWX20"/>
          <cell r="HWY20"/>
          <cell r="HWZ20"/>
          <cell r="HXA20"/>
          <cell r="HXB20"/>
          <cell r="HXC20"/>
          <cell r="HXD20"/>
          <cell r="HXE20"/>
          <cell r="HXF20"/>
          <cell r="HXG20"/>
          <cell r="HXH20"/>
          <cell r="HXI20"/>
          <cell r="HXJ20"/>
          <cell r="HXK20"/>
          <cell r="HXL20"/>
          <cell r="HXM20"/>
          <cell r="HXN20"/>
          <cell r="HXO20"/>
          <cell r="HXP20"/>
          <cell r="HXQ20"/>
          <cell r="HXR20"/>
          <cell r="HXS20"/>
          <cell r="HXT20"/>
          <cell r="HXU20"/>
          <cell r="HXV20"/>
          <cell r="HXW20"/>
          <cell r="HXX20"/>
          <cell r="HXY20"/>
          <cell r="HXZ20"/>
          <cell r="HYA20"/>
          <cell r="HYB20"/>
          <cell r="HYC20"/>
          <cell r="HYD20"/>
          <cell r="HYE20"/>
          <cell r="HYF20"/>
          <cell r="HYG20"/>
          <cell r="HYH20"/>
          <cell r="HYI20"/>
          <cell r="HYJ20"/>
          <cell r="HYK20"/>
          <cell r="HYL20"/>
          <cell r="HYM20"/>
          <cell r="HYN20"/>
          <cell r="HYO20"/>
          <cell r="HYP20"/>
          <cell r="HYQ20"/>
          <cell r="HYR20"/>
          <cell r="HYS20"/>
          <cell r="HYT20"/>
          <cell r="HYU20"/>
          <cell r="HYV20"/>
          <cell r="HYW20"/>
          <cell r="HYX20"/>
          <cell r="HYY20"/>
          <cell r="HYZ20"/>
          <cell r="HZA20"/>
          <cell r="HZB20"/>
          <cell r="HZC20"/>
          <cell r="HZD20"/>
          <cell r="HZE20"/>
          <cell r="HZF20"/>
          <cell r="HZG20"/>
          <cell r="HZH20"/>
          <cell r="HZI20"/>
          <cell r="HZJ20"/>
          <cell r="HZK20"/>
          <cell r="HZL20"/>
          <cell r="HZM20"/>
          <cell r="HZN20"/>
          <cell r="HZO20"/>
          <cell r="HZP20"/>
          <cell r="HZQ20"/>
          <cell r="HZR20"/>
          <cell r="HZS20"/>
          <cell r="HZT20"/>
          <cell r="HZU20"/>
          <cell r="HZV20"/>
          <cell r="HZW20"/>
          <cell r="HZX20"/>
          <cell r="HZY20"/>
          <cell r="HZZ20"/>
          <cell r="IAA20"/>
          <cell r="IAB20"/>
          <cell r="IAC20"/>
          <cell r="IAD20"/>
          <cell r="IAE20"/>
          <cell r="IAF20"/>
          <cell r="IAG20"/>
          <cell r="IAH20"/>
          <cell r="IAI20"/>
          <cell r="IAJ20"/>
          <cell r="IAK20"/>
          <cell r="IAL20"/>
          <cell r="IAM20"/>
          <cell r="IAN20"/>
          <cell r="IAO20"/>
          <cell r="IAP20"/>
          <cell r="IAQ20"/>
          <cell r="IAR20"/>
          <cell r="IAS20"/>
          <cell r="IAT20"/>
          <cell r="IAU20"/>
          <cell r="IAV20"/>
          <cell r="IAW20"/>
          <cell r="IAX20"/>
          <cell r="IAY20"/>
          <cell r="IAZ20"/>
          <cell r="IBA20"/>
          <cell r="IBB20"/>
          <cell r="IBC20"/>
          <cell r="IBD20"/>
          <cell r="IBE20"/>
          <cell r="IBF20"/>
          <cell r="IBG20"/>
          <cell r="IBH20"/>
          <cell r="IBI20"/>
          <cell r="IBJ20"/>
          <cell r="IBK20"/>
          <cell r="IBL20"/>
          <cell r="IBM20"/>
          <cell r="IBN20"/>
          <cell r="IBO20"/>
          <cell r="IBP20"/>
          <cell r="IBQ20"/>
          <cell r="IBR20"/>
          <cell r="IBS20"/>
          <cell r="IBT20"/>
          <cell r="IBU20"/>
          <cell r="IBV20"/>
          <cell r="IBW20"/>
          <cell r="IBX20"/>
          <cell r="IBY20"/>
          <cell r="IBZ20"/>
          <cell r="ICA20"/>
          <cell r="ICB20"/>
          <cell r="ICC20"/>
          <cell r="ICD20"/>
          <cell r="ICE20"/>
          <cell r="ICF20"/>
          <cell r="ICG20"/>
          <cell r="ICH20"/>
          <cell r="ICI20"/>
          <cell r="ICJ20"/>
          <cell r="ICK20"/>
          <cell r="ICL20"/>
          <cell r="ICM20"/>
          <cell r="ICN20"/>
          <cell r="ICO20"/>
          <cell r="ICP20"/>
          <cell r="ICQ20"/>
          <cell r="ICR20"/>
          <cell r="ICS20"/>
          <cell r="ICT20"/>
          <cell r="ICU20"/>
          <cell r="ICV20"/>
          <cell r="ICW20"/>
          <cell r="ICX20"/>
          <cell r="ICY20"/>
          <cell r="ICZ20"/>
          <cell r="IDA20"/>
          <cell r="IDB20"/>
          <cell r="IDC20"/>
          <cell r="IDD20"/>
          <cell r="IDE20"/>
          <cell r="IDF20"/>
          <cell r="IDG20"/>
          <cell r="IDH20"/>
          <cell r="IDI20"/>
          <cell r="IDJ20"/>
          <cell r="IDK20"/>
          <cell r="IDL20"/>
          <cell r="IDM20"/>
          <cell r="IDN20"/>
          <cell r="IDO20"/>
          <cell r="IDP20"/>
          <cell r="IDQ20"/>
          <cell r="IDR20"/>
          <cell r="IDS20"/>
          <cell r="IDT20"/>
          <cell r="IDU20"/>
          <cell r="IDV20"/>
          <cell r="IDW20"/>
          <cell r="IDX20"/>
          <cell r="IDY20"/>
          <cell r="IDZ20"/>
          <cell r="IEA20"/>
          <cell r="IEB20"/>
          <cell r="IEC20"/>
          <cell r="IED20"/>
          <cell r="IEE20"/>
          <cell r="IEF20"/>
          <cell r="IEG20"/>
          <cell r="IEH20"/>
          <cell r="IEI20"/>
          <cell r="IEJ20"/>
          <cell r="IEK20"/>
          <cell r="IEL20"/>
          <cell r="IEM20"/>
          <cell r="IEN20"/>
          <cell r="IEO20"/>
          <cell r="IEP20"/>
          <cell r="IEQ20"/>
          <cell r="IER20"/>
          <cell r="IES20"/>
          <cell r="IET20"/>
          <cell r="IEU20"/>
          <cell r="IEV20"/>
          <cell r="IEW20"/>
          <cell r="IEX20"/>
          <cell r="IEY20"/>
          <cell r="IEZ20"/>
          <cell r="IFA20"/>
          <cell r="IFB20"/>
          <cell r="IFC20"/>
          <cell r="IFD20"/>
          <cell r="IFE20"/>
          <cell r="IFF20"/>
          <cell r="IFG20"/>
          <cell r="IFH20"/>
          <cell r="IFI20"/>
          <cell r="IFJ20"/>
          <cell r="IFK20"/>
          <cell r="IFL20"/>
          <cell r="IFM20"/>
          <cell r="IFN20"/>
          <cell r="IFO20"/>
          <cell r="IFP20"/>
          <cell r="IFQ20"/>
          <cell r="IFR20"/>
          <cell r="IFS20"/>
          <cell r="IFT20"/>
          <cell r="IFU20"/>
          <cell r="IFV20"/>
          <cell r="IFW20"/>
          <cell r="IFX20"/>
          <cell r="IFY20"/>
          <cell r="IFZ20"/>
          <cell r="IGA20"/>
          <cell r="IGB20"/>
          <cell r="IGC20"/>
          <cell r="IGD20"/>
          <cell r="IGE20"/>
          <cell r="IGF20"/>
          <cell r="IGG20"/>
          <cell r="IGH20"/>
          <cell r="IGI20"/>
          <cell r="IGJ20"/>
          <cell r="IGK20"/>
          <cell r="IGL20"/>
          <cell r="IGM20"/>
          <cell r="IGN20"/>
          <cell r="IGO20"/>
          <cell r="IGP20"/>
          <cell r="IGQ20"/>
          <cell r="IGR20"/>
          <cell r="IGS20"/>
          <cell r="IGT20"/>
          <cell r="IGU20"/>
          <cell r="IGV20"/>
          <cell r="IGW20"/>
          <cell r="IGX20"/>
          <cell r="IGY20"/>
          <cell r="IGZ20"/>
          <cell r="IHA20"/>
          <cell r="IHB20"/>
          <cell r="IHC20"/>
          <cell r="IHD20"/>
          <cell r="IHE20"/>
          <cell r="IHF20"/>
          <cell r="IHG20"/>
          <cell r="IHH20"/>
          <cell r="IHI20"/>
          <cell r="IHJ20"/>
          <cell r="IHK20"/>
          <cell r="IHL20"/>
          <cell r="IHM20"/>
          <cell r="IHN20"/>
          <cell r="IHO20"/>
          <cell r="IHP20"/>
          <cell r="IHQ20"/>
          <cell r="IHR20"/>
          <cell r="IHS20"/>
          <cell r="IHT20"/>
          <cell r="IHU20"/>
          <cell r="IHV20"/>
          <cell r="IHW20"/>
          <cell r="IHX20"/>
          <cell r="IHY20"/>
          <cell r="IHZ20"/>
          <cell r="IIA20"/>
          <cell r="IIB20"/>
          <cell r="IIC20"/>
          <cell r="IID20"/>
          <cell r="IIE20"/>
          <cell r="IIF20"/>
          <cell r="IIG20"/>
          <cell r="IIH20"/>
          <cell r="III20"/>
          <cell r="IIJ20"/>
          <cell r="IIK20"/>
          <cell r="IIL20"/>
          <cell r="IIM20"/>
          <cell r="IIN20"/>
          <cell r="IIO20"/>
          <cell r="IIP20"/>
          <cell r="IIQ20"/>
          <cell r="IIR20"/>
          <cell r="IIS20"/>
          <cell r="IIT20"/>
          <cell r="IIU20"/>
          <cell r="IIV20"/>
          <cell r="IIW20"/>
          <cell r="IIX20"/>
          <cell r="IIY20"/>
          <cell r="IIZ20"/>
          <cell r="IJA20"/>
          <cell r="IJB20"/>
          <cell r="IJC20"/>
          <cell r="IJD20"/>
          <cell r="IJE20"/>
          <cell r="IJF20"/>
          <cell r="IJG20"/>
          <cell r="IJH20"/>
          <cell r="IJI20"/>
          <cell r="IJJ20"/>
          <cell r="IJK20"/>
          <cell r="IJL20"/>
          <cell r="IJM20"/>
          <cell r="IJN20"/>
          <cell r="IJO20"/>
          <cell r="IJP20"/>
          <cell r="IJQ20"/>
          <cell r="IJR20"/>
          <cell r="IJS20"/>
          <cell r="IJT20"/>
          <cell r="IJU20"/>
          <cell r="IJV20"/>
          <cell r="IJW20"/>
          <cell r="IJX20"/>
          <cell r="IJY20"/>
          <cell r="IJZ20"/>
          <cell r="IKA20"/>
          <cell r="IKB20"/>
          <cell r="IKC20"/>
          <cell r="IKD20"/>
          <cell r="IKE20"/>
          <cell r="IKF20"/>
          <cell r="IKG20"/>
          <cell r="IKH20"/>
          <cell r="IKI20"/>
          <cell r="IKJ20"/>
          <cell r="IKK20"/>
          <cell r="IKL20"/>
          <cell r="IKM20"/>
          <cell r="IKN20"/>
          <cell r="IKO20"/>
          <cell r="IKP20"/>
          <cell r="IKQ20"/>
          <cell r="IKR20"/>
          <cell r="IKS20"/>
          <cell r="IKT20"/>
          <cell r="IKU20"/>
          <cell r="IKV20"/>
          <cell r="IKW20"/>
          <cell r="IKX20"/>
          <cell r="IKY20"/>
          <cell r="IKZ20"/>
          <cell r="ILA20"/>
          <cell r="ILB20"/>
          <cell r="ILC20"/>
          <cell r="ILD20"/>
          <cell r="ILE20"/>
          <cell r="ILF20"/>
          <cell r="ILG20"/>
          <cell r="ILH20"/>
          <cell r="ILI20"/>
          <cell r="ILJ20"/>
          <cell r="ILK20"/>
          <cell r="ILL20"/>
          <cell r="ILM20"/>
          <cell r="ILN20"/>
          <cell r="ILO20"/>
          <cell r="ILP20"/>
          <cell r="ILQ20"/>
          <cell r="ILR20"/>
          <cell r="ILS20"/>
          <cell r="ILT20"/>
          <cell r="ILU20"/>
          <cell r="ILV20"/>
          <cell r="ILW20"/>
          <cell r="ILX20"/>
          <cell r="ILY20"/>
          <cell r="ILZ20"/>
          <cell r="IMA20"/>
          <cell r="IMB20"/>
          <cell r="IMC20"/>
          <cell r="IMD20"/>
          <cell r="IME20"/>
          <cell r="IMF20"/>
          <cell r="IMG20"/>
          <cell r="IMH20"/>
          <cell r="IMI20"/>
          <cell r="IMJ20"/>
          <cell r="IMK20"/>
          <cell r="IML20"/>
          <cell r="IMM20"/>
          <cell r="IMN20"/>
          <cell r="IMO20"/>
          <cell r="IMP20"/>
          <cell r="IMQ20"/>
          <cell r="IMR20"/>
          <cell r="IMS20"/>
          <cell r="IMT20"/>
          <cell r="IMU20"/>
          <cell r="IMV20"/>
          <cell r="IMW20"/>
          <cell r="IMX20"/>
          <cell r="IMY20"/>
          <cell r="IMZ20"/>
          <cell r="INA20"/>
          <cell r="INB20"/>
          <cell r="INC20"/>
          <cell r="IND20"/>
          <cell r="INE20"/>
          <cell r="INF20"/>
          <cell r="ING20"/>
          <cell r="INH20"/>
          <cell r="INI20"/>
          <cell r="INJ20"/>
          <cell r="INK20"/>
          <cell r="INL20"/>
          <cell r="INM20"/>
          <cell r="INN20"/>
          <cell r="INO20"/>
          <cell r="INP20"/>
          <cell r="INQ20"/>
          <cell r="INR20"/>
          <cell r="INS20"/>
          <cell r="INT20"/>
          <cell r="INU20"/>
          <cell r="INV20"/>
          <cell r="INW20"/>
          <cell r="INX20"/>
          <cell r="INY20"/>
          <cell r="INZ20"/>
          <cell r="IOA20"/>
          <cell r="IOB20"/>
          <cell r="IOC20"/>
          <cell r="IOD20"/>
          <cell r="IOE20"/>
          <cell r="IOF20"/>
          <cell r="IOG20"/>
          <cell r="IOH20"/>
          <cell r="IOI20"/>
          <cell r="IOJ20"/>
          <cell r="IOK20"/>
          <cell r="IOL20"/>
          <cell r="IOM20"/>
          <cell r="ION20"/>
          <cell r="IOO20"/>
          <cell r="IOP20"/>
          <cell r="IOQ20"/>
          <cell r="IOR20"/>
          <cell r="IOS20"/>
          <cell r="IOT20"/>
          <cell r="IOU20"/>
          <cell r="IOV20"/>
          <cell r="IOW20"/>
          <cell r="IOX20"/>
          <cell r="IOY20"/>
          <cell r="IOZ20"/>
          <cell r="IPA20"/>
          <cell r="IPB20"/>
          <cell r="IPC20"/>
          <cell r="IPD20"/>
          <cell r="IPE20"/>
          <cell r="IPF20"/>
          <cell r="IPG20"/>
          <cell r="IPH20"/>
          <cell r="IPI20"/>
          <cell r="IPJ20"/>
          <cell r="IPK20"/>
          <cell r="IPL20"/>
          <cell r="IPM20"/>
          <cell r="IPN20"/>
          <cell r="IPO20"/>
          <cell r="IPP20"/>
          <cell r="IPQ20"/>
          <cell r="IPR20"/>
          <cell r="IPS20"/>
          <cell r="IPT20"/>
          <cell r="IPU20"/>
          <cell r="IPV20"/>
          <cell r="IPW20"/>
          <cell r="IPX20"/>
          <cell r="IPY20"/>
          <cell r="IPZ20"/>
          <cell r="IQA20"/>
          <cell r="IQB20"/>
          <cell r="IQC20"/>
          <cell r="IQD20"/>
          <cell r="IQE20"/>
          <cell r="IQF20"/>
          <cell r="IQG20"/>
          <cell r="IQH20"/>
          <cell r="IQI20"/>
          <cell r="IQJ20"/>
          <cell r="IQK20"/>
          <cell r="IQL20"/>
          <cell r="IQM20"/>
          <cell r="IQN20"/>
          <cell r="IQO20"/>
          <cell r="IQP20"/>
          <cell r="IQQ20"/>
          <cell r="IQR20"/>
          <cell r="IQS20"/>
          <cell r="IQT20"/>
          <cell r="IQU20"/>
          <cell r="IQV20"/>
          <cell r="IQW20"/>
          <cell r="IQX20"/>
          <cell r="IQY20"/>
          <cell r="IQZ20"/>
          <cell r="IRA20"/>
          <cell r="IRB20"/>
          <cell r="IRC20"/>
          <cell r="IRD20"/>
          <cell r="IRE20"/>
          <cell r="IRF20"/>
          <cell r="IRG20"/>
          <cell r="IRH20"/>
          <cell r="IRI20"/>
          <cell r="IRJ20"/>
          <cell r="IRK20"/>
          <cell r="IRL20"/>
          <cell r="IRM20"/>
          <cell r="IRN20"/>
          <cell r="IRO20"/>
          <cell r="IRP20"/>
          <cell r="IRQ20"/>
          <cell r="IRR20"/>
          <cell r="IRS20"/>
          <cell r="IRT20"/>
          <cell r="IRU20"/>
          <cell r="IRV20"/>
          <cell r="IRW20"/>
          <cell r="IRX20"/>
          <cell r="IRY20"/>
          <cell r="IRZ20"/>
          <cell r="ISA20"/>
          <cell r="ISB20"/>
          <cell r="ISC20"/>
          <cell r="ISD20"/>
          <cell r="ISE20"/>
          <cell r="ISF20"/>
          <cell r="ISG20"/>
          <cell r="ISH20"/>
          <cell r="ISI20"/>
          <cell r="ISJ20"/>
          <cell r="ISK20"/>
          <cell r="ISL20"/>
          <cell r="ISM20"/>
          <cell r="ISN20"/>
          <cell r="ISO20"/>
          <cell r="ISP20"/>
          <cell r="ISQ20"/>
          <cell r="ISR20"/>
          <cell r="ISS20"/>
          <cell r="IST20"/>
          <cell r="ISU20"/>
          <cell r="ISV20"/>
          <cell r="ISW20"/>
          <cell r="ISX20"/>
          <cell r="ISY20"/>
          <cell r="ISZ20"/>
          <cell r="ITA20"/>
          <cell r="ITB20"/>
          <cell r="ITC20"/>
          <cell r="ITD20"/>
          <cell r="ITE20"/>
          <cell r="ITF20"/>
          <cell r="ITG20"/>
          <cell r="ITH20"/>
          <cell r="ITI20"/>
          <cell r="ITJ20"/>
          <cell r="ITK20"/>
          <cell r="ITL20"/>
          <cell r="ITM20"/>
          <cell r="ITN20"/>
          <cell r="ITO20"/>
          <cell r="ITP20"/>
          <cell r="ITQ20"/>
          <cell r="ITR20"/>
          <cell r="ITS20"/>
          <cell r="ITT20"/>
          <cell r="ITU20"/>
          <cell r="ITV20"/>
          <cell r="ITW20"/>
          <cell r="ITX20"/>
          <cell r="ITY20"/>
          <cell r="ITZ20"/>
          <cell r="IUA20"/>
          <cell r="IUB20"/>
          <cell r="IUC20"/>
          <cell r="IUD20"/>
          <cell r="IUE20"/>
          <cell r="IUF20"/>
          <cell r="IUG20"/>
          <cell r="IUH20"/>
          <cell r="IUI20"/>
          <cell r="IUJ20"/>
          <cell r="IUK20"/>
          <cell r="IUL20"/>
          <cell r="IUM20"/>
          <cell r="IUN20"/>
          <cell r="IUO20"/>
          <cell r="IUP20"/>
          <cell r="IUQ20"/>
          <cell r="IUR20"/>
          <cell r="IUS20"/>
          <cell r="IUT20"/>
          <cell r="IUU20"/>
          <cell r="IUV20"/>
          <cell r="IUW20"/>
          <cell r="IUX20"/>
          <cell r="IUY20"/>
          <cell r="IUZ20"/>
          <cell r="IVA20"/>
          <cell r="IVB20"/>
          <cell r="IVC20"/>
          <cell r="IVD20"/>
          <cell r="IVE20"/>
          <cell r="IVF20"/>
          <cell r="IVG20"/>
          <cell r="IVH20"/>
          <cell r="IVI20"/>
          <cell r="IVJ20"/>
          <cell r="IVK20"/>
          <cell r="IVL20"/>
          <cell r="IVM20"/>
          <cell r="IVN20"/>
          <cell r="IVO20"/>
          <cell r="IVP20"/>
          <cell r="IVQ20"/>
          <cell r="IVR20"/>
          <cell r="IVS20"/>
          <cell r="IVT20"/>
          <cell r="IVU20"/>
          <cell r="IVV20"/>
          <cell r="IVW20"/>
          <cell r="IVX20"/>
          <cell r="IVY20"/>
          <cell r="IVZ20"/>
          <cell r="IWA20"/>
          <cell r="IWB20"/>
          <cell r="IWC20"/>
          <cell r="IWD20"/>
          <cell r="IWE20"/>
          <cell r="IWF20"/>
          <cell r="IWG20"/>
          <cell r="IWH20"/>
          <cell r="IWI20"/>
          <cell r="IWJ20"/>
          <cell r="IWK20"/>
          <cell r="IWL20"/>
          <cell r="IWM20"/>
          <cell r="IWN20"/>
          <cell r="IWO20"/>
          <cell r="IWP20"/>
          <cell r="IWQ20"/>
          <cell r="IWR20"/>
          <cell r="IWS20"/>
          <cell r="IWT20"/>
          <cell r="IWU20"/>
          <cell r="IWV20"/>
          <cell r="IWW20"/>
          <cell r="IWX20"/>
          <cell r="IWY20"/>
          <cell r="IWZ20"/>
          <cell r="IXA20"/>
          <cell r="IXB20"/>
          <cell r="IXC20"/>
          <cell r="IXD20"/>
          <cell r="IXE20"/>
          <cell r="IXF20"/>
          <cell r="IXG20"/>
          <cell r="IXH20"/>
          <cell r="IXI20"/>
          <cell r="IXJ20"/>
          <cell r="IXK20"/>
          <cell r="IXL20"/>
          <cell r="IXM20"/>
          <cell r="IXN20"/>
          <cell r="IXO20"/>
          <cell r="IXP20"/>
          <cell r="IXQ20"/>
          <cell r="IXR20"/>
          <cell r="IXS20"/>
          <cell r="IXT20"/>
          <cell r="IXU20"/>
          <cell r="IXV20"/>
          <cell r="IXW20"/>
          <cell r="IXX20"/>
          <cell r="IXY20"/>
          <cell r="IXZ20"/>
          <cell r="IYA20"/>
          <cell r="IYB20"/>
          <cell r="IYC20"/>
          <cell r="IYD20"/>
          <cell r="IYE20"/>
          <cell r="IYF20"/>
          <cell r="IYG20"/>
          <cell r="IYH20"/>
          <cell r="IYI20"/>
          <cell r="IYJ20"/>
          <cell r="IYK20"/>
          <cell r="IYL20"/>
          <cell r="IYM20"/>
          <cell r="IYN20"/>
          <cell r="IYO20"/>
          <cell r="IYP20"/>
          <cell r="IYQ20"/>
          <cell r="IYR20"/>
          <cell r="IYS20"/>
          <cell r="IYT20"/>
          <cell r="IYU20"/>
          <cell r="IYV20"/>
          <cell r="IYW20"/>
          <cell r="IYX20"/>
          <cell r="IYY20"/>
          <cell r="IYZ20"/>
          <cell r="IZA20"/>
          <cell r="IZB20"/>
          <cell r="IZC20"/>
          <cell r="IZD20"/>
          <cell r="IZE20"/>
          <cell r="IZF20"/>
          <cell r="IZG20"/>
          <cell r="IZH20"/>
          <cell r="IZI20"/>
          <cell r="IZJ20"/>
          <cell r="IZK20"/>
          <cell r="IZL20"/>
          <cell r="IZM20"/>
          <cell r="IZN20"/>
          <cell r="IZO20"/>
          <cell r="IZP20"/>
          <cell r="IZQ20"/>
          <cell r="IZR20"/>
          <cell r="IZS20"/>
          <cell r="IZT20"/>
          <cell r="IZU20"/>
          <cell r="IZV20"/>
          <cell r="IZW20"/>
          <cell r="IZX20"/>
          <cell r="IZY20"/>
          <cell r="IZZ20"/>
          <cell r="JAA20"/>
          <cell r="JAB20"/>
          <cell r="JAC20"/>
          <cell r="JAD20"/>
          <cell r="JAE20"/>
          <cell r="JAF20"/>
          <cell r="JAG20"/>
          <cell r="JAH20"/>
          <cell r="JAI20"/>
          <cell r="JAJ20"/>
          <cell r="JAK20"/>
          <cell r="JAL20"/>
          <cell r="JAM20"/>
          <cell r="JAN20"/>
          <cell r="JAO20"/>
          <cell r="JAP20"/>
          <cell r="JAQ20"/>
          <cell r="JAR20"/>
          <cell r="JAS20"/>
          <cell r="JAT20"/>
          <cell r="JAU20"/>
          <cell r="JAV20"/>
          <cell r="JAW20"/>
          <cell r="JAX20"/>
          <cell r="JAY20"/>
          <cell r="JAZ20"/>
          <cell r="JBA20"/>
          <cell r="JBB20"/>
          <cell r="JBC20"/>
          <cell r="JBD20"/>
          <cell r="JBE20"/>
          <cell r="JBF20"/>
          <cell r="JBG20"/>
          <cell r="JBH20"/>
          <cell r="JBI20"/>
          <cell r="JBJ20"/>
          <cell r="JBK20"/>
          <cell r="JBL20"/>
          <cell r="JBM20"/>
          <cell r="JBN20"/>
          <cell r="JBO20"/>
          <cell r="JBP20"/>
          <cell r="JBQ20"/>
          <cell r="JBR20"/>
          <cell r="JBS20"/>
          <cell r="JBT20"/>
          <cell r="JBU20"/>
          <cell r="JBV20"/>
          <cell r="JBW20"/>
          <cell r="JBX20"/>
          <cell r="JBY20"/>
          <cell r="JBZ20"/>
          <cell r="JCA20"/>
          <cell r="JCB20"/>
          <cell r="JCC20"/>
          <cell r="JCD20"/>
          <cell r="JCE20"/>
          <cell r="JCF20"/>
          <cell r="JCG20"/>
          <cell r="JCH20"/>
          <cell r="JCI20"/>
          <cell r="JCJ20"/>
          <cell r="JCK20"/>
          <cell r="JCL20"/>
          <cell r="JCM20"/>
          <cell r="JCN20"/>
          <cell r="JCO20"/>
          <cell r="JCP20"/>
          <cell r="JCQ20"/>
          <cell r="JCR20"/>
          <cell r="JCS20"/>
          <cell r="JCT20"/>
          <cell r="JCU20"/>
          <cell r="JCV20"/>
          <cell r="JCW20"/>
          <cell r="JCX20"/>
          <cell r="JCY20"/>
          <cell r="JCZ20"/>
          <cell r="JDA20"/>
          <cell r="JDB20"/>
          <cell r="JDC20"/>
          <cell r="JDD20"/>
          <cell r="JDE20"/>
          <cell r="JDF20"/>
          <cell r="JDG20"/>
          <cell r="JDH20"/>
          <cell r="JDI20"/>
          <cell r="JDJ20"/>
          <cell r="JDK20"/>
          <cell r="JDL20"/>
          <cell r="JDM20"/>
          <cell r="JDN20"/>
          <cell r="JDO20"/>
          <cell r="JDP20"/>
          <cell r="JDQ20"/>
          <cell r="JDR20"/>
          <cell r="JDS20"/>
          <cell r="JDT20"/>
          <cell r="JDU20"/>
          <cell r="JDV20"/>
          <cell r="JDW20"/>
          <cell r="JDX20"/>
          <cell r="JDY20"/>
          <cell r="JDZ20"/>
          <cell r="JEA20"/>
          <cell r="JEB20"/>
          <cell r="JEC20"/>
          <cell r="JED20"/>
          <cell r="JEE20"/>
          <cell r="JEF20"/>
          <cell r="JEG20"/>
          <cell r="JEH20"/>
          <cell r="JEI20"/>
          <cell r="JEJ20"/>
          <cell r="JEK20"/>
          <cell r="JEL20"/>
          <cell r="JEM20"/>
          <cell r="JEN20"/>
          <cell r="JEO20"/>
          <cell r="JEP20"/>
          <cell r="JEQ20"/>
          <cell r="JER20"/>
          <cell r="JES20"/>
          <cell r="JET20"/>
          <cell r="JEU20"/>
          <cell r="JEV20"/>
          <cell r="JEW20"/>
          <cell r="JEX20"/>
          <cell r="JEY20"/>
          <cell r="JEZ20"/>
          <cell r="JFA20"/>
          <cell r="JFB20"/>
          <cell r="JFC20"/>
          <cell r="JFD20"/>
          <cell r="JFE20"/>
          <cell r="JFF20"/>
          <cell r="JFG20"/>
          <cell r="JFH20"/>
          <cell r="JFI20"/>
          <cell r="JFJ20"/>
          <cell r="JFK20"/>
          <cell r="JFL20"/>
          <cell r="JFM20"/>
          <cell r="JFN20"/>
          <cell r="JFO20"/>
          <cell r="JFP20"/>
          <cell r="JFQ20"/>
          <cell r="JFR20"/>
          <cell r="JFS20"/>
          <cell r="JFT20"/>
          <cell r="JFU20"/>
          <cell r="JFV20"/>
          <cell r="JFW20"/>
          <cell r="JFX20"/>
          <cell r="JFY20"/>
          <cell r="JFZ20"/>
          <cell r="JGA20"/>
          <cell r="JGB20"/>
          <cell r="JGC20"/>
          <cell r="JGD20"/>
          <cell r="JGE20"/>
          <cell r="JGF20"/>
          <cell r="JGG20"/>
          <cell r="JGH20"/>
          <cell r="JGI20"/>
          <cell r="JGJ20"/>
          <cell r="JGK20"/>
          <cell r="JGL20"/>
          <cell r="JGM20"/>
          <cell r="JGN20"/>
          <cell r="JGO20"/>
          <cell r="JGP20"/>
          <cell r="JGQ20"/>
          <cell r="JGR20"/>
          <cell r="JGS20"/>
          <cell r="JGT20"/>
          <cell r="JGU20"/>
          <cell r="JGV20"/>
          <cell r="JGW20"/>
          <cell r="JGX20"/>
          <cell r="JGY20"/>
          <cell r="JGZ20"/>
          <cell r="JHA20"/>
          <cell r="JHB20"/>
          <cell r="JHC20"/>
          <cell r="JHD20"/>
          <cell r="JHE20"/>
          <cell r="JHF20"/>
          <cell r="JHG20"/>
          <cell r="JHH20"/>
          <cell r="JHI20"/>
          <cell r="JHJ20"/>
          <cell r="JHK20"/>
          <cell r="JHL20"/>
          <cell r="JHM20"/>
          <cell r="JHN20"/>
          <cell r="JHO20"/>
          <cell r="JHP20"/>
          <cell r="JHQ20"/>
          <cell r="JHR20"/>
          <cell r="JHS20"/>
          <cell r="JHT20"/>
          <cell r="JHU20"/>
          <cell r="JHV20"/>
          <cell r="JHW20"/>
          <cell r="JHX20"/>
          <cell r="JHY20"/>
          <cell r="JHZ20"/>
          <cell r="JIA20"/>
          <cell r="JIB20"/>
          <cell r="JIC20"/>
          <cell r="JID20"/>
          <cell r="JIE20"/>
          <cell r="JIF20"/>
          <cell r="JIG20"/>
          <cell r="JIH20"/>
          <cell r="JII20"/>
          <cell r="JIJ20"/>
          <cell r="JIK20"/>
          <cell r="JIL20"/>
          <cell r="JIM20"/>
          <cell r="JIN20"/>
          <cell r="JIO20"/>
          <cell r="JIP20"/>
          <cell r="JIQ20"/>
          <cell r="JIR20"/>
          <cell r="JIS20"/>
          <cell r="JIT20"/>
          <cell r="JIU20"/>
          <cell r="JIV20"/>
          <cell r="JIW20"/>
          <cell r="JIX20"/>
          <cell r="JIY20"/>
          <cell r="JIZ20"/>
          <cell r="JJA20"/>
          <cell r="JJB20"/>
          <cell r="JJC20"/>
          <cell r="JJD20"/>
          <cell r="JJE20"/>
          <cell r="JJF20"/>
          <cell r="JJG20"/>
          <cell r="JJH20"/>
          <cell r="JJI20"/>
          <cell r="JJJ20"/>
          <cell r="JJK20"/>
          <cell r="JJL20"/>
          <cell r="JJM20"/>
          <cell r="JJN20"/>
          <cell r="JJO20"/>
          <cell r="JJP20"/>
          <cell r="JJQ20"/>
          <cell r="JJR20"/>
          <cell r="JJS20"/>
          <cell r="JJT20"/>
          <cell r="JJU20"/>
          <cell r="JJV20"/>
          <cell r="JJW20"/>
          <cell r="JJX20"/>
          <cell r="JJY20"/>
          <cell r="JJZ20"/>
          <cell r="JKA20"/>
          <cell r="JKB20"/>
          <cell r="JKC20"/>
          <cell r="JKD20"/>
          <cell r="JKE20"/>
          <cell r="JKF20"/>
          <cell r="JKG20"/>
          <cell r="JKH20"/>
          <cell r="JKI20"/>
          <cell r="JKJ20"/>
          <cell r="JKK20"/>
          <cell r="JKL20"/>
          <cell r="JKM20"/>
          <cell r="JKN20"/>
          <cell r="JKO20"/>
          <cell r="JKP20"/>
          <cell r="JKQ20"/>
          <cell r="JKR20"/>
          <cell r="JKS20"/>
          <cell r="JKT20"/>
          <cell r="JKU20"/>
          <cell r="JKV20"/>
          <cell r="JKW20"/>
          <cell r="JKX20"/>
          <cell r="JKY20"/>
          <cell r="JKZ20"/>
          <cell r="JLA20"/>
          <cell r="JLB20"/>
          <cell r="JLC20"/>
          <cell r="JLD20"/>
          <cell r="JLE20"/>
          <cell r="JLF20"/>
          <cell r="JLG20"/>
          <cell r="JLH20"/>
          <cell r="JLI20"/>
          <cell r="JLJ20"/>
          <cell r="JLK20"/>
          <cell r="JLL20"/>
          <cell r="JLM20"/>
          <cell r="JLN20"/>
          <cell r="JLO20"/>
          <cell r="JLP20"/>
          <cell r="JLQ20"/>
          <cell r="JLR20"/>
          <cell r="JLS20"/>
          <cell r="JLT20"/>
          <cell r="JLU20"/>
          <cell r="JLV20"/>
          <cell r="JLW20"/>
          <cell r="JLX20"/>
          <cell r="JLY20"/>
          <cell r="JLZ20"/>
          <cell r="JMA20"/>
          <cell r="JMB20"/>
          <cell r="JMC20"/>
          <cell r="JMD20"/>
          <cell r="JME20"/>
          <cell r="JMF20"/>
          <cell r="JMG20"/>
          <cell r="JMH20"/>
          <cell r="JMI20"/>
          <cell r="JMJ20"/>
          <cell r="JMK20"/>
          <cell r="JML20"/>
          <cell r="JMM20"/>
          <cell r="JMN20"/>
          <cell r="JMO20"/>
          <cell r="JMP20"/>
          <cell r="JMQ20"/>
          <cell r="JMR20"/>
          <cell r="JMS20"/>
          <cell r="JMT20"/>
          <cell r="JMU20"/>
          <cell r="JMV20"/>
          <cell r="JMW20"/>
          <cell r="JMX20"/>
          <cell r="JMY20"/>
          <cell r="JMZ20"/>
          <cell r="JNA20"/>
          <cell r="JNB20"/>
          <cell r="JNC20"/>
          <cell r="JND20"/>
          <cell r="JNE20"/>
          <cell r="JNF20"/>
          <cell r="JNG20"/>
          <cell r="JNH20"/>
          <cell r="JNI20"/>
          <cell r="JNJ20"/>
          <cell r="JNK20"/>
          <cell r="JNL20"/>
          <cell r="JNM20"/>
          <cell r="JNN20"/>
          <cell r="JNO20"/>
          <cell r="JNP20"/>
          <cell r="JNQ20"/>
          <cell r="JNR20"/>
          <cell r="JNS20"/>
          <cell r="JNT20"/>
          <cell r="JNU20"/>
          <cell r="JNV20"/>
          <cell r="JNW20"/>
          <cell r="JNX20"/>
          <cell r="JNY20"/>
          <cell r="JNZ20"/>
          <cell r="JOA20"/>
          <cell r="JOB20"/>
          <cell r="JOC20"/>
          <cell r="JOD20"/>
          <cell r="JOE20"/>
          <cell r="JOF20"/>
          <cell r="JOG20"/>
          <cell r="JOH20"/>
          <cell r="JOI20"/>
          <cell r="JOJ20"/>
          <cell r="JOK20"/>
          <cell r="JOL20"/>
          <cell r="JOM20"/>
          <cell r="JON20"/>
          <cell r="JOO20"/>
          <cell r="JOP20"/>
          <cell r="JOQ20"/>
          <cell r="JOR20"/>
          <cell r="JOS20"/>
          <cell r="JOT20"/>
          <cell r="JOU20"/>
          <cell r="JOV20"/>
          <cell r="JOW20"/>
          <cell r="JOX20"/>
          <cell r="JOY20"/>
          <cell r="JOZ20"/>
          <cell r="JPA20"/>
          <cell r="JPB20"/>
          <cell r="JPC20"/>
          <cell r="JPD20"/>
          <cell r="JPE20"/>
          <cell r="JPF20"/>
          <cell r="JPG20"/>
          <cell r="JPH20"/>
          <cell r="JPI20"/>
          <cell r="JPJ20"/>
          <cell r="JPK20"/>
          <cell r="JPL20"/>
          <cell r="JPM20"/>
          <cell r="JPN20"/>
          <cell r="JPO20"/>
          <cell r="JPP20"/>
          <cell r="JPQ20"/>
          <cell r="JPR20"/>
          <cell r="JPS20"/>
          <cell r="JPT20"/>
          <cell r="JPU20"/>
          <cell r="JPV20"/>
          <cell r="JPW20"/>
          <cell r="JPX20"/>
          <cell r="JPY20"/>
          <cell r="JPZ20"/>
          <cell r="JQA20"/>
          <cell r="JQB20"/>
          <cell r="JQC20"/>
          <cell r="JQD20"/>
          <cell r="JQE20"/>
          <cell r="JQF20"/>
          <cell r="JQG20"/>
          <cell r="JQH20"/>
          <cell r="JQI20"/>
          <cell r="JQJ20"/>
          <cell r="JQK20"/>
          <cell r="JQL20"/>
          <cell r="JQM20"/>
          <cell r="JQN20"/>
          <cell r="JQO20"/>
          <cell r="JQP20"/>
          <cell r="JQQ20"/>
          <cell r="JQR20"/>
          <cell r="JQS20"/>
          <cell r="JQT20"/>
          <cell r="JQU20"/>
          <cell r="JQV20"/>
          <cell r="JQW20"/>
          <cell r="JQX20"/>
          <cell r="JQY20"/>
          <cell r="JQZ20"/>
          <cell r="JRA20"/>
          <cell r="JRB20"/>
          <cell r="JRC20"/>
          <cell r="JRD20"/>
          <cell r="JRE20"/>
          <cell r="JRF20"/>
          <cell r="JRG20"/>
          <cell r="JRH20"/>
          <cell r="JRI20"/>
          <cell r="JRJ20"/>
          <cell r="JRK20"/>
          <cell r="JRL20"/>
          <cell r="JRM20"/>
          <cell r="JRN20"/>
          <cell r="JRO20"/>
          <cell r="JRP20"/>
          <cell r="JRQ20"/>
          <cell r="JRR20"/>
          <cell r="JRS20"/>
          <cell r="JRT20"/>
          <cell r="JRU20"/>
          <cell r="JRV20"/>
          <cell r="JRW20"/>
          <cell r="JRX20"/>
          <cell r="JRY20"/>
          <cell r="JRZ20"/>
          <cell r="JSA20"/>
          <cell r="JSB20"/>
          <cell r="JSC20"/>
          <cell r="JSD20"/>
          <cell r="JSE20"/>
          <cell r="JSF20"/>
          <cell r="JSG20"/>
          <cell r="JSH20"/>
          <cell r="JSI20"/>
          <cell r="JSJ20"/>
          <cell r="JSK20"/>
          <cell r="JSL20"/>
          <cell r="JSM20"/>
          <cell r="JSN20"/>
          <cell r="JSO20"/>
          <cell r="JSP20"/>
          <cell r="JSQ20"/>
          <cell r="JSR20"/>
          <cell r="JSS20"/>
          <cell r="JST20"/>
          <cell r="JSU20"/>
          <cell r="JSV20"/>
          <cell r="JSW20"/>
          <cell r="JSX20"/>
          <cell r="JSY20"/>
          <cell r="JSZ20"/>
          <cell r="JTA20"/>
          <cell r="JTB20"/>
          <cell r="JTC20"/>
          <cell r="JTD20"/>
          <cell r="JTE20"/>
          <cell r="JTF20"/>
          <cell r="JTG20"/>
          <cell r="JTH20"/>
          <cell r="JTI20"/>
          <cell r="JTJ20"/>
          <cell r="JTK20"/>
          <cell r="JTL20"/>
          <cell r="JTM20"/>
          <cell r="JTN20"/>
          <cell r="JTO20"/>
          <cell r="JTP20"/>
          <cell r="JTQ20"/>
          <cell r="JTR20"/>
          <cell r="JTS20"/>
          <cell r="JTT20"/>
          <cell r="JTU20"/>
          <cell r="JTV20"/>
          <cell r="JTW20"/>
          <cell r="JTX20"/>
          <cell r="JTY20"/>
          <cell r="JTZ20"/>
          <cell r="JUA20"/>
          <cell r="JUB20"/>
          <cell r="JUC20"/>
          <cell r="JUD20"/>
          <cell r="JUE20"/>
          <cell r="JUF20"/>
          <cell r="JUG20"/>
          <cell r="JUH20"/>
          <cell r="JUI20"/>
          <cell r="JUJ20"/>
          <cell r="JUK20"/>
          <cell r="JUL20"/>
          <cell r="JUM20"/>
          <cell r="JUN20"/>
          <cell r="JUO20"/>
          <cell r="JUP20"/>
          <cell r="JUQ20"/>
          <cell r="JUR20"/>
          <cell r="JUS20"/>
          <cell r="JUT20"/>
          <cell r="JUU20"/>
          <cell r="JUV20"/>
          <cell r="JUW20"/>
          <cell r="JUX20"/>
          <cell r="JUY20"/>
          <cell r="JUZ20"/>
          <cell r="JVA20"/>
          <cell r="JVB20"/>
          <cell r="JVC20"/>
          <cell r="JVD20"/>
          <cell r="JVE20"/>
          <cell r="JVF20"/>
          <cell r="JVG20"/>
          <cell r="JVH20"/>
          <cell r="JVI20"/>
          <cell r="JVJ20"/>
          <cell r="JVK20"/>
          <cell r="JVL20"/>
          <cell r="JVM20"/>
          <cell r="JVN20"/>
          <cell r="JVO20"/>
          <cell r="JVP20"/>
          <cell r="JVQ20"/>
          <cell r="JVR20"/>
          <cell r="JVS20"/>
          <cell r="JVT20"/>
          <cell r="JVU20"/>
          <cell r="JVV20"/>
          <cell r="JVW20"/>
          <cell r="JVX20"/>
          <cell r="JVY20"/>
          <cell r="JVZ20"/>
          <cell r="JWA20"/>
          <cell r="JWB20"/>
          <cell r="JWC20"/>
          <cell r="JWD20"/>
          <cell r="JWE20"/>
          <cell r="JWF20"/>
          <cell r="JWG20"/>
          <cell r="JWH20"/>
          <cell r="JWI20"/>
          <cell r="JWJ20"/>
          <cell r="JWK20"/>
          <cell r="JWL20"/>
          <cell r="JWM20"/>
          <cell r="JWN20"/>
          <cell r="JWO20"/>
          <cell r="JWP20"/>
          <cell r="JWQ20"/>
          <cell r="JWR20"/>
          <cell r="JWS20"/>
          <cell r="JWT20"/>
          <cell r="JWU20"/>
          <cell r="JWV20"/>
          <cell r="JWW20"/>
          <cell r="JWX20"/>
          <cell r="JWY20"/>
          <cell r="JWZ20"/>
          <cell r="JXA20"/>
          <cell r="JXB20"/>
          <cell r="JXC20"/>
          <cell r="JXD20"/>
          <cell r="JXE20"/>
          <cell r="JXF20"/>
          <cell r="JXG20"/>
          <cell r="JXH20"/>
          <cell r="JXI20"/>
          <cell r="JXJ20"/>
          <cell r="JXK20"/>
          <cell r="JXL20"/>
          <cell r="JXM20"/>
          <cell r="JXN20"/>
          <cell r="JXO20"/>
          <cell r="JXP20"/>
          <cell r="JXQ20"/>
          <cell r="JXR20"/>
          <cell r="JXS20"/>
          <cell r="JXT20"/>
          <cell r="JXU20"/>
          <cell r="JXV20"/>
          <cell r="JXW20"/>
          <cell r="JXX20"/>
          <cell r="JXY20"/>
          <cell r="JXZ20"/>
          <cell r="JYA20"/>
          <cell r="JYB20"/>
          <cell r="JYC20"/>
          <cell r="JYD20"/>
          <cell r="JYE20"/>
          <cell r="JYF20"/>
          <cell r="JYG20"/>
          <cell r="JYH20"/>
          <cell r="JYI20"/>
          <cell r="JYJ20"/>
          <cell r="JYK20"/>
          <cell r="JYL20"/>
          <cell r="JYM20"/>
          <cell r="JYN20"/>
          <cell r="JYO20"/>
          <cell r="JYP20"/>
          <cell r="JYQ20"/>
          <cell r="JYR20"/>
          <cell r="JYS20"/>
          <cell r="JYT20"/>
          <cell r="JYU20"/>
          <cell r="JYV20"/>
          <cell r="JYW20"/>
          <cell r="JYX20"/>
          <cell r="JYY20"/>
          <cell r="JYZ20"/>
          <cell r="JZA20"/>
          <cell r="JZB20"/>
          <cell r="JZC20"/>
          <cell r="JZD20"/>
          <cell r="JZE20"/>
          <cell r="JZF20"/>
          <cell r="JZG20"/>
          <cell r="JZH20"/>
          <cell r="JZI20"/>
          <cell r="JZJ20"/>
          <cell r="JZK20"/>
          <cell r="JZL20"/>
          <cell r="JZM20"/>
          <cell r="JZN20"/>
          <cell r="JZO20"/>
          <cell r="JZP20"/>
          <cell r="JZQ20"/>
          <cell r="JZR20"/>
          <cell r="JZS20"/>
          <cell r="JZT20"/>
          <cell r="JZU20"/>
          <cell r="JZV20"/>
          <cell r="JZW20"/>
          <cell r="JZX20"/>
          <cell r="JZY20"/>
          <cell r="JZZ20"/>
          <cell r="KAA20"/>
          <cell r="KAB20"/>
          <cell r="KAC20"/>
          <cell r="KAD20"/>
          <cell r="KAE20"/>
          <cell r="KAF20"/>
          <cell r="KAG20"/>
          <cell r="KAH20"/>
          <cell r="KAI20"/>
          <cell r="KAJ20"/>
          <cell r="KAK20"/>
          <cell r="KAL20"/>
          <cell r="KAM20"/>
          <cell r="KAN20"/>
          <cell r="KAO20"/>
          <cell r="KAP20"/>
          <cell r="KAQ20"/>
          <cell r="KAR20"/>
          <cell r="KAS20"/>
          <cell r="KAT20"/>
          <cell r="KAU20"/>
          <cell r="KAV20"/>
          <cell r="KAW20"/>
          <cell r="KAX20"/>
          <cell r="KAY20"/>
          <cell r="KAZ20"/>
          <cell r="KBA20"/>
          <cell r="KBB20"/>
          <cell r="KBC20"/>
          <cell r="KBD20"/>
          <cell r="KBE20"/>
          <cell r="KBF20"/>
          <cell r="KBG20"/>
          <cell r="KBH20"/>
          <cell r="KBI20"/>
          <cell r="KBJ20"/>
          <cell r="KBK20"/>
          <cell r="KBL20"/>
          <cell r="KBM20"/>
          <cell r="KBN20"/>
          <cell r="KBO20"/>
          <cell r="KBP20"/>
          <cell r="KBQ20"/>
          <cell r="KBR20"/>
          <cell r="KBS20"/>
          <cell r="KBT20"/>
          <cell r="KBU20"/>
          <cell r="KBV20"/>
          <cell r="KBW20"/>
          <cell r="KBX20"/>
          <cell r="KBY20"/>
          <cell r="KBZ20"/>
          <cell r="KCA20"/>
          <cell r="KCB20"/>
          <cell r="KCC20"/>
          <cell r="KCD20"/>
          <cell r="KCE20"/>
          <cell r="KCF20"/>
          <cell r="KCG20"/>
          <cell r="KCH20"/>
          <cell r="KCI20"/>
          <cell r="KCJ20"/>
          <cell r="KCK20"/>
          <cell r="KCL20"/>
          <cell r="KCM20"/>
          <cell r="KCN20"/>
          <cell r="KCO20"/>
          <cell r="KCP20"/>
          <cell r="KCQ20"/>
          <cell r="KCR20"/>
          <cell r="KCS20"/>
          <cell r="KCT20"/>
          <cell r="KCU20"/>
          <cell r="KCV20"/>
          <cell r="KCW20"/>
          <cell r="KCX20"/>
          <cell r="KCY20"/>
          <cell r="KCZ20"/>
          <cell r="KDA20"/>
          <cell r="KDB20"/>
          <cell r="KDC20"/>
          <cell r="KDD20"/>
          <cell r="KDE20"/>
          <cell r="KDF20"/>
          <cell r="KDG20"/>
          <cell r="KDH20"/>
          <cell r="KDI20"/>
          <cell r="KDJ20"/>
          <cell r="KDK20"/>
          <cell r="KDL20"/>
          <cell r="KDM20"/>
          <cell r="KDN20"/>
          <cell r="KDO20"/>
          <cell r="KDP20"/>
          <cell r="KDQ20"/>
          <cell r="KDR20"/>
          <cell r="KDS20"/>
          <cell r="KDT20"/>
          <cell r="KDU20"/>
          <cell r="KDV20"/>
          <cell r="KDW20"/>
          <cell r="KDX20"/>
          <cell r="KDY20"/>
          <cell r="KDZ20"/>
          <cell r="KEA20"/>
          <cell r="KEB20"/>
          <cell r="KEC20"/>
          <cell r="KED20"/>
          <cell r="KEE20"/>
          <cell r="KEF20"/>
          <cell r="KEG20"/>
          <cell r="KEH20"/>
          <cell r="KEI20"/>
          <cell r="KEJ20"/>
          <cell r="KEK20"/>
          <cell r="KEL20"/>
          <cell r="KEM20"/>
          <cell r="KEN20"/>
          <cell r="KEO20"/>
          <cell r="KEP20"/>
          <cell r="KEQ20"/>
          <cell r="KER20"/>
          <cell r="KES20"/>
          <cell r="KET20"/>
          <cell r="KEU20"/>
          <cell r="KEV20"/>
          <cell r="KEW20"/>
          <cell r="KEX20"/>
          <cell r="KEY20"/>
          <cell r="KEZ20"/>
          <cell r="KFA20"/>
          <cell r="KFB20"/>
          <cell r="KFC20"/>
          <cell r="KFD20"/>
          <cell r="KFE20"/>
          <cell r="KFF20"/>
          <cell r="KFG20"/>
          <cell r="KFH20"/>
          <cell r="KFI20"/>
          <cell r="KFJ20"/>
          <cell r="KFK20"/>
          <cell r="KFL20"/>
          <cell r="KFM20"/>
          <cell r="KFN20"/>
          <cell r="KFO20"/>
          <cell r="KFP20"/>
          <cell r="KFQ20"/>
          <cell r="KFR20"/>
          <cell r="KFS20"/>
          <cell r="KFT20"/>
          <cell r="KFU20"/>
          <cell r="KFV20"/>
          <cell r="KFW20"/>
          <cell r="KFX20"/>
          <cell r="KFY20"/>
          <cell r="KFZ20"/>
          <cell r="KGA20"/>
          <cell r="KGB20"/>
          <cell r="KGC20"/>
          <cell r="KGD20"/>
          <cell r="KGE20"/>
          <cell r="KGF20"/>
          <cell r="KGG20"/>
          <cell r="KGH20"/>
          <cell r="KGI20"/>
          <cell r="KGJ20"/>
          <cell r="KGK20"/>
          <cell r="KGL20"/>
          <cell r="KGM20"/>
          <cell r="KGN20"/>
          <cell r="KGO20"/>
          <cell r="KGP20"/>
          <cell r="KGQ20"/>
          <cell r="KGR20"/>
          <cell r="KGS20"/>
          <cell r="KGT20"/>
          <cell r="KGU20"/>
          <cell r="KGV20"/>
          <cell r="KGW20"/>
          <cell r="KGX20"/>
          <cell r="KGY20"/>
          <cell r="KGZ20"/>
          <cell r="KHA20"/>
          <cell r="KHB20"/>
          <cell r="KHC20"/>
          <cell r="KHD20"/>
          <cell r="KHE20"/>
          <cell r="KHF20"/>
          <cell r="KHG20"/>
          <cell r="KHH20"/>
          <cell r="KHI20"/>
          <cell r="KHJ20"/>
          <cell r="KHK20"/>
          <cell r="KHL20"/>
          <cell r="KHM20"/>
          <cell r="KHN20"/>
          <cell r="KHO20"/>
          <cell r="KHP20"/>
          <cell r="KHQ20"/>
          <cell r="KHR20"/>
          <cell r="KHS20"/>
          <cell r="KHT20"/>
          <cell r="KHU20"/>
          <cell r="KHV20"/>
          <cell r="KHW20"/>
          <cell r="KHX20"/>
          <cell r="KHY20"/>
          <cell r="KHZ20"/>
          <cell r="KIA20"/>
          <cell r="KIB20"/>
          <cell r="KIC20"/>
          <cell r="KID20"/>
          <cell r="KIE20"/>
          <cell r="KIF20"/>
          <cell r="KIG20"/>
          <cell r="KIH20"/>
          <cell r="KII20"/>
          <cell r="KIJ20"/>
          <cell r="KIK20"/>
          <cell r="KIL20"/>
          <cell r="KIM20"/>
          <cell r="KIN20"/>
          <cell r="KIO20"/>
          <cell r="KIP20"/>
          <cell r="KIQ20"/>
          <cell r="KIR20"/>
          <cell r="KIS20"/>
          <cell r="KIT20"/>
          <cell r="KIU20"/>
          <cell r="KIV20"/>
          <cell r="KIW20"/>
          <cell r="KIX20"/>
          <cell r="KIY20"/>
          <cell r="KIZ20"/>
          <cell r="KJA20"/>
          <cell r="KJB20"/>
          <cell r="KJC20"/>
          <cell r="KJD20"/>
          <cell r="KJE20"/>
          <cell r="KJF20"/>
          <cell r="KJG20"/>
          <cell r="KJH20"/>
          <cell r="KJI20"/>
          <cell r="KJJ20"/>
          <cell r="KJK20"/>
          <cell r="KJL20"/>
          <cell r="KJM20"/>
          <cell r="KJN20"/>
          <cell r="KJO20"/>
          <cell r="KJP20"/>
          <cell r="KJQ20"/>
          <cell r="KJR20"/>
          <cell r="KJS20"/>
          <cell r="KJT20"/>
          <cell r="KJU20"/>
          <cell r="KJV20"/>
          <cell r="KJW20"/>
          <cell r="KJX20"/>
          <cell r="KJY20"/>
          <cell r="KJZ20"/>
          <cell r="KKA20"/>
          <cell r="KKB20"/>
          <cell r="KKC20"/>
          <cell r="KKD20"/>
          <cell r="KKE20"/>
          <cell r="KKF20"/>
          <cell r="KKG20"/>
          <cell r="KKH20"/>
          <cell r="KKI20"/>
          <cell r="KKJ20"/>
          <cell r="KKK20"/>
          <cell r="KKL20"/>
          <cell r="KKM20"/>
          <cell r="KKN20"/>
          <cell r="KKO20"/>
          <cell r="KKP20"/>
          <cell r="KKQ20"/>
          <cell r="KKR20"/>
          <cell r="KKS20"/>
          <cell r="KKT20"/>
          <cell r="KKU20"/>
          <cell r="KKV20"/>
          <cell r="KKW20"/>
          <cell r="KKX20"/>
          <cell r="KKY20"/>
          <cell r="KKZ20"/>
          <cell r="KLA20"/>
          <cell r="KLB20"/>
          <cell r="KLC20"/>
          <cell r="KLD20"/>
          <cell r="KLE20"/>
          <cell r="KLF20"/>
          <cell r="KLG20"/>
          <cell r="KLH20"/>
          <cell r="KLI20"/>
          <cell r="KLJ20"/>
          <cell r="KLK20"/>
          <cell r="KLL20"/>
          <cell r="KLM20"/>
          <cell r="KLN20"/>
          <cell r="KLO20"/>
          <cell r="KLP20"/>
          <cell r="KLQ20"/>
          <cell r="KLR20"/>
          <cell r="KLS20"/>
          <cell r="KLT20"/>
          <cell r="KLU20"/>
          <cell r="KLV20"/>
          <cell r="KLW20"/>
          <cell r="KLX20"/>
          <cell r="KLY20"/>
          <cell r="KLZ20"/>
          <cell r="KMA20"/>
          <cell r="KMB20"/>
          <cell r="KMC20"/>
          <cell r="KMD20"/>
          <cell r="KME20"/>
          <cell r="KMF20"/>
          <cell r="KMG20"/>
          <cell r="KMH20"/>
          <cell r="KMI20"/>
          <cell r="KMJ20"/>
          <cell r="KMK20"/>
          <cell r="KML20"/>
          <cell r="KMM20"/>
          <cell r="KMN20"/>
          <cell r="KMO20"/>
          <cell r="KMP20"/>
          <cell r="KMQ20"/>
          <cell r="KMR20"/>
          <cell r="KMS20"/>
          <cell r="KMT20"/>
          <cell r="KMU20"/>
          <cell r="KMV20"/>
          <cell r="KMW20"/>
          <cell r="KMX20"/>
          <cell r="KMY20"/>
          <cell r="KMZ20"/>
          <cell r="KNA20"/>
          <cell r="KNB20"/>
          <cell r="KNC20"/>
          <cell r="KND20"/>
          <cell r="KNE20"/>
          <cell r="KNF20"/>
          <cell r="KNG20"/>
          <cell r="KNH20"/>
          <cell r="KNI20"/>
          <cell r="KNJ20"/>
          <cell r="KNK20"/>
          <cell r="KNL20"/>
          <cell r="KNM20"/>
          <cell r="KNN20"/>
          <cell r="KNO20"/>
          <cell r="KNP20"/>
          <cell r="KNQ20"/>
          <cell r="KNR20"/>
          <cell r="KNS20"/>
          <cell r="KNT20"/>
          <cell r="KNU20"/>
          <cell r="KNV20"/>
          <cell r="KNW20"/>
          <cell r="KNX20"/>
          <cell r="KNY20"/>
          <cell r="KNZ20"/>
          <cell r="KOA20"/>
          <cell r="KOB20"/>
          <cell r="KOC20"/>
          <cell r="KOD20"/>
          <cell r="KOE20"/>
          <cell r="KOF20"/>
          <cell r="KOG20"/>
          <cell r="KOH20"/>
          <cell r="KOI20"/>
          <cell r="KOJ20"/>
          <cell r="KOK20"/>
          <cell r="KOL20"/>
          <cell r="KOM20"/>
          <cell r="KON20"/>
          <cell r="KOO20"/>
          <cell r="KOP20"/>
          <cell r="KOQ20"/>
          <cell r="KOR20"/>
          <cell r="KOS20"/>
          <cell r="KOT20"/>
          <cell r="KOU20"/>
          <cell r="KOV20"/>
          <cell r="KOW20"/>
          <cell r="KOX20"/>
          <cell r="KOY20"/>
          <cell r="KOZ20"/>
          <cell r="KPA20"/>
          <cell r="KPB20"/>
          <cell r="KPC20"/>
          <cell r="KPD20"/>
          <cell r="KPE20"/>
          <cell r="KPF20"/>
          <cell r="KPG20"/>
          <cell r="KPH20"/>
          <cell r="KPI20"/>
          <cell r="KPJ20"/>
          <cell r="KPK20"/>
          <cell r="KPL20"/>
          <cell r="KPM20"/>
          <cell r="KPN20"/>
          <cell r="KPO20"/>
          <cell r="KPP20"/>
          <cell r="KPQ20"/>
          <cell r="KPR20"/>
          <cell r="KPS20"/>
          <cell r="KPT20"/>
          <cell r="KPU20"/>
          <cell r="KPV20"/>
          <cell r="KPW20"/>
          <cell r="KPX20"/>
          <cell r="KPY20"/>
          <cell r="KPZ20"/>
          <cell r="KQA20"/>
          <cell r="KQB20"/>
          <cell r="KQC20"/>
          <cell r="KQD20"/>
          <cell r="KQE20"/>
          <cell r="KQF20"/>
          <cell r="KQG20"/>
          <cell r="KQH20"/>
          <cell r="KQI20"/>
          <cell r="KQJ20"/>
          <cell r="KQK20"/>
          <cell r="KQL20"/>
          <cell r="KQM20"/>
          <cell r="KQN20"/>
          <cell r="KQO20"/>
          <cell r="KQP20"/>
          <cell r="KQQ20"/>
          <cell r="KQR20"/>
          <cell r="KQS20"/>
          <cell r="KQT20"/>
          <cell r="KQU20"/>
          <cell r="KQV20"/>
          <cell r="KQW20"/>
          <cell r="KQX20"/>
          <cell r="KQY20"/>
          <cell r="KQZ20"/>
          <cell r="KRA20"/>
          <cell r="KRB20"/>
          <cell r="KRC20"/>
          <cell r="KRD20"/>
          <cell r="KRE20"/>
          <cell r="KRF20"/>
          <cell r="KRG20"/>
          <cell r="KRH20"/>
          <cell r="KRI20"/>
          <cell r="KRJ20"/>
          <cell r="KRK20"/>
          <cell r="KRL20"/>
          <cell r="KRM20"/>
          <cell r="KRN20"/>
          <cell r="KRO20"/>
          <cell r="KRP20"/>
          <cell r="KRQ20"/>
          <cell r="KRR20"/>
          <cell r="KRS20"/>
          <cell r="KRT20"/>
          <cell r="KRU20"/>
          <cell r="KRV20"/>
          <cell r="KRW20"/>
          <cell r="KRX20"/>
          <cell r="KRY20"/>
          <cell r="KRZ20"/>
          <cell r="KSA20"/>
          <cell r="KSB20"/>
          <cell r="KSC20"/>
          <cell r="KSD20"/>
          <cell r="KSE20"/>
          <cell r="KSF20"/>
          <cell r="KSG20"/>
          <cell r="KSH20"/>
          <cell r="KSI20"/>
          <cell r="KSJ20"/>
          <cell r="KSK20"/>
          <cell r="KSL20"/>
          <cell r="KSM20"/>
          <cell r="KSN20"/>
          <cell r="KSO20"/>
          <cell r="KSP20"/>
          <cell r="KSQ20"/>
          <cell r="KSR20"/>
          <cell r="KSS20"/>
          <cell r="KST20"/>
          <cell r="KSU20"/>
          <cell r="KSV20"/>
          <cell r="KSW20"/>
          <cell r="KSX20"/>
          <cell r="KSY20"/>
          <cell r="KSZ20"/>
          <cell r="KTA20"/>
          <cell r="KTB20"/>
          <cell r="KTC20"/>
          <cell r="KTD20"/>
          <cell r="KTE20"/>
          <cell r="KTF20"/>
          <cell r="KTG20"/>
          <cell r="KTH20"/>
          <cell r="KTI20"/>
          <cell r="KTJ20"/>
          <cell r="KTK20"/>
          <cell r="KTL20"/>
          <cell r="KTM20"/>
          <cell r="KTN20"/>
          <cell r="KTO20"/>
          <cell r="KTP20"/>
          <cell r="KTQ20"/>
          <cell r="KTR20"/>
          <cell r="KTS20"/>
          <cell r="KTT20"/>
          <cell r="KTU20"/>
          <cell r="KTV20"/>
          <cell r="KTW20"/>
          <cell r="KTX20"/>
          <cell r="KTY20"/>
          <cell r="KTZ20"/>
          <cell r="KUA20"/>
          <cell r="KUB20"/>
          <cell r="KUC20"/>
          <cell r="KUD20"/>
          <cell r="KUE20"/>
          <cell r="KUF20"/>
          <cell r="KUG20"/>
          <cell r="KUH20"/>
          <cell r="KUI20"/>
          <cell r="KUJ20"/>
          <cell r="KUK20"/>
          <cell r="KUL20"/>
          <cell r="KUM20"/>
          <cell r="KUN20"/>
          <cell r="KUO20"/>
          <cell r="KUP20"/>
          <cell r="KUQ20"/>
          <cell r="KUR20"/>
          <cell r="KUS20"/>
          <cell r="KUT20"/>
          <cell r="KUU20"/>
          <cell r="KUV20"/>
          <cell r="KUW20"/>
          <cell r="KUX20"/>
          <cell r="KUY20"/>
          <cell r="KUZ20"/>
          <cell r="KVA20"/>
          <cell r="KVB20"/>
          <cell r="KVC20"/>
          <cell r="KVD20"/>
          <cell r="KVE20"/>
          <cell r="KVF20"/>
          <cell r="KVG20"/>
          <cell r="KVH20"/>
          <cell r="KVI20"/>
          <cell r="KVJ20"/>
          <cell r="KVK20"/>
          <cell r="KVL20"/>
          <cell r="KVM20"/>
          <cell r="KVN20"/>
          <cell r="KVO20"/>
          <cell r="KVP20"/>
          <cell r="KVQ20"/>
          <cell r="KVR20"/>
          <cell r="KVS20"/>
          <cell r="KVT20"/>
          <cell r="KVU20"/>
          <cell r="KVV20"/>
          <cell r="KVW20"/>
          <cell r="KVX20"/>
          <cell r="KVY20"/>
          <cell r="KVZ20"/>
          <cell r="KWA20"/>
          <cell r="KWB20"/>
          <cell r="KWC20"/>
          <cell r="KWD20"/>
          <cell r="KWE20"/>
          <cell r="KWF20"/>
          <cell r="KWG20"/>
          <cell r="KWH20"/>
          <cell r="KWI20"/>
          <cell r="KWJ20"/>
          <cell r="KWK20"/>
          <cell r="KWL20"/>
          <cell r="KWM20"/>
          <cell r="KWN20"/>
          <cell r="KWO20"/>
          <cell r="KWP20"/>
          <cell r="KWQ20"/>
          <cell r="KWR20"/>
          <cell r="KWS20"/>
          <cell r="KWT20"/>
          <cell r="KWU20"/>
          <cell r="KWV20"/>
          <cell r="KWW20"/>
          <cell r="KWX20"/>
          <cell r="KWY20"/>
          <cell r="KWZ20"/>
          <cell r="KXA20"/>
          <cell r="KXB20"/>
          <cell r="KXC20"/>
          <cell r="KXD20"/>
          <cell r="KXE20"/>
          <cell r="KXF20"/>
          <cell r="KXG20"/>
          <cell r="KXH20"/>
          <cell r="KXI20"/>
          <cell r="KXJ20"/>
          <cell r="KXK20"/>
          <cell r="KXL20"/>
          <cell r="KXM20"/>
          <cell r="KXN20"/>
          <cell r="KXO20"/>
          <cell r="KXP20"/>
          <cell r="KXQ20"/>
          <cell r="KXR20"/>
          <cell r="KXS20"/>
          <cell r="KXT20"/>
          <cell r="KXU20"/>
          <cell r="KXV20"/>
          <cell r="KXW20"/>
          <cell r="KXX20"/>
          <cell r="KXY20"/>
          <cell r="KXZ20"/>
          <cell r="KYA20"/>
          <cell r="KYB20"/>
          <cell r="KYC20"/>
          <cell r="KYD20"/>
          <cell r="KYE20"/>
          <cell r="KYF20"/>
          <cell r="KYG20"/>
          <cell r="KYH20"/>
          <cell r="KYI20"/>
          <cell r="KYJ20"/>
          <cell r="KYK20"/>
          <cell r="KYL20"/>
          <cell r="KYM20"/>
          <cell r="KYN20"/>
          <cell r="KYO20"/>
          <cell r="KYP20"/>
          <cell r="KYQ20"/>
          <cell r="KYR20"/>
          <cell r="KYS20"/>
          <cell r="KYT20"/>
          <cell r="KYU20"/>
          <cell r="KYV20"/>
          <cell r="KYW20"/>
          <cell r="KYX20"/>
          <cell r="KYY20"/>
          <cell r="KYZ20"/>
          <cell r="KZA20"/>
          <cell r="KZB20"/>
          <cell r="KZC20"/>
          <cell r="KZD20"/>
          <cell r="KZE20"/>
          <cell r="KZF20"/>
          <cell r="KZG20"/>
          <cell r="KZH20"/>
          <cell r="KZI20"/>
          <cell r="KZJ20"/>
          <cell r="KZK20"/>
          <cell r="KZL20"/>
          <cell r="KZM20"/>
          <cell r="KZN20"/>
          <cell r="KZO20"/>
          <cell r="KZP20"/>
          <cell r="KZQ20"/>
          <cell r="KZR20"/>
          <cell r="KZS20"/>
          <cell r="KZT20"/>
          <cell r="KZU20"/>
          <cell r="KZV20"/>
          <cell r="KZW20"/>
          <cell r="KZX20"/>
          <cell r="KZY20"/>
          <cell r="KZZ20"/>
          <cell r="LAA20"/>
          <cell r="LAB20"/>
          <cell r="LAC20"/>
          <cell r="LAD20"/>
          <cell r="LAE20"/>
          <cell r="LAF20"/>
          <cell r="LAG20"/>
          <cell r="LAH20"/>
          <cell r="LAI20"/>
          <cell r="LAJ20"/>
          <cell r="LAK20"/>
          <cell r="LAL20"/>
          <cell r="LAM20"/>
          <cell r="LAN20"/>
          <cell r="LAO20"/>
          <cell r="LAP20"/>
          <cell r="LAQ20"/>
          <cell r="LAR20"/>
          <cell r="LAS20"/>
          <cell r="LAT20"/>
          <cell r="LAU20"/>
          <cell r="LAV20"/>
          <cell r="LAW20"/>
          <cell r="LAX20"/>
          <cell r="LAY20"/>
          <cell r="LAZ20"/>
          <cell r="LBA20"/>
          <cell r="LBB20"/>
          <cell r="LBC20"/>
          <cell r="LBD20"/>
          <cell r="LBE20"/>
          <cell r="LBF20"/>
          <cell r="LBG20"/>
          <cell r="LBH20"/>
          <cell r="LBI20"/>
          <cell r="LBJ20"/>
          <cell r="LBK20"/>
          <cell r="LBL20"/>
          <cell r="LBM20"/>
          <cell r="LBN20"/>
          <cell r="LBO20"/>
          <cell r="LBP20"/>
          <cell r="LBQ20"/>
          <cell r="LBR20"/>
          <cell r="LBS20"/>
          <cell r="LBT20"/>
          <cell r="LBU20"/>
          <cell r="LBV20"/>
          <cell r="LBW20"/>
          <cell r="LBX20"/>
          <cell r="LBY20"/>
          <cell r="LBZ20"/>
          <cell r="LCA20"/>
          <cell r="LCB20"/>
          <cell r="LCC20"/>
          <cell r="LCD20"/>
          <cell r="LCE20"/>
          <cell r="LCF20"/>
          <cell r="LCG20"/>
          <cell r="LCH20"/>
          <cell r="LCI20"/>
          <cell r="LCJ20"/>
          <cell r="LCK20"/>
          <cell r="LCL20"/>
          <cell r="LCM20"/>
          <cell r="LCN20"/>
          <cell r="LCO20"/>
          <cell r="LCP20"/>
          <cell r="LCQ20"/>
          <cell r="LCR20"/>
          <cell r="LCS20"/>
          <cell r="LCT20"/>
          <cell r="LCU20"/>
          <cell r="LCV20"/>
          <cell r="LCW20"/>
          <cell r="LCX20"/>
          <cell r="LCY20"/>
          <cell r="LCZ20"/>
          <cell r="LDA20"/>
          <cell r="LDB20"/>
          <cell r="LDC20"/>
          <cell r="LDD20"/>
          <cell r="LDE20"/>
          <cell r="LDF20"/>
          <cell r="LDG20"/>
          <cell r="LDH20"/>
          <cell r="LDI20"/>
          <cell r="LDJ20"/>
          <cell r="LDK20"/>
          <cell r="LDL20"/>
          <cell r="LDM20"/>
          <cell r="LDN20"/>
          <cell r="LDO20"/>
          <cell r="LDP20"/>
          <cell r="LDQ20"/>
          <cell r="LDR20"/>
          <cell r="LDS20"/>
          <cell r="LDT20"/>
          <cell r="LDU20"/>
          <cell r="LDV20"/>
          <cell r="LDW20"/>
          <cell r="LDX20"/>
          <cell r="LDY20"/>
          <cell r="LDZ20"/>
          <cell r="LEA20"/>
          <cell r="LEB20"/>
          <cell r="LEC20"/>
          <cell r="LED20"/>
          <cell r="LEE20"/>
          <cell r="LEF20"/>
          <cell r="LEG20"/>
          <cell r="LEH20"/>
          <cell r="LEI20"/>
          <cell r="LEJ20"/>
          <cell r="LEK20"/>
          <cell r="LEL20"/>
          <cell r="LEM20"/>
          <cell r="LEN20"/>
          <cell r="LEO20"/>
          <cell r="LEP20"/>
          <cell r="LEQ20"/>
          <cell r="LER20"/>
          <cell r="LES20"/>
          <cell r="LET20"/>
          <cell r="LEU20"/>
          <cell r="LEV20"/>
          <cell r="LEW20"/>
          <cell r="LEX20"/>
          <cell r="LEY20"/>
          <cell r="LEZ20"/>
          <cell r="LFA20"/>
          <cell r="LFB20"/>
          <cell r="LFC20"/>
          <cell r="LFD20"/>
          <cell r="LFE20"/>
          <cell r="LFF20"/>
          <cell r="LFG20"/>
          <cell r="LFH20"/>
          <cell r="LFI20"/>
          <cell r="LFJ20"/>
          <cell r="LFK20"/>
          <cell r="LFL20"/>
          <cell r="LFM20"/>
          <cell r="LFN20"/>
          <cell r="LFO20"/>
          <cell r="LFP20"/>
          <cell r="LFQ20"/>
          <cell r="LFR20"/>
          <cell r="LFS20"/>
          <cell r="LFT20"/>
          <cell r="LFU20"/>
          <cell r="LFV20"/>
          <cell r="LFW20"/>
          <cell r="LFX20"/>
          <cell r="LFY20"/>
          <cell r="LFZ20"/>
          <cell r="LGA20"/>
          <cell r="LGB20"/>
          <cell r="LGC20"/>
          <cell r="LGD20"/>
          <cell r="LGE20"/>
          <cell r="LGF20"/>
          <cell r="LGG20"/>
          <cell r="LGH20"/>
          <cell r="LGI20"/>
          <cell r="LGJ20"/>
          <cell r="LGK20"/>
          <cell r="LGL20"/>
          <cell r="LGM20"/>
          <cell r="LGN20"/>
          <cell r="LGO20"/>
          <cell r="LGP20"/>
          <cell r="LGQ20"/>
          <cell r="LGR20"/>
          <cell r="LGS20"/>
          <cell r="LGT20"/>
          <cell r="LGU20"/>
          <cell r="LGV20"/>
          <cell r="LGW20"/>
          <cell r="LGX20"/>
          <cell r="LGY20"/>
          <cell r="LGZ20"/>
          <cell r="LHA20"/>
          <cell r="LHB20"/>
          <cell r="LHC20"/>
          <cell r="LHD20"/>
          <cell r="LHE20"/>
          <cell r="LHF20"/>
          <cell r="LHG20"/>
          <cell r="LHH20"/>
          <cell r="LHI20"/>
          <cell r="LHJ20"/>
          <cell r="LHK20"/>
          <cell r="LHL20"/>
          <cell r="LHM20"/>
          <cell r="LHN20"/>
          <cell r="LHO20"/>
          <cell r="LHP20"/>
          <cell r="LHQ20"/>
          <cell r="LHR20"/>
          <cell r="LHS20"/>
          <cell r="LHT20"/>
          <cell r="LHU20"/>
          <cell r="LHV20"/>
          <cell r="LHW20"/>
          <cell r="LHX20"/>
          <cell r="LHY20"/>
          <cell r="LHZ20"/>
          <cell r="LIA20"/>
          <cell r="LIB20"/>
          <cell r="LIC20"/>
          <cell r="LID20"/>
          <cell r="LIE20"/>
          <cell r="LIF20"/>
          <cell r="LIG20"/>
          <cell r="LIH20"/>
          <cell r="LII20"/>
          <cell r="LIJ20"/>
          <cell r="LIK20"/>
          <cell r="LIL20"/>
          <cell r="LIM20"/>
          <cell r="LIN20"/>
          <cell r="LIO20"/>
          <cell r="LIP20"/>
          <cell r="LIQ20"/>
          <cell r="LIR20"/>
          <cell r="LIS20"/>
          <cell r="LIT20"/>
          <cell r="LIU20"/>
          <cell r="LIV20"/>
          <cell r="LIW20"/>
          <cell r="LIX20"/>
          <cell r="LIY20"/>
          <cell r="LIZ20"/>
          <cell r="LJA20"/>
          <cell r="LJB20"/>
          <cell r="LJC20"/>
          <cell r="LJD20"/>
          <cell r="LJE20"/>
          <cell r="LJF20"/>
          <cell r="LJG20"/>
          <cell r="LJH20"/>
          <cell r="LJI20"/>
          <cell r="LJJ20"/>
          <cell r="LJK20"/>
          <cell r="LJL20"/>
          <cell r="LJM20"/>
          <cell r="LJN20"/>
          <cell r="LJO20"/>
          <cell r="LJP20"/>
          <cell r="LJQ20"/>
          <cell r="LJR20"/>
          <cell r="LJS20"/>
          <cell r="LJT20"/>
          <cell r="LJU20"/>
          <cell r="LJV20"/>
          <cell r="LJW20"/>
          <cell r="LJX20"/>
          <cell r="LJY20"/>
          <cell r="LJZ20"/>
          <cell r="LKA20"/>
          <cell r="LKB20"/>
          <cell r="LKC20"/>
          <cell r="LKD20"/>
          <cell r="LKE20"/>
          <cell r="LKF20"/>
          <cell r="LKG20"/>
          <cell r="LKH20"/>
          <cell r="LKI20"/>
          <cell r="LKJ20"/>
          <cell r="LKK20"/>
          <cell r="LKL20"/>
          <cell r="LKM20"/>
          <cell r="LKN20"/>
          <cell r="LKO20"/>
          <cell r="LKP20"/>
          <cell r="LKQ20"/>
          <cell r="LKR20"/>
          <cell r="LKS20"/>
          <cell r="LKT20"/>
          <cell r="LKU20"/>
          <cell r="LKV20"/>
          <cell r="LKW20"/>
          <cell r="LKX20"/>
          <cell r="LKY20"/>
          <cell r="LKZ20"/>
          <cell r="LLA20"/>
          <cell r="LLB20"/>
          <cell r="LLC20"/>
          <cell r="LLD20"/>
          <cell r="LLE20"/>
          <cell r="LLF20"/>
          <cell r="LLG20"/>
          <cell r="LLH20"/>
          <cell r="LLI20"/>
          <cell r="LLJ20"/>
          <cell r="LLK20"/>
          <cell r="LLL20"/>
          <cell r="LLM20"/>
          <cell r="LLN20"/>
          <cell r="LLO20"/>
          <cell r="LLP20"/>
          <cell r="LLQ20"/>
          <cell r="LLR20"/>
          <cell r="LLS20"/>
          <cell r="LLT20"/>
          <cell r="LLU20"/>
          <cell r="LLV20"/>
          <cell r="LLW20"/>
          <cell r="LLX20"/>
          <cell r="LLY20"/>
          <cell r="LLZ20"/>
          <cell r="LMA20"/>
          <cell r="LMB20"/>
          <cell r="LMC20"/>
          <cell r="LMD20"/>
          <cell r="LME20"/>
          <cell r="LMF20"/>
          <cell r="LMG20"/>
          <cell r="LMH20"/>
          <cell r="LMI20"/>
          <cell r="LMJ20"/>
          <cell r="LMK20"/>
          <cell r="LML20"/>
          <cell r="LMM20"/>
          <cell r="LMN20"/>
          <cell r="LMO20"/>
          <cell r="LMP20"/>
          <cell r="LMQ20"/>
          <cell r="LMR20"/>
          <cell r="LMS20"/>
          <cell r="LMT20"/>
          <cell r="LMU20"/>
          <cell r="LMV20"/>
          <cell r="LMW20"/>
          <cell r="LMX20"/>
          <cell r="LMY20"/>
          <cell r="LMZ20"/>
          <cell r="LNA20"/>
          <cell r="LNB20"/>
          <cell r="LNC20"/>
          <cell r="LND20"/>
          <cell r="LNE20"/>
          <cell r="LNF20"/>
          <cell r="LNG20"/>
          <cell r="LNH20"/>
          <cell r="LNI20"/>
          <cell r="LNJ20"/>
          <cell r="LNK20"/>
          <cell r="LNL20"/>
          <cell r="LNM20"/>
          <cell r="LNN20"/>
          <cell r="LNO20"/>
          <cell r="LNP20"/>
          <cell r="LNQ20"/>
          <cell r="LNR20"/>
          <cell r="LNS20"/>
          <cell r="LNT20"/>
          <cell r="LNU20"/>
          <cell r="LNV20"/>
          <cell r="LNW20"/>
          <cell r="LNX20"/>
          <cell r="LNY20"/>
          <cell r="LNZ20"/>
          <cell r="LOA20"/>
          <cell r="LOB20"/>
          <cell r="LOC20"/>
          <cell r="LOD20"/>
          <cell r="LOE20"/>
          <cell r="LOF20"/>
          <cell r="LOG20"/>
          <cell r="LOH20"/>
          <cell r="LOI20"/>
          <cell r="LOJ20"/>
          <cell r="LOK20"/>
          <cell r="LOL20"/>
          <cell r="LOM20"/>
          <cell r="LON20"/>
          <cell r="LOO20"/>
          <cell r="LOP20"/>
          <cell r="LOQ20"/>
          <cell r="LOR20"/>
          <cell r="LOS20"/>
          <cell r="LOT20"/>
          <cell r="LOU20"/>
          <cell r="LOV20"/>
          <cell r="LOW20"/>
          <cell r="LOX20"/>
          <cell r="LOY20"/>
          <cell r="LOZ20"/>
          <cell r="LPA20"/>
          <cell r="LPB20"/>
          <cell r="LPC20"/>
          <cell r="LPD20"/>
          <cell r="LPE20"/>
          <cell r="LPF20"/>
          <cell r="LPG20"/>
          <cell r="LPH20"/>
          <cell r="LPI20"/>
          <cell r="LPJ20"/>
          <cell r="LPK20"/>
          <cell r="LPL20"/>
          <cell r="LPM20"/>
          <cell r="LPN20"/>
          <cell r="LPO20"/>
          <cell r="LPP20"/>
          <cell r="LPQ20"/>
          <cell r="LPR20"/>
          <cell r="LPS20"/>
          <cell r="LPT20"/>
          <cell r="LPU20"/>
          <cell r="LPV20"/>
          <cell r="LPW20"/>
          <cell r="LPX20"/>
          <cell r="LPY20"/>
          <cell r="LPZ20"/>
          <cell r="LQA20"/>
          <cell r="LQB20"/>
          <cell r="LQC20"/>
          <cell r="LQD20"/>
          <cell r="LQE20"/>
          <cell r="LQF20"/>
          <cell r="LQG20"/>
          <cell r="LQH20"/>
          <cell r="LQI20"/>
          <cell r="LQJ20"/>
          <cell r="LQK20"/>
          <cell r="LQL20"/>
          <cell r="LQM20"/>
          <cell r="LQN20"/>
          <cell r="LQO20"/>
          <cell r="LQP20"/>
          <cell r="LQQ20"/>
          <cell r="LQR20"/>
          <cell r="LQS20"/>
          <cell r="LQT20"/>
          <cell r="LQU20"/>
          <cell r="LQV20"/>
          <cell r="LQW20"/>
          <cell r="LQX20"/>
          <cell r="LQY20"/>
          <cell r="LQZ20"/>
          <cell r="LRA20"/>
          <cell r="LRB20"/>
          <cell r="LRC20"/>
          <cell r="LRD20"/>
          <cell r="LRE20"/>
          <cell r="LRF20"/>
          <cell r="LRG20"/>
          <cell r="LRH20"/>
          <cell r="LRI20"/>
          <cell r="LRJ20"/>
          <cell r="LRK20"/>
          <cell r="LRL20"/>
          <cell r="LRM20"/>
          <cell r="LRN20"/>
          <cell r="LRO20"/>
          <cell r="LRP20"/>
          <cell r="LRQ20"/>
          <cell r="LRR20"/>
          <cell r="LRS20"/>
          <cell r="LRT20"/>
          <cell r="LRU20"/>
          <cell r="LRV20"/>
          <cell r="LRW20"/>
          <cell r="LRX20"/>
          <cell r="LRY20"/>
          <cell r="LRZ20"/>
          <cell r="LSA20"/>
          <cell r="LSB20"/>
          <cell r="LSC20"/>
          <cell r="LSD20"/>
          <cell r="LSE20"/>
          <cell r="LSF20"/>
          <cell r="LSG20"/>
          <cell r="LSH20"/>
          <cell r="LSI20"/>
          <cell r="LSJ20"/>
          <cell r="LSK20"/>
          <cell r="LSL20"/>
          <cell r="LSM20"/>
          <cell r="LSN20"/>
          <cell r="LSO20"/>
          <cell r="LSP20"/>
          <cell r="LSQ20"/>
          <cell r="LSR20"/>
          <cell r="LSS20"/>
          <cell r="LST20"/>
          <cell r="LSU20"/>
          <cell r="LSV20"/>
          <cell r="LSW20"/>
          <cell r="LSX20"/>
          <cell r="LSY20"/>
          <cell r="LSZ20"/>
          <cell r="LTA20"/>
          <cell r="LTB20"/>
          <cell r="LTC20"/>
          <cell r="LTD20"/>
          <cell r="LTE20"/>
          <cell r="LTF20"/>
          <cell r="LTG20"/>
          <cell r="LTH20"/>
          <cell r="LTI20"/>
          <cell r="LTJ20"/>
          <cell r="LTK20"/>
          <cell r="LTL20"/>
          <cell r="LTM20"/>
          <cell r="LTN20"/>
          <cell r="LTO20"/>
          <cell r="LTP20"/>
          <cell r="LTQ20"/>
          <cell r="LTR20"/>
          <cell r="LTS20"/>
          <cell r="LTT20"/>
          <cell r="LTU20"/>
          <cell r="LTV20"/>
          <cell r="LTW20"/>
          <cell r="LTX20"/>
          <cell r="LTY20"/>
          <cell r="LTZ20"/>
          <cell r="LUA20"/>
          <cell r="LUB20"/>
          <cell r="LUC20"/>
          <cell r="LUD20"/>
          <cell r="LUE20"/>
          <cell r="LUF20"/>
          <cell r="LUG20"/>
          <cell r="LUH20"/>
          <cell r="LUI20"/>
          <cell r="LUJ20"/>
          <cell r="LUK20"/>
          <cell r="LUL20"/>
          <cell r="LUM20"/>
          <cell r="LUN20"/>
          <cell r="LUO20"/>
          <cell r="LUP20"/>
          <cell r="LUQ20"/>
          <cell r="LUR20"/>
          <cell r="LUS20"/>
          <cell r="LUT20"/>
          <cell r="LUU20"/>
          <cell r="LUV20"/>
          <cell r="LUW20"/>
          <cell r="LUX20"/>
          <cell r="LUY20"/>
          <cell r="LUZ20"/>
          <cell r="LVA20"/>
          <cell r="LVB20"/>
          <cell r="LVC20"/>
          <cell r="LVD20"/>
          <cell r="LVE20"/>
          <cell r="LVF20"/>
          <cell r="LVG20"/>
          <cell r="LVH20"/>
          <cell r="LVI20"/>
          <cell r="LVJ20"/>
          <cell r="LVK20"/>
          <cell r="LVL20"/>
          <cell r="LVM20"/>
          <cell r="LVN20"/>
          <cell r="LVO20"/>
          <cell r="LVP20"/>
          <cell r="LVQ20"/>
          <cell r="LVR20"/>
          <cell r="LVS20"/>
          <cell r="LVT20"/>
          <cell r="LVU20"/>
          <cell r="LVV20"/>
          <cell r="LVW20"/>
          <cell r="LVX20"/>
          <cell r="LVY20"/>
          <cell r="LVZ20"/>
          <cell r="LWA20"/>
          <cell r="LWB20"/>
          <cell r="LWC20"/>
          <cell r="LWD20"/>
          <cell r="LWE20"/>
          <cell r="LWF20"/>
          <cell r="LWG20"/>
          <cell r="LWH20"/>
          <cell r="LWI20"/>
          <cell r="LWJ20"/>
          <cell r="LWK20"/>
          <cell r="LWL20"/>
          <cell r="LWM20"/>
          <cell r="LWN20"/>
          <cell r="LWO20"/>
          <cell r="LWP20"/>
          <cell r="LWQ20"/>
          <cell r="LWR20"/>
          <cell r="LWS20"/>
          <cell r="LWT20"/>
          <cell r="LWU20"/>
          <cell r="LWV20"/>
          <cell r="LWW20"/>
          <cell r="LWX20"/>
          <cell r="LWY20"/>
          <cell r="LWZ20"/>
          <cell r="LXA20"/>
          <cell r="LXB20"/>
          <cell r="LXC20"/>
          <cell r="LXD20"/>
          <cell r="LXE20"/>
          <cell r="LXF20"/>
          <cell r="LXG20"/>
          <cell r="LXH20"/>
          <cell r="LXI20"/>
          <cell r="LXJ20"/>
          <cell r="LXK20"/>
          <cell r="LXL20"/>
          <cell r="LXM20"/>
          <cell r="LXN20"/>
          <cell r="LXO20"/>
          <cell r="LXP20"/>
          <cell r="LXQ20"/>
          <cell r="LXR20"/>
          <cell r="LXS20"/>
          <cell r="LXT20"/>
          <cell r="LXU20"/>
          <cell r="LXV20"/>
          <cell r="LXW20"/>
          <cell r="LXX20"/>
          <cell r="LXY20"/>
          <cell r="LXZ20"/>
          <cell r="LYA20"/>
          <cell r="LYB20"/>
          <cell r="LYC20"/>
          <cell r="LYD20"/>
          <cell r="LYE20"/>
          <cell r="LYF20"/>
          <cell r="LYG20"/>
          <cell r="LYH20"/>
          <cell r="LYI20"/>
          <cell r="LYJ20"/>
          <cell r="LYK20"/>
          <cell r="LYL20"/>
          <cell r="LYM20"/>
          <cell r="LYN20"/>
          <cell r="LYO20"/>
          <cell r="LYP20"/>
          <cell r="LYQ20"/>
          <cell r="LYR20"/>
          <cell r="LYS20"/>
          <cell r="LYT20"/>
          <cell r="LYU20"/>
          <cell r="LYV20"/>
          <cell r="LYW20"/>
          <cell r="LYX20"/>
          <cell r="LYY20"/>
          <cell r="LYZ20"/>
          <cell r="LZA20"/>
          <cell r="LZB20"/>
          <cell r="LZC20"/>
          <cell r="LZD20"/>
          <cell r="LZE20"/>
          <cell r="LZF20"/>
          <cell r="LZG20"/>
          <cell r="LZH20"/>
          <cell r="LZI20"/>
          <cell r="LZJ20"/>
          <cell r="LZK20"/>
          <cell r="LZL20"/>
          <cell r="LZM20"/>
          <cell r="LZN20"/>
          <cell r="LZO20"/>
          <cell r="LZP20"/>
          <cell r="LZQ20"/>
          <cell r="LZR20"/>
          <cell r="LZS20"/>
          <cell r="LZT20"/>
          <cell r="LZU20"/>
          <cell r="LZV20"/>
          <cell r="LZW20"/>
          <cell r="LZX20"/>
          <cell r="LZY20"/>
          <cell r="LZZ20"/>
          <cell r="MAA20"/>
          <cell r="MAB20"/>
          <cell r="MAC20"/>
          <cell r="MAD20"/>
          <cell r="MAE20"/>
          <cell r="MAF20"/>
          <cell r="MAG20"/>
          <cell r="MAH20"/>
          <cell r="MAI20"/>
          <cell r="MAJ20"/>
          <cell r="MAK20"/>
          <cell r="MAL20"/>
          <cell r="MAM20"/>
          <cell r="MAN20"/>
          <cell r="MAO20"/>
          <cell r="MAP20"/>
          <cell r="MAQ20"/>
          <cell r="MAR20"/>
          <cell r="MAS20"/>
          <cell r="MAT20"/>
          <cell r="MAU20"/>
          <cell r="MAV20"/>
          <cell r="MAW20"/>
          <cell r="MAX20"/>
          <cell r="MAY20"/>
          <cell r="MAZ20"/>
          <cell r="MBA20"/>
          <cell r="MBB20"/>
          <cell r="MBC20"/>
          <cell r="MBD20"/>
          <cell r="MBE20"/>
          <cell r="MBF20"/>
          <cell r="MBG20"/>
          <cell r="MBH20"/>
          <cell r="MBI20"/>
          <cell r="MBJ20"/>
          <cell r="MBK20"/>
          <cell r="MBL20"/>
          <cell r="MBM20"/>
          <cell r="MBN20"/>
          <cell r="MBO20"/>
          <cell r="MBP20"/>
          <cell r="MBQ20"/>
          <cell r="MBR20"/>
          <cell r="MBS20"/>
          <cell r="MBT20"/>
          <cell r="MBU20"/>
          <cell r="MBV20"/>
          <cell r="MBW20"/>
          <cell r="MBX20"/>
          <cell r="MBY20"/>
          <cell r="MBZ20"/>
          <cell r="MCA20"/>
          <cell r="MCB20"/>
          <cell r="MCC20"/>
          <cell r="MCD20"/>
          <cell r="MCE20"/>
          <cell r="MCF20"/>
          <cell r="MCG20"/>
          <cell r="MCH20"/>
          <cell r="MCI20"/>
          <cell r="MCJ20"/>
          <cell r="MCK20"/>
          <cell r="MCL20"/>
          <cell r="MCM20"/>
          <cell r="MCN20"/>
          <cell r="MCO20"/>
          <cell r="MCP20"/>
          <cell r="MCQ20"/>
          <cell r="MCR20"/>
          <cell r="MCS20"/>
          <cell r="MCT20"/>
          <cell r="MCU20"/>
          <cell r="MCV20"/>
          <cell r="MCW20"/>
          <cell r="MCX20"/>
          <cell r="MCY20"/>
          <cell r="MCZ20"/>
          <cell r="MDA20"/>
          <cell r="MDB20"/>
          <cell r="MDC20"/>
          <cell r="MDD20"/>
          <cell r="MDE20"/>
          <cell r="MDF20"/>
          <cell r="MDG20"/>
          <cell r="MDH20"/>
          <cell r="MDI20"/>
          <cell r="MDJ20"/>
          <cell r="MDK20"/>
          <cell r="MDL20"/>
          <cell r="MDM20"/>
          <cell r="MDN20"/>
          <cell r="MDO20"/>
          <cell r="MDP20"/>
          <cell r="MDQ20"/>
          <cell r="MDR20"/>
          <cell r="MDS20"/>
          <cell r="MDT20"/>
          <cell r="MDU20"/>
          <cell r="MDV20"/>
          <cell r="MDW20"/>
          <cell r="MDX20"/>
          <cell r="MDY20"/>
          <cell r="MDZ20"/>
          <cell r="MEA20"/>
          <cell r="MEB20"/>
          <cell r="MEC20"/>
          <cell r="MED20"/>
          <cell r="MEE20"/>
          <cell r="MEF20"/>
          <cell r="MEG20"/>
          <cell r="MEH20"/>
          <cell r="MEI20"/>
          <cell r="MEJ20"/>
          <cell r="MEK20"/>
          <cell r="MEL20"/>
          <cell r="MEM20"/>
          <cell r="MEN20"/>
          <cell r="MEO20"/>
          <cell r="MEP20"/>
          <cell r="MEQ20"/>
          <cell r="MER20"/>
          <cell r="MES20"/>
          <cell r="MET20"/>
          <cell r="MEU20"/>
          <cell r="MEV20"/>
          <cell r="MEW20"/>
          <cell r="MEX20"/>
          <cell r="MEY20"/>
          <cell r="MEZ20"/>
          <cell r="MFA20"/>
          <cell r="MFB20"/>
          <cell r="MFC20"/>
          <cell r="MFD20"/>
          <cell r="MFE20"/>
          <cell r="MFF20"/>
          <cell r="MFG20"/>
          <cell r="MFH20"/>
          <cell r="MFI20"/>
          <cell r="MFJ20"/>
          <cell r="MFK20"/>
          <cell r="MFL20"/>
          <cell r="MFM20"/>
          <cell r="MFN20"/>
          <cell r="MFO20"/>
          <cell r="MFP20"/>
          <cell r="MFQ20"/>
          <cell r="MFR20"/>
          <cell r="MFS20"/>
          <cell r="MFT20"/>
          <cell r="MFU20"/>
          <cell r="MFV20"/>
          <cell r="MFW20"/>
          <cell r="MFX20"/>
          <cell r="MFY20"/>
          <cell r="MFZ20"/>
          <cell r="MGA20"/>
          <cell r="MGB20"/>
          <cell r="MGC20"/>
          <cell r="MGD20"/>
          <cell r="MGE20"/>
          <cell r="MGF20"/>
          <cell r="MGG20"/>
          <cell r="MGH20"/>
          <cell r="MGI20"/>
          <cell r="MGJ20"/>
          <cell r="MGK20"/>
          <cell r="MGL20"/>
          <cell r="MGM20"/>
          <cell r="MGN20"/>
          <cell r="MGO20"/>
          <cell r="MGP20"/>
          <cell r="MGQ20"/>
          <cell r="MGR20"/>
          <cell r="MGS20"/>
          <cell r="MGT20"/>
          <cell r="MGU20"/>
          <cell r="MGV20"/>
          <cell r="MGW20"/>
          <cell r="MGX20"/>
          <cell r="MGY20"/>
          <cell r="MGZ20"/>
          <cell r="MHA20"/>
          <cell r="MHB20"/>
          <cell r="MHC20"/>
          <cell r="MHD20"/>
          <cell r="MHE20"/>
          <cell r="MHF20"/>
          <cell r="MHG20"/>
          <cell r="MHH20"/>
          <cell r="MHI20"/>
          <cell r="MHJ20"/>
          <cell r="MHK20"/>
          <cell r="MHL20"/>
          <cell r="MHM20"/>
          <cell r="MHN20"/>
          <cell r="MHO20"/>
          <cell r="MHP20"/>
          <cell r="MHQ20"/>
          <cell r="MHR20"/>
          <cell r="MHS20"/>
          <cell r="MHT20"/>
          <cell r="MHU20"/>
          <cell r="MHV20"/>
          <cell r="MHW20"/>
          <cell r="MHX20"/>
          <cell r="MHY20"/>
          <cell r="MHZ20"/>
          <cell r="MIA20"/>
          <cell r="MIB20"/>
          <cell r="MIC20"/>
          <cell r="MID20"/>
          <cell r="MIE20"/>
          <cell r="MIF20"/>
          <cell r="MIG20"/>
          <cell r="MIH20"/>
          <cell r="MII20"/>
          <cell r="MIJ20"/>
          <cell r="MIK20"/>
          <cell r="MIL20"/>
          <cell r="MIM20"/>
          <cell r="MIN20"/>
          <cell r="MIO20"/>
          <cell r="MIP20"/>
          <cell r="MIQ20"/>
          <cell r="MIR20"/>
          <cell r="MIS20"/>
          <cell r="MIT20"/>
          <cell r="MIU20"/>
          <cell r="MIV20"/>
          <cell r="MIW20"/>
          <cell r="MIX20"/>
          <cell r="MIY20"/>
          <cell r="MIZ20"/>
          <cell r="MJA20"/>
          <cell r="MJB20"/>
          <cell r="MJC20"/>
          <cell r="MJD20"/>
          <cell r="MJE20"/>
          <cell r="MJF20"/>
          <cell r="MJG20"/>
          <cell r="MJH20"/>
          <cell r="MJI20"/>
          <cell r="MJJ20"/>
          <cell r="MJK20"/>
          <cell r="MJL20"/>
          <cell r="MJM20"/>
          <cell r="MJN20"/>
          <cell r="MJO20"/>
          <cell r="MJP20"/>
          <cell r="MJQ20"/>
          <cell r="MJR20"/>
          <cell r="MJS20"/>
          <cell r="MJT20"/>
          <cell r="MJU20"/>
          <cell r="MJV20"/>
          <cell r="MJW20"/>
          <cell r="MJX20"/>
          <cell r="MJY20"/>
          <cell r="MJZ20"/>
          <cell r="MKA20"/>
          <cell r="MKB20"/>
          <cell r="MKC20"/>
          <cell r="MKD20"/>
          <cell r="MKE20"/>
          <cell r="MKF20"/>
          <cell r="MKG20"/>
          <cell r="MKH20"/>
          <cell r="MKI20"/>
          <cell r="MKJ20"/>
          <cell r="MKK20"/>
          <cell r="MKL20"/>
          <cell r="MKM20"/>
          <cell r="MKN20"/>
          <cell r="MKO20"/>
          <cell r="MKP20"/>
          <cell r="MKQ20"/>
          <cell r="MKR20"/>
          <cell r="MKS20"/>
          <cell r="MKT20"/>
          <cell r="MKU20"/>
          <cell r="MKV20"/>
          <cell r="MKW20"/>
          <cell r="MKX20"/>
          <cell r="MKY20"/>
          <cell r="MKZ20"/>
          <cell r="MLA20"/>
          <cell r="MLB20"/>
          <cell r="MLC20"/>
          <cell r="MLD20"/>
          <cell r="MLE20"/>
          <cell r="MLF20"/>
          <cell r="MLG20"/>
          <cell r="MLH20"/>
          <cell r="MLI20"/>
          <cell r="MLJ20"/>
          <cell r="MLK20"/>
          <cell r="MLL20"/>
          <cell r="MLM20"/>
          <cell r="MLN20"/>
          <cell r="MLO20"/>
          <cell r="MLP20"/>
          <cell r="MLQ20"/>
          <cell r="MLR20"/>
          <cell r="MLS20"/>
          <cell r="MLT20"/>
          <cell r="MLU20"/>
          <cell r="MLV20"/>
          <cell r="MLW20"/>
          <cell r="MLX20"/>
          <cell r="MLY20"/>
          <cell r="MLZ20"/>
          <cell r="MMA20"/>
          <cell r="MMB20"/>
          <cell r="MMC20"/>
          <cell r="MMD20"/>
          <cell r="MME20"/>
          <cell r="MMF20"/>
          <cell r="MMG20"/>
          <cell r="MMH20"/>
          <cell r="MMI20"/>
          <cell r="MMJ20"/>
          <cell r="MMK20"/>
          <cell r="MML20"/>
          <cell r="MMM20"/>
          <cell r="MMN20"/>
          <cell r="MMO20"/>
          <cell r="MMP20"/>
          <cell r="MMQ20"/>
          <cell r="MMR20"/>
          <cell r="MMS20"/>
          <cell r="MMT20"/>
          <cell r="MMU20"/>
          <cell r="MMV20"/>
          <cell r="MMW20"/>
          <cell r="MMX20"/>
          <cell r="MMY20"/>
          <cell r="MMZ20"/>
          <cell r="MNA20"/>
          <cell r="MNB20"/>
          <cell r="MNC20"/>
          <cell r="MND20"/>
          <cell r="MNE20"/>
          <cell r="MNF20"/>
          <cell r="MNG20"/>
          <cell r="MNH20"/>
          <cell r="MNI20"/>
          <cell r="MNJ20"/>
          <cell r="MNK20"/>
          <cell r="MNL20"/>
          <cell r="MNM20"/>
          <cell r="MNN20"/>
          <cell r="MNO20"/>
          <cell r="MNP20"/>
          <cell r="MNQ20"/>
          <cell r="MNR20"/>
          <cell r="MNS20"/>
          <cell r="MNT20"/>
          <cell r="MNU20"/>
          <cell r="MNV20"/>
          <cell r="MNW20"/>
          <cell r="MNX20"/>
          <cell r="MNY20"/>
          <cell r="MNZ20"/>
          <cell r="MOA20"/>
          <cell r="MOB20"/>
          <cell r="MOC20"/>
          <cell r="MOD20"/>
          <cell r="MOE20"/>
          <cell r="MOF20"/>
          <cell r="MOG20"/>
          <cell r="MOH20"/>
          <cell r="MOI20"/>
          <cell r="MOJ20"/>
          <cell r="MOK20"/>
          <cell r="MOL20"/>
          <cell r="MOM20"/>
          <cell r="MON20"/>
          <cell r="MOO20"/>
          <cell r="MOP20"/>
          <cell r="MOQ20"/>
          <cell r="MOR20"/>
          <cell r="MOS20"/>
          <cell r="MOT20"/>
          <cell r="MOU20"/>
          <cell r="MOV20"/>
          <cell r="MOW20"/>
          <cell r="MOX20"/>
          <cell r="MOY20"/>
          <cell r="MOZ20"/>
          <cell r="MPA20"/>
          <cell r="MPB20"/>
          <cell r="MPC20"/>
          <cell r="MPD20"/>
          <cell r="MPE20"/>
          <cell r="MPF20"/>
          <cell r="MPG20"/>
          <cell r="MPH20"/>
          <cell r="MPI20"/>
          <cell r="MPJ20"/>
          <cell r="MPK20"/>
          <cell r="MPL20"/>
          <cell r="MPM20"/>
          <cell r="MPN20"/>
          <cell r="MPO20"/>
          <cell r="MPP20"/>
          <cell r="MPQ20"/>
          <cell r="MPR20"/>
          <cell r="MPS20"/>
          <cell r="MPT20"/>
          <cell r="MPU20"/>
          <cell r="MPV20"/>
          <cell r="MPW20"/>
          <cell r="MPX20"/>
          <cell r="MPY20"/>
          <cell r="MPZ20"/>
          <cell r="MQA20"/>
          <cell r="MQB20"/>
          <cell r="MQC20"/>
          <cell r="MQD20"/>
          <cell r="MQE20"/>
          <cell r="MQF20"/>
          <cell r="MQG20"/>
          <cell r="MQH20"/>
          <cell r="MQI20"/>
          <cell r="MQJ20"/>
          <cell r="MQK20"/>
          <cell r="MQL20"/>
          <cell r="MQM20"/>
          <cell r="MQN20"/>
          <cell r="MQO20"/>
          <cell r="MQP20"/>
          <cell r="MQQ20"/>
          <cell r="MQR20"/>
          <cell r="MQS20"/>
          <cell r="MQT20"/>
          <cell r="MQU20"/>
          <cell r="MQV20"/>
          <cell r="MQW20"/>
          <cell r="MQX20"/>
          <cell r="MQY20"/>
          <cell r="MQZ20"/>
          <cell r="MRA20"/>
          <cell r="MRB20"/>
          <cell r="MRC20"/>
          <cell r="MRD20"/>
          <cell r="MRE20"/>
          <cell r="MRF20"/>
          <cell r="MRG20"/>
          <cell r="MRH20"/>
          <cell r="MRI20"/>
          <cell r="MRJ20"/>
          <cell r="MRK20"/>
          <cell r="MRL20"/>
          <cell r="MRM20"/>
          <cell r="MRN20"/>
          <cell r="MRO20"/>
          <cell r="MRP20"/>
          <cell r="MRQ20"/>
          <cell r="MRR20"/>
          <cell r="MRS20"/>
          <cell r="MRT20"/>
          <cell r="MRU20"/>
          <cell r="MRV20"/>
          <cell r="MRW20"/>
          <cell r="MRX20"/>
          <cell r="MRY20"/>
          <cell r="MRZ20"/>
          <cell r="MSA20"/>
          <cell r="MSB20"/>
          <cell r="MSC20"/>
          <cell r="MSD20"/>
          <cell r="MSE20"/>
          <cell r="MSF20"/>
          <cell r="MSG20"/>
          <cell r="MSH20"/>
          <cell r="MSI20"/>
          <cell r="MSJ20"/>
          <cell r="MSK20"/>
          <cell r="MSL20"/>
          <cell r="MSM20"/>
          <cell r="MSN20"/>
          <cell r="MSO20"/>
          <cell r="MSP20"/>
          <cell r="MSQ20"/>
          <cell r="MSR20"/>
          <cell r="MSS20"/>
          <cell r="MST20"/>
          <cell r="MSU20"/>
          <cell r="MSV20"/>
          <cell r="MSW20"/>
          <cell r="MSX20"/>
          <cell r="MSY20"/>
          <cell r="MSZ20"/>
          <cell r="MTA20"/>
          <cell r="MTB20"/>
          <cell r="MTC20"/>
          <cell r="MTD20"/>
          <cell r="MTE20"/>
          <cell r="MTF20"/>
          <cell r="MTG20"/>
          <cell r="MTH20"/>
          <cell r="MTI20"/>
          <cell r="MTJ20"/>
          <cell r="MTK20"/>
          <cell r="MTL20"/>
          <cell r="MTM20"/>
          <cell r="MTN20"/>
          <cell r="MTO20"/>
          <cell r="MTP20"/>
          <cell r="MTQ20"/>
          <cell r="MTR20"/>
          <cell r="MTS20"/>
          <cell r="MTT20"/>
          <cell r="MTU20"/>
          <cell r="MTV20"/>
          <cell r="MTW20"/>
          <cell r="MTX20"/>
          <cell r="MTY20"/>
          <cell r="MTZ20"/>
          <cell r="MUA20"/>
          <cell r="MUB20"/>
          <cell r="MUC20"/>
          <cell r="MUD20"/>
          <cell r="MUE20"/>
          <cell r="MUF20"/>
          <cell r="MUG20"/>
          <cell r="MUH20"/>
          <cell r="MUI20"/>
          <cell r="MUJ20"/>
          <cell r="MUK20"/>
          <cell r="MUL20"/>
          <cell r="MUM20"/>
          <cell r="MUN20"/>
          <cell r="MUO20"/>
          <cell r="MUP20"/>
          <cell r="MUQ20"/>
          <cell r="MUR20"/>
          <cell r="MUS20"/>
          <cell r="MUT20"/>
          <cell r="MUU20"/>
          <cell r="MUV20"/>
          <cell r="MUW20"/>
          <cell r="MUX20"/>
          <cell r="MUY20"/>
          <cell r="MUZ20"/>
          <cell r="MVA20"/>
          <cell r="MVB20"/>
          <cell r="MVC20"/>
          <cell r="MVD20"/>
          <cell r="MVE20"/>
          <cell r="MVF20"/>
          <cell r="MVG20"/>
          <cell r="MVH20"/>
          <cell r="MVI20"/>
          <cell r="MVJ20"/>
          <cell r="MVK20"/>
          <cell r="MVL20"/>
          <cell r="MVM20"/>
          <cell r="MVN20"/>
          <cell r="MVO20"/>
          <cell r="MVP20"/>
          <cell r="MVQ20"/>
          <cell r="MVR20"/>
          <cell r="MVS20"/>
          <cell r="MVT20"/>
          <cell r="MVU20"/>
          <cell r="MVV20"/>
          <cell r="MVW20"/>
          <cell r="MVX20"/>
          <cell r="MVY20"/>
          <cell r="MVZ20"/>
          <cell r="MWA20"/>
          <cell r="MWB20"/>
          <cell r="MWC20"/>
          <cell r="MWD20"/>
          <cell r="MWE20"/>
          <cell r="MWF20"/>
          <cell r="MWG20"/>
          <cell r="MWH20"/>
          <cell r="MWI20"/>
          <cell r="MWJ20"/>
          <cell r="MWK20"/>
          <cell r="MWL20"/>
          <cell r="MWM20"/>
          <cell r="MWN20"/>
          <cell r="MWO20"/>
          <cell r="MWP20"/>
          <cell r="MWQ20"/>
          <cell r="MWR20"/>
          <cell r="MWS20"/>
          <cell r="MWT20"/>
          <cell r="MWU20"/>
          <cell r="MWV20"/>
          <cell r="MWW20"/>
          <cell r="MWX20"/>
          <cell r="MWY20"/>
          <cell r="MWZ20"/>
          <cell r="MXA20"/>
          <cell r="MXB20"/>
          <cell r="MXC20"/>
          <cell r="MXD20"/>
          <cell r="MXE20"/>
          <cell r="MXF20"/>
          <cell r="MXG20"/>
          <cell r="MXH20"/>
          <cell r="MXI20"/>
          <cell r="MXJ20"/>
          <cell r="MXK20"/>
          <cell r="MXL20"/>
          <cell r="MXM20"/>
          <cell r="MXN20"/>
          <cell r="MXO20"/>
          <cell r="MXP20"/>
          <cell r="MXQ20"/>
          <cell r="MXR20"/>
          <cell r="MXS20"/>
          <cell r="MXT20"/>
          <cell r="MXU20"/>
          <cell r="MXV20"/>
          <cell r="MXW20"/>
          <cell r="MXX20"/>
          <cell r="MXY20"/>
          <cell r="MXZ20"/>
          <cell r="MYA20"/>
          <cell r="MYB20"/>
          <cell r="MYC20"/>
          <cell r="MYD20"/>
          <cell r="MYE20"/>
          <cell r="MYF20"/>
          <cell r="MYG20"/>
          <cell r="MYH20"/>
          <cell r="MYI20"/>
          <cell r="MYJ20"/>
          <cell r="MYK20"/>
          <cell r="MYL20"/>
          <cell r="MYM20"/>
          <cell r="MYN20"/>
          <cell r="MYO20"/>
          <cell r="MYP20"/>
          <cell r="MYQ20"/>
          <cell r="MYR20"/>
          <cell r="MYS20"/>
          <cell r="MYT20"/>
          <cell r="MYU20"/>
          <cell r="MYV20"/>
          <cell r="MYW20"/>
          <cell r="MYX20"/>
          <cell r="MYY20"/>
          <cell r="MYZ20"/>
          <cell r="MZA20"/>
          <cell r="MZB20"/>
          <cell r="MZC20"/>
          <cell r="MZD20"/>
          <cell r="MZE20"/>
          <cell r="MZF20"/>
          <cell r="MZG20"/>
          <cell r="MZH20"/>
          <cell r="MZI20"/>
          <cell r="MZJ20"/>
          <cell r="MZK20"/>
          <cell r="MZL20"/>
          <cell r="MZM20"/>
          <cell r="MZN20"/>
          <cell r="MZO20"/>
          <cell r="MZP20"/>
          <cell r="MZQ20"/>
          <cell r="MZR20"/>
          <cell r="MZS20"/>
          <cell r="MZT20"/>
          <cell r="MZU20"/>
          <cell r="MZV20"/>
          <cell r="MZW20"/>
          <cell r="MZX20"/>
          <cell r="MZY20"/>
          <cell r="MZZ20"/>
          <cell r="NAA20"/>
          <cell r="NAB20"/>
          <cell r="NAC20"/>
          <cell r="NAD20"/>
          <cell r="NAE20"/>
          <cell r="NAF20"/>
          <cell r="NAG20"/>
          <cell r="NAH20"/>
          <cell r="NAI20"/>
          <cell r="NAJ20"/>
          <cell r="NAK20"/>
          <cell r="NAL20"/>
          <cell r="NAM20"/>
          <cell r="NAN20"/>
          <cell r="NAO20"/>
          <cell r="NAP20"/>
          <cell r="NAQ20"/>
          <cell r="NAR20"/>
          <cell r="NAS20"/>
          <cell r="NAT20"/>
          <cell r="NAU20"/>
          <cell r="NAV20"/>
          <cell r="NAW20"/>
          <cell r="NAX20"/>
          <cell r="NAY20"/>
          <cell r="NAZ20"/>
          <cell r="NBA20"/>
          <cell r="NBB20"/>
          <cell r="NBC20"/>
          <cell r="NBD20"/>
          <cell r="NBE20"/>
          <cell r="NBF20"/>
          <cell r="NBG20"/>
          <cell r="NBH20"/>
          <cell r="NBI20"/>
          <cell r="NBJ20"/>
          <cell r="NBK20"/>
          <cell r="NBL20"/>
          <cell r="NBM20"/>
          <cell r="NBN20"/>
          <cell r="NBO20"/>
          <cell r="NBP20"/>
          <cell r="NBQ20"/>
          <cell r="NBR20"/>
          <cell r="NBS20"/>
          <cell r="NBT20"/>
          <cell r="NBU20"/>
          <cell r="NBV20"/>
          <cell r="NBW20"/>
          <cell r="NBX20"/>
          <cell r="NBY20"/>
          <cell r="NBZ20"/>
          <cell r="NCA20"/>
          <cell r="NCB20"/>
          <cell r="NCC20"/>
          <cell r="NCD20"/>
          <cell r="NCE20"/>
          <cell r="NCF20"/>
          <cell r="NCG20"/>
          <cell r="NCH20"/>
          <cell r="NCI20"/>
          <cell r="NCJ20"/>
          <cell r="NCK20"/>
          <cell r="NCL20"/>
          <cell r="NCM20"/>
          <cell r="NCN20"/>
          <cell r="NCO20"/>
          <cell r="NCP20"/>
          <cell r="NCQ20"/>
          <cell r="NCR20"/>
          <cell r="NCS20"/>
          <cell r="NCT20"/>
          <cell r="NCU20"/>
          <cell r="NCV20"/>
          <cell r="NCW20"/>
          <cell r="NCX20"/>
          <cell r="NCY20"/>
          <cell r="NCZ20"/>
          <cell r="NDA20"/>
          <cell r="NDB20"/>
          <cell r="NDC20"/>
          <cell r="NDD20"/>
          <cell r="NDE20"/>
          <cell r="NDF20"/>
          <cell r="NDG20"/>
          <cell r="NDH20"/>
          <cell r="NDI20"/>
          <cell r="NDJ20"/>
          <cell r="NDK20"/>
          <cell r="NDL20"/>
          <cell r="NDM20"/>
          <cell r="NDN20"/>
          <cell r="NDO20"/>
          <cell r="NDP20"/>
          <cell r="NDQ20"/>
          <cell r="NDR20"/>
          <cell r="NDS20"/>
          <cell r="NDT20"/>
          <cell r="NDU20"/>
          <cell r="NDV20"/>
          <cell r="NDW20"/>
          <cell r="NDX20"/>
          <cell r="NDY20"/>
          <cell r="NDZ20"/>
          <cell r="NEA20"/>
          <cell r="NEB20"/>
          <cell r="NEC20"/>
          <cell r="NED20"/>
          <cell r="NEE20"/>
          <cell r="NEF20"/>
          <cell r="NEG20"/>
          <cell r="NEH20"/>
          <cell r="NEI20"/>
          <cell r="NEJ20"/>
          <cell r="NEK20"/>
          <cell r="NEL20"/>
          <cell r="NEM20"/>
          <cell r="NEN20"/>
          <cell r="NEO20"/>
          <cell r="NEP20"/>
          <cell r="NEQ20"/>
          <cell r="NER20"/>
          <cell r="NES20"/>
          <cell r="NET20"/>
          <cell r="NEU20"/>
          <cell r="NEV20"/>
          <cell r="NEW20"/>
          <cell r="NEX20"/>
          <cell r="NEY20"/>
          <cell r="NEZ20"/>
          <cell r="NFA20"/>
          <cell r="NFB20"/>
          <cell r="NFC20"/>
          <cell r="NFD20"/>
          <cell r="NFE20"/>
          <cell r="NFF20"/>
          <cell r="NFG20"/>
          <cell r="NFH20"/>
          <cell r="NFI20"/>
          <cell r="NFJ20"/>
          <cell r="NFK20"/>
          <cell r="NFL20"/>
          <cell r="NFM20"/>
          <cell r="NFN20"/>
          <cell r="NFO20"/>
          <cell r="NFP20"/>
          <cell r="NFQ20"/>
          <cell r="NFR20"/>
          <cell r="NFS20"/>
          <cell r="NFT20"/>
          <cell r="NFU20"/>
          <cell r="NFV20"/>
          <cell r="NFW20"/>
          <cell r="NFX20"/>
          <cell r="NFY20"/>
          <cell r="NFZ20"/>
          <cell r="NGA20"/>
          <cell r="NGB20"/>
          <cell r="NGC20"/>
          <cell r="NGD20"/>
          <cell r="NGE20"/>
          <cell r="NGF20"/>
          <cell r="NGG20"/>
          <cell r="NGH20"/>
          <cell r="NGI20"/>
          <cell r="NGJ20"/>
          <cell r="NGK20"/>
          <cell r="NGL20"/>
          <cell r="NGM20"/>
          <cell r="NGN20"/>
          <cell r="NGO20"/>
          <cell r="NGP20"/>
          <cell r="NGQ20"/>
          <cell r="NGR20"/>
          <cell r="NGS20"/>
          <cell r="NGT20"/>
          <cell r="NGU20"/>
          <cell r="NGV20"/>
          <cell r="NGW20"/>
          <cell r="NGX20"/>
          <cell r="NGY20"/>
          <cell r="NGZ20"/>
          <cell r="NHA20"/>
          <cell r="NHB20"/>
          <cell r="NHC20"/>
          <cell r="NHD20"/>
          <cell r="NHE20"/>
          <cell r="NHF20"/>
          <cell r="NHG20"/>
          <cell r="NHH20"/>
          <cell r="NHI20"/>
          <cell r="NHJ20"/>
          <cell r="NHK20"/>
          <cell r="NHL20"/>
          <cell r="NHM20"/>
          <cell r="NHN20"/>
          <cell r="NHO20"/>
          <cell r="NHP20"/>
          <cell r="NHQ20"/>
          <cell r="NHR20"/>
          <cell r="NHS20"/>
          <cell r="NHT20"/>
          <cell r="NHU20"/>
          <cell r="NHV20"/>
          <cell r="NHW20"/>
          <cell r="NHX20"/>
          <cell r="NHY20"/>
          <cell r="NHZ20"/>
          <cell r="NIA20"/>
          <cell r="NIB20"/>
          <cell r="NIC20"/>
          <cell r="NID20"/>
          <cell r="NIE20"/>
          <cell r="NIF20"/>
          <cell r="NIG20"/>
          <cell r="NIH20"/>
          <cell r="NII20"/>
          <cell r="NIJ20"/>
          <cell r="NIK20"/>
          <cell r="NIL20"/>
          <cell r="NIM20"/>
          <cell r="NIN20"/>
          <cell r="NIO20"/>
          <cell r="NIP20"/>
          <cell r="NIQ20"/>
          <cell r="NIR20"/>
          <cell r="NIS20"/>
          <cell r="NIT20"/>
          <cell r="NIU20"/>
          <cell r="NIV20"/>
          <cell r="NIW20"/>
          <cell r="NIX20"/>
          <cell r="NIY20"/>
          <cell r="NIZ20"/>
          <cell r="NJA20"/>
          <cell r="NJB20"/>
          <cell r="NJC20"/>
          <cell r="NJD20"/>
          <cell r="NJE20"/>
          <cell r="NJF20"/>
          <cell r="NJG20"/>
          <cell r="NJH20"/>
          <cell r="NJI20"/>
          <cell r="NJJ20"/>
          <cell r="NJK20"/>
          <cell r="NJL20"/>
          <cell r="NJM20"/>
          <cell r="NJN20"/>
          <cell r="NJO20"/>
          <cell r="NJP20"/>
          <cell r="NJQ20"/>
          <cell r="NJR20"/>
          <cell r="NJS20"/>
          <cell r="NJT20"/>
          <cell r="NJU20"/>
          <cell r="NJV20"/>
          <cell r="NJW20"/>
          <cell r="NJX20"/>
          <cell r="NJY20"/>
          <cell r="NJZ20"/>
          <cell r="NKA20"/>
          <cell r="NKB20"/>
          <cell r="NKC20"/>
          <cell r="NKD20"/>
          <cell r="NKE20"/>
          <cell r="NKF20"/>
          <cell r="NKG20"/>
          <cell r="NKH20"/>
          <cell r="NKI20"/>
          <cell r="NKJ20"/>
          <cell r="NKK20"/>
          <cell r="NKL20"/>
          <cell r="NKM20"/>
          <cell r="NKN20"/>
          <cell r="NKO20"/>
          <cell r="NKP20"/>
          <cell r="NKQ20"/>
          <cell r="NKR20"/>
          <cell r="NKS20"/>
          <cell r="NKT20"/>
          <cell r="NKU20"/>
          <cell r="NKV20"/>
          <cell r="NKW20"/>
          <cell r="NKX20"/>
          <cell r="NKY20"/>
          <cell r="NKZ20"/>
          <cell r="NLA20"/>
          <cell r="NLB20"/>
          <cell r="NLC20"/>
          <cell r="NLD20"/>
          <cell r="NLE20"/>
          <cell r="NLF20"/>
          <cell r="NLG20"/>
          <cell r="NLH20"/>
          <cell r="NLI20"/>
          <cell r="NLJ20"/>
          <cell r="NLK20"/>
          <cell r="NLL20"/>
          <cell r="NLM20"/>
          <cell r="NLN20"/>
          <cell r="NLO20"/>
          <cell r="NLP20"/>
          <cell r="NLQ20"/>
          <cell r="NLR20"/>
          <cell r="NLS20"/>
          <cell r="NLT20"/>
          <cell r="NLU20"/>
          <cell r="NLV20"/>
          <cell r="NLW20"/>
          <cell r="NLX20"/>
          <cell r="NLY20"/>
          <cell r="NLZ20"/>
          <cell r="NMA20"/>
          <cell r="NMB20"/>
          <cell r="NMC20"/>
          <cell r="NMD20"/>
          <cell r="NME20"/>
          <cell r="NMF20"/>
          <cell r="NMG20"/>
          <cell r="NMH20"/>
          <cell r="NMI20"/>
          <cell r="NMJ20"/>
          <cell r="NMK20"/>
          <cell r="NML20"/>
          <cell r="NMM20"/>
          <cell r="NMN20"/>
          <cell r="NMO20"/>
          <cell r="NMP20"/>
          <cell r="NMQ20"/>
          <cell r="NMR20"/>
          <cell r="NMS20"/>
          <cell r="NMT20"/>
          <cell r="NMU20"/>
          <cell r="NMV20"/>
          <cell r="NMW20"/>
          <cell r="NMX20"/>
          <cell r="NMY20"/>
          <cell r="NMZ20"/>
          <cell r="NNA20"/>
          <cell r="NNB20"/>
          <cell r="NNC20"/>
          <cell r="NND20"/>
          <cell r="NNE20"/>
          <cell r="NNF20"/>
          <cell r="NNG20"/>
          <cell r="NNH20"/>
          <cell r="NNI20"/>
          <cell r="NNJ20"/>
          <cell r="NNK20"/>
          <cell r="NNL20"/>
          <cell r="NNM20"/>
          <cell r="NNN20"/>
          <cell r="NNO20"/>
          <cell r="NNP20"/>
          <cell r="NNQ20"/>
          <cell r="NNR20"/>
          <cell r="NNS20"/>
          <cell r="NNT20"/>
          <cell r="NNU20"/>
          <cell r="NNV20"/>
          <cell r="NNW20"/>
          <cell r="NNX20"/>
          <cell r="NNY20"/>
          <cell r="NNZ20"/>
          <cell r="NOA20"/>
          <cell r="NOB20"/>
          <cell r="NOC20"/>
          <cell r="NOD20"/>
          <cell r="NOE20"/>
          <cell r="NOF20"/>
          <cell r="NOG20"/>
          <cell r="NOH20"/>
          <cell r="NOI20"/>
          <cell r="NOJ20"/>
          <cell r="NOK20"/>
          <cell r="NOL20"/>
          <cell r="NOM20"/>
          <cell r="NON20"/>
          <cell r="NOO20"/>
          <cell r="NOP20"/>
          <cell r="NOQ20"/>
          <cell r="NOR20"/>
          <cell r="NOS20"/>
          <cell r="NOT20"/>
          <cell r="NOU20"/>
          <cell r="NOV20"/>
          <cell r="NOW20"/>
          <cell r="NOX20"/>
          <cell r="NOY20"/>
          <cell r="NOZ20"/>
          <cell r="NPA20"/>
          <cell r="NPB20"/>
          <cell r="NPC20"/>
          <cell r="NPD20"/>
          <cell r="NPE20"/>
          <cell r="NPF20"/>
          <cell r="NPG20"/>
          <cell r="NPH20"/>
          <cell r="NPI20"/>
          <cell r="NPJ20"/>
          <cell r="NPK20"/>
          <cell r="NPL20"/>
          <cell r="NPM20"/>
          <cell r="NPN20"/>
          <cell r="NPO20"/>
          <cell r="NPP20"/>
          <cell r="NPQ20"/>
          <cell r="NPR20"/>
          <cell r="NPS20"/>
          <cell r="NPT20"/>
          <cell r="NPU20"/>
          <cell r="NPV20"/>
          <cell r="NPW20"/>
          <cell r="NPX20"/>
          <cell r="NPY20"/>
          <cell r="NPZ20"/>
          <cell r="NQA20"/>
          <cell r="NQB20"/>
          <cell r="NQC20"/>
          <cell r="NQD20"/>
          <cell r="NQE20"/>
          <cell r="NQF20"/>
          <cell r="NQG20"/>
          <cell r="NQH20"/>
          <cell r="NQI20"/>
          <cell r="NQJ20"/>
          <cell r="NQK20"/>
          <cell r="NQL20"/>
          <cell r="NQM20"/>
          <cell r="NQN20"/>
          <cell r="NQO20"/>
          <cell r="NQP20"/>
          <cell r="NQQ20"/>
          <cell r="NQR20"/>
          <cell r="NQS20"/>
          <cell r="NQT20"/>
          <cell r="NQU20"/>
          <cell r="NQV20"/>
          <cell r="NQW20"/>
          <cell r="NQX20"/>
          <cell r="NQY20"/>
          <cell r="NQZ20"/>
          <cell r="NRA20"/>
          <cell r="NRB20"/>
          <cell r="NRC20"/>
          <cell r="NRD20"/>
          <cell r="NRE20"/>
          <cell r="NRF20"/>
          <cell r="NRG20"/>
          <cell r="NRH20"/>
          <cell r="NRI20"/>
          <cell r="NRJ20"/>
          <cell r="NRK20"/>
          <cell r="NRL20"/>
          <cell r="NRM20"/>
          <cell r="NRN20"/>
          <cell r="NRO20"/>
          <cell r="NRP20"/>
          <cell r="NRQ20"/>
          <cell r="NRR20"/>
          <cell r="NRS20"/>
          <cell r="NRT20"/>
          <cell r="NRU20"/>
          <cell r="NRV20"/>
          <cell r="NRW20"/>
          <cell r="NRX20"/>
          <cell r="NRY20"/>
          <cell r="NRZ20"/>
          <cell r="NSA20"/>
          <cell r="NSB20"/>
          <cell r="NSC20"/>
          <cell r="NSD20"/>
          <cell r="NSE20"/>
          <cell r="NSF20"/>
          <cell r="NSG20"/>
          <cell r="NSH20"/>
          <cell r="NSI20"/>
          <cell r="NSJ20"/>
          <cell r="NSK20"/>
          <cell r="NSL20"/>
          <cell r="NSM20"/>
          <cell r="NSN20"/>
          <cell r="NSO20"/>
          <cell r="NSP20"/>
          <cell r="NSQ20"/>
          <cell r="NSR20"/>
          <cell r="NSS20"/>
          <cell r="NST20"/>
          <cell r="NSU20"/>
          <cell r="NSV20"/>
          <cell r="NSW20"/>
          <cell r="NSX20"/>
          <cell r="NSY20"/>
          <cell r="NSZ20"/>
          <cell r="NTA20"/>
          <cell r="NTB20"/>
          <cell r="NTC20"/>
          <cell r="NTD20"/>
          <cell r="NTE20"/>
          <cell r="NTF20"/>
          <cell r="NTG20"/>
          <cell r="NTH20"/>
          <cell r="NTI20"/>
          <cell r="NTJ20"/>
          <cell r="NTK20"/>
          <cell r="NTL20"/>
          <cell r="NTM20"/>
          <cell r="NTN20"/>
          <cell r="NTO20"/>
          <cell r="NTP20"/>
          <cell r="NTQ20"/>
          <cell r="NTR20"/>
          <cell r="NTS20"/>
          <cell r="NTT20"/>
          <cell r="NTU20"/>
          <cell r="NTV20"/>
          <cell r="NTW20"/>
          <cell r="NTX20"/>
          <cell r="NTY20"/>
          <cell r="NTZ20"/>
          <cell r="NUA20"/>
          <cell r="NUB20"/>
          <cell r="NUC20"/>
          <cell r="NUD20"/>
          <cell r="NUE20"/>
          <cell r="NUF20"/>
          <cell r="NUG20"/>
          <cell r="NUH20"/>
          <cell r="NUI20"/>
          <cell r="NUJ20"/>
          <cell r="NUK20"/>
          <cell r="NUL20"/>
          <cell r="NUM20"/>
          <cell r="NUN20"/>
          <cell r="NUO20"/>
          <cell r="NUP20"/>
          <cell r="NUQ20"/>
          <cell r="NUR20"/>
          <cell r="NUS20"/>
          <cell r="NUT20"/>
          <cell r="NUU20"/>
          <cell r="NUV20"/>
          <cell r="NUW20"/>
          <cell r="NUX20"/>
          <cell r="NUY20"/>
          <cell r="NUZ20"/>
          <cell r="NVA20"/>
          <cell r="NVB20"/>
          <cell r="NVC20"/>
          <cell r="NVD20"/>
          <cell r="NVE20"/>
          <cell r="NVF20"/>
          <cell r="NVG20"/>
          <cell r="NVH20"/>
          <cell r="NVI20"/>
          <cell r="NVJ20"/>
          <cell r="NVK20"/>
          <cell r="NVL20"/>
          <cell r="NVM20"/>
          <cell r="NVN20"/>
          <cell r="NVO20"/>
          <cell r="NVP20"/>
          <cell r="NVQ20"/>
          <cell r="NVR20"/>
          <cell r="NVS20"/>
          <cell r="NVT20"/>
          <cell r="NVU20"/>
          <cell r="NVV20"/>
          <cell r="NVW20"/>
          <cell r="NVX20"/>
          <cell r="NVY20"/>
          <cell r="NVZ20"/>
          <cell r="NWA20"/>
          <cell r="NWB20"/>
          <cell r="NWC20"/>
          <cell r="NWD20"/>
          <cell r="NWE20"/>
          <cell r="NWF20"/>
          <cell r="NWG20"/>
          <cell r="NWH20"/>
          <cell r="NWI20"/>
          <cell r="NWJ20"/>
          <cell r="NWK20"/>
          <cell r="NWL20"/>
          <cell r="NWM20"/>
          <cell r="NWN20"/>
          <cell r="NWO20"/>
          <cell r="NWP20"/>
          <cell r="NWQ20"/>
          <cell r="NWR20"/>
          <cell r="NWS20"/>
          <cell r="NWT20"/>
          <cell r="NWU20"/>
          <cell r="NWV20"/>
          <cell r="NWW20"/>
          <cell r="NWX20"/>
          <cell r="NWY20"/>
          <cell r="NWZ20"/>
          <cell r="NXA20"/>
          <cell r="NXB20"/>
          <cell r="NXC20"/>
          <cell r="NXD20"/>
          <cell r="NXE20"/>
          <cell r="NXF20"/>
          <cell r="NXG20"/>
          <cell r="NXH20"/>
          <cell r="NXI20"/>
          <cell r="NXJ20"/>
          <cell r="NXK20"/>
          <cell r="NXL20"/>
          <cell r="NXM20"/>
          <cell r="NXN20"/>
          <cell r="NXO20"/>
          <cell r="NXP20"/>
          <cell r="NXQ20"/>
          <cell r="NXR20"/>
          <cell r="NXS20"/>
          <cell r="NXT20"/>
          <cell r="NXU20"/>
          <cell r="NXV20"/>
          <cell r="NXW20"/>
          <cell r="NXX20"/>
          <cell r="NXY20"/>
          <cell r="NXZ20"/>
          <cell r="NYA20"/>
          <cell r="NYB20"/>
          <cell r="NYC20"/>
          <cell r="NYD20"/>
          <cell r="NYE20"/>
          <cell r="NYF20"/>
          <cell r="NYG20"/>
          <cell r="NYH20"/>
          <cell r="NYI20"/>
          <cell r="NYJ20"/>
          <cell r="NYK20"/>
          <cell r="NYL20"/>
          <cell r="NYM20"/>
          <cell r="NYN20"/>
          <cell r="NYO20"/>
          <cell r="NYP20"/>
          <cell r="NYQ20"/>
          <cell r="NYR20"/>
          <cell r="NYS20"/>
          <cell r="NYT20"/>
          <cell r="NYU20"/>
          <cell r="NYV20"/>
          <cell r="NYW20"/>
          <cell r="NYX20"/>
          <cell r="NYY20"/>
          <cell r="NYZ20"/>
          <cell r="NZA20"/>
          <cell r="NZB20"/>
          <cell r="NZC20"/>
          <cell r="NZD20"/>
          <cell r="NZE20"/>
          <cell r="NZF20"/>
          <cell r="NZG20"/>
          <cell r="NZH20"/>
          <cell r="NZI20"/>
          <cell r="NZJ20"/>
          <cell r="NZK20"/>
          <cell r="NZL20"/>
          <cell r="NZM20"/>
          <cell r="NZN20"/>
          <cell r="NZO20"/>
          <cell r="NZP20"/>
          <cell r="NZQ20"/>
          <cell r="NZR20"/>
          <cell r="NZS20"/>
          <cell r="NZT20"/>
          <cell r="NZU20"/>
          <cell r="NZV20"/>
          <cell r="NZW20"/>
          <cell r="NZX20"/>
          <cell r="NZY20"/>
          <cell r="NZZ20"/>
          <cell r="OAA20"/>
          <cell r="OAB20"/>
          <cell r="OAC20"/>
          <cell r="OAD20"/>
          <cell r="OAE20"/>
          <cell r="OAF20"/>
          <cell r="OAG20"/>
          <cell r="OAH20"/>
          <cell r="OAI20"/>
          <cell r="OAJ20"/>
          <cell r="OAK20"/>
          <cell r="OAL20"/>
          <cell r="OAM20"/>
          <cell r="OAN20"/>
          <cell r="OAO20"/>
          <cell r="OAP20"/>
          <cell r="OAQ20"/>
          <cell r="OAR20"/>
          <cell r="OAS20"/>
          <cell r="OAT20"/>
          <cell r="OAU20"/>
          <cell r="OAV20"/>
          <cell r="OAW20"/>
          <cell r="OAX20"/>
          <cell r="OAY20"/>
          <cell r="OAZ20"/>
          <cell r="OBA20"/>
          <cell r="OBB20"/>
          <cell r="OBC20"/>
          <cell r="OBD20"/>
          <cell r="OBE20"/>
          <cell r="OBF20"/>
          <cell r="OBG20"/>
          <cell r="OBH20"/>
          <cell r="OBI20"/>
          <cell r="OBJ20"/>
          <cell r="OBK20"/>
          <cell r="OBL20"/>
          <cell r="OBM20"/>
          <cell r="OBN20"/>
          <cell r="OBO20"/>
          <cell r="OBP20"/>
          <cell r="OBQ20"/>
          <cell r="OBR20"/>
          <cell r="OBS20"/>
          <cell r="OBT20"/>
          <cell r="OBU20"/>
          <cell r="OBV20"/>
          <cell r="OBW20"/>
          <cell r="OBX20"/>
          <cell r="OBY20"/>
          <cell r="OBZ20"/>
          <cell r="OCA20"/>
          <cell r="OCB20"/>
          <cell r="OCC20"/>
          <cell r="OCD20"/>
          <cell r="OCE20"/>
          <cell r="OCF20"/>
          <cell r="OCG20"/>
          <cell r="OCH20"/>
          <cell r="OCI20"/>
          <cell r="OCJ20"/>
          <cell r="OCK20"/>
          <cell r="OCL20"/>
          <cell r="OCM20"/>
          <cell r="OCN20"/>
          <cell r="OCO20"/>
          <cell r="OCP20"/>
          <cell r="OCQ20"/>
          <cell r="OCR20"/>
          <cell r="OCS20"/>
          <cell r="OCT20"/>
          <cell r="OCU20"/>
          <cell r="OCV20"/>
          <cell r="OCW20"/>
          <cell r="OCX20"/>
          <cell r="OCY20"/>
          <cell r="OCZ20"/>
          <cell r="ODA20"/>
          <cell r="ODB20"/>
          <cell r="ODC20"/>
          <cell r="ODD20"/>
          <cell r="ODE20"/>
          <cell r="ODF20"/>
          <cell r="ODG20"/>
          <cell r="ODH20"/>
          <cell r="ODI20"/>
          <cell r="ODJ20"/>
          <cell r="ODK20"/>
          <cell r="ODL20"/>
          <cell r="ODM20"/>
          <cell r="ODN20"/>
          <cell r="ODO20"/>
          <cell r="ODP20"/>
          <cell r="ODQ20"/>
          <cell r="ODR20"/>
          <cell r="ODS20"/>
          <cell r="ODT20"/>
          <cell r="ODU20"/>
          <cell r="ODV20"/>
          <cell r="ODW20"/>
          <cell r="ODX20"/>
          <cell r="ODY20"/>
          <cell r="ODZ20"/>
          <cell r="OEA20"/>
          <cell r="OEB20"/>
          <cell r="OEC20"/>
          <cell r="OED20"/>
          <cell r="OEE20"/>
          <cell r="OEF20"/>
          <cell r="OEG20"/>
          <cell r="OEH20"/>
          <cell r="OEI20"/>
          <cell r="OEJ20"/>
          <cell r="OEK20"/>
          <cell r="OEL20"/>
          <cell r="OEM20"/>
          <cell r="OEN20"/>
          <cell r="OEO20"/>
          <cell r="OEP20"/>
          <cell r="OEQ20"/>
          <cell r="OER20"/>
          <cell r="OES20"/>
          <cell r="OET20"/>
          <cell r="OEU20"/>
          <cell r="OEV20"/>
          <cell r="OEW20"/>
          <cell r="OEX20"/>
          <cell r="OEY20"/>
          <cell r="OEZ20"/>
          <cell r="OFA20"/>
          <cell r="OFB20"/>
          <cell r="OFC20"/>
          <cell r="OFD20"/>
          <cell r="OFE20"/>
          <cell r="OFF20"/>
          <cell r="OFG20"/>
          <cell r="OFH20"/>
          <cell r="OFI20"/>
          <cell r="OFJ20"/>
          <cell r="OFK20"/>
          <cell r="OFL20"/>
          <cell r="OFM20"/>
          <cell r="OFN20"/>
          <cell r="OFO20"/>
          <cell r="OFP20"/>
          <cell r="OFQ20"/>
          <cell r="OFR20"/>
          <cell r="OFS20"/>
          <cell r="OFT20"/>
          <cell r="OFU20"/>
          <cell r="OFV20"/>
          <cell r="OFW20"/>
          <cell r="OFX20"/>
          <cell r="OFY20"/>
          <cell r="OFZ20"/>
          <cell r="OGA20"/>
          <cell r="OGB20"/>
          <cell r="OGC20"/>
          <cell r="OGD20"/>
          <cell r="OGE20"/>
          <cell r="OGF20"/>
          <cell r="OGG20"/>
          <cell r="OGH20"/>
          <cell r="OGI20"/>
          <cell r="OGJ20"/>
          <cell r="OGK20"/>
          <cell r="OGL20"/>
          <cell r="OGM20"/>
          <cell r="OGN20"/>
          <cell r="OGO20"/>
          <cell r="OGP20"/>
          <cell r="OGQ20"/>
          <cell r="OGR20"/>
          <cell r="OGS20"/>
          <cell r="OGT20"/>
          <cell r="OGU20"/>
          <cell r="OGV20"/>
          <cell r="OGW20"/>
          <cell r="OGX20"/>
          <cell r="OGY20"/>
          <cell r="OGZ20"/>
          <cell r="OHA20"/>
          <cell r="OHB20"/>
          <cell r="OHC20"/>
          <cell r="OHD20"/>
          <cell r="OHE20"/>
          <cell r="OHF20"/>
          <cell r="OHG20"/>
          <cell r="OHH20"/>
          <cell r="OHI20"/>
          <cell r="OHJ20"/>
          <cell r="OHK20"/>
          <cell r="OHL20"/>
          <cell r="OHM20"/>
          <cell r="OHN20"/>
          <cell r="OHO20"/>
          <cell r="OHP20"/>
          <cell r="OHQ20"/>
          <cell r="OHR20"/>
          <cell r="OHS20"/>
          <cell r="OHT20"/>
          <cell r="OHU20"/>
          <cell r="OHV20"/>
          <cell r="OHW20"/>
          <cell r="OHX20"/>
          <cell r="OHY20"/>
          <cell r="OHZ20"/>
          <cell r="OIA20"/>
          <cell r="OIB20"/>
          <cell r="OIC20"/>
          <cell r="OID20"/>
          <cell r="OIE20"/>
          <cell r="OIF20"/>
          <cell r="OIG20"/>
          <cell r="OIH20"/>
          <cell r="OII20"/>
          <cell r="OIJ20"/>
          <cell r="OIK20"/>
          <cell r="OIL20"/>
          <cell r="OIM20"/>
          <cell r="OIN20"/>
          <cell r="OIO20"/>
          <cell r="OIP20"/>
          <cell r="OIQ20"/>
          <cell r="OIR20"/>
          <cell r="OIS20"/>
          <cell r="OIT20"/>
          <cell r="OIU20"/>
          <cell r="OIV20"/>
          <cell r="OIW20"/>
          <cell r="OIX20"/>
          <cell r="OIY20"/>
          <cell r="OIZ20"/>
          <cell r="OJA20"/>
          <cell r="OJB20"/>
          <cell r="OJC20"/>
          <cell r="OJD20"/>
          <cell r="OJE20"/>
          <cell r="OJF20"/>
          <cell r="OJG20"/>
          <cell r="OJH20"/>
          <cell r="OJI20"/>
          <cell r="OJJ20"/>
          <cell r="OJK20"/>
          <cell r="OJL20"/>
          <cell r="OJM20"/>
          <cell r="OJN20"/>
          <cell r="OJO20"/>
          <cell r="OJP20"/>
          <cell r="OJQ20"/>
          <cell r="OJR20"/>
          <cell r="OJS20"/>
          <cell r="OJT20"/>
          <cell r="OJU20"/>
          <cell r="OJV20"/>
          <cell r="OJW20"/>
          <cell r="OJX20"/>
          <cell r="OJY20"/>
          <cell r="OJZ20"/>
          <cell r="OKA20"/>
          <cell r="OKB20"/>
          <cell r="OKC20"/>
          <cell r="OKD20"/>
          <cell r="OKE20"/>
          <cell r="OKF20"/>
          <cell r="OKG20"/>
          <cell r="OKH20"/>
          <cell r="OKI20"/>
          <cell r="OKJ20"/>
          <cell r="OKK20"/>
          <cell r="OKL20"/>
          <cell r="OKM20"/>
          <cell r="OKN20"/>
          <cell r="OKO20"/>
          <cell r="OKP20"/>
          <cell r="OKQ20"/>
          <cell r="OKR20"/>
          <cell r="OKS20"/>
          <cell r="OKT20"/>
          <cell r="OKU20"/>
          <cell r="OKV20"/>
          <cell r="OKW20"/>
          <cell r="OKX20"/>
          <cell r="OKY20"/>
          <cell r="OKZ20"/>
          <cell r="OLA20"/>
          <cell r="OLB20"/>
          <cell r="OLC20"/>
          <cell r="OLD20"/>
          <cell r="OLE20"/>
          <cell r="OLF20"/>
          <cell r="OLG20"/>
          <cell r="OLH20"/>
          <cell r="OLI20"/>
          <cell r="OLJ20"/>
          <cell r="OLK20"/>
          <cell r="OLL20"/>
          <cell r="OLM20"/>
          <cell r="OLN20"/>
          <cell r="OLO20"/>
          <cell r="OLP20"/>
          <cell r="OLQ20"/>
          <cell r="OLR20"/>
          <cell r="OLS20"/>
          <cell r="OLT20"/>
          <cell r="OLU20"/>
          <cell r="OLV20"/>
          <cell r="OLW20"/>
          <cell r="OLX20"/>
          <cell r="OLY20"/>
          <cell r="OLZ20"/>
          <cell r="OMA20"/>
          <cell r="OMB20"/>
          <cell r="OMC20"/>
          <cell r="OMD20"/>
          <cell r="OME20"/>
          <cell r="OMF20"/>
          <cell r="OMG20"/>
          <cell r="OMH20"/>
          <cell r="OMI20"/>
          <cell r="OMJ20"/>
          <cell r="OMK20"/>
          <cell r="OML20"/>
          <cell r="OMM20"/>
          <cell r="OMN20"/>
          <cell r="OMO20"/>
          <cell r="OMP20"/>
          <cell r="OMQ20"/>
          <cell r="OMR20"/>
          <cell r="OMS20"/>
          <cell r="OMT20"/>
          <cell r="OMU20"/>
          <cell r="OMV20"/>
          <cell r="OMW20"/>
          <cell r="OMX20"/>
          <cell r="OMY20"/>
          <cell r="OMZ20"/>
          <cell r="ONA20"/>
          <cell r="ONB20"/>
          <cell r="ONC20"/>
          <cell r="OND20"/>
          <cell r="ONE20"/>
          <cell r="ONF20"/>
          <cell r="ONG20"/>
          <cell r="ONH20"/>
          <cell r="ONI20"/>
          <cell r="ONJ20"/>
          <cell r="ONK20"/>
          <cell r="ONL20"/>
          <cell r="ONM20"/>
          <cell r="ONN20"/>
          <cell r="ONO20"/>
          <cell r="ONP20"/>
          <cell r="ONQ20"/>
          <cell r="ONR20"/>
          <cell r="ONS20"/>
          <cell r="ONT20"/>
          <cell r="ONU20"/>
          <cell r="ONV20"/>
          <cell r="ONW20"/>
          <cell r="ONX20"/>
          <cell r="ONY20"/>
          <cell r="ONZ20"/>
          <cell r="OOA20"/>
          <cell r="OOB20"/>
          <cell r="OOC20"/>
          <cell r="OOD20"/>
          <cell r="OOE20"/>
          <cell r="OOF20"/>
          <cell r="OOG20"/>
          <cell r="OOH20"/>
          <cell r="OOI20"/>
          <cell r="OOJ20"/>
          <cell r="OOK20"/>
          <cell r="OOL20"/>
          <cell r="OOM20"/>
          <cell r="OON20"/>
          <cell r="OOO20"/>
          <cell r="OOP20"/>
          <cell r="OOQ20"/>
          <cell r="OOR20"/>
          <cell r="OOS20"/>
          <cell r="OOT20"/>
          <cell r="OOU20"/>
          <cell r="OOV20"/>
          <cell r="OOW20"/>
          <cell r="OOX20"/>
          <cell r="OOY20"/>
          <cell r="OOZ20"/>
          <cell r="OPA20"/>
          <cell r="OPB20"/>
          <cell r="OPC20"/>
          <cell r="OPD20"/>
          <cell r="OPE20"/>
          <cell r="OPF20"/>
          <cell r="OPG20"/>
          <cell r="OPH20"/>
          <cell r="OPI20"/>
          <cell r="OPJ20"/>
          <cell r="OPK20"/>
          <cell r="OPL20"/>
          <cell r="OPM20"/>
          <cell r="OPN20"/>
          <cell r="OPO20"/>
          <cell r="OPP20"/>
          <cell r="OPQ20"/>
          <cell r="OPR20"/>
          <cell r="OPS20"/>
          <cell r="OPT20"/>
          <cell r="OPU20"/>
          <cell r="OPV20"/>
          <cell r="OPW20"/>
          <cell r="OPX20"/>
          <cell r="OPY20"/>
          <cell r="OPZ20"/>
          <cell r="OQA20"/>
          <cell r="OQB20"/>
          <cell r="OQC20"/>
          <cell r="OQD20"/>
          <cell r="OQE20"/>
          <cell r="OQF20"/>
          <cell r="OQG20"/>
          <cell r="OQH20"/>
          <cell r="OQI20"/>
          <cell r="OQJ20"/>
          <cell r="OQK20"/>
          <cell r="OQL20"/>
          <cell r="OQM20"/>
          <cell r="OQN20"/>
          <cell r="OQO20"/>
          <cell r="OQP20"/>
          <cell r="OQQ20"/>
          <cell r="OQR20"/>
          <cell r="OQS20"/>
          <cell r="OQT20"/>
          <cell r="OQU20"/>
          <cell r="OQV20"/>
          <cell r="OQW20"/>
          <cell r="OQX20"/>
          <cell r="OQY20"/>
          <cell r="OQZ20"/>
          <cell r="ORA20"/>
          <cell r="ORB20"/>
          <cell r="ORC20"/>
          <cell r="ORD20"/>
          <cell r="ORE20"/>
          <cell r="ORF20"/>
          <cell r="ORG20"/>
          <cell r="ORH20"/>
          <cell r="ORI20"/>
          <cell r="ORJ20"/>
          <cell r="ORK20"/>
          <cell r="ORL20"/>
          <cell r="ORM20"/>
          <cell r="ORN20"/>
          <cell r="ORO20"/>
          <cell r="ORP20"/>
          <cell r="ORQ20"/>
          <cell r="ORR20"/>
          <cell r="ORS20"/>
          <cell r="ORT20"/>
          <cell r="ORU20"/>
          <cell r="ORV20"/>
          <cell r="ORW20"/>
          <cell r="ORX20"/>
          <cell r="ORY20"/>
          <cell r="ORZ20"/>
          <cell r="OSA20"/>
          <cell r="OSB20"/>
          <cell r="OSC20"/>
          <cell r="OSD20"/>
          <cell r="OSE20"/>
          <cell r="OSF20"/>
          <cell r="OSG20"/>
          <cell r="OSH20"/>
          <cell r="OSI20"/>
          <cell r="OSJ20"/>
          <cell r="OSK20"/>
          <cell r="OSL20"/>
          <cell r="OSM20"/>
          <cell r="OSN20"/>
          <cell r="OSO20"/>
          <cell r="OSP20"/>
          <cell r="OSQ20"/>
          <cell r="OSR20"/>
          <cell r="OSS20"/>
          <cell r="OST20"/>
          <cell r="OSU20"/>
          <cell r="OSV20"/>
          <cell r="OSW20"/>
          <cell r="OSX20"/>
          <cell r="OSY20"/>
          <cell r="OSZ20"/>
          <cell r="OTA20"/>
          <cell r="OTB20"/>
          <cell r="OTC20"/>
          <cell r="OTD20"/>
          <cell r="OTE20"/>
          <cell r="OTF20"/>
          <cell r="OTG20"/>
          <cell r="OTH20"/>
          <cell r="OTI20"/>
          <cell r="OTJ20"/>
          <cell r="OTK20"/>
          <cell r="OTL20"/>
          <cell r="OTM20"/>
          <cell r="OTN20"/>
          <cell r="OTO20"/>
          <cell r="OTP20"/>
          <cell r="OTQ20"/>
          <cell r="OTR20"/>
          <cell r="OTS20"/>
          <cell r="OTT20"/>
          <cell r="OTU20"/>
          <cell r="OTV20"/>
          <cell r="OTW20"/>
          <cell r="OTX20"/>
          <cell r="OTY20"/>
          <cell r="OTZ20"/>
          <cell r="OUA20"/>
          <cell r="OUB20"/>
          <cell r="OUC20"/>
          <cell r="OUD20"/>
          <cell r="OUE20"/>
          <cell r="OUF20"/>
          <cell r="OUG20"/>
          <cell r="OUH20"/>
          <cell r="OUI20"/>
          <cell r="OUJ20"/>
          <cell r="OUK20"/>
          <cell r="OUL20"/>
          <cell r="OUM20"/>
          <cell r="OUN20"/>
          <cell r="OUO20"/>
          <cell r="OUP20"/>
          <cell r="OUQ20"/>
          <cell r="OUR20"/>
          <cell r="OUS20"/>
          <cell r="OUT20"/>
          <cell r="OUU20"/>
          <cell r="OUV20"/>
          <cell r="OUW20"/>
          <cell r="OUX20"/>
          <cell r="OUY20"/>
          <cell r="OUZ20"/>
          <cell r="OVA20"/>
          <cell r="OVB20"/>
          <cell r="OVC20"/>
          <cell r="OVD20"/>
          <cell r="OVE20"/>
          <cell r="OVF20"/>
          <cell r="OVG20"/>
          <cell r="OVH20"/>
          <cell r="OVI20"/>
          <cell r="OVJ20"/>
          <cell r="OVK20"/>
          <cell r="OVL20"/>
          <cell r="OVM20"/>
          <cell r="OVN20"/>
          <cell r="OVO20"/>
          <cell r="OVP20"/>
          <cell r="OVQ20"/>
          <cell r="OVR20"/>
          <cell r="OVS20"/>
          <cell r="OVT20"/>
          <cell r="OVU20"/>
          <cell r="OVV20"/>
          <cell r="OVW20"/>
          <cell r="OVX20"/>
          <cell r="OVY20"/>
          <cell r="OVZ20"/>
          <cell r="OWA20"/>
          <cell r="OWB20"/>
          <cell r="OWC20"/>
          <cell r="OWD20"/>
          <cell r="OWE20"/>
          <cell r="OWF20"/>
          <cell r="OWG20"/>
          <cell r="OWH20"/>
          <cell r="OWI20"/>
          <cell r="OWJ20"/>
          <cell r="OWK20"/>
          <cell r="OWL20"/>
          <cell r="OWM20"/>
          <cell r="OWN20"/>
          <cell r="OWO20"/>
          <cell r="OWP20"/>
          <cell r="OWQ20"/>
          <cell r="OWR20"/>
          <cell r="OWS20"/>
          <cell r="OWT20"/>
          <cell r="OWU20"/>
          <cell r="OWV20"/>
          <cell r="OWW20"/>
          <cell r="OWX20"/>
          <cell r="OWY20"/>
          <cell r="OWZ20"/>
          <cell r="OXA20"/>
          <cell r="OXB20"/>
          <cell r="OXC20"/>
          <cell r="OXD20"/>
          <cell r="OXE20"/>
          <cell r="OXF20"/>
          <cell r="OXG20"/>
          <cell r="OXH20"/>
          <cell r="OXI20"/>
          <cell r="OXJ20"/>
          <cell r="OXK20"/>
          <cell r="OXL20"/>
          <cell r="OXM20"/>
          <cell r="OXN20"/>
          <cell r="OXO20"/>
          <cell r="OXP20"/>
          <cell r="OXQ20"/>
          <cell r="OXR20"/>
          <cell r="OXS20"/>
          <cell r="OXT20"/>
          <cell r="OXU20"/>
          <cell r="OXV20"/>
          <cell r="OXW20"/>
          <cell r="OXX20"/>
          <cell r="OXY20"/>
          <cell r="OXZ20"/>
          <cell r="OYA20"/>
          <cell r="OYB20"/>
          <cell r="OYC20"/>
          <cell r="OYD20"/>
          <cell r="OYE20"/>
          <cell r="OYF20"/>
          <cell r="OYG20"/>
          <cell r="OYH20"/>
          <cell r="OYI20"/>
          <cell r="OYJ20"/>
          <cell r="OYK20"/>
          <cell r="OYL20"/>
          <cell r="OYM20"/>
          <cell r="OYN20"/>
          <cell r="OYO20"/>
          <cell r="OYP20"/>
          <cell r="OYQ20"/>
          <cell r="OYR20"/>
          <cell r="OYS20"/>
          <cell r="OYT20"/>
          <cell r="OYU20"/>
          <cell r="OYV20"/>
          <cell r="OYW20"/>
          <cell r="OYX20"/>
          <cell r="OYY20"/>
          <cell r="OYZ20"/>
          <cell r="OZA20"/>
          <cell r="OZB20"/>
          <cell r="OZC20"/>
          <cell r="OZD20"/>
          <cell r="OZE20"/>
          <cell r="OZF20"/>
          <cell r="OZG20"/>
          <cell r="OZH20"/>
          <cell r="OZI20"/>
          <cell r="OZJ20"/>
          <cell r="OZK20"/>
          <cell r="OZL20"/>
          <cell r="OZM20"/>
          <cell r="OZN20"/>
          <cell r="OZO20"/>
          <cell r="OZP20"/>
          <cell r="OZQ20"/>
          <cell r="OZR20"/>
          <cell r="OZS20"/>
          <cell r="OZT20"/>
          <cell r="OZU20"/>
          <cell r="OZV20"/>
          <cell r="OZW20"/>
          <cell r="OZX20"/>
          <cell r="OZY20"/>
          <cell r="OZZ20"/>
          <cell r="PAA20"/>
          <cell r="PAB20"/>
          <cell r="PAC20"/>
          <cell r="PAD20"/>
          <cell r="PAE20"/>
          <cell r="PAF20"/>
          <cell r="PAG20"/>
          <cell r="PAH20"/>
          <cell r="PAI20"/>
          <cell r="PAJ20"/>
          <cell r="PAK20"/>
          <cell r="PAL20"/>
          <cell r="PAM20"/>
          <cell r="PAN20"/>
          <cell r="PAO20"/>
          <cell r="PAP20"/>
          <cell r="PAQ20"/>
          <cell r="PAR20"/>
          <cell r="PAS20"/>
          <cell r="PAT20"/>
          <cell r="PAU20"/>
          <cell r="PAV20"/>
          <cell r="PAW20"/>
          <cell r="PAX20"/>
          <cell r="PAY20"/>
          <cell r="PAZ20"/>
          <cell r="PBA20"/>
          <cell r="PBB20"/>
          <cell r="PBC20"/>
          <cell r="PBD20"/>
          <cell r="PBE20"/>
          <cell r="PBF20"/>
          <cell r="PBG20"/>
          <cell r="PBH20"/>
          <cell r="PBI20"/>
          <cell r="PBJ20"/>
          <cell r="PBK20"/>
          <cell r="PBL20"/>
          <cell r="PBM20"/>
          <cell r="PBN20"/>
          <cell r="PBO20"/>
          <cell r="PBP20"/>
          <cell r="PBQ20"/>
          <cell r="PBR20"/>
          <cell r="PBS20"/>
          <cell r="PBT20"/>
          <cell r="PBU20"/>
          <cell r="PBV20"/>
          <cell r="PBW20"/>
          <cell r="PBX20"/>
          <cell r="PBY20"/>
          <cell r="PBZ20"/>
          <cell r="PCA20"/>
          <cell r="PCB20"/>
          <cell r="PCC20"/>
          <cell r="PCD20"/>
          <cell r="PCE20"/>
          <cell r="PCF20"/>
          <cell r="PCG20"/>
          <cell r="PCH20"/>
          <cell r="PCI20"/>
          <cell r="PCJ20"/>
          <cell r="PCK20"/>
          <cell r="PCL20"/>
          <cell r="PCM20"/>
          <cell r="PCN20"/>
          <cell r="PCO20"/>
          <cell r="PCP20"/>
          <cell r="PCQ20"/>
          <cell r="PCR20"/>
          <cell r="PCS20"/>
          <cell r="PCT20"/>
          <cell r="PCU20"/>
          <cell r="PCV20"/>
          <cell r="PCW20"/>
          <cell r="PCX20"/>
          <cell r="PCY20"/>
          <cell r="PCZ20"/>
          <cell r="PDA20"/>
          <cell r="PDB20"/>
          <cell r="PDC20"/>
          <cell r="PDD20"/>
          <cell r="PDE20"/>
          <cell r="PDF20"/>
          <cell r="PDG20"/>
          <cell r="PDH20"/>
          <cell r="PDI20"/>
          <cell r="PDJ20"/>
          <cell r="PDK20"/>
          <cell r="PDL20"/>
          <cell r="PDM20"/>
          <cell r="PDN20"/>
          <cell r="PDO20"/>
          <cell r="PDP20"/>
          <cell r="PDQ20"/>
          <cell r="PDR20"/>
          <cell r="PDS20"/>
          <cell r="PDT20"/>
          <cell r="PDU20"/>
          <cell r="PDV20"/>
          <cell r="PDW20"/>
          <cell r="PDX20"/>
          <cell r="PDY20"/>
          <cell r="PDZ20"/>
          <cell r="PEA20"/>
          <cell r="PEB20"/>
          <cell r="PEC20"/>
          <cell r="PED20"/>
          <cell r="PEE20"/>
          <cell r="PEF20"/>
          <cell r="PEG20"/>
          <cell r="PEH20"/>
          <cell r="PEI20"/>
          <cell r="PEJ20"/>
          <cell r="PEK20"/>
          <cell r="PEL20"/>
          <cell r="PEM20"/>
          <cell r="PEN20"/>
          <cell r="PEO20"/>
          <cell r="PEP20"/>
          <cell r="PEQ20"/>
          <cell r="PER20"/>
          <cell r="PES20"/>
          <cell r="PET20"/>
          <cell r="PEU20"/>
          <cell r="PEV20"/>
          <cell r="PEW20"/>
          <cell r="PEX20"/>
          <cell r="PEY20"/>
          <cell r="PEZ20"/>
          <cell r="PFA20"/>
          <cell r="PFB20"/>
          <cell r="PFC20"/>
          <cell r="PFD20"/>
          <cell r="PFE20"/>
          <cell r="PFF20"/>
          <cell r="PFG20"/>
          <cell r="PFH20"/>
          <cell r="PFI20"/>
          <cell r="PFJ20"/>
          <cell r="PFK20"/>
          <cell r="PFL20"/>
          <cell r="PFM20"/>
          <cell r="PFN20"/>
          <cell r="PFO20"/>
          <cell r="PFP20"/>
          <cell r="PFQ20"/>
          <cell r="PFR20"/>
          <cell r="PFS20"/>
          <cell r="PFT20"/>
          <cell r="PFU20"/>
          <cell r="PFV20"/>
          <cell r="PFW20"/>
          <cell r="PFX20"/>
          <cell r="PFY20"/>
          <cell r="PFZ20"/>
          <cell r="PGA20"/>
          <cell r="PGB20"/>
          <cell r="PGC20"/>
          <cell r="PGD20"/>
          <cell r="PGE20"/>
          <cell r="PGF20"/>
          <cell r="PGG20"/>
          <cell r="PGH20"/>
          <cell r="PGI20"/>
          <cell r="PGJ20"/>
          <cell r="PGK20"/>
          <cell r="PGL20"/>
          <cell r="PGM20"/>
          <cell r="PGN20"/>
          <cell r="PGO20"/>
          <cell r="PGP20"/>
          <cell r="PGQ20"/>
          <cell r="PGR20"/>
          <cell r="PGS20"/>
          <cell r="PGT20"/>
          <cell r="PGU20"/>
          <cell r="PGV20"/>
          <cell r="PGW20"/>
          <cell r="PGX20"/>
          <cell r="PGY20"/>
          <cell r="PGZ20"/>
          <cell r="PHA20"/>
          <cell r="PHB20"/>
          <cell r="PHC20"/>
          <cell r="PHD20"/>
          <cell r="PHE20"/>
          <cell r="PHF20"/>
          <cell r="PHG20"/>
          <cell r="PHH20"/>
          <cell r="PHI20"/>
          <cell r="PHJ20"/>
          <cell r="PHK20"/>
          <cell r="PHL20"/>
          <cell r="PHM20"/>
          <cell r="PHN20"/>
          <cell r="PHO20"/>
          <cell r="PHP20"/>
          <cell r="PHQ20"/>
          <cell r="PHR20"/>
          <cell r="PHS20"/>
          <cell r="PHT20"/>
          <cell r="PHU20"/>
          <cell r="PHV20"/>
          <cell r="PHW20"/>
          <cell r="PHX20"/>
          <cell r="PHY20"/>
          <cell r="PHZ20"/>
          <cell r="PIA20"/>
          <cell r="PIB20"/>
          <cell r="PIC20"/>
          <cell r="PID20"/>
          <cell r="PIE20"/>
          <cell r="PIF20"/>
          <cell r="PIG20"/>
          <cell r="PIH20"/>
          <cell r="PII20"/>
          <cell r="PIJ20"/>
          <cell r="PIK20"/>
          <cell r="PIL20"/>
          <cell r="PIM20"/>
          <cell r="PIN20"/>
          <cell r="PIO20"/>
          <cell r="PIP20"/>
          <cell r="PIQ20"/>
          <cell r="PIR20"/>
          <cell r="PIS20"/>
          <cell r="PIT20"/>
          <cell r="PIU20"/>
          <cell r="PIV20"/>
          <cell r="PIW20"/>
          <cell r="PIX20"/>
          <cell r="PIY20"/>
          <cell r="PIZ20"/>
          <cell r="PJA20"/>
          <cell r="PJB20"/>
          <cell r="PJC20"/>
          <cell r="PJD20"/>
          <cell r="PJE20"/>
          <cell r="PJF20"/>
          <cell r="PJG20"/>
          <cell r="PJH20"/>
          <cell r="PJI20"/>
          <cell r="PJJ20"/>
          <cell r="PJK20"/>
          <cell r="PJL20"/>
          <cell r="PJM20"/>
          <cell r="PJN20"/>
          <cell r="PJO20"/>
          <cell r="PJP20"/>
          <cell r="PJQ20"/>
          <cell r="PJR20"/>
          <cell r="PJS20"/>
          <cell r="PJT20"/>
          <cell r="PJU20"/>
          <cell r="PJV20"/>
          <cell r="PJW20"/>
          <cell r="PJX20"/>
          <cell r="PJY20"/>
          <cell r="PJZ20"/>
          <cell r="PKA20"/>
          <cell r="PKB20"/>
          <cell r="PKC20"/>
          <cell r="PKD20"/>
          <cell r="PKE20"/>
          <cell r="PKF20"/>
          <cell r="PKG20"/>
          <cell r="PKH20"/>
          <cell r="PKI20"/>
          <cell r="PKJ20"/>
          <cell r="PKK20"/>
          <cell r="PKL20"/>
          <cell r="PKM20"/>
          <cell r="PKN20"/>
          <cell r="PKO20"/>
          <cell r="PKP20"/>
          <cell r="PKQ20"/>
          <cell r="PKR20"/>
          <cell r="PKS20"/>
          <cell r="PKT20"/>
          <cell r="PKU20"/>
          <cell r="PKV20"/>
          <cell r="PKW20"/>
          <cell r="PKX20"/>
          <cell r="PKY20"/>
          <cell r="PKZ20"/>
          <cell r="PLA20"/>
          <cell r="PLB20"/>
          <cell r="PLC20"/>
          <cell r="PLD20"/>
          <cell r="PLE20"/>
          <cell r="PLF20"/>
          <cell r="PLG20"/>
          <cell r="PLH20"/>
          <cell r="PLI20"/>
          <cell r="PLJ20"/>
          <cell r="PLK20"/>
          <cell r="PLL20"/>
          <cell r="PLM20"/>
          <cell r="PLN20"/>
          <cell r="PLO20"/>
          <cell r="PLP20"/>
          <cell r="PLQ20"/>
          <cell r="PLR20"/>
          <cell r="PLS20"/>
          <cell r="PLT20"/>
          <cell r="PLU20"/>
          <cell r="PLV20"/>
          <cell r="PLW20"/>
          <cell r="PLX20"/>
          <cell r="PLY20"/>
          <cell r="PLZ20"/>
          <cell r="PMA20"/>
          <cell r="PMB20"/>
          <cell r="PMC20"/>
          <cell r="PMD20"/>
          <cell r="PME20"/>
          <cell r="PMF20"/>
          <cell r="PMG20"/>
          <cell r="PMH20"/>
          <cell r="PMI20"/>
          <cell r="PMJ20"/>
          <cell r="PMK20"/>
          <cell r="PML20"/>
          <cell r="PMM20"/>
          <cell r="PMN20"/>
          <cell r="PMO20"/>
          <cell r="PMP20"/>
          <cell r="PMQ20"/>
          <cell r="PMR20"/>
          <cell r="PMS20"/>
          <cell r="PMT20"/>
          <cell r="PMU20"/>
          <cell r="PMV20"/>
          <cell r="PMW20"/>
          <cell r="PMX20"/>
          <cell r="PMY20"/>
          <cell r="PMZ20"/>
          <cell r="PNA20"/>
          <cell r="PNB20"/>
          <cell r="PNC20"/>
          <cell r="PND20"/>
          <cell r="PNE20"/>
          <cell r="PNF20"/>
          <cell r="PNG20"/>
          <cell r="PNH20"/>
          <cell r="PNI20"/>
          <cell r="PNJ20"/>
          <cell r="PNK20"/>
          <cell r="PNL20"/>
          <cell r="PNM20"/>
          <cell r="PNN20"/>
          <cell r="PNO20"/>
          <cell r="PNP20"/>
          <cell r="PNQ20"/>
          <cell r="PNR20"/>
          <cell r="PNS20"/>
          <cell r="PNT20"/>
          <cell r="PNU20"/>
          <cell r="PNV20"/>
          <cell r="PNW20"/>
          <cell r="PNX20"/>
          <cell r="PNY20"/>
          <cell r="PNZ20"/>
          <cell r="POA20"/>
          <cell r="POB20"/>
          <cell r="POC20"/>
          <cell r="POD20"/>
          <cell r="POE20"/>
          <cell r="POF20"/>
          <cell r="POG20"/>
          <cell r="POH20"/>
          <cell r="POI20"/>
          <cell r="POJ20"/>
          <cell r="POK20"/>
          <cell r="POL20"/>
          <cell r="POM20"/>
          <cell r="PON20"/>
          <cell r="POO20"/>
          <cell r="POP20"/>
          <cell r="POQ20"/>
          <cell r="POR20"/>
          <cell r="POS20"/>
          <cell r="POT20"/>
          <cell r="POU20"/>
          <cell r="POV20"/>
          <cell r="POW20"/>
          <cell r="POX20"/>
          <cell r="POY20"/>
          <cell r="POZ20"/>
          <cell r="PPA20"/>
          <cell r="PPB20"/>
          <cell r="PPC20"/>
          <cell r="PPD20"/>
          <cell r="PPE20"/>
          <cell r="PPF20"/>
          <cell r="PPG20"/>
          <cell r="PPH20"/>
          <cell r="PPI20"/>
          <cell r="PPJ20"/>
          <cell r="PPK20"/>
          <cell r="PPL20"/>
          <cell r="PPM20"/>
          <cell r="PPN20"/>
          <cell r="PPO20"/>
          <cell r="PPP20"/>
          <cell r="PPQ20"/>
          <cell r="PPR20"/>
          <cell r="PPS20"/>
          <cell r="PPT20"/>
          <cell r="PPU20"/>
          <cell r="PPV20"/>
          <cell r="PPW20"/>
          <cell r="PPX20"/>
          <cell r="PPY20"/>
          <cell r="PPZ20"/>
          <cell r="PQA20"/>
          <cell r="PQB20"/>
          <cell r="PQC20"/>
          <cell r="PQD20"/>
          <cell r="PQE20"/>
          <cell r="PQF20"/>
          <cell r="PQG20"/>
          <cell r="PQH20"/>
          <cell r="PQI20"/>
          <cell r="PQJ20"/>
          <cell r="PQK20"/>
          <cell r="PQL20"/>
          <cell r="PQM20"/>
          <cell r="PQN20"/>
          <cell r="PQO20"/>
          <cell r="PQP20"/>
          <cell r="PQQ20"/>
          <cell r="PQR20"/>
          <cell r="PQS20"/>
          <cell r="PQT20"/>
          <cell r="PQU20"/>
          <cell r="PQV20"/>
          <cell r="PQW20"/>
          <cell r="PQX20"/>
          <cell r="PQY20"/>
          <cell r="PQZ20"/>
          <cell r="PRA20"/>
          <cell r="PRB20"/>
          <cell r="PRC20"/>
          <cell r="PRD20"/>
          <cell r="PRE20"/>
          <cell r="PRF20"/>
          <cell r="PRG20"/>
          <cell r="PRH20"/>
          <cell r="PRI20"/>
          <cell r="PRJ20"/>
          <cell r="PRK20"/>
          <cell r="PRL20"/>
          <cell r="PRM20"/>
          <cell r="PRN20"/>
          <cell r="PRO20"/>
          <cell r="PRP20"/>
          <cell r="PRQ20"/>
          <cell r="PRR20"/>
          <cell r="PRS20"/>
          <cell r="PRT20"/>
          <cell r="PRU20"/>
          <cell r="PRV20"/>
          <cell r="PRW20"/>
          <cell r="PRX20"/>
          <cell r="PRY20"/>
          <cell r="PRZ20"/>
          <cell r="PSA20"/>
          <cell r="PSB20"/>
          <cell r="PSC20"/>
          <cell r="PSD20"/>
          <cell r="PSE20"/>
          <cell r="PSF20"/>
          <cell r="PSG20"/>
          <cell r="PSH20"/>
          <cell r="PSI20"/>
          <cell r="PSJ20"/>
          <cell r="PSK20"/>
          <cell r="PSL20"/>
          <cell r="PSM20"/>
          <cell r="PSN20"/>
          <cell r="PSO20"/>
          <cell r="PSP20"/>
          <cell r="PSQ20"/>
          <cell r="PSR20"/>
          <cell r="PSS20"/>
          <cell r="PST20"/>
          <cell r="PSU20"/>
          <cell r="PSV20"/>
          <cell r="PSW20"/>
          <cell r="PSX20"/>
          <cell r="PSY20"/>
          <cell r="PSZ20"/>
          <cell r="PTA20"/>
          <cell r="PTB20"/>
          <cell r="PTC20"/>
          <cell r="PTD20"/>
          <cell r="PTE20"/>
          <cell r="PTF20"/>
          <cell r="PTG20"/>
          <cell r="PTH20"/>
          <cell r="PTI20"/>
          <cell r="PTJ20"/>
          <cell r="PTK20"/>
          <cell r="PTL20"/>
          <cell r="PTM20"/>
          <cell r="PTN20"/>
          <cell r="PTO20"/>
          <cell r="PTP20"/>
          <cell r="PTQ20"/>
          <cell r="PTR20"/>
          <cell r="PTS20"/>
          <cell r="PTT20"/>
          <cell r="PTU20"/>
          <cell r="PTV20"/>
          <cell r="PTW20"/>
          <cell r="PTX20"/>
          <cell r="PTY20"/>
          <cell r="PTZ20"/>
          <cell r="PUA20"/>
          <cell r="PUB20"/>
          <cell r="PUC20"/>
          <cell r="PUD20"/>
          <cell r="PUE20"/>
          <cell r="PUF20"/>
          <cell r="PUG20"/>
          <cell r="PUH20"/>
          <cell r="PUI20"/>
          <cell r="PUJ20"/>
          <cell r="PUK20"/>
          <cell r="PUL20"/>
          <cell r="PUM20"/>
          <cell r="PUN20"/>
          <cell r="PUO20"/>
          <cell r="PUP20"/>
          <cell r="PUQ20"/>
          <cell r="PUR20"/>
          <cell r="PUS20"/>
          <cell r="PUT20"/>
          <cell r="PUU20"/>
          <cell r="PUV20"/>
          <cell r="PUW20"/>
          <cell r="PUX20"/>
          <cell r="PUY20"/>
          <cell r="PUZ20"/>
          <cell r="PVA20"/>
          <cell r="PVB20"/>
          <cell r="PVC20"/>
          <cell r="PVD20"/>
          <cell r="PVE20"/>
          <cell r="PVF20"/>
          <cell r="PVG20"/>
          <cell r="PVH20"/>
          <cell r="PVI20"/>
          <cell r="PVJ20"/>
          <cell r="PVK20"/>
          <cell r="PVL20"/>
          <cell r="PVM20"/>
          <cell r="PVN20"/>
          <cell r="PVO20"/>
          <cell r="PVP20"/>
          <cell r="PVQ20"/>
          <cell r="PVR20"/>
          <cell r="PVS20"/>
          <cell r="PVT20"/>
          <cell r="PVU20"/>
          <cell r="PVV20"/>
          <cell r="PVW20"/>
          <cell r="PVX20"/>
          <cell r="PVY20"/>
          <cell r="PVZ20"/>
          <cell r="PWA20"/>
          <cell r="PWB20"/>
          <cell r="PWC20"/>
          <cell r="PWD20"/>
          <cell r="PWE20"/>
          <cell r="PWF20"/>
          <cell r="PWG20"/>
          <cell r="PWH20"/>
          <cell r="PWI20"/>
          <cell r="PWJ20"/>
          <cell r="PWK20"/>
          <cell r="PWL20"/>
          <cell r="PWM20"/>
          <cell r="PWN20"/>
          <cell r="PWO20"/>
          <cell r="PWP20"/>
          <cell r="PWQ20"/>
          <cell r="PWR20"/>
          <cell r="PWS20"/>
          <cell r="PWT20"/>
          <cell r="PWU20"/>
          <cell r="PWV20"/>
          <cell r="PWW20"/>
          <cell r="PWX20"/>
          <cell r="PWY20"/>
          <cell r="PWZ20"/>
          <cell r="PXA20"/>
          <cell r="PXB20"/>
          <cell r="PXC20"/>
          <cell r="PXD20"/>
          <cell r="PXE20"/>
          <cell r="PXF20"/>
          <cell r="PXG20"/>
          <cell r="PXH20"/>
          <cell r="PXI20"/>
          <cell r="PXJ20"/>
          <cell r="PXK20"/>
          <cell r="PXL20"/>
          <cell r="PXM20"/>
          <cell r="PXN20"/>
          <cell r="PXO20"/>
          <cell r="PXP20"/>
          <cell r="PXQ20"/>
          <cell r="PXR20"/>
          <cell r="PXS20"/>
          <cell r="PXT20"/>
          <cell r="PXU20"/>
          <cell r="PXV20"/>
          <cell r="PXW20"/>
          <cell r="PXX20"/>
          <cell r="PXY20"/>
          <cell r="PXZ20"/>
          <cell r="PYA20"/>
          <cell r="PYB20"/>
          <cell r="PYC20"/>
          <cell r="PYD20"/>
          <cell r="PYE20"/>
          <cell r="PYF20"/>
          <cell r="PYG20"/>
          <cell r="PYH20"/>
          <cell r="PYI20"/>
          <cell r="PYJ20"/>
          <cell r="PYK20"/>
          <cell r="PYL20"/>
          <cell r="PYM20"/>
          <cell r="PYN20"/>
          <cell r="PYO20"/>
          <cell r="PYP20"/>
          <cell r="PYQ20"/>
          <cell r="PYR20"/>
          <cell r="PYS20"/>
          <cell r="PYT20"/>
          <cell r="PYU20"/>
          <cell r="PYV20"/>
          <cell r="PYW20"/>
          <cell r="PYX20"/>
          <cell r="PYY20"/>
          <cell r="PYZ20"/>
          <cell r="PZA20"/>
          <cell r="PZB20"/>
          <cell r="PZC20"/>
          <cell r="PZD20"/>
          <cell r="PZE20"/>
          <cell r="PZF20"/>
          <cell r="PZG20"/>
          <cell r="PZH20"/>
          <cell r="PZI20"/>
          <cell r="PZJ20"/>
          <cell r="PZK20"/>
          <cell r="PZL20"/>
          <cell r="PZM20"/>
          <cell r="PZN20"/>
          <cell r="PZO20"/>
          <cell r="PZP20"/>
          <cell r="PZQ20"/>
          <cell r="PZR20"/>
          <cell r="PZS20"/>
          <cell r="PZT20"/>
          <cell r="PZU20"/>
          <cell r="PZV20"/>
          <cell r="PZW20"/>
          <cell r="PZX20"/>
          <cell r="PZY20"/>
          <cell r="PZZ20"/>
          <cell r="QAA20"/>
          <cell r="QAB20"/>
          <cell r="QAC20"/>
          <cell r="QAD20"/>
          <cell r="QAE20"/>
          <cell r="QAF20"/>
          <cell r="QAG20"/>
          <cell r="QAH20"/>
          <cell r="QAI20"/>
          <cell r="QAJ20"/>
          <cell r="QAK20"/>
          <cell r="QAL20"/>
          <cell r="QAM20"/>
          <cell r="QAN20"/>
          <cell r="QAO20"/>
          <cell r="QAP20"/>
          <cell r="QAQ20"/>
          <cell r="QAR20"/>
          <cell r="QAS20"/>
          <cell r="QAT20"/>
          <cell r="QAU20"/>
          <cell r="QAV20"/>
          <cell r="QAW20"/>
          <cell r="QAX20"/>
          <cell r="QAY20"/>
          <cell r="QAZ20"/>
          <cell r="QBA20"/>
          <cell r="QBB20"/>
          <cell r="QBC20"/>
          <cell r="QBD20"/>
          <cell r="QBE20"/>
          <cell r="QBF20"/>
          <cell r="QBG20"/>
          <cell r="QBH20"/>
          <cell r="QBI20"/>
          <cell r="QBJ20"/>
          <cell r="QBK20"/>
          <cell r="QBL20"/>
          <cell r="QBM20"/>
          <cell r="QBN20"/>
          <cell r="QBO20"/>
          <cell r="QBP20"/>
          <cell r="QBQ20"/>
          <cell r="QBR20"/>
          <cell r="QBS20"/>
          <cell r="QBT20"/>
          <cell r="QBU20"/>
          <cell r="QBV20"/>
          <cell r="QBW20"/>
          <cell r="QBX20"/>
          <cell r="QBY20"/>
          <cell r="QBZ20"/>
          <cell r="QCA20"/>
          <cell r="QCB20"/>
          <cell r="QCC20"/>
          <cell r="QCD20"/>
          <cell r="QCE20"/>
          <cell r="QCF20"/>
          <cell r="QCG20"/>
          <cell r="QCH20"/>
          <cell r="QCI20"/>
          <cell r="QCJ20"/>
          <cell r="QCK20"/>
          <cell r="QCL20"/>
          <cell r="QCM20"/>
          <cell r="QCN20"/>
          <cell r="QCO20"/>
          <cell r="QCP20"/>
          <cell r="QCQ20"/>
          <cell r="QCR20"/>
          <cell r="QCS20"/>
          <cell r="QCT20"/>
          <cell r="QCU20"/>
          <cell r="QCV20"/>
          <cell r="QCW20"/>
          <cell r="QCX20"/>
          <cell r="QCY20"/>
          <cell r="QCZ20"/>
          <cell r="QDA20"/>
          <cell r="QDB20"/>
          <cell r="QDC20"/>
          <cell r="QDD20"/>
          <cell r="QDE20"/>
          <cell r="QDF20"/>
          <cell r="QDG20"/>
          <cell r="QDH20"/>
          <cell r="QDI20"/>
          <cell r="QDJ20"/>
          <cell r="QDK20"/>
          <cell r="QDL20"/>
          <cell r="QDM20"/>
          <cell r="QDN20"/>
          <cell r="QDO20"/>
          <cell r="QDP20"/>
          <cell r="QDQ20"/>
          <cell r="QDR20"/>
          <cell r="QDS20"/>
          <cell r="QDT20"/>
          <cell r="QDU20"/>
          <cell r="QDV20"/>
          <cell r="QDW20"/>
          <cell r="QDX20"/>
          <cell r="QDY20"/>
          <cell r="QDZ20"/>
          <cell r="QEA20"/>
          <cell r="QEB20"/>
          <cell r="QEC20"/>
          <cell r="QED20"/>
          <cell r="QEE20"/>
          <cell r="QEF20"/>
          <cell r="QEG20"/>
          <cell r="QEH20"/>
          <cell r="QEI20"/>
          <cell r="QEJ20"/>
          <cell r="QEK20"/>
          <cell r="QEL20"/>
          <cell r="QEM20"/>
          <cell r="QEN20"/>
          <cell r="QEO20"/>
          <cell r="QEP20"/>
          <cell r="QEQ20"/>
          <cell r="QER20"/>
          <cell r="QES20"/>
          <cell r="QET20"/>
          <cell r="QEU20"/>
          <cell r="QEV20"/>
          <cell r="QEW20"/>
          <cell r="QEX20"/>
          <cell r="QEY20"/>
          <cell r="QEZ20"/>
          <cell r="QFA20"/>
          <cell r="QFB20"/>
          <cell r="QFC20"/>
          <cell r="QFD20"/>
          <cell r="QFE20"/>
          <cell r="QFF20"/>
          <cell r="QFG20"/>
          <cell r="QFH20"/>
          <cell r="QFI20"/>
          <cell r="QFJ20"/>
          <cell r="QFK20"/>
          <cell r="QFL20"/>
          <cell r="QFM20"/>
          <cell r="QFN20"/>
          <cell r="QFO20"/>
          <cell r="QFP20"/>
          <cell r="QFQ20"/>
          <cell r="QFR20"/>
          <cell r="QFS20"/>
          <cell r="QFT20"/>
          <cell r="QFU20"/>
          <cell r="QFV20"/>
          <cell r="QFW20"/>
          <cell r="QFX20"/>
          <cell r="QFY20"/>
          <cell r="QFZ20"/>
          <cell r="QGA20"/>
          <cell r="QGB20"/>
          <cell r="QGC20"/>
          <cell r="QGD20"/>
          <cell r="QGE20"/>
          <cell r="QGF20"/>
          <cell r="QGG20"/>
          <cell r="QGH20"/>
          <cell r="QGI20"/>
          <cell r="QGJ20"/>
          <cell r="QGK20"/>
          <cell r="QGL20"/>
          <cell r="QGM20"/>
          <cell r="QGN20"/>
          <cell r="QGO20"/>
          <cell r="QGP20"/>
          <cell r="QGQ20"/>
          <cell r="QGR20"/>
          <cell r="QGS20"/>
          <cell r="QGT20"/>
          <cell r="QGU20"/>
          <cell r="QGV20"/>
          <cell r="QGW20"/>
          <cell r="QGX20"/>
          <cell r="QGY20"/>
          <cell r="QGZ20"/>
          <cell r="QHA20"/>
          <cell r="QHB20"/>
          <cell r="QHC20"/>
          <cell r="QHD20"/>
          <cell r="QHE20"/>
          <cell r="QHF20"/>
          <cell r="QHG20"/>
          <cell r="QHH20"/>
          <cell r="QHI20"/>
          <cell r="QHJ20"/>
          <cell r="QHK20"/>
          <cell r="QHL20"/>
          <cell r="QHM20"/>
          <cell r="QHN20"/>
          <cell r="QHO20"/>
          <cell r="QHP20"/>
          <cell r="QHQ20"/>
          <cell r="QHR20"/>
          <cell r="QHS20"/>
          <cell r="QHT20"/>
          <cell r="QHU20"/>
          <cell r="QHV20"/>
          <cell r="QHW20"/>
          <cell r="QHX20"/>
          <cell r="QHY20"/>
          <cell r="QHZ20"/>
          <cell r="QIA20"/>
          <cell r="QIB20"/>
          <cell r="QIC20"/>
          <cell r="QID20"/>
          <cell r="QIE20"/>
          <cell r="QIF20"/>
          <cell r="QIG20"/>
          <cell r="QIH20"/>
          <cell r="QII20"/>
          <cell r="QIJ20"/>
          <cell r="QIK20"/>
          <cell r="QIL20"/>
          <cell r="QIM20"/>
          <cell r="QIN20"/>
          <cell r="QIO20"/>
          <cell r="QIP20"/>
          <cell r="QIQ20"/>
          <cell r="QIR20"/>
          <cell r="QIS20"/>
          <cell r="QIT20"/>
          <cell r="QIU20"/>
          <cell r="QIV20"/>
          <cell r="QIW20"/>
          <cell r="QIX20"/>
          <cell r="QIY20"/>
          <cell r="QIZ20"/>
          <cell r="QJA20"/>
          <cell r="QJB20"/>
          <cell r="QJC20"/>
          <cell r="QJD20"/>
          <cell r="QJE20"/>
          <cell r="QJF20"/>
          <cell r="QJG20"/>
          <cell r="QJH20"/>
          <cell r="QJI20"/>
          <cell r="QJJ20"/>
          <cell r="QJK20"/>
          <cell r="QJL20"/>
          <cell r="QJM20"/>
          <cell r="QJN20"/>
          <cell r="QJO20"/>
          <cell r="QJP20"/>
          <cell r="QJQ20"/>
          <cell r="QJR20"/>
          <cell r="QJS20"/>
          <cell r="QJT20"/>
          <cell r="QJU20"/>
          <cell r="QJV20"/>
          <cell r="QJW20"/>
          <cell r="QJX20"/>
          <cell r="QJY20"/>
          <cell r="QJZ20"/>
          <cell r="QKA20"/>
          <cell r="QKB20"/>
          <cell r="QKC20"/>
          <cell r="QKD20"/>
          <cell r="QKE20"/>
          <cell r="QKF20"/>
          <cell r="QKG20"/>
          <cell r="QKH20"/>
          <cell r="QKI20"/>
          <cell r="QKJ20"/>
          <cell r="QKK20"/>
          <cell r="QKL20"/>
          <cell r="QKM20"/>
          <cell r="QKN20"/>
          <cell r="QKO20"/>
          <cell r="QKP20"/>
          <cell r="QKQ20"/>
          <cell r="QKR20"/>
          <cell r="QKS20"/>
          <cell r="QKT20"/>
          <cell r="QKU20"/>
          <cell r="QKV20"/>
          <cell r="QKW20"/>
          <cell r="QKX20"/>
          <cell r="QKY20"/>
          <cell r="QKZ20"/>
          <cell r="QLA20"/>
          <cell r="QLB20"/>
          <cell r="QLC20"/>
          <cell r="QLD20"/>
          <cell r="QLE20"/>
          <cell r="QLF20"/>
          <cell r="QLG20"/>
          <cell r="QLH20"/>
          <cell r="QLI20"/>
          <cell r="QLJ20"/>
          <cell r="QLK20"/>
          <cell r="QLL20"/>
          <cell r="QLM20"/>
          <cell r="QLN20"/>
          <cell r="QLO20"/>
          <cell r="QLP20"/>
          <cell r="QLQ20"/>
          <cell r="QLR20"/>
          <cell r="QLS20"/>
          <cell r="QLT20"/>
          <cell r="QLU20"/>
          <cell r="QLV20"/>
          <cell r="QLW20"/>
          <cell r="QLX20"/>
          <cell r="QLY20"/>
          <cell r="QLZ20"/>
          <cell r="QMA20"/>
          <cell r="QMB20"/>
          <cell r="QMC20"/>
          <cell r="QMD20"/>
          <cell r="QME20"/>
          <cell r="QMF20"/>
          <cell r="QMG20"/>
          <cell r="QMH20"/>
          <cell r="QMI20"/>
          <cell r="QMJ20"/>
          <cell r="QMK20"/>
          <cell r="QML20"/>
          <cell r="QMM20"/>
          <cell r="QMN20"/>
          <cell r="QMO20"/>
          <cell r="QMP20"/>
          <cell r="QMQ20"/>
          <cell r="QMR20"/>
          <cell r="QMS20"/>
          <cell r="QMT20"/>
          <cell r="QMU20"/>
          <cell r="QMV20"/>
          <cell r="QMW20"/>
          <cell r="QMX20"/>
          <cell r="QMY20"/>
          <cell r="QMZ20"/>
          <cell r="QNA20"/>
          <cell r="QNB20"/>
          <cell r="QNC20"/>
          <cell r="QND20"/>
          <cell r="QNE20"/>
          <cell r="QNF20"/>
          <cell r="QNG20"/>
          <cell r="QNH20"/>
          <cell r="QNI20"/>
          <cell r="QNJ20"/>
          <cell r="QNK20"/>
          <cell r="QNL20"/>
          <cell r="QNM20"/>
          <cell r="QNN20"/>
          <cell r="QNO20"/>
          <cell r="QNP20"/>
          <cell r="QNQ20"/>
          <cell r="QNR20"/>
          <cell r="QNS20"/>
          <cell r="QNT20"/>
          <cell r="QNU20"/>
          <cell r="QNV20"/>
          <cell r="QNW20"/>
          <cell r="QNX20"/>
          <cell r="QNY20"/>
          <cell r="QNZ20"/>
          <cell r="QOA20"/>
          <cell r="QOB20"/>
          <cell r="QOC20"/>
          <cell r="QOD20"/>
          <cell r="QOE20"/>
          <cell r="QOF20"/>
          <cell r="QOG20"/>
          <cell r="QOH20"/>
          <cell r="QOI20"/>
          <cell r="QOJ20"/>
          <cell r="QOK20"/>
          <cell r="QOL20"/>
          <cell r="QOM20"/>
          <cell r="QON20"/>
          <cell r="QOO20"/>
          <cell r="QOP20"/>
          <cell r="QOQ20"/>
          <cell r="QOR20"/>
          <cell r="QOS20"/>
          <cell r="QOT20"/>
          <cell r="QOU20"/>
          <cell r="QOV20"/>
          <cell r="QOW20"/>
          <cell r="QOX20"/>
          <cell r="QOY20"/>
          <cell r="QOZ20"/>
          <cell r="QPA20"/>
          <cell r="QPB20"/>
          <cell r="QPC20"/>
          <cell r="QPD20"/>
          <cell r="QPE20"/>
          <cell r="QPF20"/>
          <cell r="QPG20"/>
          <cell r="QPH20"/>
          <cell r="QPI20"/>
          <cell r="QPJ20"/>
          <cell r="QPK20"/>
          <cell r="QPL20"/>
          <cell r="QPM20"/>
          <cell r="QPN20"/>
          <cell r="QPO20"/>
          <cell r="QPP20"/>
          <cell r="QPQ20"/>
          <cell r="QPR20"/>
          <cell r="QPS20"/>
          <cell r="QPT20"/>
          <cell r="QPU20"/>
          <cell r="QPV20"/>
          <cell r="QPW20"/>
          <cell r="QPX20"/>
          <cell r="QPY20"/>
          <cell r="QPZ20"/>
          <cell r="QQA20"/>
          <cell r="QQB20"/>
          <cell r="QQC20"/>
          <cell r="QQD20"/>
          <cell r="QQE20"/>
          <cell r="QQF20"/>
          <cell r="QQG20"/>
          <cell r="QQH20"/>
          <cell r="QQI20"/>
          <cell r="QQJ20"/>
          <cell r="QQK20"/>
          <cell r="QQL20"/>
          <cell r="QQM20"/>
          <cell r="QQN20"/>
          <cell r="QQO20"/>
          <cell r="QQP20"/>
          <cell r="QQQ20"/>
          <cell r="QQR20"/>
          <cell r="QQS20"/>
          <cell r="QQT20"/>
          <cell r="QQU20"/>
          <cell r="QQV20"/>
          <cell r="QQW20"/>
          <cell r="QQX20"/>
          <cell r="QQY20"/>
          <cell r="QQZ20"/>
          <cell r="QRA20"/>
          <cell r="QRB20"/>
          <cell r="QRC20"/>
          <cell r="QRD20"/>
          <cell r="QRE20"/>
          <cell r="QRF20"/>
          <cell r="QRG20"/>
          <cell r="QRH20"/>
          <cell r="QRI20"/>
          <cell r="QRJ20"/>
          <cell r="QRK20"/>
          <cell r="QRL20"/>
          <cell r="QRM20"/>
          <cell r="QRN20"/>
          <cell r="QRO20"/>
          <cell r="QRP20"/>
          <cell r="QRQ20"/>
          <cell r="QRR20"/>
          <cell r="QRS20"/>
          <cell r="QRT20"/>
          <cell r="QRU20"/>
          <cell r="QRV20"/>
          <cell r="QRW20"/>
          <cell r="QRX20"/>
          <cell r="QRY20"/>
          <cell r="QRZ20"/>
          <cell r="QSA20"/>
          <cell r="QSB20"/>
          <cell r="QSC20"/>
          <cell r="QSD20"/>
          <cell r="QSE20"/>
          <cell r="QSF20"/>
          <cell r="QSG20"/>
          <cell r="QSH20"/>
          <cell r="QSI20"/>
          <cell r="QSJ20"/>
          <cell r="QSK20"/>
          <cell r="QSL20"/>
          <cell r="QSM20"/>
          <cell r="QSN20"/>
          <cell r="QSO20"/>
          <cell r="QSP20"/>
          <cell r="QSQ20"/>
          <cell r="QSR20"/>
          <cell r="QSS20"/>
          <cell r="QST20"/>
          <cell r="QSU20"/>
          <cell r="QSV20"/>
          <cell r="QSW20"/>
          <cell r="QSX20"/>
          <cell r="QSY20"/>
          <cell r="QSZ20"/>
          <cell r="QTA20"/>
          <cell r="QTB20"/>
          <cell r="QTC20"/>
          <cell r="QTD20"/>
          <cell r="QTE20"/>
          <cell r="QTF20"/>
          <cell r="QTG20"/>
          <cell r="QTH20"/>
          <cell r="QTI20"/>
          <cell r="QTJ20"/>
          <cell r="QTK20"/>
          <cell r="QTL20"/>
          <cell r="QTM20"/>
          <cell r="QTN20"/>
          <cell r="QTO20"/>
          <cell r="QTP20"/>
          <cell r="QTQ20"/>
          <cell r="QTR20"/>
          <cell r="QTS20"/>
          <cell r="QTT20"/>
          <cell r="QTU20"/>
          <cell r="QTV20"/>
          <cell r="QTW20"/>
          <cell r="QTX20"/>
          <cell r="QTY20"/>
          <cell r="QTZ20"/>
          <cell r="QUA20"/>
          <cell r="QUB20"/>
          <cell r="QUC20"/>
          <cell r="QUD20"/>
          <cell r="QUE20"/>
          <cell r="QUF20"/>
          <cell r="QUG20"/>
          <cell r="QUH20"/>
          <cell r="QUI20"/>
          <cell r="QUJ20"/>
          <cell r="QUK20"/>
          <cell r="QUL20"/>
          <cell r="QUM20"/>
          <cell r="QUN20"/>
          <cell r="QUO20"/>
          <cell r="QUP20"/>
          <cell r="QUQ20"/>
          <cell r="QUR20"/>
          <cell r="QUS20"/>
          <cell r="QUT20"/>
          <cell r="QUU20"/>
          <cell r="QUV20"/>
          <cell r="QUW20"/>
          <cell r="QUX20"/>
          <cell r="QUY20"/>
          <cell r="QUZ20"/>
          <cell r="QVA20"/>
          <cell r="QVB20"/>
          <cell r="QVC20"/>
          <cell r="QVD20"/>
          <cell r="QVE20"/>
          <cell r="QVF20"/>
          <cell r="QVG20"/>
          <cell r="QVH20"/>
          <cell r="QVI20"/>
          <cell r="QVJ20"/>
          <cell r="QVK20"/>
          <cell r="QVL20"/>
          <cell r="QVM20"/>
          <cell r="QVN20"/>
          <cell r="QVO20"/>
          <cell r="QVP20"/>
          <cell r="QVQ20"/>
          <cell r="QVR20"/>
          <cell r="QVS20"/>
          <cell r="QVT20"/>
          <cell r="QVU20"/>
          <cell r="QVV20"/>
          <cell r="QVW20"/>
          <cell r="QVX20"/>
          <cell r="QVY20"/>
          <cell r="QVZ20"/>
          <cell r="QWA20"/>
          <cell r="QWB20"/>
          <cell r="QWC20"/>
          <cell r="QWD20"/>
          <cell r="QWE20"/>
          <cell r="QWF20"/>
          <cell r="QWG20"/>
          <cell r="QWH20"/>
          <cell r="QWI20"/>
          <cell r="QWJ20"/>
          <cell r="QWK20"/>
          <cell r="QWL20"/>
          <cell r="QWM20"/>
          <cell r="QWN20"/>
          <cell r="QWO20"/>
          <cell r="QWP20"/>
          <cell r="QWQ20"/>
          <cell r="QWR20"/>
          <cell r="QWS20"/>
          <cell r="QWT20"/>
          <cell r="QWU20"/>
          <cell r="QWV20"/>
          <cell r="QWW20"/>
          <cell r="QWX20"/>
          <cell r="QWY20"/>
          <cell r="QWZ20"/>
          <cell r="QXA20"/>
          <cell r="QXB20"/>
          <cell r="QXC20"/>
          <cell r="QXD20"/>
          <cell r="QXE20"/>
          <cell r="QXF20"/>
          <cell r="QXG20"/>
          <cell r="QXH20"/>
          <cell r="QXI20"/>
          <cell r="QXJ20"/>
          <cell r="QXK20"/>
          <cell r="QXL20"/>
          <cell r="QXM20"/>
          <cell r="QXN20"/>
          <cell r="QXO20"/>
          <cell r="QXP20"/>
          <cell r="QXQ20"/>
          <cell r="QXR20"/>
          <cell r="QXS20"/>
          <cell r="QXT20"/>
          <cell r="QXU20"/>
          <cell r="QXV20"/>
          <cell r="QXW20"/>
          <cell r="QXX20"/>
          <cell r="QXY20"/>
          <cell r="QXZ20"/>
          <cell r="QYA20"/>
          <cell r="QYB20"/>
          <cell r="QYC20"/>
          <cell r="QYD20"/>
          <cell r="QYE20"/>
          <cell r="QYF20"/>
          <cell r="QYG20"/>
          <cell r="QYH20"/>
          <cell r="QYI20"/>
          <cell r="QYJ20"/>
          <cell r="QYK20"/>
          <cell r="QYL20"/>
          <cell r="QYM20"/>
          <cell r="QYN20"/>
          <cell r="QYO20"/>
          <cell r="QYP20"/>
          <cell r="QYQ20"/>
          <cell r="QYR20"/>
          <cell r="QYS20"/>
          <cell r="QYT20"/>
          <cell r="QYU20"/>
          <cell r="QYV20"/>
          <cell r="QYW20"/>
          <cell r="QYX20"/>
          <cell r="QYY20"/>
          <cell r="QYZ20"/>
          <cell r="QZA20"/>
          <cell r="QZB20"/>
          <cell r="QZC20"/>
          <cell r="QZD20"/>
          <cell r="QZE20"/>
          <cell r="QZF20"/>
          <cell r="QZG20"/>
          <cell r="QZH20"/>
          <cell r="QZI20"/>
          <cell r="QZJ20"/>
          <cell r="QZK20"/>
          <cell r="QZL20"/>
          <cell r="QZM20"/>
          <cell r="QZN20"/>
          <cell r="QZO20"/>
          <cell r="QZP20"/>
          <cell r="QZQ20"/>
          <cell r="QZR20"/>
          <cell r="QZS20"/>
          <cell r="QZT20"/>
          <cell r="QZU20"/>
          <cell r="QZV20"/>
          <cell r="QZW20"/>
          <cell r="QZX20"/>
          <cell r="QZY20"/>
          <cell r="QZZ20"/>
          <cell r="RAA20"/>
          <cell r="RAB20"/>
          <cell r="RAC20"/>
          <cell r="RAD20"/>
          <cell r="RAE20"/>
          <cell r="RAF20"/>
          <cell r="RAG20"/>
          <cell r="RAH20"/>
          <cell r="RAI20"/>
          <cell r="RAJ20"/>
          <cell r="RAK20"/>
          <cell r="RAL20"/>
          <cell r="RAM20"/>
          <cell r="RAN20"/>
          <cell r="RAO20"/>
          <cell r="RAP20"/>
          <cell r="RAQ20"/>
          <cell r="RAR20"/>
          <cell r="RAS20"/>
          <cell r="RAT20"/>
          <cell r="RAU20"/>
          <cell r="RAV20"/>
          <cell r="RAW20"/>
          <cell r="RAX20"/>
          <cell r="RAY20"/>
          <cell r="RAZ20"/>
          <cell r="RBA20"/>
          <cell r="RBB20"/>
          <cell r="RBC20"/>
          <cell r="RBD20"/>
          <cell r="RBE20"/>
          <cell r="RBF20"/>
          <cell r="RBG20"/>
          <cell r="RBH20"/>
          <cell r="RBI20"/>
          <cell r="RBJ20"/>
          <cell r="RBK20"/>
          <cell r="RBL20"/>
          <cell r="RBM20"/>
          <cell r="RBN20"/>
          <cell r="RBO20"/>
          <cell r="RBP20"/>
          <cell r="RBQ20"/>
          <cell r="RBR20"/>
          <cell r="RBS20"/>
          <cell r="RBT20"/>
          <cell r="RBU20"/>
          <cell r="RBV20"/>
          <cell r="RBW20"/>
          <cell r="RBX20"/>
          <cell r="RBY20"/>
          <cell r="RBZ20"/>
          <cell r="RCA20"/>
          <cell r="RCB20"/>
          <cell r="RCC20"/>
          <cell r="RCD20"/>
          <cell r="RCE20"/>
          <cell r="RCF20"/>
          <cell r="RCG20"/>
          <cell r="RCH20"/>
          <cell r="RCI20"/>
          <cell r="RCJ20"/>
          <cell r="RCK20"/>
          <cell r="RCL20"/>
          <cell r="RCM20"/>
          <cell r="RCN20"/>
          <cell r="RCO20"/>
          <cell r="RCP20"/>
          <cell r="RCQ20"/>
          <cell r="RCR20"/>
          <cell r="RCS20"/>
          <cell r="RCT20"/>
          <cell r="RCU20"/>
          <cell r="RCV20"/>
          <cell r="RCW20"/>
          <cell r="RCX20"/>
          <cell r="RCY20"/>
          <cell r="RCZ20"/>
          <cell r="RDA20"/>
          <cell r="RDB20"/>
          <cell r="RDC20"/>
          <cell r="RDD20"/>
          <cell r="RDE20"/>
          <cell r="RDF20"/>
          <cell r="RDG20"/>
          <cell r="RDH20"/>
          <cell r="RDI20"/>
          <cell r="RDJ20"/>
          <cell r="RDK20"/>
          <cell r="RDL20"/>
          <cell r="RDM20"/>
          <cell r="RDN20"/>
          <cell r="RDO20"/>
          <cell r="RDP20"/>
          <cell r="RDQ20"/>
          <cell r="RDR20"/>
          <cell r="RDS20"/>
          <cell r="RDT20"/>
          <cell r="RDU20"/>
          <cell r="RDV20"/>
          <cell r="RDW20"/>
          <cell r="RDX20"/>
          <cell r="RDY20"/>
          <cell r="RDZ20"/>
          <cell r="REA20"/>
          <cell r="REB20"/>
          <cell r="REC20"/>
          <cell r="RED20"/>
          <cell r="REE20"/>
          <cell r="REF20"/>
          <cell r="REG20"/>
          <cell r="REH20"/>
          <cell r="REI20"/>
          <cell r="REJ20"/>
          <cell r="REK20"/>
          <cell r="REL20"/>
          <cell r="REM20"/>
          <cell r="REN20"/>
          <cell r="REO20"/>
          <cell r="REP20"/>
          <cell r="REQ20"/>
          <cell r="RER20"/>
          <cell r="RES20"/>
          <cell r="RET20"/>
          <cell r="REU20"/>
          <cell r="REV20"/>
          <cell r="REW20"/>
          <cell r="REX20"/>
          <cell r="REY20"/>
          <cell r="REZ20"/>
          <cell r="RFA20"/>
          <cell r="RFB20"/>
          <cell r="RFC20"/>
          <cell r="RFD20"/>
          <cell r="RFE20"/>
          <cell r="RFF20"/>
          <cell r="RFG20"/>
          <cell r="RFH20"/>
          <cell r="RFI20"/>
          <cell r="RFJ20"/>
          <cell r="RFK20"/>
          <cell r="RFL20"/>
          <cell r="RFM20"/>
          <cell r="RFN20"/>
          <cell r="RFO20"/>
          <cell r="RFP20"/>
          <cell r="RFQ20"/>
          <cell r="RFR20"/>
          <cell r="RFS20"/>
          <cell r="RFT20"/>
          <cell r="RFU20"/>
          <cell r="RFV20"/>
          <cell r="RFW20"/>
          <cell r="RFX20"/>
          <cell r="RFY20"/>
          <cell r="RFZ20"/>
          <cell r="RGA20"/>
          <cell r="RGB20"/>
          <cell r="RGC20"/>
          <cell r="RGD20"/>
          <cell r="RGE20"/>
          <cell r="RGF20"/>
          <cell r="RGG20"/>
          <cell r="RGH20"/>
          <cell r="RGI20"/>
          <cell r="RGJ20"/>
          <cell r="RGK20"/>
          <cell r="RGL20"/>
          <cell r="RGM20"/>
          <cell r="RGN20"/>
          <cell r="RGO20"/>
          <cell r="RGP20"/>
          <cell r="RGQ20"/>
          <cell r="RGR20"/>
          <cell r="RGS20"/>
          <cell r="RGT20"/>
          <cell r="RGU20"/>
          <cell r="RGV20"/>
          <cell r="RGW20"/>
          <cell r="RGX20"/>
          <cell r="RGY20"/>
          <cell r="RGZ20"/>
          <cell r="RHA20"/>
          <cell r="RHB20"/>
          <cell r="RHC20"/>
          <cell r="RHD20"/>
          <cell r="RHE20"/>
          <cell r="RHF20"/>
          <cell r="RHG20"/>
          <cell r="RHH20"/>
          <cell r="RHI20"/>
          <cell r="RHJ20"/>
          <cell r="RHK20"/>
          <cell r="RHL20"/>
          <cell r="RHM20"/>
          <cell r="RHN20"/>
          <cell r="RHO20"/>
          <cell r="RHP20"/>
          <cell r="RHQ20"/>
          <cell r="RHR20"/>
          <cell r="RHS20"/>
          <cell r="RHT20"/>
          <cell r="RHU20"/>
          <cell r="RHV20"/>
          <cell r="RHW20"/>
          <cell r="RHX20"/>
          <cell r="RHY20"/>
          <cell r="RHZ20"/>
          <cell r="RIA20"/>
          <cell r="RIB20"/>
          <cell r="RIC20"/>
          <cell r="RID20"/>
          <cell r="RIE20"/>
          <cell r="RIF20"/>
          <cell r="RIG20"/>
          <cell r="RIH20"/>
          <cell r="RII20"/>
          <cell r="RIJ20"/>
          <cell r="RIK20"/>
          <cell r="RIL20"/>
          <cell r="RIM20"/>
          <cell r="RIN20"/>
          <cell r="RIO20"/>
          <cell r="RIP20"/>
          <cell r="RIQ20"/>
          <cell r="RIR20"/>
          <cell r="RIS20"/>
          <cell r="RIT20"/>
          <cell r="RIU20"/>
          <cell r="RIV20"/>
          <cell r="RIW20"/>
          <cell r="RIX20"/>
          <cell r="RIY20"/>
          <cell r="RIZ20"/>
          <cell r="RJA20"/>
          <cell r="RJB20"/>
          <cell r="RJC20"/>
          <cell r="RJD20"/>
          <cell r="RJE20"/>
          <cell r="RJF20"/>
          <cell r="RJG20"/>
          <cell r="RJH20"/>
          <cell r="RJI20"/>
          <cell r="RJJ20"/>
          <cell r="RJK20"/>
          <cell r="RJL20"/>
          <cell r="RJM20"/>
          <cell r="RJN20"/>
          <cell r="RJO20"/>
          <cell r="RJP20"/>
          <cell r="RJQ20"/>
          <cell r="RJR20"/>
          <cell r="RJS20"/>
          <cell r="RJT20"/>
          <cell r="RJU20"/>
          <cell r="RJV20"/>
          <cell r="RJW20"/>
          <cell r="RJX20"/>
          <cell r="RJY20"/>
          <cell r="RJZ20"/>
          <cell r="RKA20"/>
          <cell r="RKB20"/>
          <cell r="RKC20"/>
          <cell r="RKD20"/>
          <cell r="RKE20"/>
          <cell r="RKF20"/>
          <cell r="RKG20"/>
          <cell r="RKH20"/>
          <cell r="RKI20"/>
          <cell r="RKJ20"/>
          <cell r="RKK20"/>
          <cell r="RKL20"/>
          <cell r="RKM20"/>
          <cell r="RKN20"/>
          <cell r="RKO20"/>
          <cell r="RKP20"/>
          <cell r="RKQ20"/>
          <cell r="RKR20"/>
          <cell r="RKS20"/>
          <cell r="RKT20"/>
          <cell r="RKU20"/>
          <cell r="RKV20"/>
          <cell r="RKW20"/>
          <cell r="RKX20"/>
          <cell r="RKY20"/>
          <cell r="RKZ20"/>
          <cell r="RLA20"/>
          <cell r="RLB20"/>
          <cell r="RLC20"/>
          <cell r="RLD20"/>
          <cell r="RLE20"/>
          <cell r="RLF20"/>
          <cell r="RLG20"/>
          <cell r="RLH20"/>
          <cell r="RLI20"/>
          <cell r="RLJ20"/>
          <cell r="RLK20"/>
          <cell r="RLL20"/>
          <cell r="RLM20"/>
          <cell r="RLN20"/>
          <cell r="RLO20"/>
          <cell r="RLP20"/>
          <cell r="RLQ20"/>
          <cell r="RLR20"/>
          <cell r="RLS20"/>
          <cell r="RLT20"/>
          <cell r="RLU20"/>
          <cell r="RLV20"/>
          <cell r="RLW20"/>
          <cell r="RLX20"/>
          <cell r="RLY20"/>
          <cell r="RLZ20"/>
          <cell r="RMA20"/>
          <cell r="RMB20"/>
          <cell r="RMC20"/>
          <cell r="RMD20"/>
          <cell r="RME20"/>
          <cell r="RMF20"/>
          <cell r="RMG20"/>
          <cell r="RMH20"/>
          <cell r="RMI20"/>
          <cell r="RMJ20"/>
          <cell r="RMK20"/>
          <cell r="RML20"/>
          <cell r="RMM20"/>
          <cell r="RMN20"/>
          <cell r="RMO20"/>
          <cell r="RMP20"/>
          <cell r="RMQ20"/>
          <cell r="RMR20"/>
          <cell r="RMS20"/>
          <cell r="RMT20"/>
          <cell r="RMU20"/>
          <cell r="RMV20"/>
          <cell r="RMW20"/>
          <cell r="RMX20"/>
          <cell r="RMY20"/>
          <cell r="RMZ20"/>
          <cell r="RNA20"/>
          <cell r="RNB20"/>
          <cell r="RNC20"/>
          <cell r="RND20"/>
          <cell r="RNE20"/>
          <cell r="RNF20"/>
          <cell r="RNG20"/>
          <cell r="RNH20"/>
          <cell r="RNI20"/>
          <cell r="RNJ20"/>
          <cell r="RNK20"/>
          <cell r="RNL20"/>
          <cell r="RNM20"/>
          <cell r="RNN20"/>
          <cell r="RNO20"/>
          <cell r="RNP20"/>
          <cell r="RNQ20"/>
          <cell r="RNR20"/>
          <cell r="RNS20"/>
          <cell r="RNT20"/>
          <cell r="RNU20"/>
          <cell r="RNV20"/>
          <cell r="RNW20"/>
          <cell r="RNX20"/>
          <cell r="RNY20"/>
          <cell r="RNZ20"/>
          <cell r="ROA20"/>
          <cell r="ROB20"/>
          <cell r="ROC20"/>
          <cell r="ROD20"/>
          <cell r="ROE20"/>
          <cell r="ROF20"/>
          <cell r="ROG20"/>
          <cell r="ROH20"/>
          <cell r="ROI20"/>
          <cell r="ROJ20"/>
          <cell r="ROK20"/>
          <cell r="ROL20"/>
          <cell r="ROM20"/>
          <cell r="RON20"/>
          <cell r="ROO20"/>
          <cell r="ROP20"/>
          <cell r="ROQ20"/>
          <cell r="ROR20"/>
          <cell r="ROS20"/>
          <cell r="ROT20"/>
          <cell r="ROU20"/>
          <cell r="ROV20"/>
          <cell r="ROW20"/>
          <cell r="ROX20"/>
          <cell r="ROY20"/>
          <cell r="ROZ20"/>
          <cell r="RPA20"/>
          <cell r="RPB20"/>
          <cell r="RPC20"/>
          <cell r="RPD20"/>
          <cell r="RPE20"/>
          <cell r="RPF20"/>
          <cell r="RPG20"/>
          <cell r="RPH20"/>
          <cell r="RPI20"/>
          <cell r="RPJ20"/>
          <cell r="RPK20"/>
          <cell r="RPL20"/>
          <cell r="RPM20"/>
          <cell r="RPN20"/>
          <cell r="RPO20"/>
          <cell r="RPP20"/>
          <cell r="RPQ20"/>
          <cell r="RPR20"/>
          <cell r="RPS20"/>
          <cell r="RPT20"/>
          <cell r="RPU20"/>
          <cell r="RPV20"/>
          <cell r="RPW20"/>
          <cell r="RPX20"/>
          <cell r="RPY20"/>
          <cell r="RPZ20"/>
          <cell r="RQA20"/>
          <cell r="RQB20"/>
          <cell r="RQC20"/>
          <cell r="RQD20"/>
          <cell r="RQE20"/>
          <cell r="RQF20"/>
          <cell r="RQG20"/>
          <cell r="RQH20"/>
          <cell r="RQI20"/>
          <cell r="RQJ20"/>
          <cell r="RQK20"/>
          <cell r="RQL20"/>
          <cell r="RQM20"/>
          <cell r="RQN20"/>
          <cell r="RQO20"/>
          <cell r="RQP20"/>
          <cell r="RQQ20"/>
          <cell r="RQR20"/>
          <cell r="RQS20"/>
          <cell r="RQT20"/>
          <cell r="RQU20"/>
          <cell r="RQV20"/>
          <cell r="RQW20"/>
          <cell r="RQX20"/>
          <cell r="RQY20"/>
          <cell r="RQZ20"/>
          <cell r="RRA20"/>
          <cell r="RRB20"/>
          <cell r="RRC20"/>
          <cell r="RRD20"/>
          <cell r="RRE20"/>
          <cell r="RRF20"/>
          <cell r="RRG20"/>
          <cell r="RRH20"/>
          <cell r="RRI20"/>
          <cell r="RRJ20"/>
          <cell r="RRK20"/>
          <cell r="RRL20"/>
          <cell r="RRM20"/>
          <cell r="RRN20"/>
          <cell r="RRO20"/>
          <cell r="RRP20"/>
          <cell r="RRQ20"/>
          <cell r="RRR20"/>
          <cell r="RRS20"/>
          <cell r="RRT20"/>
          <cell r="RRU20"/>
          <cell r="RRV20"/>
          <cell r="RRW20"/>
          <cell r="RRX20"/>
          <cell r="RRY20"/>
          <cell r="RRZ20"/>
          <cell r="RSA20"/>
          <cell r="RSB20"/>
          <cell r="RSC20"/>
          <cell r="RSD20"/>
          <cell r="RSE20"/>
          <cell r="RSF20"/>
          <cell r="RSG20"/>
          <cell r="RSH20"/>
          <cell r="RSI20"/>
          <cell r="RSJ20"/>
          <cell r="RSK20"/>
          <cell r="RSL20"/>
          <cell r="RSM20"/>
          <cell r="RSN20"/>
          <cell r="RSO20"/>
          <cell r="RSP20"/>
          <cell r="RSQ20"/>
          <cell r="RSR20"/>
          <cell r="RSS20"/>
          <cell r="RST20"/>
          <cell r="RSU20"/>
          <cell r="RSV20"/>
          <cell r="RSW20"/>
          <cell r="RSX20"/>
          <cell r="RSY20"/>
          <cell r="RSZ20"/>
          <cell r="RTA20"/>
          <cell r="RTB20"/>
          <cell r="RTC20"/>
          <cell r="RTD20"/>
          <cell r="RTE20"/>
          <cell r="RTF20"/>
          <cell r="RTG20"/>
          <cell r="RTH20"/>
          <cell r="RTI20"/>
          <cell r="RTJ20"/>
          <cell r="RTK20"/>
          <cell r="RTL20"/>
          <cell r="RTM20"/>
          <cell r="RTN20"/>
          <cell r="RTO20"/>
          <cell r="RTP20"/>
          <cell r="RTQ20"/>
          <cell r="RTR20"/>
          <cell r="RTS20"/>
          <cell r="RTT20"/>
          <cell r="RTU20"/>
          <cell r="RTV20"/>
          <cell r="RTW20"/>
          <cell r="RTX20"/>
          <cell r="RTY20"/>
          <cell r="RTZ20"/>
          <cell r="RUA20"/>
          <cell r="RUB20"/>
          <cell r="RUC20"/>
          <cell r="RUD20"/>
          <cell r="RUE20"/>
          <cell r="RUF20"/>
          <cell r="RUG20"/>
          <cell r="RUH20"/>
          <cell r="RUI20"/>
          <cell r="RUJ20"/>
          <cell r="RUK20"/>
          <cell r="RUL20"/>
          <cell r="RUM20"/>
          <cell r="RUN20"/>
          <cell r="RUO20"/>
          <cell r="RUP20"/>
          <cell r="RUQ20"/>
          <cell r="RUR20"/>
          <cell r="RUS20"/>
          <cell r="RUT20"/>
          <cell r="RUU20"/>
          <cell r="RUV20"/>
          <cell r="RUW20"/>
          <cell r="RUX20"/>
          <cell r="RUY20"/>
          <cell r="RUZ20"/>
          <cell r="RVA20"/>
          <cell r="RVB20"/>
          <cell r="RVC20"/>
          <cell r="RVD20"/>
          <cell r="RVE20"/>
          <cell r="RVF20"/>
          <cell r="RVG20"/>
          <cell r="RVH20"/>
          <cell r="RVI20"/>
          <cell r="RVJ20"/>
          <cell r="RVK20"/>
          <cell r="RVL20"/>
          <cell r="RVM20"/>
          <cell r="RVN20"/>
          <cell r="RVO20"/>
          <cell r="RVP20"/>
          <cell r="RVQ20"/>
          <cell r="RVR20"/>
          <cell r="RVS20"/>
          <cell r="RVT20"/>
          <cell r="RVU20"/>
          <cell r="RVV20"/>
          <cell r="RVW20"/>
          <cell r="RVX20"/>
          <cell r="RVY20"/>
          <cell r="RVZ20"/>
          <cell r="RWA20"/>
          <cell r="RWB20"/>
          <cell r="RWC20"/>
          <cell r="RWD20"/>
          <cell r="RWE20"/>
          <cell r="RWF20"/>
          <cell r="RWG20"/>
          <cell r="RWH20"/>
          <cell r="RWI20"/>
          <cell r="RWJ20"/>
          <cell r="RWK20"/>
          <cell r="RWL20"/>
          <cell r="RWM20"/>
          <cell r="RWN20"/>
          <cell r="RWO20"/>
          <cell r="RWP20"/>
          <cell r="RWQ20"/>
          <cell r="RWR20"/>
          <cell r="RWS20"/>
          <cell r="RWT20"/>
          <cell r="RWU20"/>
          <cell r="RWV20"/>
          <cell r="RWW20"/>
          <cell r="RWX20"/>
          <cell r="RWY20"/>
          <cell r="RWZ20"/>
          <cell r="RXA20"/>
          <cell r="RXB20"/>
          <cell r="RXC20"/>
          <cell r="RXD20"/>
          <cell r="RXE20"/>
          <cell r="RXF20"/>
          <cell r="RXG20"/>
          <cell r="RXH20"/>
          <cell r="RXI20"/>
          <cell r="RXJ20"/>
          <cell r="RXK20"/>
          <cell r="RXL20"/>
          <cell r="RXM20"/>
          <cell r="RXN20"/>
          <cell r="RXO20"/>
          <cell r="RXP20"/>
          <cell r="RXQ20"/>
          <cell r="RXR20"/>
          <cell r="RXS20"/>
          <cell r="RXT20"/>
          <cell r="RXU20"/>
          <cell r="RXV20"/>
          <cell r="RXW20"/>
          <cell r="RXX20"/>
          <cell r="RXY20"/>
          <cell r="RXZ20"/>
          <cell r="RYA20"/>
          <cell r="RYB20"/>
          <cell r="RYC20"/>
          <cell r="RYD20"/>
          <cell r="RYE20"/>
          <cell r="RYF20"/>
          <cell r="RYG20"/>
          <cell r="RYH20"/>
          <cell r="RYI20"/>
          <cell r="RYJ20"/>
          <cell r="RYK20"/>
          <cell r="RYL20"/>
          <cell r="RYM20"/>
          <cell r="RYN20"/>
          <cell r="RYO20"/>
          <cell r="RYP20"/>
          <cell r="RYQ20"/>
          <cell r="RYR20"/>
          <cell r="RYS20"/>
          <cell r="RYT20"/>
          <cell r="RYU20"/>
          <cell r="RYV20"/>
          <cell r="RYW20"/>
          <cell r="RYX20"/>
          <cell r="RYY20"/>
          <cell r="RYZ20"/>
          <cell r="RZA20"/>
          <cell r="RZB20"/>
          <cell r="RZC20"/>
          <cell r="RZD20"/>
          <cell r="RZE20"/>
          <cell r="RZF20"/>
          <cell r="RZG20"/>
          <cell r="RZH20"/>
          <cell r="RZI20"/>
          <cell r="RZJ20"/>
          <cell r="RZK20"/>
          <cell r="RZL20"/>
          <cell r="RZM20"/>
          <cell r="RZN20"/>
          <cell r="RZO20"/>
          <cell r="RZP20"/>
          <cell r="RZQ20"/>
          <cell r="RZR20"/>
          <cell r="RZS20"/>
          <cell r="RZT20"/>
          <cell r="RZU20"/>
          <cell r="RZV20"/>
          <cell r="RZW20"/>
          <cell r="RZX20"/>
          <cell r="RZY20"/>
          <cell r="RZZ20"/>
          <cell r="SAA20"/>
          <cell r="SAB20"/>
          <cell r="SAC20"/>
          <cell r="SAD20"/>
          <cell r="SAE20"/>
          <cell r="SAF20"/>
          <cell r="SAG20"/>
          <cell r="SAH20"/>
          <cell r="SAI20"/>
          <cell r="SAJ20"/>
          <cell r="SAK20"/>
          <cell r="SAL20"/>
          <cell r="SAM20"/>
          <cell r="SAN20"/>
          <cell r="SAO20"/>
          <cell r="SAP20"/>
          <cell r="SAQ20"/>
          <cell r="SAR20"/>
          <cell r="SAS20"/>
          <cell r="SAT20"/>
          <cell r="SAU20"/>
          <cell r="SAV20"/>
          <cell r="SAW20"/>
          <cell r="SAX20"/>
          <cell r="SAY20"/>
          <cell r="SAZ20"/>
          <cell r="SBA20"/>
          <cell r="SBB20"/>
          <cell r="SBC20"/>
          <cell r="SBD20"/>
          <cell r="SBE20"/>
          <cell r="SBF20"/>
          <cell r="SBG20"/>
          <cell r="SBH20"/>
          <cell r="SBI20"/>
          <cell r="SBJ20"/>
          <cell r="SBK20"/>
          <cell r="SBL20"/>
          <cell r="SBM20"/>
          <cell r="SBN20"/>
          <cell r="SBO20"/>
          <cell r="SBP20"/>
          <cell r="SBQ20"/>
          <cell r="SBR20"/>
          <cell r="SBS20"/>
          <cell r="SBT20"/>
          <cell r="SBU20"/>
          <cell r="SBV20"/>
          <cell r="SBW20"/>
          <cell r="SBX20"/>
          <cell r="SBY20"/>
          <cell r="SBZ20"/>
          <cell r="SCA20"/>
          <cell r="SCB20"/>
          <cell r="SCC20"/>
          <cell r="SCD20"/>
          <cell r="SCE20"/>
          <cell r="SCF20"/>
          <cell r="SCG20"/>
          <cell r="SCH20"/>
          <cell r="SCI20"/>
          <cell r="SCJ20"/>
          <cell r="SCK20"/>
          <cell r="SCL20"/>
          <cell r="SCM20"/>
          <cell r="SCN20"/>
          <cell r="SCO20"/>
          <cell r="SCP20"/>
          <cell r="SCQ20"/>
          <cell r="SCR20"/>
          <cell r="SCS20"/>
          <cell r="SCT20"/>
          <cell r="SCU20"/>
          <cell r="SCV20"/>
          <cell r="SCW20"/>
          <cell r="SCX20"/>
          <cell r="SCY20"/>
          <cell r="SCZ20"/>
          <cell r="SDA20"/>
          <cell r="SDB20"/>
          <cell r="SDC20"/>
          <cell r="SDD20"/>
          <cell r="SDE20"/>
          <cell r="SDF20"/>
          <cell r="SDG20"/>
          <cell r="SDH20"/>
          <cell r="SDI20"/>
          <cell r="SDJ20"/>
          <cell r="SDK20"/>
          <cell r="SDL20"/>
          <cell r="SDM20"/>
          <cell r="SDN20"/>
          <cell r="SDO20"/>
          <cell r="SDP20"/>
          <cell r="SDQ20"/>
          <cell r="SDR20"/>
          <cell r="SDS20"/>
          <cell r="SDT20"/>
          <cell r="SDU20"/>
          <cell r="SDV20"/>
          <cell r="SDW20"/>
          <cell r="SDX20"/>
          <cell r="SDY20"/>
          <cell r="SDZ20"/>
          <cell r="SEA20"/>
          <cell r="SEB20"/>
          <cell r="SEC20"/>
          <cell r="SED20"/>
          <cell r="SEE20"/>
          <cell r="SEF20"/>
          <cell r="SEG20"/>
          <cell r="SEH20"/>
          <cell r="SEI20"/>
          <cell r="SEJ20"/>
          <cell r="SEK20"/>
          <cell r="SEL20"/>
          <cell r="SEM20"/>
          <cell r="SEN20"/>
          <cell r="SEO20"/>
          <cell r="SEP20"/>
          <cell r="SEQ20"/>
          <cell r="SER20"/>
          <cell r="SES20"/>
          <cell r="SET20"/>
          <cell r="SEU20"/>
          <cell r="SEV20"/>
          <cell r="SEW20"/>
          <cell r="SEX20"/>
          <cell r="SEY20"/>
          <cell r="SEZ20"/>
          <cell r="SFA20"/>
          <cell r="SFB20"/>
          <cell r="SFC20"/>
          <cell r="SFD20"/>
          <cell r="SFE20"/>
          <cell r="SFF20"/>
          <cell r="SFG20"/>
          <cell r="SFH20"/>
          <cell r="SFI20"/>
          <cell r="SFJ20"/>
          <cell r="SFK20"/>
          <cell r="SFL20"/>
          <cell r="SFM20"/>
          <cell r="SFN20"/>
          <cell r="SFO20"/>
          <cell r="SFP20"/>
          <cell r="SFQ20"/>
          <cell r="SFR20"/>
          <cell r="SFS20"/>
          <cell r="SFT20"/>
          <cell r="SFU20"/>
          <cell r="SFV20"/>
          <cell r="SFW20"/>
          <cell r="SFX20"/>
          <cell r="SFY20"/>
          <cell r="SFZ20"/>
          <cell r="SGA20"/>
          <cell r="SGB20"/>
          <cell r="SGC20"/>
          <cell r="SGD20"/>
          <cell r="SGE20"/>
          <cell r="SGF20"/>
          <cell r="SGG20"/>
          <cell r="SGH20"/>
          <cell r="SGI20"/>
          <cell r="SGJ20"/>
          <cell r="SGK20"/>
          <cell r="SGL20"/>
          <cell r="SGM20"/>
          <cell r="SGN20"/>
          <cell r="SGO20"/>
          <cell r="SGP20"/>
          <cell r="SGQ20"/>
          <cell r="SGR20"/>
          <cell r="SGS20"/>
          <cell r="SGT20"/>
          <cell r="SGU20"/>
          <cell r="SGV20"/>
          <cell r="SGW20"/>
          <cell r="SGX20"/>
          <cell r="SGY20"/>
          <cell r="SGZ20"/>
          <cell r="SHA20"/>
          <cell r="SHB20"/>
          <cell r="SHC20"/>
          <cell r="SHD20"/>
          <cell r="SHE20"/>
          <cell r="SHF20"/>
          <cell r="SHG20"/>
          <cell r="SHH20"/>
          <cell r="SHI20"/>
          <cell r="SHJ20"/>
          <cell r="SHK20"/>
          <cell r="SHL20"/>
          <cell r="SHM20"/>
          <cell r="SHN20"/>
          <cell r="SHO20"/>
          <cell r="SHP20"/>
          <cell r="SHQ20"/>
          <cell r="SHR20"/>
          <cell r="SHS20"/>
          <cell r="SHT20"/>
          <cell r="SHU20"/>
          <cell r="SHV20"/>
          <cell r="SHW20"/>
          <cell r="SHX20"/>
          <cell r="SHY20"/>
          <cell r="SHZ20"/>
          <cell r="SIA20"/>
          <cell r="SIB20"/>
          <cell r="SIC20"/>
          <cell r="SID20"/>
          <cell r="SIE20"/>
          <cell r="SIF20"/>
          <cell r="SIG20"/>
          <cell r="SIH20"/>
          <cell r="SII20"/>
          <cell r="SIJ20"/>
          <cell r="SIK20"/>
          <cell r="SIL20"/>
          <cell r="SIM20"/>
          <cell r="SIN20"/>
          <cell r="SIO20"/>
          <cell r="SIP20"/>
          <cell r="SIQ20"/>
          <cell r="SIR20"/>
          <cell r="SIS20"/>
          <cell r="SIT20"/>
          <cell r="SIU20"/>
          <cell r="SIV20"/>
          <cell r="SIW20"/>
          <cell r="SIX20"/>
          <cell r="SIY20"/>
          <cell r="SIZ20"/>
          <cell r="SJA20"/>
          <cell r="SJB20"/>
          <cell r="SJC20"/>
          <cell r="SJD20"/>
          <cell r="SJE20"/>
          <cell r="SJF20"/>
          <cell r="SJG20"/>
          <cell r="SJH20"/>
          <cell r="SJI20"/>
          <cell r="SJJ20"/>
          <cell r="SJK20"/>
          <cell r="SJL20"/>
          <cell r="SJM20"/>
          <cell r="SJN20"/>
          <cell r="SJO20"/>
          <cell r="SJP20"/>
          <cell r="SJQ20"/>
          <cell r="SJR20"/>
          <cell r="SJS20"/>
          <cell r="SJT20"/>
          <cell r="SJU20"/>
          <cell r="SJV20"/>
          <cell r="SJW20"/>
          <cell r="SJX20"/>
          <cell r="SJY20"/>
          <cell r="SJZ20"/>
          <cell r="SKA20"/>
          <cell r="SKB20"/>
          <cell r="SKC20"/>
          <cell r="SKD20"/>
          <cell r="SKE20"/>
          <cell r="SKF20"/>
          <cell r="SKG20"/>
          <cell r="SKH20"/>
          <cell r="SKI20"/>
          <cell r="SKJ20"/>
          <cell r="SKK20"/>
          <cell r="SKL20"/>
          <cell r="SKM20"/>
          <cell r="SKN20"/>
          <cell r="SKO20"/>
          <cell r="SKP20"/>
          <cell r="SKQ20"/>
          <cell r="SKR20"/>
          <cell r="SKS20"/>
          <cell r="SKT20"/>
          <cell r="SKU20"/>
          <cell r="SKV20"/>
          <cell r="SKW20"/>
          <cell r="SKX20"/>
          <cell r="SKY20"/>
          <cell r="SKZ20"/>
          <cell r="SLA20"/>
          <cell r="SLB20"/>
          <cell r="SLC20"/>
          <cell r="SLD20"/>
          <cell r="SLE20"/>
          <cell r="SLF20"/>
          <cell r="SLG20"/>
          <cell r="SLH20"/>
          <cell r="SLI20"/>
          <cell r="SLJ20"/>
          <cell r="SLK20"/>
          <cell r="SLL20"/>
          <cell r="SLM20"/>
          <cell r="SLN20"/>
          <cell r="SLO20"/>
          <cell r="SLP20"/>
          <cell r="SLQ20"/>
          <cell r="SLR20"/>
          <cell r="SLS20"/>
          <cell r="SLT20"/>
          <cell r="SLU20"/>
          <cell r="SLV20"/>
          <cell r="SLW20"/>
          <cell r="SLX20"/>
          <cell r="SLY20"/>
          <cell r="SLZ20"/>
          <cell r="SMA20"/>
          <cell r="SMB20"/>
          <cell r="SMC20"/>
          <cell r="SMD20"/>
          <cell r="SME20"/>
          <cell r="SMF20"/>
          <cell r="SMG20"/>
          <cell r="SMH20"/>
          <cell r="SMI20"/>
          <cell r="SMJ20"/>
          <cell r="SMK20"/>
          <cell r="SML20"/>
          <cell r="SMM20"/>
          <cell r="SMN20"/>
          <cell r="SMO20"/>
          <cell r="SMP20"/>
          <cell r="SMQ20"/>
          <cell r="SMR20"/>
          <cell r="SMS20"/>
          <cell r="SMT20"/>
          <cell r="SMU20"/>
          <cell r="SMV20"/>
          <cell r="SMW20"/>
          <cell r="SMX20"/>
          <cell r="SMY20"/>
          <cell r="SMZ20"/>
          <cell r="SNA20"/>
          <cell r="SNB20"/>
          <cell r="SNC20"/>
          <cell r="SND20"/>
          <cell r="SNE20"/>
          <cell r="SNF20"/>
          <cell r="SNG20"/>
          <cell r="SNH20"/>
          <cell r="SNI20"/>
          <cell r="SNJ20"/>
          <cell r="SNK20"/>
          <cell r="SNL20"/>
          <cell r="SNM20"/>
          <cell r="SNN20"/>
          <cell r="SNO20"/>
          <cell r="SNP20"/>
          <cell r="SNQ20"/>
          <cell r="SNR20"/>
          <cell r="SNS20"/>
          <cell r="SNT20"/>
          <cell r="SNU20"/>
          <cell r="SNV20"/>
          <cell r="SNW20"/>
          <cell r="SNX20"/>
          <cell r="SNY20"/>
          <cell r="SNZ20"/>
          <cell r="SOA20"/>
          <cell r="SOB20"/>
          <cell r="SOC20"/>
          <cell r="SOD20"/>
          <cell r="SOE20"/>
          <cell r="SOF20"/>
          <cell r="SOG20"/>
          <cell r="SOH20"/>
          <cell r="SOI20"/>
          <cell r="SOJ20"/>
          <cell r="SOK20"/>
          <cell r="SOL20"/>
          <cell r="SOM20"/>
          <cell r="SON20"/>
          <cell r="SOO20"/>
          <cell r="SOP20"/>
          <cell r="SOQ20"/>
          <cell r="SOR20"/>
          <cell r="SOS20"/>
          <cell r="SOT20"/>
          <cell r="SOU20"/>
          <cell r="SOV20"/>
          <cell r="SOW20"/>
          <cell r="SOX20"/>
          <cell r="SOY20"/>
          <cell r="SOZ20"/>
          <cell r="SPA20"/>
          <cell r="SPB20"/>
          <cell r="SPC20"/>
          <cell r="SPD20"/>
          <cell r="SPE20"/>
          <cell r="SPF20"/>
          <cell r="SPG20"/>
          <cell r="SPH20"/>
          <cell r="SPI20"/>
          <cell r="SPJ20"/>
          <cell r="SPK20"/>
          <cell r="SPL20"/>
          <cell r="SPM20"/>
          <cell r="SPN20"/>
          <cell r="SPO20"/>
          <cell r="SPP20"/>
          <cell r="SPQ20"/>
          <cell r="SPR20"/>
          <cell r="SPS20"/>
          <cell r="SPT20"/>
          <cell r="SPU20"/>
          <cell r="SPV20"/>
          <cell r="SPW20"/>
          <cell r="SPX20"/>
          <cell r="SPY20"/>
          <cell r="SPZ20"/>
          <cell r="SQA20"/>
          <cell r="SQB20"/>
          <cell r="SQC20"/>
          <cell r="SQD20"/>
          <cell r="SQE20"/>
          <cell r="SQF20"/>
          <cell r="SQG20"/>
          <cell r="SQH20"/>
          <cell r="SQI20"/>
          <cell r="SQJ20"/>
          <cell r="SQK20"/>
          <cell r="SQL20"/>
          <cell r="SQM20"/>
          <cell r="SQN20"/>
          <cell r="SQO20"/>
          <cell r="SQP20"/>
          <cell r="SQQ20"/>
          <cell r="SQR20"/>
          <cell r="SQS20"/>
          <cell r="SQT20"/>
          <cell r="SQU20"/>
          <cell r="SQV20"/>
          <cell r="SQW20"/>
          <cell r="SQX20"/>
          <cell r="SQY20"/>
          <cell r="SQZ20"/>
          <cell r="SRA20"/>
          <cell r="SRB20"/>
          <cell r="SRC20"/>
          <cell r="SRD20"/>
          <cell r="SRE20"/>
          <cell r="SRF20"/>
          <cell r="SRG20"/>
          <cell r="SRH20"/>
          <cell r="SRI20"/>
          <cell r="SRJ20"/>
          <cell r="SRK20"/>
          <cell r="SRL20"/>
          <cell r="SRM20"/>
          <cell r="SRN20"/>
          <cell r="SRO20"/>
          <cell r="SRP20"/>
          <cell r="SRQ20"/>
          <cell r="SRR20"/>
          <cell r="SRS20"/>
          <cell r="SRT20"/>
          <cell r="SRU20"/>
          <cell r="SRV20"/>
          <cell r="SRW20"/>
          <cell r="SRX20"/>
          <cell r="SRY20"/>
          <cell r="SRZ20"/>
          <cell r="SSA20"/>
          <cell r="SSB20"/>
          <cell r="SSC20"/>
          <cell r="SSD20"/>
          <cell r="SSE20"/>
          <cell r="SSF20"/>
          <cell r="SSG20"/>
          <cell r="SSH20"/>
          <cell r="SSI20"/>
          <cell r="SSJ20"/>
          <cell r="SSK20"/>
          <cell r="SSL20"/>
          <cell r="SSM20"/>
          <cell r="SSN20"/>
          <cell r="SSO20"/>
          <cell r="SSP20"/>
          <cell r="SSQ20"/>
          <cell r="SSR20"/>
          <cell r="SSS20"/>
          <cell r="SST20"/>
          <cell r="SSU20"/>
          <cell r="SSV20"/>
          <cell r="SSW20"/>
          <cell r="SSX20"/>
          <cell r="SSY20"/>
          <cell r="SSZ20"/>
          <cell r="STA20"/>
          <cell r="STB20"/>
          <cell r="STC20"/>
          <cell r="STD20"/>
          <cell r="STE20"/>
          <cell r="STF20"/>
          <cell r="STG20"/>
          <cell r="STH20"/>
          <cell r="STI20"/>
          <cell r="STJ20"/>
          <cell r="STK20"/>
          <cell r="STL20"/>
          <cell r="STM20"/>
          <cell r="STN20"/>
          <cell r="STO20"/>
          <cell r="STP20"/>
          <cell r="STQ20"/>
          <cell r="STR20"/>
          <cell r="STS20"/>
          <cell r="STT20"/>
          <cell r="STU20"/>
          <cell r="STV20"/>
          <cell r="STW20"/>
          <cell r="STX20"/>
          <cell r="STY20"/>
          <cell r="STZ20"/>
          <cell r="SUA20"/>
          <cell r="SUB20"/>
          <cell r="SUC20"/>
          <cell r="SUD20"/>
          <cell r="SUE20"/>
          <cell r="SUF20"/>
          <cell r="SUG20"/>
          <cell r="SUH20"/>
          <cell r="SUI20"/>
          <cell r="SUJ20"/>
          <cell r="SUK20"/>
          <cell r="SUL20"/>
          <cell r="SUM20"/>
          <cell r="SUN20"/>
          <cell r="SUO20"/>
          <cell r="SUP20"/>
          <cell r="SUQ20"/>
          <cell r="SUR20"/>
          <cell r="SUS20"/>
          <cell r="SUT20"/>
          <cell r="SUU20"/>
          <cell r="SUV20"/>
          <cell r="SUW20"/>
          <cell r="SUX20"/>
          <cell r="SUY20"/>
          <cell r="SUZ20"/>
          <cell r="SVA20"/>
          <cell r="SVB20"/>
          <cell r="SVC20"/>
          <cell r="SVD20"/>
          <cell r="SVE20"/>
          <cell r="SVF20"/>
          <cell r="SVG20"/>
          <cell r="SVH20"/>
          <cell r="SVI20"/>
          <cell r="SVJ20"/>
          <cell r="SVK20"/>
          <cell r="SVL20"/>
          <cell r="SVM20"/>
          <cell r="SVN20"/>
          <cell r="SVO20"/>
          <cell r="SVP20"/>
          <cell r="SVQ20"/>
          <cell r="SVR20"/>
          <cell r="SVS20"/>
          <cell r="SVT20"/>
          <cell r="SVU20"/>
          <cell r="SVV20"/>
          <cell r="SVW20"/>
          <cell r="SVX20"/>
          <cell r="SVY20"/>
          <cell r="SVZ20"/>
          <cell r="SWA20"/>
          <cell r="SWB20"/>
          <cell r="SWC20"/>
          <cell r="SWD20"/>
          <cell r="SWE20"/>
          <cell r="SWF20"/>
          <cell r="SWG20"/>
          <cell r="SWH20"/>
          <cell r="SWI20"/>
          <cell r="SWJ20"/>
          <cell r="SWK20"/>
          <cell r="SWL20"/>
          <cell r="SWM20"/>
          <cell r="SWN20"/>
          <cell r="SWO20"/>
          <cell r="SWP20"/>
          <cell r="SWQ20"/>
          <cell r="SWR20"/>
          <cell r="SWS20"/>
          <cell r="SWT20"/>
          <cell r="SWU20"/>
          <cell r="SWV20"/>
          <cell r="SWW20"/>
          <cell r="SWX20"/>
          <cell r="SWY20"/>
          <cell r="SWZ20"/>
          <cell r="SXA20"/>
          <cell r="SXB20"/>
          <cell r="SXC20"/>
          <cell r="SXD20"/>
          <cell r="SXE20"/>
          <cell r="SXF20"/>
          <cell r="SXG20"/>
          <cell r="SXH20"/>
          <cell r="SXI20"/>
          <cell r="SXJ20"/>
          <cell r="SXK20"/>
          <cell r="SXL20"/>
          <cell r="SXM20"/>
          <cell r="SXN20"/>
          <cell r="SXO20"/>
          <cell r="SXP20"/>
          <cell r="SXQ20"/>
          <cell r="SXR20"/>
          <cell r="SXS20"/>
          <cell r="SXT20"/>
          <cell r="SXU20"/>
          <cell r="SXV20"/>
          <cell r="SXW20"/>
          <cell r="SXX20"/>
          <cell r="SXY20"/>
          <cell r="SXZ20"/>
          <cell r="SYA20"/>
          <cell r="SYB20"/>
          <cell r="SYC20"/>
          <cell r="SYD20"/>
          <cell r="SYE20"/>
          <cell r="SYF20"/>
          <cell r="SYG20"/>
          <cell r="SYH20"/>
          <cell r="SYI20"/>
          <cell r="SYJ20"/>
          <cell r="SYK20"/>
          <cell r="SYL20"/>
          <cell r="SYM20"/>
          <cell r="SYN20"/>
          <cell r="SYO20"/>
          <cell r="SYP20"/>
          <cell r="SYQ20"/>
          <cell r="SYR20"/>
          <cell r="SYS20"/>
          <cell r="SYT20"/>
          <cell r="SYU20"/>
          <cell r="SYV20"/>
          <cell r="SYW20"/>
          <cell r="SYX20"/>
          <cell r="SYY20"/>
          <cell r="SYZ20"/>
          <cell r="SZA20"/>
          <cell r="SZB20"/>
          <cell r="SZC20"/>
          <cell r="SZD20"/>
          <cell r="SZE20"/>
          <cell r="SZF20"/>
          <cell r="SZG20"/>
          <cell r="SZH20"/>
          <cell r="SZI20"/>
          <cell r="SZJ20"/>
          <cell r="SZK20"/>
          <cell r="SZL20"/>
          <cell r="SZM20"/>
          <cell r="SZN20"/>
          <cell r="SZO20"/>
          <cell r="SZP20"/>
          <cell r="SZQ20"/>
          <cell r="SZR20"/>
          <cell r="SZS20"/>
          <cell r="SZT20"/>
          <cell r="SZU20"/>
          <cell r="SZV20"/>
          <cell r="SZW20"/>
          <cell r="SZX20"/>
          <cell r="SZY20"/>
          <cell r="SZZ20"/>
          <cell r="TAA20"/>
          <cell r="TAB20"/>
          <cell r="TAC20"/>
          <cell r="TAD20"/>
          <cell r="TAE20"/>
          <cell r="TAF20"/>
          <cell r="TAG20"/>
          <cell r="TAH20"/>
          <cell r="TAI20"/>
          <cell r="TAJ20"/>
          <cell r="TAK20"/>
          <cell r="TAL20"/>
          <cell r="TAM20"/>
          <cell r="TAN20"/>
          <cell r="TAO20"/>
          <cell r="TAP20"/>
          <cell r="TAQ20"/>
          <cell r="TAR20"/>
          <cell r="TAS20"/>
          <cell r="TAT20"/>
          <cell r="TAU20"/>
          <cell r="TAV20"/>
          <cell r="TAW20"/>
          <cell r="TAX20"/>
          <cell r="TAY20"/>
          <cell r="TAZ20"/>
          <cell r="TBA20"/>
          <cell r="TBB20"/>
          <cell r="TBC20"/>
          <cell r="TBD20"/>
          <cell r="TBE20"/>
          <cell r="TBF20"/>
          <cell r="TBG20"/>
          <cell r="TBH20"/>
          <cell r="TBI20"/>
          <cell r="TBJ20"/>
          <cell r="TBK20"/>
          <cell r="TBL20"/>
          <cell r="TBM20"/>
          <cell r="TBN20"/>
          <cell r="TBO20"/>
          <cell r="TBP20"/>
          <cell r="TBQ20"/>
          <cell r="TBR20"/>
          <cell r="TBS20"/>
          <cell r="TBT20"/>
          <cell r="TBU20"/>
          <cell r="TBV20"/>
          <cell r="TBW20"/>
          <cell r="TBX20"/>
          <cell r="TBY20"/>
          <cell r="TBZ20"/>
          <cell r="TCA20"/>
          <cell r="TCB20"/>
          <cell r="TCC20"/>
          <cell r="TCD20"/>
          <cell r="TCE20"/>
          <cell r="TCF20"/>
          <cell r="TCG20"/>
          <cell r="TCH20"/>
          <cell r="TCI20"/>
          <cell r="TCJ20"/>
          <cell r="TCK20"/>
          <cell r="TCL20"/>
          <cell r="TCM20"/>
          <cell r="TCN20"/>
          <cell r="TCO20"/>
          <cell r="TCP20"/>
          <cell r="TCQ20"/>
          <cell r="TCR20"/>
          <cell r="TCS20"/>
          <cell r="TCT20"/>
          <cell r="TCU20"/>
          <cell r="TCV20"/>
          <cell r="TCW20"/>
          <cell r="TCX20"/>
          <cell r="TCY20"/>
          <cell r="TCZ20"/>
          <cell r="TDA20"/>
          <cell r="TDB20"/>
          <cell r="TDC20"/>
          <cell r="TDD20"/>
          <cell r="TDE20"/>
          <cell r="TDF20"/>
          <cell r="TDG20"/>
          <cell r="TDH20"/>
          <cell r="TDI20"/>
          <cell r="TDJ20"/>
          <cell r="TDK20"/>
          <cell r="TDL20"/>
          <cell r="TDM20"/>
          <cell r="TDN20"/>
          <cell r="TDO20"/>
          <cell r="TDP20"/>
          <cell r="TDQ20"/>
          <cell r="TDR20"/>
          <cell r="TDS20"/>
          <cell r="TDT20"/>
          <cell r="TDU20"/>
          <cell r="TDV20"/>
          <cell r="TDW20"/>
          <cell r="TDX20"/>
          <cell r="TDY20"/>
          <cell r="TDZ20"/>
          <cell r="TEA20"/>
          <cell r="TEB20"/>
          <cell r="TEC20"/>
          <cell r="TED20"/>
          <cell r="TEE20"/>
          <cell r="TEF20"/>
          <cell r="TEG20"/>
          <cell r="TEH20"/>
          <cell r="TEI20"/>
          <cell r="TEJ20"/>
          <cell r="TEK20"/>
          <cell r="TEL20"/>
          <cell r="TEM20"/>
          <cell r="TEN20"/>
          <cell r="TEO20"/>
          <cell r="TEP20"/>
          <cell r="TEQ20"/>
          <cell r="TER20"/>
          <cell r="TES20"/>
          <cell r="TET20"/>
          <cell r="TEU20"/>
          <cell r="TEV20"/>
          <cell r="TEW20"/>
          <cell r="TEX20"/>
          <cell r="TEY20"/>
          <cell r="TEZ20"/>
          <cell r="TFA20"/>
          <cell r="TFB20"/>
          <cell r="TFC20"/>
          <cell r="TFD20"/>
          <cell r="TFE20"/>
          <cell r="TFF20"/>
          <cell r="TFG20"/>
          <cell r="TFH20"/>
          <cell r="TFI20"/>
          <cell r="TFJ20"/>
          <cell r="TFK20"/>
          <cell r="TFL20"/>
          <cell r="TFM20"/>
          <cell r="TFN20"/>
          <cell r="TFO20"/>
          <cell r="TFP20"/>
          <cell r="TFQ20"/>
          <cell r="TFR20"/>
          <cell r="TFS20"/>
          <cell r="TFT20"/>
          <cell r="TFU20"/>
          <cell r="TFV20"/>
          <cell r="TFW20"/>
          <cell r="TFX20"/>
          <cell r="TFY20"/>
          <cell r="TFZ20"/>
          <cell r="TGA20"/>
          <cell r="TGB20"/>
          <cell r="TGC20"/>
          <cell r="TGD20"/>
          <cell r="TGE20"/>
          <cell r="TGF20"/>
          <cell r="TGG20"/>
          <cell r="TGH20"/>
          <cell r="TGI20"/>
          <cell r="TGJ20"/>
          <cell r="TGK20"/>
          <cell r="TGL20"/>
          <cell r="TGM20"/>
          <cell r="TGN20"/>
          <cell r="TGO20"/>
          <cell r="TGP20"/>
          <cell r="TGQ20"/>
          <cell r="TGR20"/>
          <cell r="TGS20"/>
          <cell r="TGT20"/>
          <cell r="TGU20"/>
          <cell r="TGV20"/>
          <cell r="TGW20"/>
          <cell r="TGX20"/>
          <cell r="TGY20"/>
          <cell r="TGZ20"/>
          <cell r="THA20"/>
          <cell r="THB20"/>
          <cell r="THC20"/>
          <cell r="THD20"/>
          <cell r="THE20"/>
          <cell r="THF20"/>
          <cell r="THG20"/>
          <cell r="THH20"/>
          <cell r="THI20"/>
          <cell r="THJ20"/>
          <cell r="THK20"/>
          <cell r="THL20"/>
          <cell r="THM20"/>
          <cell r="THN20"/>
          <cell r="THO20"/>
          <cell r="THP20"/>
          <cell r="THQ20"/>
          <cell r="THR20"/>
          <cell r="THS20"/>
          <cell r="THT20"/>
          <cell r="THU20"/>
          <cell r="THV20"/>
          <cell r="THW20"/>
          <cell r="THX20"/>
          <cell r="THY20"/>
          <cell r="THZ20"/>
          <cell r="TIA20"/>
          <cell r="TIB20"/>
          <cell r="TIC20"/>
          <cell r="TID20"/>
          <cell r="TIE20"/>
          <cell r="TIF20"/>
          <cell r="TIG20"/>
          <cell r="TIH20"/>
          <cell r="TII20"/>
          <cell r="TIJ20"/>
          <cell r="TIK20"/>
          <cell r="TIL20"/>
          <cell r="TIM20"/>
          <cell r="TIN20"/>
          <cell r="TIO20"/>
          <cell r="TIP20"/>
          <cell r="TIQ20"/>
          <cell r="TIR20"/>
          <cell r="TIS20"/>
          <cell r="TIT20"/>
          <cell r="TIU20"/>
          <cell r="TIV20"/>
          <cell r="TIW20"/>
          <cell r="TIX20"/>
          <cell r="TIY20"/>
          <cell r="TIZ20"/>
          <cell r="TJA20"/>
          <cell r="TJB20"/>
          <cell r="TJC20"/>
          <cell r="TJD20"/>
          <cell r="TJE20"/>
          <cell r="TJF20"/>
          <cell r="TJG20"/>
          <cell r="TJH20"/>
          <cell r="TJI20"/>
          <cell r="TJJ20"/>
          <cell r="TJK20"/>
          <cell r="TJL20"/>
          <cell r="TJM20"/>
          <cell r="TJN20"/>
          <cell r="TJO20"/>
          <cell r="TJP20"/>
          <cell r="TJQ20"/>
          <cell r="TJR20"/>
          <cell r="TJS20"/>
          <cell r="TJT20"/>
          <cell r="TJU20"/>
          <cell r="TJV20"/>
          <cell r="TJW20"/>
          <cell r="TJX20"/>
          <cell r="TJY20"/>
          <cell r="TJZ20"/>
          <cell r="TKA20"/>
          <cell r="TKB20"/>
          <cell r="TKC20"/>
          <cell r="TKD20"/>
          <cell r="TKE20"/>
          <cell r="TKF20"/>
          <cell r="TKG20"/>
          <cell r="TKH20"/>
          <cell r="TKI20"/>
          <cell r="TKJ20"/>
          <cell r="TKK20"/>
          <cell r="TKL20"/>
          <cell r="TKM20"/>
          <cell r="TKN20"/>
          <cell r="TKO20"/>
          <cell r="TKP20"/>
          <cell r="TKQ20"/>
          <cell r="TKR20"/>
          <cell r="TKS20"/>
          <cell r="TKT20"/>
          <cell r="TKU20"/>
          <cell r="TKV20"/>
          <cell r="TKW20"/>
          <cell r="TKX20"/>
          <cell r="TKY20"/>
          <cell r="TKZ20"/>
          <cell r="TLA20"/>
          <cell r="TLB20"/>
          <cell r="TLC20"/>
          <cell r="TLD20"/>
          <cell r="TLE20"/>
          <cell r="TLF20"/>
          <cell r="TLG20"/>
          <cell r="TLH20"/>
          <cell r="TLI20"/>
          <cell r="TLJ20"/>
          <cell r="TLK20"/>
          <cell r="TLL20"/>
          <cell r="TLM20"/>
          <cell r="TLN20"/>
          <cell r="TLO20"/>
          <cell r="TLP20"/>
          <cell r="TLQ20"/>
          <cell r="TLR20"/>
          <cell r="TLS20"/>
          <cell r="TLT20"/>
          <cell r="TLU20"/>
          <cell r="TLV20"/>
          <cell r="TLW20"/>
          <cell r="TLX20"/>
          <cell r="TLY20"/>
          <cell r="TLZ20"/>
          <cell r="TMA20"/>
          <cell r="TMB20"/>
          <cell r="TMC20"/>
          <cell r="TMD20"/>
          <cell r="TME20"/>
          <cell r="TMF20"/>
          <cell r="TMG20"/>
          <cell r="TMH20"/>
          <cell r="TMI20"/>
          <cell r="TMJ20"/>
          <cell r="TMK20"/>
          <cell r="TML20"/>
          <cell r="TMM20"/>
          <cell r="TMN20"/>
          <cell r="TMO20"/>
          <cell r="TMP20"/>
          <cell r="TMQ20"/>
          <cell r="TMR20"/>
          <cell r="TMS20"/>
          <cell r="TMT20"/>
          <cell r="TMU20"/>
          <cell r="TMV20"/>
          <cell r="TMW20"/>
          <cell r="TMX20"/>
          <cell r="TMY20"/>
          <cell r="TMZ20"/>
          <cell r="TNA20"/>
          <cell r="TNB20"/>
          <cell r="TNC20"/>
          <cell r="TND20"/>
          <cell r="TNE20"/>
          <cell r="TNF20"/>
          <cell r="TNG20"/>
          <cell r="TNH20"/>
          <cell r="TNI20"/>
          <cell r="TNJ20"/>
          <cell r="TNK20"/>
          <cell r="TNL20"/>
          <cell r="TNM20"/>
          <cell r="TNN20"/>
          <cell r="TNO20"/>
          <cell r="TNP20"/>
          <cell r="TNQ20"/>
          <cell r="TNR20"/>
          <cell r="TNS20"/>
          <cell r="TNT20"/>
          <cell r="TNU20"/>
          <cell r="TNV20"/>
          <cell r="TNW20"/>
          <cell r="TNX20"/>
          <cell r="TNY20"/>
          <cell r="TNZ20"/>
          <cell r="TOA20"/>
          <cell r="TOB20"/>
          <cell r="TOC20"/>
          <cell r="TOD20"/>
          <cell r="TOE20"/>
          <cell r="TOF20"/>
          <cell r="TOG20"/>
          <cell r="TOH20"/>
          <cell r="TOI20"/>
          <cell r="TOJ20"/>
          <cell r="TOK20"/>
          <cell r="TOL20"/>
          <cell r="TOM20"/>
          <cell r="TON20"/>
          <cell r="TOO20"/>
          <cell r="TOP20"/>
          <cell r="TOQ20"/>
          <cell r="TOR20"/>
          <cell r="TOS20"/>
          <cell r="TOT20"/>
          <cell r="TOU20"/>
          <cell r="TOV20"/>
          <cell r="TOW20"/>
          <cell r="TOX20"/>
          <cell r="TOY20"/>
          <cell r="TOZ20"/>
          <cell r="TPA20"/>
          <cell r="TPB20"/>
          <cell r="TPC20"/>
          <cell r="TPD20"/>
          <cell r="TPE20"/>
          <cell r="TPF20"/>
          <cell r="TPG20"/>
          <cell r="TPH20"/>
          <cell r="TPI20"/>
          <cell r="TPJ20"/>
          <cell r="TPK20"/>
          <cell r="TPL20"/>
          <cell r="TPM20"/>
          <cell r="TPN20"/>
          <cell r="TPO20"/>
          <cell r="TPP20"/>
          <cell r="TPQ20"/>
          <cell r="TPR20"/>
          <cell r="TPS20"/>
          <cell r="TPT20"/>
          <cell r="TPU20"/>
          <cell r="TPV20"/>
          <cell r="TPW20"/>
          <cell r="TPX20"/>
          <cell r="TPY20"/>
          <cell r="TPZ20"/>
          <cell r="TQA20"/>
          <cell r="TQB20"/>
          <cell r="TQC20"/>
          <cell r="TQD20"/>
          <cell r="TQE20"/>
          <cell r="TQF20"/>
          <cell r="TQG20"/>
          <cell r="TQH20"/>
          <cell r="TQI20"/>
          <cell r="TQJ20"/>
          <cell r="TQK20"/>
          <cell r="TQL20"/>
          <cell r="TQM20"/>
          <cell r="TQN20"/>
          <cell r="TQO20"/>
          <cell r="TQP20"/>
          <cell r="TQQ20"/>
          <cell r="TQR20"/>
          <cell r="TQS20"/>
          <cell r="TQT20"/>
          <cell r="TQU20"/>
          <cell r="TQV20"/>
          <cell r="TQW20"/>
          <cell r="TQX20"/>
          <cell r="TQY20"/>
          <cell r="TQZ20"/>
          <cell r="TRA20"/>
          <cell r="TRB20"/>
          <cell r="TRC20"/>
          <cell r="TRD20"/>
          <cell r="TRE20"/>
          <cell r="TRF20"/>
          <cell r="TRG20"/>
          <cell r="TRH20"/>
          <cell r="TRI20"/>
          <cell r="TRJ20"/>
          <cell r="TRK20"/>
          <cell r="TRL20"/>
          <cell r="TRM20"/>
          <cell r="TRN20"/>
          <cell r="TRO20"/>
          <cell r="TRP20"/>
          <cell r="TRQ20"/>
          <cell r="TRR20"/>
          <cell r="TRS20"/>
          <cell r="TRT20"/>
          <cell r="TRU20"/>
          <cell r="TRV20"/>
          <cell r="TRW20"/>
          <cell r="TRX20"/>
          <cell r="TRY20"/>
          <cell r="TRZ20"/>
          <cell r="TSA20"/>
          <cell r="TSB20"/>
          <cell r="TSC20"/>
          <cell r="TSD20"/>
          <cell r="TSE20"/>
          <cell r="TSF20"/>
          <cell r="TSG20"/>
          <cell r="TSH20"/>
          <cell r="TSI20"/>
          <cell r="TSJ20"/>
          <cell r="TSK20"/>
          <cell r="TSL20"/>
          <cell r="TSM20"/>
          <cell r="TSN20"/>
          <cell r="TSO20"/>
          <cell r="TSP20"/>
          <cell r="TSQ20"/>
          <cell r="TSR20"/>
          <cell r="TSS20"/>
          <cell r="TST20"/>
          <cell r="TSU20"/>
          <cell r="TSV20"/>
          <cell r="TSW20"/>
          <cell r="TSX20"/>
          <cell r="TSY20"/>
          <cell r="TSZ20"/>
          <cell r="TTA20"/>
          <cell r="TTB20"/>
          <cell r="TTC20"/>
          <cell r="TTD20"/>
          <cell r="TTE20"/>
          <cell r="TTF20"/>
          <cell r="TTG20"/>
          <cell r="TTH20"/>
          <cell r="TTI20"/>
          <cell r="TTJ20"/>
          <cell r="TTK20"/>
          <cell r="TTL20"/>
          <cell r="TTM20"/>
          <cell r="TTN20"/>
          <cell r="TTO20"/>
          <cell r="TTP20"/>
          <cell r="TTQ20"/>
          <cell r="TTR20"/>
          <cell r="TTS20"/>
          <cell r="TTT20"/>
          <cell r="TTU20"/>
          <cell r="TTV20"/>
          <cell r="TTW20"/>
          <cell r="TTX20"/>
          <cell r="TTY20"/>
          <cell r="TTZ20"/>
          <cell r="TUA20"/>
          <cell r="TUB20"/>
          <cell r="TUC20"/>
          <cell r="TUD20"/>
          <cell r="TUE20"/>
          <cell r="TUF20"/>
          <cell r="TUG20"/>
          <cell r="TUH20"/>
          <cell r="TUI20"/>
          <cell r="TUJ20"/>
          <cell r="TUK20"/>
          <cell r="TUL20"/>
          <cell r="TUM20"/>
          <cell r="TUN20"/>
          <cell r="TUO20"/>
          <cell r="TUP20"/>
          <cell r="TUQ20"/>
          <cell r="TUR20"/>
          <cell r="TUS20"/>
          <cell r="TUT20"/>
          <cell r="TUU20"/>
          <cell r="TUV20"/>
          <cell r="TUW20"/>
          <cell r="TUX20"/>
          <cell r="TUY20"/>
          <cell r="TUZ20"/>
          <cell r="TVA20"/>
          <cell r="TVB20"/>
          <cell r="TVC20"/>
          <cell r="TVD20"/>
          <cell r="TVE20"/>
          <cell r="TVF20"/>
          <cell r="TVG20"/>
          <cell r="TVH20"/>
          <cell r="TVI20"/>
          <cell r="TVJ20"/>
          <cell r="TVK20"/>
          <cell r="TVL20"/>
          <cell r="TVM20"/>
          <cell r="TVN20"/>
          <cell r="TVO20"/>
          <cell r="TVP20"/>
          <cell r="TVQ20"/>
          <cell r="TVR20"/>
          <cell r="TVS20"/>
          <cell r="TVT20"/>
          <cell r="TVU20"/>
          <cell r="TVV20"/>
          <cell r="TVW20"/>
          <cell r="TVX20"/>
          <cell r="TVY20"/>
          <cell r="TVZ20"/>
          <cell r="TWA20"/>
          <cell r="TWB20"/>
          <cell r="TWC20"/>
          <cell r="TWD20"/>
          <cell r="TWE20"/>
          <cell r="TWF20"/>
          <cell r="TWG20"/>
          <cell r="TWH20"/>
          <cell r="TWI20"/>
          <cell r="TWJ20"/>
          <cell r="TWK20"/>
          <cell r="TWL20"/>
          <cell r="TWM20"/>
          <cell r="TWN20"/>
          <cell r="TWO20"/>
          <cell r="TWP20"/>
          <cell r="TWQ20"/>
          <cell r="TWR20"/>
          <cell r="TWS20"/>
          <cell r="TWT20"/>
          <cell r="TWU20"/>
          <cell r="TWV20"/>
          <cell r="TWW20"/>
          <cell r="TWX20"/>
          <cell r="TWY20"/>
          <cell r="TWZ20"/>
          <cell r="TXA20"/>
          <cell r="TXB20"/>
          <cell r="TXC20"/>
          <cell r="TXD20"/>
          <cell r="TXE20"/>
          <cell r="TXF20"/>
          <cell r="TXG20"/>
          <cell r="TXH20"/>
          <cell r="TXI20"/>
          <cell r="TXJ20"/>
          <cell r="TXK20"/>
          <cell r="TXL20"/>
          <cell r="TXM20"/>
          <cell r="TXN20"/>
          <cell r="TXO20"/>
          <cell r="TXP20"/>
          <cell r="TXQ20"/>
          <cell r="TXR20"/>
          <cell r="TXS20"/>
          <cell r="TXT20"/>
          <cell r="TXU20"/>
          <cell r="TXV20"/>
          <cell r="TXW20"/>
          <cell r="TXX20"/>
          <cell r="TXY20"/>
          <cell r="TXZ20"/>
          <cell r="TYA20"/>
          <cell r="TYB20"/>
          <cell r="TYC20"/>
          <cell r="TYD20"/>
          <cell r="TYE20"/>
          <cell r="TYF20"/>
          <cell r="TYG20"/>
          <cell r="TYH20"/>
          <cell r="TYI20"/>
          <cell r="TYJ20"/>
          <cell r="TYK20"/>
          <cell r="TYL20"/>
          <cell r="TYM20"/>
          <cell r="TYN20"/>
          <cell r="TYO20"/>
          <cell r="TYP20"/>
          <cell r="TYQ20"/>
          <cell r="TYR20"/>
          <cell r="TYS20"/>
          <cell r="TYT20"/>
          <cell r="TYU20"/>
          <cell r="TYV20"/>
          <cell r="TYW20"/>
          <cell r="TYX20"/>
          <cell r="TYY20"/>
          <cell r="TYZ20"/>
          <cell r="TZA20"/>
          <cell r="TZB20"/>
          <cell r="TZC20"/>
          <cell r="TZD20"/>
          <cell r="TZE20"/>
          <cell r="TZF20"/>
          <cell r="TZG20"/>
          <cell r="TZH20"/>
          <cell r="TZI20"/>
          <cell r="TZJ20"/>
          <cell r="TZK20"/>
          <cell r="TZL20"/>
          <cell r="TZM20"/>
          <cell r="TZN20"/>
          <cell r="TZO20"/>
          <cell r="TZP20"/>
          <cell r="TZQ20"/>
          <cell r="TZR20"/>
          <cell r="TZS20"/>
          <cell r="TZT20"/>
          <cell r="TZU20"/>
          <cell r="TZV20"/>
          <cell r="TZW20"/>
          <cell r="TZX20"/>
          <cell r="TZY20"/>
          <cell r="TZZ20"/>
          <cell r="UAA20"/>
          <cell r="UAB20"/>
          <cell r="UAC20"/>
          <cell r="UAD20"/>
          <cell r="UAE20"/>
          <cell r="UAF20"/>
          <cell r="UAG20"/>
          <cell r="UAH20"/>
          <cell r="UAI20"/>
          <cell r="UAJ20"/>
          <cell r="UAK20"/>
          <cell r="UAL20"/>
          <cell r="UAM20"/>
          <cell r="UAN20"/>
          <cell r="UAO20"/>
          <cell r="UAP20"/>
          <cell r="UAQ20"/>
          <cell r="UAR20"/>
          <cell r="UAS20"/>
          <cell r="UAT20"/>
          <cell r="UAU20"/>
          <cell r="UAV20"/>
          <cell r="UAW20"/>
          <cell r="UAX20"/>
          <cell r="UAY20"/>
          <cell r="UAZ20"/>
          <cell r="UBA20"/>
          <cell r="UBB20"/>
          <cell r="UBC20"/>
          <cell r="UBD20"/>
          <cell r="UBE20"/>
          <cell r="UBF20"/>
          <cell r="UBG20"/>
          <cell r="UBH20"/>
          <cell r="UBI20"/>
          <cell r="UBJ20"/>
          <cell r="UBK20"/>
          <cell r="UBL20"/>
          <cell r="UBM20"/>
          <cell r="UBN20"/>
          <cell r="UBO20"/>
          <cell r="UBP20"/>
          <cell r="UBQ20"/>
          <cell r="UBR20"/>
          <cell r="UBS20"/>
          <cell r="UBT20"/>
          <cell r="UBU20"/>
          <cell r="UBV20"/>
          <cell r="UBW20"/>
          <cell r="UBX20"/>
          <cell r="UBY20"/>
          <cell r="UBZ20"/>
          <cell r="UCA20"/>
          <cell r="UCB20"/>
          <cell r="UCC20"/>
          <cell r="UCD20"/>
          <cell r="UCE20"/>
          <cell r="UCF20"/>
          <cell r="UCG20"/>
          <cell r="UCH20"/>
          <cell r="UCI20"/>
          <cell r="UCJ20"/>
          <cell r="UCK20"/>
          <cell r="UCL20"/>
          <cell r="UCM20"/>
          <cell r="UCN20"/>
          <cell r="UCO20"/>
          <cell r="UCP20"/>
          <cell r="UCQ20"/>
          <cell r="UCR20"/>
          <cell r="UCS20"/>
          <cell r="UCT20"/>
          <cell r="UCU20"/>
          <cell r="UCV20"/>
          <cell r="UCW20"/>
          <cell r="UCX20"/>
          <cell r="UCY20"/>
          <cell r="UCZ20"/>
          <cell r="UDA20"/>
          <cell r="UDB20"/>
          <cell r="UDC20"/>
          <cell r="UDD20"/>
          <cell r="UDE20"/>
          <cell r="UDF20"/>
          <cell r="UDG20"/>
          <cell r="UDH20"/>
          <cell r="UDI20"/>
          <cell r="UDJ20"/>
          <cell r="UDK20"/>
          <cell r="UDL20"/>
          <cell r="UDM20"/>
          <cell r="UDN20"/>
          <cell r="UDO20"/>
          <cell r="UDP20"/>
          <cell r="UDQ20"/>
          <cell r="UDR20"/>
          <cell r="UDS20"/>
          <cell r="UDT20"/>
          <cell r="UDU20"/>
          <cell r="UDV20"/>
          <cell r="UDW20"/>
          <cell r="UDX20"/>
          <cell r="UDY20"/>
          <cell r="UDZ20"/>
          <cell r="UEA20"/>
          <cell r="UEB20"/>
          <cell r="UEC20"/>
          <cell r="UED20"/>
          <cell r="UEE20"/>
          <cell r="UEF20"/>
          <cell r="UEG20"/>
          <cell r="UEH20"/>
          <cell r="UEI20"/>
          <cell r="UEJ20"/>
          <cell r="UEK20"/>
          <cell r="UEL20"/>
          <cell r="UEM20"/>
          <cell r="UEN20"/>
          <cell r="UEO20"/>
          <cell r="UEP20"/>
          <cell r="UEQ20"/>
          <cell r="UER20"/>
          <cell r="UES20"/>
          <cell r="UET20"/>
          <cell r="UEU20"/>
          <cell r="UEV20"/>
          <cell r="UEW20"/>
          <cell r="UEX20"/>
          <cell r="UEY20"/>
          <cell r="UEZ20"/>
          <cell r="UFA20"/>
          <cell r="UFB20"/>
          <cell r="UFC20"/>
          <cell r="UFD20"/>
          <cell r="UFE20"/>
          <cell r="UFF20"/>
          <cell r="UFG20"/>
          <cell r="UFH20"/>
          <cell r="UFI20"/>
          <cell r="UFJ20"/>
          <cell r="UFK20"/>
          <cell r="UFL20"/>
          <cell r="UFM20"/>
          <cell r="UFN20"/>
          <cell r="UFO20"/>
          <cell r="UFP20"/>
          <cell r="UFQ20"/>
          <cell r="UFR20"/>
          <cell r="UFS20"/>
          <cell r="UFT20"/>
          <cell r="UFU20"/>
          <cell r="UFV20"/>
          <cell r="UFW20"/>
          <cell r="UFX20"/>
          <cell r="UFY20"/>
          <cell r="UFZ20"/>
          <cell r="UGA20"/>
          <cell r="UGB20"/>
          <cell r="UGC20"/>
          <cell r="UGD20"/>
          <cell r="UGE20"/>
          <cell r="UGF20"/>
          <cell r="UGG20"/>
          <cell r="UGH20"/>
          <cell r="UGI20"/>
          <cell r="UGJ20"/>
          <cell r="UGK20"/>
          <cell r="UGL20"/>
          <cell r="UGM20"/>
          <cell r="UGN20"/>
          <cell r="UGO20"/>
          <cell r="UGP20"/>
          <cell r="UGQ20"/>
          <cell r="UGR20"/>
          <cell r="UGS20"/>
          <cell r="UGT20"/>
          <cell r="UGU20"/>
          <cell r="UGV20"/>
          <cell r="UGW20"/>
          <cell r="UGX20"/>
          <cell r="UGY20"/>
          <cell r="UGZ20"/>
          <cell r="UHA20"/>
          <cell r="UHB20"/>
          <cell r="UHC20"/>
          <cell r="UHD20"/>
          <cell r="UHE20"/>
          <cell r="UHF20"/>
          <cell r="UHG20"/>
          <cell r="UHH20"/>
          <cell r="UHI20"/>
          <cell r="UHJ20"/>
          <cell r="UHK20"/>
          <cell r="UHL20"/>
          <cell r="UHM20"/>
          <cell r="UHN20"/>
          <cell r="UHO20"/>
          <cell r="UHP20"/>
          <cell r="UHQ20"/>
          <cell r="UHR20"/>
          <cell r="UHS20"/>
          <cell r="UHT20"/>
          <cell r="UHU20"/>
          <cell r="UHV20"/>
          <cell r="UHW20"/>
          <cell r="UHX20"/>
          <cell r="UHY20"/>
          <cell r="UHZ20"/>
          <cell r="UIA20"/>
          <cell r="UIB20"/>
          <cell r="UIC20"/>
          <cell r="UID20"/>
          <cell r="UIE20"/>
          <cell r="UIF20"/>
          <cell r="UIG20"/>
          <cell r="UIH20"/>
          <cell r="UII20"/>
          <cell r="UIJ20"/>
          <cell r="UIK20"/>
          <cell r="UIL20"/>
          <cell r="UIM20"/>
          <cell r="UIN20"/>
          <cell r="UIO20"/>
          <cell r="UIP20"/>
          <cell r="UIQ20"/>
          <cell r="UIR20"/>
          <cell r="UIS20"/>
          <cell r="UIT20"/>
          <cell r="UIU20"/>
          <cell r="UIV20"/>
          <cell r="UIW20"/>
          <cell r="UIX20"/>
          <cell r="UIY20"/>
          <cell r="UIZ20"/>
          <cell r="UJA20"/>
          <cell r="UJB20"/>
          <cell r="UJC20"/>
          <cell r="UJD20"/>
          <cell r="UJE20"/>
          <cell r="UJF20"/>
          <cell r="UJG20"/>
          <cell r="UJH20"/>
          <cell r="UJI20"/>
          <cell r="UJJ20"/>
          <cell r="UJK20"/>
          <cell r="UJL20"/>
          <cell r="UJM20"/>
          <cell r="UJN20"/>
          <cell r="UJO20"/>
          <cell r="UJP20"/>
          <cell r="UJQ20"/>
          <cell r="UJR20"/>
          <cell r="UJS20"/>
          <cell r="UJT20"/>
          <cell r="UJU20"/>
          <cell r="UJV20"/>
          <cell r="UJW20"/>
          <cell r="UJX20"/>
          <cell r="UJY20"/>
          <cell r="UJZ20"/>
          <cell r="UKA20"/>
          <cell r="UKB20"/>
          <cell r="UKC20"/>
          <cell r="UKD20"/>
          <cell r="UKE20"/>
          <cell r="UKF20"/>
          <cell r="UKG20"/>
          <cell r="UKH20"/>
          <cell r="UKI20"/>
          <cell r="UKJ20"/>
          <cell r="UKK20"/>
          <cell r="UKL20"/>
          <cell r="UKM20"/>
          <cell r="UKN20"/>
          <cell r="UKO20"/>
          <cell r="UKP20"/>
          <cell r="UKQ20"/>
          <cell r="UKR20"/>
          <cell r="UKS20"/>
          <cell r="UKT20"/>
          <cell r="UKU20"/>
          <cell r="UKV20"/>
          <cell r="UKW20"/>
          <cell r="UKX20"/>
          <cell r="UKY20"/>
          <cell r="UKZ20"/>
          <cell r="ULA20"/>
          <cell r="ULB20"/>
          <cell r="ULC20"/>
          <cell r="ULD20"/>
          <cell r="ULE20"/>
          <cell r="ULF20"/>
          <cell r="ULG20"/>
          <cell r="ULH20"/>
          <cell r="ULI20"/>
          <cell r="ULJ20"/>
          <cell r="ULK20"/>
          <cell r="ULL20"/>
          <cell r="ULM20"/>
          <cell r="ULN20"/>
          <cell r="ULO20"/>
          <cell r="ULP20"/>
          <cell r="ULQ20"/>
          <cell r="ULR20"/>
          <cell r="ULS20"/>
          <cell r="ULT20"/>
          <cell r="ULU20"/>
          <cell r="ULV20"/>
          <cell r="ULW20"/>
          <cell r="ULX20"/>
          <cell r="ULY20"/>
          <cell r="ULZ20"/>
          <cell r="UMA20"/>
          <cell r="UMB20"/>
          <cell r="UMC20"/>
          <cell r="UMD20"/>
          <cell r="UME20"/>
          <cell r="UMF20"/>
          <cell r="UMG20"/>
          <cell r="UMH20"/>
          <cell r="UMI20"/>
          <cell r="UMJ20"/>
          <cell r="UMK20"/>
          <cell r="UML20"/>
          <cell r="UMM20"/>
          <cell r="UMN20"/>
          <cell r="UMO20"/>
          <cell r="UMP20"/>
          <cell r="UMQ20"/>
          <cell r="UMR20"/>
          <cell r="UMS20"/>
          <cell r="UMT20"/>
          <cell r="UMU20"/>
          <cell r="UMV20"/>
          <cell r="UMW20"/>
          <cell r="UMX20"/>
          <cell r="UMY20"/>
          <cell r="UMZ20"/>
          <cell r="UNA20"/>
          <cell r="UNB20"/>
          <cell r="UNC20"/>
          <cell r="UND20"/>
          <cell r="UNE20"/>
          <cell r="UNF20"/>
          <cell r="UNG20"/>
          <cell r="UNH20"/>
          <cell r="UNI20"/>
          <cell r="UNJ20"/>
          <cell r="UNK20"/>
          <cell r="UNL20"/>
          <cell r="UNM20"/>
          <cell r="UNN20"/>
          <cell r="UNO20"/>
          <cell r="UNP20"/>
          <cell r="UNQ20"/>
          <cell r="UNR20"/>
          <cell r="UNS20"/>
          <cell r="UNT20"/>
          <cell r="UNU20"/>
          <cell r="UNV20"/>
          <cell r="UNW20"/>
          <cell r="UNX20"/>
          <cell r="UNY20"/>
          <cell r="UNZ20"/>
          <cell r="UOA20"/>
          <cell r="UOB20"/>
          <cell r="UOC20"/>
          <cell r="UOD20"/>
          <cell r="UOE20"/>
          <cell r="UOF20"/>
          <cell r="UOG20"/>
          <cell r="UOH20"/>
          <cell r="UOI20"/>
          <cell r="UOJ20"/>
          <cell r="UOK20"/>
          <cell r="UOL20"/>
          <cell r="UOM20"/>
          <cell r="UON20"/>
          <cell r="UOO20"/>
          <cell r="UOP20"/>
          <cell r="UOQ20"/>
          <cell r="UOR20"/>
          <cell r="UOS20"/>
          <cell r="UOT20"/>
          <cell r="UOU20"/>
          <cell r="UOV20"/>
          <cell r="UOW20"/>
          <cell r="UOX20"/>
          <cell r="UOY20"/>
          <cell r="UOZ20"/>
          <cell r="UPA20"/>
          <cell r="UPB20"/>
          <cell r="UPC20"/>
          <cell r="UPD20"/>
          <cell r="UPE20"/>
          <cell r="UPF20"/>
          <cell r="UPG20"/>
          <cell r="UPH20"/>
          <cell r="UPI20"/>
          <cell r="UPJ20"/>
          <cell r="UPK20"/>
          <cell r="UPL20"/>
          <cell r="UPM20"/>
          <cell r="UPN20"/>
          <cell r="UPO20"/>
          <cell r="UPP20"/>
          <cell r="UPQ20"/>
          <cell r="UPR20"/>
          <cell r="UPS20"/>
          <cell r="UPT20"/>
          <cell r="UPU20"/>
          <cell r="UPV20"/>
          <cell r="UPW20"/>
          <cell r="UPX20"/>
          <cell r="UPY20"/>
          <cell r="UPZ20"/>
          <cell r="UQA20"/>
          <cell r="UQB20"/>
          <cell r="UQC20"/>
          <cell r="UQD20"/>
          <cell r="UQE20"/>
          <cell r="UQF20"/>
          <cell r="UQG20"/>
          <cell r="UQH20"/>
          <cell r="UQI20"/>
          <cell r="UQJ20"/>
          <cell r="UQK20"/>
          <cell r="UQL20"/>
          <cell r="UQM20"/>
          <cell r="UQN20"/>
          <cell r="UQO20"/>
          <cell r="UQP20"/>
          <cell r="UQQ20"/>
          <cell r="UQR20"/>
          <cell r="UQS20"/>
          <cell r="UQT20"/>
          <cell r="UQU20"/>
          <cell r="UQV20"/>
          <cell r="UQW20"/>
          <cell r="UQX20"/>
          <cell r="UQY20"/>
          <cell r="UQZ20"/>
          <cell r="URA20"/>
          <cell r="URB20"/>
          <cell r="URC20"/>
          <cell r="URD20"/>
          <cell r="URE20"/>
          <cell r="URF20"/>
          <cell r="URG20"/>
          <cell r="URH20"/>
          <cell r="URI20"/>
          <cell r="URJ20"/>
          <cell r="URK20"/>
          <cell r="URL20"/>
          <cell r="URM20"/>
          <cell r="URN20"/>
          <cell r="URO20"/>
          <cell r="URP20"/>
          <cell r="URQ20"/>
          <cell r="URR20"/>
          <cell r="URS20"/>
          <cell r="URT20"/>
          <cell r="URU20"/>
          <cell r="URV20"/>
          <cell r="URW20"/>
          <cell r="URX20"/>
          <cell r="URY20"/>
          <cell r="URZ20"/>
          <cell r="USA20"/>
          <cell r="USB20"/>
          <cell r="USC20"/>
          <cell r="USD20"/>
          <cell r="USE20"/>
          <cell r="USF20"/>
          <cell r="USG20"/>
          <cell r="USH20"/>
          <cell r="USI20"/>
          <cell r="USJ20"/>
          <cell r="USK20"/>
          <cell r="USL20"/>
          <cell r="USM20"/>
          <cell r="USN20"/>
          <cell r="USO20"/>
          <cell r="USP20"/>
          <cell r="USQ20"/>
          <cell r="USR20"/>
          <cell r="USS20"/>
          <cell r="UST20"/>
          <cell r="USU20"/>
          <cell r="USV20"/>
          <cell r="USW20"/>
          <cell r="USX20"/>
          <cell r="USY20"/>
          <cell r="USZ20"/>
          <cell r="UTA20"/>
          <cell r="UTB20"/>
          <cell r="UTC20"/>
          <cell r="UTD20"/>
          <cell r="UTE20"/>
          <cell r="UTF20"/>
          <cell r="UTG20"/>
          <cell r="UTH20"/>
          <cell r="UTI20"/>
          <cell r="UTJ20"/>
          <cell r="UTK20"/>
          <cell r="UTL20"/>
          <cell r="UTM20"/>
          <cell r="UTN20"/>
          <cell r="UTO20"/>
          <cell r="UTP20"/>
          <cell r="UTQ20"/>
          <cell r="UTR20"/>
          <cell r="UTS20"/>
          <cell r="UTT20"/>
          <cell r="UTU20"/>
          <cell r="UTV20"/>
          <cell r="UTW20"/>
          <cell r="UTX20"/>
          <cell r="UTY20"/>
          <cell r="UTZ20"/>
          <cell r="UUA20"/>
          <cell r="UUB20"/>
          <cell r="UUC20"/>
          <cell r="UUD20"/>
          <cell r="UUE20"/>
          <cell r="UUF20"/>
          <cell r="UUG20"/>
          <cell r="UUH20"/>
          <cell r="UUI20"/>
          <cell r="UUJ20"/>
          <cell r="UUK20"/>
          <cell r="UUL20"/>
          <cell r="UUM20"/>
          <cell r="UUN20"/>
          <cell r="UUO20"/>
          <cell r="UUP20"/>
          <cell r="UUQ20"/>
          <cell r="UUR20"/>
          <cell r="UUS20"/>
          <cell r="UUT20"/>
          <cell r="UUU20"/>
          <cell r="UUV20"/>
          <cell r="UUW20"/>
          <cell r="UUX20"/>
          <cell r="UUY20"/>
          <cell r="UUZ20"/>
          <cell r="UVA20"/>
          <cell r="UVB20"/>
          <cell r="UVC20"/>
          <cell r="UVD20"/>
          <cell r="UVE20"/>
          <cell r="UVF20"/>
          <cell r="UVG20"/>
          <cell r="UVH20"/>
          <cell r="UVI20"/>
          <cell r="UVJ20"/>
          <cell r="UVK20"/>
          <cell r="UVL20"/>
          <cell r="UVM20"/>
          <cell r="UVN20"/>
          <cell r="UVO20"/>
          <cell r="UVP20"/>
          <cell r="UVQ20"/>
          <cell r="UVR20"/>
          <cell r="UVS20"/>
          <cell r="UVT20"/>
          <cell r="UVU20"/>
          <cell r="UVV20"/>
          <cell r="UVW20"/>
          <cell r="UVX20"/>
          <cell r="UVY20"/>
          <cell r="UVZ20"/>
          <cell r="UWA20"/>
          <cell r="UWB20"/>
          <cell r="UWC20"/>
          <cell r="UWD20"/>
          <cell r="UWE20"/>
          <cell r="UWF20"/>
          <cell r="UWG20"/>
          <cell r="UWH20"/>
          <cell r="UWI20"/>
          <cell r="UWJ20"/>
          <cell r="UWK20"/>
          <cell r="UWL20"/>
          <cell r="UWM20"/>
          <cell r="UWN20"/>
          <cell r="UWO20"/>
          <cell r="UWP20"/>
          <cell r="UWQ20"/>
          <cell r="UWR20"/>
          <cell r="UWS20"/>
          <cell r="UWT20"/>
          <cell r="UWU20"/>
          <cell r="UWV20"/>
          <cell r="UWW20"/>
          <cell r="UWX20"/>
          <cell r="UWY20"/>
          <cell r="UWZ20"/>
          <cell r="UXA20"/>
          <cell r="UXB20"/>
          <cell r="UXC20"/>
          <cell r="UXD20"/>
          <cell r="UXE20"/>
          <cell r="UXF20"/>
          <cell r="UXG20"/>
          <cell r="UXH20"/>
          <cell r="UXI20"/>
          <cell r="UXJ20"/>
          <cell r="UXK20"/>
          <cell r="UXL20"/>
          <cell r="UXM20"/>
          <cell r="UXN20"/>
          <cell r="UXO20"/>
          <cell r="UXP20"/>
          <cell r="UXQ20"/>
          <cell r="UXR20"/>
          <cell r="UXS20"/>
          <cell r="UXT20"/>
          <cell r="UXU20"/>
          <cell r="UXV20"/>
          <cell r="UXW20"/>
          <cell r="UXX20"/>
          <cell r="UXY20"/>
          <cell r="UXZ20"/>
          <cell r="UYA20"/>
          <cell r="UYB20"/>
          <cell r="UYC20"/>
          <cell r="UYD20"/>
          <cell r="UYE20"/>
          <cell r="UYF20"/>
          <cell r="UYG20"/>
          <cell r="UYH20"/>
          <cell r="UYI20"/>
          <cell r="UYJ20"/>
          <cell r="UYK20"/>
          <cell r="UYL20"/>
          <cell r="UYM20"/>
          <cell r="UYN20"/>
          <cell r="UYO20"/>
          <cell r="UYP20"/>
          <cell r="UYQ20"/>
          <cell r="UYR20"/>
          <cell r="UYS20"/>
          <cell r="UYT20"/>
          <cell r="UYU20"/>
          <cell r="UYV20"/>
          <cell r="UYW20"/>
          <cell r="UYX20"/>
          <cell r="UYY20"/>
          <cell r="UYZ20"/>
          <cell r="UZA20"/>
          <cell r="UZB20"/>
          <cell r="UZC20"/>
          <cell r="UZD20"/>
          <cell r="UZE20"/>
          <cell r="UZF20"/>
          <cell r="UZG20"/>
          <cell r="UZH20"/>
          <cell r="UZI20"/>
          <cell r="UZJ20"/>
          <cell r="UZK20"/>
          <cell r="UZL20"/>
          <cell r="UZM20"/>
          <cell r="UZN20"/>
          <cell r="UZO20"/>
          <cell r="UZP20"/>
          <cell r="UZQ20"/>
          <cell r="UZR20"/>
          <cell r="UZS20"/>
          <cell r="UZT20"/>
          <cell r="UZU20"/>
          <cell r="UZV20"/>
          <cell r="UZW20"/>
          <cell r="UZX20"/>
          <cell r="UZY20"/>
          <cell r="UZZ20"/>
          <cell r="VAA20"/>
          <cell r="VAB20"/>
          <cell r="VAC20"/>
          <cell r="VAD20"/>
          <cell r="VAE20"/>
          <cell r="VAF20"/>
          <cell r="VAG20"/>
          <cell r="VAH20"/>
          <cell r="VAI20"/>
          <cell r="VAJ20"/>
          <cell r="VAK20"/>
          <cell r="VAL20"/>
          <cell r="VAM20"/>
          <cell r="VAN20"/>
          <cell r="VAO20"/>
          <cell r="VAP20"/>
          <cell r="VAQ20"/>
          <cell r="VAR20"/>
          <cell r="VAS20"/>
          <cell r="VAT20"/>
          <cell r="VAU20"/>
          <cell r="VAV20"/>
          <cell r="VAW20"/>
          <cell r="VAX20"/>
          <cell r="VAY20"/>
          <cell r="VAZ20"/>
          <cell r="VBA20"/>
          <cell r="VBB20"/>
          <cell r="VBC20"/>
          <cell r="VBD20"/>
          <cell r="VBE20"/>
          <cell r="VBF20"/>
          <cell r="VBG20"/>
          <cell r="VBH20"/>
          <cell r="VBI20"/>
          <cell r="VBJ20"/>
          <cell r="VBK20"/>
          <cell r="VBL20"/>
          <cell r="VBM20"/>
          <cell r="VBN20"/>
          <cell r="VBO20"/>
          <cell r="VBP20"/>
          <cell r="VBQ20"/>
          <cell r="VBR20"/>
          <cell r="VBS20"/>
          <cell r="VBT20"/>
          <cell r="VBU20"/>
          <cell r="VBV20"/>
          <cell r="VBW20"/>
          <cell r="VBX20"/>
          <cell r="VBY20"/>
          <cell r="VBZ20"/>
          <cell r="VCA20"/>
          <cell r="VCB20"/>
          <cell r="VCC20"/>
          <cell r="VCD20"/>
          <cell r="VCE20"/>
          <cell r="VCF20"/>
          <cell r="VCG20"/>
          <cell r="VCH20"/>
          <cell r="VCI20"/>
          <cell r="VCJ20"/>
          <cell r="VCK20"/>
          <cell r="VCL20"/>
          <cell r="VCM20"/>
          <cell r="VCN20"/>
          <cell r="VCO20"/>
          <cell r="VCP20"/>
          <cell r="VCQ20"/>
          <cell r="VCR20"/>
          <cell r="VCS20"/>
          <cell r="VCT20"/>
          <cell r="VCU20"/>
          <cell r="VCV20"/>
          <cell r="VCW20"/>
          <cell r="VCX20"/>
          <cell r="VCY20"/>
          <cell r="VCZ20"/>
          <cell r="VDA20"/>
          <cell r="VDB20"/>
          <cell r="VDC20"/>
          <cell r="VDD20"/>
          <cell r="VDE20"/>
          <cell r="VDF20"/>
          <cell r="VDG20"/>
          <cell r="VDH20"/>
          <cell r="VDI20"/>
          <cell r="VDJ20"/>
          <cell r="VDK20"/>
          <cell r="VDL20"/>
          <cell r="VDM20"/>
          <cell r="VDN20"/>
          <cell r="VDO20"/>
          <cell r="VDP20"/>
          <cell r="VDQ20"/>
          <cell r="VDR20"/>
          <cell r="VDS20"/>
          <cell r="VDT20"/>
          <cell r="VDU20"/>
          <cell r="VDV20"/>
          <cell r="VDW20"/>
          <cell r="VDX20"/>
          <cell r="VDY20"/>
          <cell r="VDZ20"/>
          <cell r="VEA20"/>
          <cell r="VEB20"/>
          <cell r="VEC20"/>
          <cell r="VED20"/>
          <cell r="VEE20"/>
          <cell r="VEF20"/>
          <cell r="VEG20"/>
          <cell r="VEH20"/>
          <cell r="VEI20"/>
          <cell r="VEJ20"/>
          <cell r="VEK20"/>
          <cell r="VEL20"/>
          <cell r="VEM20"/>
          <cell r="VEN20"/>
          <cell r="VEO20"/>
          <cell r="VEP20"/>
          <cell r="VEQ20"/>
          <cell r="VER20"/>
          <cell r="VES20"/>
          <cell r="VET20"/>
          <cell r="VEU20"/>
          <cell r="VEV20"/>
          <cell r="VEW20"/>
          <cell r="VEX20"/>
          <cell r="VEY20"/>
          <cell r="VEZ20"/>
          <cell r="VFA20"/>
          <cell r="VFB20"/>
          <cell r="VFC20"/>
          <cell r="VFD20"/>
          <cell r="VFE20"/>
          <cell r="VFF20"/>
          <cell r="VFG20"/>
          <cell r="VFH20"/>
          <cell r="VFI20"/>
          <cell r="VFJ20"/>
          <cell r="VFK20"/>
          <cell r="VFL20"/>
          <cell r="VFM20"/>
          <cell r="VFN20"/>
          <cell r="VFO20"/>
          <cell r="VFP20"/>
          <cell r="VFQ20"/>
          <cell r="VFR20"/>
          <cell r="VFS20"/>
          <cell r="VFT20"/>
          <cell r="VFU20"/>
          <cell r="VFV20"/>
          <cell r="VFW20"/>
          <cell r="VFX20"/>
          <cell r="VFY20"/>
          <cell r="VFZ20"/>
          <cell r="VGA20"/>
          <cell r="VGB20"/>
          <cell r="VGC20"/>
          <cell r="VGD20"/>
          <cell r="VGE20"/>
          <cell r="VGF20"/>
          <cell r="VGG20"/>
          <cell r="VGH20"/>
          <cell r="VGI20"/>
          <cell r="VGJ20"/>
          <cell r="VGK20"/>
          <cell r="VGL20"/>
          <cell r="VGM20"/>
          <cell r="VGN20"/>
          <cell r="VGO20"/>
          <cell r="VGP20"/>
          <cell r="VGQ20"/>
          <cell r="VGR20"/>
          <cell r="VGS20"/>
          <cell r="VGT20"/>
          <cell r="VGU20"/>
          <cell r="VGV20"/>
          <cell r="VGW20"/>
          <cell r="VGX20"/>
          <cell r="VGY20"/>
          <cell r="VGZ20"/>
          <cell r="VHA20"/>
          <cell r="VHB20"/>
          <cell r="VHC20"/>
          <cell r="VHD20"/>
          <cell r="VHE20"/>
          <cell r="VHF20"/>
          <cell r="VHG20"/>
          <cell r="VHH20"/>
          <cell r="VHI20"/>
          <cell r="VHJ20"/>
          <cell r="VHK20"/>
          <cell r="VHL20"/>
          <cell r="VHM20"/>
          <cell r="VHN20"/>
          <cell r="VHO20"/>
          <cell r="VHP20"/>
          <cell r="VHQ20"/>
          <cell r="VHR20"/>
          <cell r="VHS20"/>
          <cell r="VHT20"/>
          <cell r="VHU20"/>
          <cell r="VHV20"/>
          <cell r="VHW20"/>
          <cell r="VHX20"/>
          <cell r="VHY20"/>
          <cell r="VHZ20"/>
          <cell r="VIA20"/>
          <cell r="VIB20"/>
          <cell r="VIC20"/>
          <cell r="VID20"/>
          <cell r="VIE20"/>
          <cell r="VIF20"/>
          <cell r="VIG20"/>
          <cell r="VIH20"/>
          <cell r="VII20"/>
          <cell r="VIJ20"/>
          <cell r="VIK20"/>
          <cell r="VIL20"/>
          <cell r="VIM20"/>
          <cell r="VIN20"/>
          <cell r="VIO20"/>
          <cell r="VIP20"/>
          <cell r="VIQ20"/>
          <cell r="VIR20"/>
          <cell r="VIS20"/>
          <cell r="VIT20"/>
          <cell r="VIU20"/>
          <cell r="VIV20"/>
          <cell r="VIW20"/>
          <cell r="VIX20"/>
          <cell r="VIY20"/>
          <cell r="VIZ20"/>
          <cell r="VJA20"/>
          <cell r="VJB20"/>
          <cell r="VJC20"/>
          <cell r="VJD20"/>
          <cell r="VJE20"/>
          <cell r="VJF20"/>
          <cell r="VJG20"/>
          <cell r="VJH20"/>
          <cell r="VJI20"/>
          <cell r="VJJ20"/>
          <cell r="VJK20"/>
          <cell r="VJL20"/>
          <cell r="VJM20"/>
          <cell r="VJN20"/>
          <cell r="VJO20"/>
          <cell r="VJP20"/>
          <cell r="VJQ20"/>
          <cell r="VJR20"/>
          <cell r="VJS20"/>
          <cell r="VJT20"/>
          <cell r="VJU20"/>
          <cell r="VJV20"/>
          <cell r="VJW20"/>
          <cell r="VJX20"/>
          <cell r="VJY20"/>
          <cell r="VJZ20"/>
          <cell r="VKA20"/>
          <cell r="VKB20"/>
          <cell r="VKC20"/>
          <cell r="VKD20"/>
          <cell r="VKE20"/>
          <cell r="VKF20"/>
          <cell r="VKG20"/>
          <cell r="VKH20"/>
          <cell r="VKI20"/>
          <cell r="VKJ20"/>
          <cell r="VKK20"/>
          <cell r="VKL20"/>
          <cell r="VKM20"/>
          <cell r="VKN20"/>
          <cell r="VKO20"/>
          <cell r="VKP20"/>
          <cell r="VKQ20"/>
          <cell r="VKR20"/>
          <cell r="VKS20"/>
          <cell r="VKT20"/>
          <cell r="VKU20"/>
          <cell r="VKV20"/>
          <cell r="VKW20"/>
          <cell r="VKX20"/>
          <cell r="VKY20"/>
          <cell r="VKZ20"/>
          <cell r="VLA20"/>
          <cell r="VLB20"/>
          <cell r="VLC20"/>
          <cell r="VLD20"/>
          <cell r="VLE20"/>
          <cell r="VLF20"/>
          <cell r="VLG20"/>
          <cell r="VLH20"/>
          <cell r="VLI20"/>
          <cell r="VLJ20"/>
          <cell r="VLK20"/>
          <cell r="VLL20"/>
          <cell r="VLM20"/>
          <cell r="VLN20"/>
          <cell r="VLO20"/>
          <cell r="VLP20"/>
          <cell r="VLQ20"/>
          <cell r="VLR20"/>
          <cell r="VLS20"/>
          <cell r="VLT20"/>
          <cell r="VLU20"/>
          <cell r="VLV20"/>
          <cell r="VLW20"/>
          <cell r="VLX20"/>
          <cell r="VLY20"/>
          <cell r="VLZ20"/>
          <cell r="VMA20"/>
          <cell r="VMB20"/>
          <cell r="VMC20"/>
          <cell r="VMD20"/>
          <cell r="VME20"/>
          <cell r="VMF20"/>
          <cell r="VMG20"/>
          <cell r="VMH20"/>
          <cell r="VMI20"/>
          <cell r="VMJ20"/>
          <cell r="VMK20"/>
          <cell r="VML20"/>
          <cell r="VMM20"/>
          <cell r="VMN20"/>
          <cell r="VMO20"/>
          <cell r="VMP20"/>
          <cell r="VMQ20"/>
          <cell r="VMR20"/>
          <cell r="VMS20"/>
          <cell r="VMT20"/>
          <cell r="VMU20"/>
          <cell r="VMV20"/>
          <cell r="VMW20"/>
          <cell r="VMX20"/>
          <cell r="VMY20"/>
          <cell r="VMZ20"/>
          <cell r="VNA20"/>
          <cell r="VNB20"/>
          <cell r="VNC20"/>
          <cell r="VND20"/>
          <cell r="VNE20"/>
          <cell r="VNF20"/>
          <cell r="VNG20"/>
          <cell r="VNH20"/>
          <cell r="VNI20"/>
          <cell r="VNJ20"/>
          <cell r="VNK20"/>
          <cell r="VNL20"/>
          <cell r="VNM20"/>
          <cell r="VNN20"/>
          <cell r="VNO20"/>
          <cell r="VNP20"/>
          <cell r="VNQ20"/>
          <cell r="VNR20"/>
          <cell r="VNS20"/>
          <cell r="VNT20"/>
          <cell r="VNU20"/>
          <cell r="VNV20"/>
          <cell r="VNW20"/>
          <cell r="VNX20"/>
          <cell r="VNY20"/>
          <cell r="VNZ20"/>
          <cell r="VOA20"/>
          <cell r="VOB20"/>
          <cell r="VOC20"/>
          <cell r="VOD20"/>
          <cell r="VOE20"/>
          <cell r="VOF20"/>
          <cell r="VOG20"/>
          <cell r="VOH20"/>
          <cell r="VOI20"/>
          <cell r="VOJ20"/>
          <cell r="VOK20"/>
          <cell r="VOL20"/>
          <cell r="VOM20"/>
          <cell r="VON20"/>
          <cell r="VOO20"/>
          <cell r="VOP20"/>
          <cell r="VOQ20"/>
          <cell r="VOR20"/>
          <cell r="VOS20"/>
          <cell r="VOT20"/>
          <cell r="VOU20"/>
          <cell r="VOV20"/>
          <cell r="VOW20"/>
          <cell r="VOX20"/>
          <cell r="VOY20"/>
          <cell r="VOZ20"/>
          <cell r="VPA20"/>
          <cell r="VPB20"/>
          <cell r="VPC20"/>
          <cell r="VPD20"/>
          <cell r="VPE20"/>
          <cell r="VPF20"/>
          <cell r="VPG20"/>
          <cell r="VPH20"/>
          <cell r="VPI20"/>
          <cell r="VPJ20"/>
          <cell r="VPK20"/>
          <cell r="VPL20"/>
          <cell r="VPM20"/>
          <cell r="VPN20"/>
          <cell r="VPO20"/>
          <cell r="VPP20"/>
          <cell r="VPQ20"/>
          <cell r="VPR20"/>
          <cell r="VPS20"/>
          <cell r="VPT20"/>
          <cell r="VPU20"/>
          <cell r="VPV20"/>
          <cell r="VPW20"/>
          <cell r="VPX20"/>
          <cell r="VPY20"/>
          <cell r="VPZ20"/>
          <cell r="VQA20"/>
          <cell r="VQB20"/>
          <cell r="VQC20"/>
          <cell r="VQD20"/>
          <cell r="VQE20"/>
          <cell r="VQF20"/>
          <cell r="VQG20"/>
          <cell r="VQH20"/>
          <cell r="VQI20"/>
          <cell r="VQJ20"/>
          <cell r="VQK20"/>
          <cell r="VQL20"/>
          <cell r="VQM20"/>
          <cell r="VQN20"/>
          <cell r="VQO20"/>
          <cell r="VQP20"/>
          <cell r="VQQ20"/>
          <cell r="VQR20"/>
          <cell r="VQS20"/>
          <cell r="VQT20"/>
          <cell r="VQU20"/>
          <cell r="VQV20"/>
          <cell r="VQW20"/>
          <cell r="VQX20"/>
          <cell r="VQY20"/>
          <cell r="VQZ20"/>
          <cell r="VRA20"/>
          <cell r="VRB20"/>
          <cell r="VRC20"/>
          <cell r="VRD20"/>
          <cell r="VRE20"/>
          <cell r="VRF20"/>
          <cell r="VRG20"/>
          <cell r="VRH20"/>
          <cell r="VRI20"/>
          <cell r="VRJ20"/>
          <cell r="VRK20"/>
          <cell r="VRL20"/>
          <cell r="VRM20"/>
          <cell r="VRN20"/>
          <cell r="VRO20"/>
          <cell r="VRP20"/>
          <cell r="VRQ20"/>
          <cell r="VRR20"/>
          <cell r="VRS20"/>
          <cell r="VRT20"/>
          <cell r="VRU20"/>
          <cell r="VRV20"/>
          <cell r="VRW20"/>
          <cell r="VRX20"/>
          <cell r="VRY20"/>
          <cell r="VRZ20"/>
          <cell r="VSA20"/>
          <cell r="VSB20"/>
          <cell r="VSC20"/>
          <cell r="VSD20"/>
          <cell r="VSE20"/>
          <cell r="VSF20"/>
          <cell r="VSG20"/>
          <cell r="VSH20"/>
          <cell r="VSI20"/>
          <cell r="VSJ20"/>
          <cell r="VSK20"/>
          <cell r="VSL20"/>
          <cell r="VSM20"/>
          <cell r="VSN20"/>
          <cell r="VSO20"/>
          <cell r="VSP20"/>
          <cell r="VSQ20"/>
          <cell r="VSR20"/>
          <cell r="VSS20"/>
          <cell r="VST20"/>
          <cell r="VSU20"/>
          <cell r="VSV20"/>
          <cell r="VSW20"/>
          <cell r="VSX20"/>
          <cell r="VSY20"/>
          <cell r="VSZ20"/>
          <cell r="VTA20"/>
          <cell r="VTB20"/>
          <cell r="VTC20"/>
          <cell r="VTD20"/>
          <cell r="VTE20"/>
          <cell r="VTF20"/>
          <cell r="VTG20"/>
          <cell r="VTH20"/>
          <cell r="VTI20"/>
          <cell r="VTJ20"/>
          <cell r="VTK20"/>
          <cell r="VTL20"/>
          <cell r="VTM20"/>
          <cell r="VTN20"/>
          <cell r="VTO20"/>
          <cell r="VTP20"/>
          <cell r="VTQ20"/>
          <cell r="VTR20"/>
          <cell r="VTS20"/>
          <cell r="VTT20"/>
          <cell r="VTU20"/>
          <cell r="VTV20"/>
          <cell r="VTW20"/>
          <cell r="VTX20"/>
          <cell r="VTY20"/>
          <cell r="VTZ20"/>
          <cell r="VUA20"/>
          <cell r="VUB20"/>
          <cell r="VUC20"/>
          <cell r="VUD20"/>
          <cell r="VUE20"/>
          <cell r="VUF20"/>
          <cell r="VUG20"/>
          <cell r="VUH20"/>
          <cell r="VUI20"/>
          <cell r="VUJ20"/>
          <cell r="VUK20"/>
          <cell r="VUL20"/>
          <cell r="VUM20"/>
          <cell r="VUN20"/>
          <cell r="VUO20"/>
          <cell r="VUP20"/>
          <cell r="VUQ20"/>
          <cell r="VUR20"/>
          <cell r="VUS20"/>
          <cell r="VUT20"/>
          <cell r="VUU20"/>
          <cell r="VUV20"/>
          <cell r="VUW20"/>
          <cell r="VUX20"/>
          <cell r="VUY20"/>
          <cell r="VUZ20"/>
          <cell r="VVA20"/>
          <cell r="VVB20"/>
          <cell r="VVC20"/>
          <cell r="VVD20"/>
          <cell r="VVE20"/>
          <cell r="VVF20"/>
          <cell r="VVG20"/>
          <cell r="VVH20"/>
          <cell r="VVI20"/>
          <cell r="VVJ20"/>
          <cell r="VVK20"/>
          <cell r="VVL20"/>
          <cell r="VVM20"/>
          <cell r="VVN20"/>
          <cell r="VVO20"/>
          <cell r="VVP20"/>
          <cell r="VVQ20"/>
          <cell r="VVR20"/>
          <cell r="VVS20"/>
          <cell r="VVT20"/>
          <cell r="VVU20"/>
          <cell r="VVV20"/>
          <cell r="VVW20"/>
          <cell r="VVX20"/>
          <cell r="VVY20"/>
          <cell r="VVZ20"/>
          <cell r="VWA20"/>
          <cell r="VWB20"/>
          <cell r="VWC20"/>
          <cell r="VWD20"/>
          <cell r="VWE20"/>
          <cell r="VWF20"/>
          <cell r="VWG20"/>
          <cell r="VWH20"/>
          <cell r="VWI20"/>
          <cell r="VWJ20"/>
          <cell r="VWK20"/>
          <cell r="VWL20"/>
          <cell r="VWM20"/>
          <cell r="VWN20"/>
          <cell r="VWO20"/>
          <cell r="VWP20"/>
          <cell r="VWQ20"/>
          <cell r="VWR20"/>
          <cell r="VWS20"/>
          <cell r="VWT20"/>
          <cell r="VWU20"/>
          <cell r="VWV20"/>
          <cell r="VWW20"/>
          <cell r="VWX20"/>
          <cell r="VWY20"/>
          <cell r="VWZ20"/>
          <cell r="VXA20"/>
          <cell r="VXB20"/>
          <cell r="VXC20"/>
          <cell r="VXD20"/>
          <cell r="VXE20"/>
          <cell r="VXF20"/>
          <cell r="VXG20"/>
          <cell r="VXH20"/>
          <cell r="VXI20"/>
          <cell r="VXJ20"/>
          <cell r="VXK20"/>
          <cell r="VXL20"/>
          <cell r="VXM20"/>
          <cell r="VXN20"/>
          <cell r="VXO20"/>
          <cell r="VXP20"/>
          <cell r="VXQ20"/>
          <cell r="VXR20"/>
          <cell r="VXS20"/>
          <cell r="VXT20"/>
          <cell r="VXU20"/>
          <cell r="VXV20"/>
          <cell r="VXW20"/>
          <cell r="VXX20"/>
          <cell r="VXY20"/>
          <cell r="VXZ20"/>
          <cell r="VYA20"/>
          <cell r="VYB20"/>
          <cell r="VYC20"/>
          <cell r="VYD20"/>
          <cell r="VYE20"/>
          <cell r="VYF20"/>
          <cell r="VYG20"/>
          <cell r="VYH20"/>
          <cell r="VYI20"/>
          <cell r="VYJ20"/>
          <cell r="VYK20"/>
          <cell r="VYL20"/>
          <cell r="VYM20"/>
          <cell r="VYN20"/>
          <cell r="VYO20"/>
          <cell r="VYP20"/>
          <cell r="VYQ20"/>
          <cell r="VYR20"/>
          <cell r="VYS20"/>
          <cell r="VYT20"/>
          <cell r="VYU20"/>
          <cell r="VYV20"/>
          <cell r="VYW20"/>
          <cell r="VYX20"/>
          <cell r="VYY20"/>
          <cell r="VYZ20"/>
          <cell r="VZA20"/>
          <cell r="VZB20"/>
          <cell r="VZC20"/>
          <cell r="VZD20"/>
          <cell r="VZE20"/>
          <cell r="VZF20"/>
          <cell r="VZG20"/>
          <cell r="VZH20"/>
          <cell r="VZI20"/>
          <cell r="VZJ20"/>
          <cell r="VZK20"/>
          <cell r="VZL20"/>
          <cell r="VZM20"/>
          <cell r="VZN20"/>
          <cell r="VZO20"/>
          <cell r="VZP20"/>
          <cell r="VZQ20"/>
          <cell r="VZR20"/>
          <cell r="VZS20"/>
          <cell r="VZT20"/>
          <cell r="VZU20"/>
          <cell r="VZV20"/>
          <cell r="VZW20"/>
          <cell r="VZX20"/>
          <cell r="VZY20"/>
          <cell r="VZZ20"/>
          <cell r="WAA20"/>
          <cell r="WAB20"/>
          <cell r="WAC20"/>
          <cell r="WAD20"/>
          <cell r="WAE20"/>
          <cell r="WAF20"/>
          <cell r="WAG20"/>
          <cell r="WAH20"/>
          <cell r="WAI20"/>
          <cell r="WAJ20"/>
          <cell r="WAK20"/>
          <cell r="WAL20"/>
          <cell r="WAM20"/>
          <cell r="WAN20"/>
          <cell r="WAO20"/>
          <cell r="WAP20"/>
          <cell r="WAQ20"/>
          <cell r="WAR20"/>
          <cell r="WAS20"/>
          <cell r="WAT20"/>
          <cell r="WAU20"/>
          <cell r="WAV20"/>
          <cell r="WAW20"/>
          <cell r="WAX20"/>
          <cell r="WAY20"/>
          <cell r="WAZ20"/>
          <cell r="WBA20"/>
          <cell r="WBB20"/>
          <cell r="WBC20"/>
          <cell r="WBD20"/>
          <cell r="WBE20"/>
          <cell r="WBF20"/>
          <cell r="WBG20"/>
          <cell r="WBH20"/>
          <cell r="WBI20"/>
          <cell r="WBJ20"/>
          <cell r="WBK20"/>
          <cell r="WBL20"/>
          <cell r="WBM20"/>
          <cell r="WBN20"/>
          <cell r="WBO20"/>
          <cell r="WBP20"/>
          <cell r="WBQ20"/>
          <cell r="WBR20"/>
          <cell r="WBS20"/>
          <cell r="WBT20"/>
          <cell r="WBU20"/>
          <cell r="WBV20"/>
          <cell r="WBW20"/>
          <cell r="WBX20"/>
          <cell r="WBY20"/>
          <cell r="WBZ20"/>
          <cell r="WCA20"/>
          <cell r="WCB20"/>
          <cell r="WCC20"/>
          <cell r="WCD20"/>
          <cell r="WCE20"/>
          <cell r="WCF20"/>
          <cell r="WCG20"/>
          <cell r="WCH20"/>
          <cell r="WCI20"/>
          <cell r="WCJ20"/>
          <cell r="WCK20"/>
          <cell r="WCL20"/>
          <cell r="WCM20"/>
          <cell r="WCN20"/>
          <cell r="WCO20"/>
          <cell r="WCP20"/>
          <cell r="WCQ20"/>
          <cell r="WCR20"/>
          <cell r="WCS20"/>
          <cell r="WCT20"/>
          <cell r="WCU20"/>
          <cell r="WCV20"/>
          <cell r="WCW20"/>
          <cell r="WCX20"/>
          <cell r="WCY20"/>
          <cell r="WCZ20"/>
          <cell r="WDA20"/>
          <cell r="WDB20"/>
          <cell r="WDC20"/>
          <cell r="WDD20"/>
          <cell r="WDE20"/>
          <cell r="WDF20"/>
          <cell r="WDG20"/>
          <cell r="WDH20"/>
          <cell r="WDI20"/>
          <cell r="WDJ20"/>
          <cell r="WDK20"/>
          <cell r="WDL20"/>
          <cell r="WDM20"/>
          <cell r="WDN20"/>
          <cell r="WDO20"/>
          <cell r="WDP20"/>
          <cell r="WDQ20"/>
          <cell r="WDR20"/>
          <cell r="WDS20"/>
          <cell r="WDT20"/>
          <cell r="WDU20"/>
          <cell r="WDV20"/>
          <cell r="WDW20"/>
          <cell r="WDX20"/>
          <cell r="WDY20"/>
          <cell r="WDZ20"/>
          <cell r="WEA20"/>
          <cell r="WEB20"/>
          <cell r="WEC20"/>
          <cell r="WED20"/>
          <cell r="WEE20"/>
          <cell r="WEF20"/>
          <cell r="WEG20"/>
          <cell r="WEH20"/>
          <cell r="WEI20"/>
          <cell r="WEJ20"/>
          <cell r="WEK20"/>
          <cell r="WEL20"/>
          <cell r="WEM20"/>
          <cell r="WEN20"/>
          <cell r="WEO20"/>
          <cell r="WEP20"/>
          <cell r="WEQ20"/>
          <cell r="WER20"/>
          <cell r="WES20"/>
          <cell r="WET20"/>
          <cell r="WEU20"/>
          <cell r="WEV20"/>
          <cell r="WEW20"/>
          <cell r="WEX20"/>
          <cell r="WEY20"/>
          <cell r="WEZ20"/>
          <cell r="WFA20"/>
          <cell r="WFB20"/>
          <cell r="WFC20"/>
          <cell r="WFD20"/>
          <cell r="WFE20"/>
          <cell r="WFF20"/>
          <cell r="WFG20"/>
          <cell r="WFH20"/>
          <cell r="WFI20"/>
          <cell r="WFJ20"/>
          <cell r="WFK20"/>
          <cell r="WFL20"/>
          <cell r="WFM20"/>
          <cell r="WFN20"/>
          <cell r="WFO20"/>
          <cell r="WFP20"/>
          <cell r="WFQ20"/>
          <cell r="WFR20"/>
          <cell r="WFS20"/>
          <cell r="WFT20"/>
          <cell r="WFU20"/>
          <cell r="WFV20"/>
          <cell r="WFW20"/>
          <cell r="WFX20"/>
          <cell r="WFY20"/>
          <cell r="WFZ20"/>
          <cell r="WGA20"/>
          <cell r="WGB20"/>
          <cell r="WGC20"/>
          <cell r="WGD20"/>
          <cell r="WGE20"/>
          <cell r="WGF20"/>
          <cell r="WGG20"/>
          <cell r="WGH20"/>
          <cell r="WGI20"/>
          <cell r="WGJ20"/>
          <cell r="WGK20"/>
          <cell r="WGL20"/>
          <cell r="WGM20"/>
          <cell r="WGN20"/>
          <cell r="WGO20"/>
          <cell r="WGP20"/>
          <cell r="WGQ20"/>
          <cell r="WGR20"/>
          <cell r="WGS20"/>
          <cell r="WGT20"/>
          <cell r="WGU20"/>
          <cell r="WGV20"/>
          <cell r="WGW20"/>
          <cell r="WGX20"/>
          <cell r="WGY20"/>
          <cell r="WGZ20"/>
          <cell r="WHA20"/>
          <cell r="WHB20"/>
          <cell r="WHC20"/>
          <cell r="WHD20"/>
          <cell r="WHE20"/>
          <cell r="WHF20"/>
          <cell r="WHG20"/>
          <cell r="WHH20"/>
          <cell r="WHI20"/>
          <cell r="WHJ20"/>
          <cell r="WHK20"/>
          <cell r="WHL20"/>
          <cell r="WHM20"/>
          <cell r="WHN20"/>
          <cell r="WHO20"/>
          <cell r="WHP20"/>
          <cell r="WHQ20"/>
          <cell r="WHR20"/>
          <cell r="WHS20"/>
          <cell r="WHT20"/>
          <cell r="WHU20"/>
          <cell r="WHV20"/>
          <cell r="WHW20"/>
          <cell r="WHX20"/>
          <cell r="WHY20"/>
          <cell r="WHZ20"/>
          <cell r="WIA20"/>
          <cell r="WIB20"/>
          <cell r="WIC20"/>
          <cell r="WID20"/>
          <cell r="WIE20"/>
          <cell r="WIF20"/>
          <cell r="WIG20"/>
          <cell r="WIH20"/>
          <cell r="WII20"/>
          <cell r="WIJ20"/>
          <cell r="WIK20"/>
          <cell r="WIL20"/>
          <cell r="WIM20"/>
          <cell r="WIN20"/>
          <cell r="WIO20"/>
          <cell r="WIP20"/>
          <cell r="WIQ20"/>
          <cell r="WIR20"/>
          <cell r="WIS20"/>
          <cell r="WIT20"/>
          <cell r="WIU20"/>
          <cell r="WIV20"/>
          <cell r="WIW20"/>
          <cell r="WIX20"/>
          <cell r="WIY20"/>
          <cell r="WIZ20"/>
          <cell r="WJA20"/>
          <cell r="WJB20"/>
          <cell r="WJC20"/>
          <cell r="WJD20"/>
          <cell r="WJE20"/>
          <cell r="WJF20"/>
          <cell r="WJG20"/>
          <cell r="WJH20"/>
          <cell r="WJI20"/>
          <cell r="WJJ20"/>
          <cell r="WJK20"/>
          <cell r="WJL20"/>
          <cell r="WJM20"/>
          <cell r="WJN20"/>
          <cell r="WJO20"/>
          <cell r="WJP20"/>
          <cell r="WJQ20"/>
          <cell r="WJR20"/>
          <cell r="WJS20"/>
          <cell r="WJT20"/>
          <cell r="WJU20"/>
          <cell r="WJV20"/>
          <cell r="WJW20"/>
          <cell r="WJX20"/>
          <cell r="WJY20"/>
          <cell r="WJZ20"/>
          <cell r="WKA20"/>
          <cell r="WKB20"/>
          <cell r="WKC20"/>
          <cell r="WKD20"/>
          <cell r="WKE20"/>
          <cell r="WKF20"/>
          <cell r="WKG20"/>
          <cell r="WKH20"/>
          <cell r="WKI20"/>
          <cell r="WKJ20"/>
          <cell r="WKK20"/>
          <cell r="WKL20"/>
          <cell r="WKM20"/>
          <cell r="WKN20"/>
          <cell r="WKO20"/>
          <cell r="WKP20"/>
          <cell r="WKQ20"/>
          <cell r="WKR20"/>
          <cell r="WKS20"/>
          <cell r="WKT20"/>
          <cell r="WKU20"/>
          <cell r="WKV20"/>
          <cell r="WKW20"/>
          <cell r="WKX20"/>
          <cell r="WKY20"/>
          <cell r="WKZ20"/>
          <cell r="WLA20"/>
          <cell r="WLB20"/>
          <cell r="WLC20"/>
          <cell r="WLD20"/>
          <cell r="WLE20"/>
          <cell r="WLF20"/>
          <cell r="WLG20"/>
          <cell r="WLH20"/>
          <cell r="WLI20"/>
          <cell r="WLJ20"/>
          <cell r="WLK20"/>
          <cell r="WLL20"/>
          <cell r="WLM20"/>
          <cell r="WLN20"/>
          <cell r="WLO20"/>
          <cell r="WLP20"/>
          <cell r="WLQ20"/>
          <cell r="WLR20"/>
          <cell r="WLS20"/>
          <cell r="WLT20"/>
          <cell r="WLU20"/>
          <cell r="WLV20"/>
          <cell r="WLW20"/>
          <cell r="WLX20"/>
          <cell r="WLY20"/>
          <cell r="WLZ20"/>
          <cell r="WMA20"/>
          <cell r="WMB20"/>
          <cell r="WMC20"/>
          <cell r="WMD20"/>
          <cell r="WME20"/>
          <cell r="WMF20"/>
          <cell r="WMG20"/>
          <cell r="WMH20"/>
          <cell r="WMI20"/>
          <cell r="WMJ20"/>
          <cell r="WMK20"/>
          <cell r="WML20"/>
          <cell r="WMM20"/>
          <cell r="WMN20"/>
          <cell r="WMO20"/>
          <cell r="WMP20"/>
          <cell r="WMQ20"/>
          <cell r="WMR20"/>
          <cell r="WMS20"/>
          <cell r="WMT20"/>
          <cell r="WMU20"/>
          <cell r="WMV20"/>
          <cell r="WMW20"/>
          <cell r="WMX20"/>
          <cell r="WMY20"/>
          <cell r="WMZ20"/>
          <cell r="WNA20"/>
          <cell r="WNB20"/>
          <cell r="WNC20"/>
          <cell r="WND20"/>
          <cell r="WNE20"/>
          <cell r="WNF20"/>
          <cell r="WNG20"/>
          <cell r="WNH20"/>
          <cell r="WNI20"/>
          <cell r="WNJ20"/>
          <cell r="WNK20"/>
          <cell r="WNL20"/>
          <cell r="WNM20"/>
          <cell r="WNN20"/>
          <cell r="WNO20"/>
          <cell r="WNP20"/>
          <cell r="WNQ20"/>
          <cell r="WNR20"/>
          <cell r="WNS20"/>
          <cell r="WNT20"/>
          <cell r="WNU20"/>
          <cell r="WNV20"/>
          <cell r="WNW20"/>
          <cell r="WNX20"/>
          <cell r="WNY20"/>
          <cell r="WNZ20"/>
          <cell r="WOA20"/>
          <cell r="WOB20"/>
          <cell r="WOC20"/>
          <cell r="WOD20"/>
          <cell r="WOE20"/>
          <cell r="WOF20"/>
          <cell r="WOG20"/>
          <cell r="WOH20"/>
          <cell r="WOI20"/>
          <cell r="WOJ20"/>
          <cell r="WOK20"/>
          <cell r="WOL20"/>
          <cell r="WOM20"/>
          <cell r="WON20"/>
          <cell r="WOO20"/>
          <cell r="WOP20"/>
          <cell r="WOQ20"/>
          <cell r="WOR20"/>
          <cell r="WOS20"/>
          <cell r="WOT20"/>
          <cell r="WOU20"/>
          <cell r="WOV20"/>
          <cell r="WOW20"/>
          <cell r="WOX20"/>
          <cell r="WOY20"/>
          <cell r="WOZ20"/>
          <cell r="WPA20"/>
          <cell r="WPB20"/>
          <cell r="WPC20"/>
          <cell r="WPD20"/>
          <cell r="WPE20"/>
          <cell r="WPF20"/>
          <cell r="WPG20"/>
          <cell r="WPH20"/>
          <cell r="WPI20"/>
          <cell r="WPJ20"/>
          <cell r="WPK20"/>
          <cell r="WPL20"/>
          <cell r="WPM20"/>
          <cell r="WPN20"/>
          <cell r="WPO20"/>
          <cell r="WPP20"/>
          <cell r="WPQ20"/>
          <cell r="WPR20"/>
          <cell r="WPS20"/>
          <cell r="WPT20"/>
          <cell r="WPU20"/>
          <cell r="WPV20"/>
          <cell r="WPW20"/>
          <cell r="WPX20"/>
          <cell r="WPY20"/>
          <cell r="WPZ20"/>
          <cell r="WQA20"/>
          <cell r="WQB20"/>
          <cell r="WQC20"/>
          <cell r="WQD20"/>
          <cell r="WQE20"/>
          <cell r="WQF20"/>
          <cell r="WQG20"/>
          <cell r="WQH20"/>
          <cell r="WQI20"/>
          <cell r="WQJ20"/>
          <cell r="WQK20"/>
          <cell r="WQL20"/>
          <cell r="WQM20"/>
          <cell r="WQN20"/>
          <cell r="WQO20"/>
          <cell r="WQP20"/>
          <cell r="WQQ20"/>
          <cell r="WQR20"/>
          <cell r="WQS20"/>
          <cell r="WQT20"/>
          <cell r="WQU20"/>
          <cell r="WQV20"/>
          <cell r="WQW20"/>
          <cell r="WQX20"/>
          <cell r="WQY20"/>
          <cell r="WQZ20"/>
          <cell r="WRA20"/>
          <cell r="WRB20"/>
          <cell r="WRC20"/>
          <cell r="WRD20"/>
          <cell r="WRE20"/>
          <cell r="WRF20"/>
          <cell r="WRG20"/>
          <cell r="WRH20"/>
          <cell r="WRI20"/>
          <cell r="WRJ20"/>
          <cell r="WRK20"/>
          <cell r="WRL20"/>
          <cell r="WRM20"/>
          <cell r="WRN20"/>
          <cell r="WRO20"/>
          <cell r="WRP20"/>
          <cell r="WRQ20"/>
          <cell r="WRR20"/>
          <cell r="WRS20"/>
          <cell r="WRT20"/>
          <cell r="WRU20"/>
          <cell r="WRV20"/>
          <cell r="WRW20"/>
          <cell r="WRX20"/>
          <cell r="WRY20"/>
          <cell r="WRZ20"/>
          <cell r="WSA20"/>
          <cell r="WSB20"/>
          <cell r="WSC20"/>
          <cell r="WSD20"/>
          <cell r="WSE20"/>
          <cell r="WSF20"/>
          <cell r="WSG20"/>
          <cell r="WSH20"/>
          <cell r="WSI20"/>
          <cell r="WSJ20"/>
          <cell r="WSK20"/>
          <cell r="WSL20"/>
          <cell r="WSM20"/>
          <cell r="WSN20"/>
          <cell r="WSO20"/>
          <cell r="WSP20"/>
          <cell r="WSQ20"/>
          <cell r="WSR20"/>
          <cell r="WSS20"/>
          <cell r="WST20"/>
          <cell r="WSU20"/>
          <cell r="WSV20"/>
          <cell r="WSW20"/>
          <cell r="WSX20"/>
          <cell r="WSY20"/>
          <cell r="WSZ20"/>
          <cell r="WTA20"/>
          <cell r="WTB20"/>
          <cell r="WTC20"/>
          <cell r="WTD20"/>
          <cell r="WTE20"/>
          <cell r="WTF20"/>
          <cell r="WTG20"/>
          <cell r="WTH20"/>
          <cell r="WTI20"/>
          <cell r="WTJ20"/>
          <cell r="WTK20"/>
          <cell r="WTL20"/>
          <cell r="WTM20"/>
          <cell r="WTN20"/>
          <cell r="WTO20"/>
          <cell r="WTP20"/>
          <cell r="WTQ20"/>
          <cell r="WTR20"/>
          <cell r="WTS20"/>
          <cell r="WTT20"/>
          <cell r="WTU20"/>
          <cell r="WTV20"/>
          <cell r="WTW20"/>
          <cell r="WTX20"/>
          <cell r="WTY20"/>
          <cell r="WTZ20"/>
          <cell r="WUA20"/>
          <cell r="WUB20"/>
          <cell r="WUC20"/>
          <cell r="WUD20"/>
          <cell r="WUE20"/>
          <cell r="WUF20"/>
          <cell r="WUG20"/>
          <cell r="WUH20"/>
          <cell r="WUI20"/>
          <cell r="WUJ20"/>
          <cell r="WUK20"/>
          <cell r="WUL20"/>
          <cell r="WUM20"/>
          <cell r="WUN20"/>
          <cell r="WUO20"/>
          <cell r="WUP20"/>
          <cell r="WUQ20"/>
          <cell r="WUR20"/>
          <cell r="WUS20"/>
          <cell r="WUT20"/>
          <cell r="WUU20"/>
          <cell r="WUV20"/>
          <cell r="WUW20"/>
          <cell r="WUX20"/>
          <cell r="WUY20"/>
          <cell r="WUZ20"/>
          <cell r="WVA20"/>
          <cell r="WVB20"/>
          <cell r="WVC20"/>
          <cell r="WVD20"/>
          <cell r="WVE20"/>
          <cell r="WVF20"/>
          <cell r="WVG20"/>
          <cell r="WVH20"/>
          <cell r="WVI20"/>
          <cell r="WVJ20"/>
          <cell r="WVK20"/>
          <cell r="WVL20"/>
          <cell r="WVM20"/>
          <cell r="WVN20"/>
          <cell r="WVO20"/>
          <cell r="WVP20"/>
          <cell r="WVQ20"/>
          <cell r="WVR20"/>
          <cell r="WVS20"/>
          <cell r="WVT20"/>
          <cell r="WVU20"/>
          <cell r="WVV20"/>
          <cell r="WVW20"/>
          <cell r="WVX20"/>
          <cell r="WVY20"/>
          <cell r="WVZ20"/>
          <cell r="WWA20"/>
          <cell r="WWB20"/>
          <cell r="WWC20"/>
          <cell r="WWD20"/>
          <cell r="WWE20"/>
          <cell r="WWF20"/>
          <cell r="WWG20"/>
          <cell r="WWH20"/>
          <cell r="WWI20"/>
          <cell r="WWJ20"/>
          <cell r="WWK20"/>
          <cell r="WWL20"/>
          <cell r="WWM20"/>
          <cell r="WWN20"/>
          <cell r="WWO20"/>
          <cell r="WWP20"/>
          <cell r="WWQ20"/>
          <cell r="WWR20"/>
          <cell r="WWS20"/>
          <cell r="WWT20"/>
          <cell r="WWU20"/>
          <cell r="WWV20"/>
          <cell r="WWW20"/>
          <cell r="WWX20"/>
          <cell r="WWY20"/>
          <cell r="WWZ20"/>
          <cell r="WXA20"/>
          <cell r="WXB20"/>
          <cell r="WXC20"/>
          <cell r="WXD20"/>
          <cell r="WXE20"/>
          <cell r="WXF20"/>
          <cell r="WXG20"/>
          <cell r="WXH20"/>
          <cell r="WXI20"/>
          <cell r="WXJ20"/>
          <cell r="WXK20"/>
          <cell r="WXL20"/>
          <cell r="WXM20"/>
          <cell r="WXN20"/>
          <cell r="WXO20"/>
          <cell r="WXP20"/>
          <cell r="WXQ20"/>
          <cell r="WXR20"/>
          <cell r="WXS20"/>
          <cell r="WXT20"/>
          <cell r="WXU20"/>
          <cell r="WXV20"/>
          <cell r="WXW20"/>
          <cell r="WXX20"/>
          <cell r="WXY20"/>
          <cell r="WXZ20"/>
          <cell r="WYA20"/>
          <cell r="WYB20"/>
          <cell r="WYC20"/>
          <cell r="WYD20"/>
          <cell r="WYE20"/>
          <cell r="WYF20"/>
          <cell r="WYG20"/>
          <cell r="WYH20"/>
          <cell r="WYI20"/>
          <cell r="WYJ20"/>
          <cell r="WYK20"/>
          <cell r="WYL20"/>
          <cell r="WYM20"/>
          <cell r="WYN20"/>
          <cell r="WYO20"/>
          <cell r="WYP20"/>
          <cell r="WYQ20"/>
          <cell r="WYR20"/>
          <cell r="WYS20"/>
          <cell r="WYT20"/>
          <cell r="WYU20"/>
          <cell r="WYV20"/>
          <cell r="WYW20"/>
          <cell r="WYX20"/>
          <cell r="WYY20"/>
          <cell r="WYZ20"/>
          <cell r="WZA20"/>
          <cell r="WZB20"/>
          <cell r="WZC20"/>
          <cell r="WZD20"/>
          <cell r="WZE20"/>
          <cell r="WZF20"/>
          <cell r="WZG20"/>
          <cell r="WZH20"/>
          <cell r="WZI20"/>
          <cell r="WZJ20"/>
          <cell r="WZK20"/>
          <cell r="WZL20"/>
          <cell r="WZM20"/>
          <cell r="WZN20"/>
          <cell r="WZO20"/>
          <cell r="WZP20"/>
          <cell r="WZQ20"/>
          <cell r="WZR20"/>
          <cell r="WZS20"/>
          <cell r="WZT20"/>
          <cell r="WZU20"/>
          <cell r="WZV20"/>
          <cell r="WZW20"/>
          <cell r="WZX20"/>
          <cell r="WZY20"/>
          <cell r="WZZ20"/>
          <cell r="XAA20"/>
          <cell r="XAB20"/>
          <cell r="XAC20"/>
          <cell r="XAD20"/>
          <cell r="XAE20"/>
          <cell r="XAF20"/>
          <cell r="XAG20"/>
          <cell r="XAH20"/>
          <cell r="XAI20"/>
          <cell r="XAJ20"/>
          <cell r="XAK20"/>
          <cell r="XAL20"/>
          <cell r="XAM20"/>
          <cell r="XAN20"/>
          <cell r="XAO20"/>
          <cell r="XAP20"/>
          <cell r="XAQ20"/>
          <cell r="XAR20"/>
          <cell r="XAS20"/>
          <cell r="XAT20"/>
          <cell r="XAU20"/>
          <cell r="XAV20"/>
          <cell r="XAW20"/>
          <cell r="XAX20"/>
          <cell r="XAY20"/>
          <cell r="XAZ20"/>
          <cell r="XBA20"/>
          <cell r="XBB20"/>
          <cell r="XBC20"/>
          <cell r="XBD20"/>
          <cell r="XBE20"/>
          <cell r="XBF20"/>
          <cell r="XBG20"/>
          <cell r="XBH20"/>
          <cell r="XBI20"/>
          <cell r="XBJ20"/>
          <cell r="XBK20"/>
          <cell r="XBL20"/>
          <cell r="XBM20"/>
          <cell r="XBN20"/>
          <cell r="XBO20"/>
          <cell r="XBP20"/>
          <cell r="XBQ20"/>
          <cell r="XBR20"/>
          <cell r="XBS20"/>
          <cell r="XBT20"/>
          <cell r="XBU20"/>
          <cell r="XBV20"/>
          <cell r="XBW20"/>
          <cell r="XBX20"/>
          <cell r="XBY20"/>
          <cell r="XBZ20"/>
          <cell r="XCA20"/>
          <cell r="XCB20"/>
          <cell r="XCC20"/>
          <cell r="XCD20"/>
          <cell r="XCE20"/>
          <cell r="XCF20"/>
          <cell r="XCG20"/>
          <cell r="XCH20"/>
          <cell r="XCI20"/>
          <cell r="XCJ20"/>
          <cell r="XCK20"/>
          <cell r="XCL20"/>
          <cell r="XCM20"/>
          <cell r="XCN20"/>
          <cell r="XCO20"/>
          <cell r="XCP20"/>
          <cell r="XCQ20"/>
          <cell r="XCR20"/>
          <cell r="XCS20"/>
          <cell r="XCT20"/>
          <cell r="XCU20"/>
          <cell r="XCV20"/>
          <cell r="XCW20"/>
          <cell r="XCX20"/>
          <cell r="XCY20"/>
          <cell r="XCZ20"/>
          <cell r="XDA20"/>
          <cell r="XDB20"/>
          <cell r="XDC20"/>
          <cell r="XDD20"/>
          <cell r="XDE20"/>
          <cell r="XDF20"/>
          <cell r="XDG20"/>
          <cell r="XDH20"/>
          <cell r="XDI20"/>
          <cell r="XDJ20"/>
          <cell r="XDK20"/>
          <cell r="XDL20"/>
          <cell r="XDM20"/>
          <cell r="XDN20"/>
          <cell r="XDO20"/>
          <cell r="XDP20"/>
          <cell r="XDQ20"/>
          <cell r="XDR20"/>
          <cell r="XDS20"/>
          <cell r="XDT20"/>
          <cell r="XDU20"/>
          <cell r="XDV20"/>
          <cell r="XDW20"/>
          <cell r="XDX20"/>
          <cell r="XDY20"/>
          <cell r="XDZ20"/>
          <cell r="XEA20"/>
          <cell r="XEB20"/>
          <cell r="XEC20"/>
          <cell r="XED20"/>
          <cell r="XEE20"/>
          <cell r="XEF20"/>
          <cell r="XEG20"/>
          <cell r="XEH20"/>
          <cell r="XEI20"/>
          <cell r="XEJ20"/>
          <cell r="XEK20"/>
          <cell r="XEL20"/>
          <cell r="XEM20"/>
          <cell r="XEN20"/>
          <cell r="XEO20"/>
          <cell r="XEP20"/>
          <cell r="XEQ20"/>
          <cell r="XER20"/>
          <cell r="XES20"/>
          <cell r="XET20"/>
          <cell r="XEU20"/>
          <cell r="XEV20"/>
          <cell r="XEW20"/>
          <cell r="XEX20"/>
          <cell r="XEY20"/>
          <cell r="XEZ20"/>
          <cell r="XFA20"/>
          <cell r="XFB20"/>
          <cell r="XFC20"/>
        </row>
        <row r="21">
          <cell r="C21">
            <v>-31.576438431287496</v>
          </cell>
          <cell r="D21">
            <v>-42.452021104046999</v>
          </cell>
          <cell r="E21">
            <v>-63.383257711516997</v>
          </cell>
          <cell r="F21">
            <v>-54.297972616399441</v>
          </cell>
          <cell r="G21">
            <v>-69.766189359999998</v>
          </cell>
          <cell r="H21">
            <v>-89.907415400000062</v>
          </cell>
          <cell r="I21">
            <v>-107.69393649999995</v>
          </cell>
          <cell r="J21">
            <v>-90.442469780000124</v>
          </cell>
          <cell r="K21">
            <v>-125.04080798999998</v>
          </cell>
          <cell r="L21">
            <v>-180.58977757000002</v>
          </cell>
          <cell r="M21">
            <v>-228.67823383000021</v>
          </cell>
          <cell r="N21">
            <v>-295.3521003399992</v>
          </cell>
          <cell r="O21">
            <v>-328.80628955127497</v>
          </cell>
          <cell r="P21">
            <v>-339.44919118995512</v>
          </cell>
          <cell r="Q21">
            <v>-391.00853905776563</v>
          </cell>
          <cell r="R21">
            <v>-451.50629420100432</v>
          </cell>
          <cell r="S21">
            <v>-156.42138776291523</v>
          </cell>
          <cell r="T21">
            <v>-146.22200000000001</v>
          </cell>
          <cell r="U21">
            <v>-147.43078331050603</v>
          </cell>
          <cell r="V21">
            <v>-450.07350000000002</v>
          </cell>
          <cell r="W21">
            <v>-176.27</v>
          </cell>
          <cell r="X21">
            <v>-176.36901097941544</v>
          </cell>
          <cell r="Y21">
            <v>-139.17426210000005</v>
          </cell>
          <cell r="Z21">
            <v>-491.798</v>
          </cell>
          <cell r="AA21">
            <v>-183.44196200999997</v>
          </cell>
          <cell r="AB21">
            <v>-208.82056755000005</v>
          </cell>
          <cell r="AC21">
            <v>-196.18018317999994</v>
          </cell>
          <cell r="AD21">
            <v>-588.43100000000004</v>
          </cell>
          <cell r="AE21">
            <v>-181.67548172999992</v>
          </cell>
          <cell r="AF21">
            <v>-236.95967011999983</v>
          </cell>
          <cell r="AG21">
            <v>-287.0831676715768</v>
          </cell>
          <cell r="AH21">
            <v>-705.76348886157507</v>
          </cell>
          <cell r="AI21">
            <v>-224.58157655000002</v>
          </cell>
          <cell r="AJ21">
            <v>-68.160188787084792</v>
          </cell>
          <cell r="AK21">
            <v>0.43574724506596141</v>
          </cell>
          <cell r="AL21">
            <v>62.50159112157678</v>
          </cell>
          <cell r="AM21">
            <v>-0.21771248947997746</v>
          </cell>
          <cell r="AN21">
            <v>-265.57515953844336</v>
          </cell>
          <cell r="AO21">
            <v>-119.35315953844335</v>
          </cell>
          <cell r="AP21">
            <v>0.81624625253685035</v>
          </cell>
          <cell r="AQ21">
            <v>-40.993582988443336</v>
          </cell>
          <cell r="AR21">
            <v>0.18253315173124496</v>
          </cell>
          <cell r="AS21">
            <v>-278.40227094462671</v>
          </cell>
          <cell r="AT21">
            <v>-130.97148763412068</v>
          </cell>
          <cell r="AU21">
            <v>0.88835916552298166</v>
          </cell>
          <cell r="AV21">
            <v>-12.827111406183349</v>
          </cell>
          <cell r="AW21">
            <v>4.8299364400180567E-2</v>
          </cell>
          <cell r="AX21">
            <v>-768.63638525307044</v>
          </cell>
          <cell r="AY21">
            <v>-62.872896391495374</v>
          </cell>
          <cell r="AZ21">
            <v>8.908493763670311E-2</v>
          </cell>
          <cell r="BA21">
            <v>-318.56288525307042</v>
          </cell>
          <cell r="BB21">
            <v>0.70780191513846158</v>
          </cell>
          <cell r="BC21">
            <v>-231.0432084</v>
          </cell>
          <cell r="BD21">
            <v>-54.773208399999987</v>
          </cell>
          <cell r="BE21">
            <v>0.31073471606058889</v>
          </cell>
          <cell r="BF21">
            <v>47.35906254462671</v>
          </cell>
          <cell r="BG21">
            <v>-0.17011018762144459</v>
          </cell>
          <cell r="BH21">
            <v>-266.28986093585405</v>
          </cell>
          <cell r="BI21">
            <v>-89.920849956438616</v>
          </cell>
          <cell r="BJ21">
            <v>0.50984495210971925</v>
          </cell>
          <cell r="BK21">
            <v>-35.246652535854054</v>
          </cell>
          <cell r="BL21">
            <v>0.15255437621361412</v>
          </cell>
          <cell r="BM21">
            <v>-295.9571064840199</v>
          </cell>
          <cell r="BN21">
            <v>-156.78284438401985</v>
          </cell>
          <cell r="BO21">
            <v>1.1265218296711184</v>
          </cell>
          <cell r="BP21">
            <v>-29.667245548165852</v>
          </cell>
          <cell r="BQ21">
            <v>0.11140959495755021</v>
          </cell>
          <cell r="BR21">
            <v>-793.29017581987387</v>
          </cell>
          <cell r="BS21">
            <v>-24.653790566803423</v>
          </cell>
          <cell r="BT21">
            <v>3.2074711840093695E-2</v>
          </cell>
          <cell r="BU21">
            <v>-301.49217581987386</v>
          </cell>
          <cell r="BV21">
            <v>0.61304067080361024</v>
          </cell>
          <cell r="BW21">
            <v>-371.02494627598008</v>
          </cell>
          <cell r="BX21">
            <v>-187.58298426598012</v>
          </cell>
          <cell r="BY21">
            <v>1.0225740185648169</v>
          </cell>
          <cell r="BZ21">
            <v>-75.067839791960182</v>
          </cell>
          <cell r="CA21">
            <v>0.25364432259717828</v>
          </cell>
          <cell r="CB21">
            <v>-355.22779156999962</v>
          </cell>
          <cell r="CC21">
            <v>-146.40722401999957</v>
          </cell>
          <cell r="CD21">
            <v>0.70111496074228308</v>
          </cell>
          <cell r="CE21">
            <v>15.797154705980461</v>
          </cell>
          <cell r="CF21">
            <v>-4.2577068912854288E-2</v>
          </cell>
          <cell r="CG21">
            <v>-330.97991207999991</v>
          </cell>
          <cell r="CH21">
            <v>-134.79972889999996</v>
          </cell>
          <cell r="CI21">
            <v>0.68712204624825968</v>
          </cell>
          <cell r="CJ21">
            <v>24.247879489999718</v>
          </cell>
          <cell r="CK21">
            <v>-6.8260085684263117E-2</v>
          </cell>
          <cell r="CL21">
            <v>-1057.2326499259796</v>
          </cell>
          <cell r="CM21">
            <v>-263.94247410610569</v>
          </cell>
          <cell r="CN21">
            <v>0.3327186975854306</v>
          </cell>
          <cell r="CO21">
            <v>-468.80164992597952</v>
          </cell>
          <cell r="CP21">
            <v>0.79669774353489098</v>
          </cell>
          <cell r="CQ21">
            <v>-2619.1592109989242</v>
          </cell>
          <cell r="CR21">
            <v>-1285.0251814389242</v>
          </cell>
          <cell r="CS21">
            <v>0.96319046884871673</v>
          </cell>
          <cell r="CT21"/>
          <cell r="CU21"/>
          <cell r="CV21"/>
          <cell r="CW21">
            <v>-1051.7699759359798</v>
          </cell>
          <cell r="CX21">
            <v>-5.4626739899997574</v>
          </cell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/>
          <cell r="DU21"/>
          <cell r="DV21"/>
          <cell r="DW21"/>
          <cell r="DX21"/>
          <cell r="DY21"/>
          <cell r="DZ21"/>
          <cell r="EA21"/>
          <cell r="EB21"/>
          <cell r="EC21"/>
          <cell r="ED21"/>
          <cell r="EE21"/>
          <cell r="EF21"/>
          <cell r="EG21"/>
          <cell r="EH21"/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  <cell r="JB21"/>
          <cell r="JC21"/>
          <cell r="JD21"/>
          <cell r="JE21"/>
          <cell r="JF21"/>
          <cell r="JG21"/>
          <cell r="JH21"/>
          <cell r="JI21"/>
          <cell r="JJ21"/>
          <cell r="JK21"/>
          <cell r="JL21"/>
          <cell r="JM21"/>
          <cell r="JN21"/>
          <cell r="JO21"/>
          <cell r="JP21"/>
          <cell r="JQ21"/>
          <cell r="JR21"/>
          <cell r="JS21"/>
          <cell r="JT21"/>
          <cell r="JU21"/>
          <cell r="JV21"/>
          <cell r="JW21"/>
          <cell r="JX21"/>
          <cell r="JY21"/>
          <cell r="JZ21"/>
          <cell r="KA21"/>
          <cell r="KB21"/>
          <cell r="KC21"/>
          <cell r="KD21"/>
          <cell r="KE21"/>
          <cell r="KF21"/>
          <cell r="KG21"/>
          <cell r="KH21"/>
          <cell r="KI21"/>
          <cell r="KJ21"/>
          <cell r="KK21"/>
          <cell r="KL21"/>
          <cell r="KM21"/>
          <cell r="KN21"/>
          <cell r="KO21"/>
          <cell r="KP21"/>
          <cell r="KQ21"/>
          <cell r="KR21"/>
          <cell r="KS21"/>
          <cell r="KT21"/>
          <cell r="KU21"/>
          <cell r="KV21"/>
          <cell r="KW21"/>
          <cell r="KX21"/>
          <cell r="KY21"/>
          <cell r="KZ21"/>
          <cell r="LA21"/>
          <cell r="LB21"/>
          <cell r="LC21"/>
          <cell r="LD21"/>
          <cell r="LE21"/>
          <cell r="LF21"/>
          <cell r="LG21"/>
          <cell r="LH21"/>
          <cell r="LI21"/>
          <cell r="LJ21"/>
          <cell r="LK21"/>
          <cell r="LL21"/>
          <cell r="LM21"/>
          <cell r="LN21"/>
          <cell r="LO21"/>
          <cell r="LP21"/>
          <cell r="LQ21"/>
          <cell r="LR21"/>
          <cell r="LS21"/>
          <cell r="LT21"/>
          <cell r="LU21"/>
          <cell r="LV21"/>
          <cell r="LW21"/>
          <cell r="LX21"/>
          <cell r="LY21"/>
          <cell r="LZ21"/>
          <cell r="MA21"/>
          <cell r="MB21"/>
          <cell r="MC21"/>
          <cell r="MD21"/>
          <cell r="ME21"/>
          <cell r="MF21"/>
          <cell r="MG21"/>
          <cell r="MH21"/>
          <cell r="MI21"/>
          <cell r="MJ21"/>
          <cell r="MK21"/>
          <cell r="ML21"/>
          <cell r="MM21"/>
          <cell r="MN21"/>
          <cell r="MO21"/>
          <cell r="MP21"/>
          <cell r="MQ21"/>
          <cell r="MR21"/>
          <cell r="MS21"/>
          <cell r="MT21"/>
          <cell r="MU21"/>
          <cell r="MV21"/>
          <cell r="MW21"/>
          <cell r="MX21"/>
          <cell r="MY21"/>
          <cell r="MZ21"/>
          <cell r="NA21"/>
          <cell r="NB21"/>
          <cell r="NC21"/>
          <cell r="ND21"/>
          <cell r="NE21"/>
          <cell r="NF21"/>
          <cell r="NG21"/>
          <cell r="NH21"/>
          <cell r="NI21"/>
          <cell r="NJ21"/>
          <cell r="NK21"/>
          <cell r="NL21"/>
          <cell r="NM21"/>
          <cell r="NN21"/>
          <cell r="NO21"/>
          <cell r="NP21"/>
          <cell r="NQ21"/>
          <cell r="NR21"/>
          <cell r="NS21"/>
          <cell r="NT21"/>
          <cell r="NU21"/>
          <cell r="NV21"/>
          <cell r="NW21"/>
          <cell r="NX21"/>
          <cell r="NY21"/>
          <cell r="NZ21"/>
          <cell r="OA21"/>
          <cell r="OB21"/>
          <cell r="OC21"/>
          <cell r="OD21"/>
          <cell r="OE21"/>
          <cell r="OF21"/>
          <cell r="OG21"/>
          <cell r="OH21"/>
          <cell r="OI21"/>
          <cell r="OJ21"/>
          <cell r="OK21"/>
          <cell r="OL21"/>
          <cell r="OM21"/>
          <cell r="ON21"/>
          <cell r="OO21"/>
          <cell r="OP21"/>
          <cell r="OQ21"/>
          <cell r="OR21"/>
          <cell r="OS21"/>
          <cell r="OT21"/>
          <cell r="OU21"/>
          <cell r="OV21"/>
          <cell r="OW21"/>
          <cell r="OX21"/>
          <cell r="OY21"/>
          <cell r="OZ21"/>
          <cell r="PA21"/>
          <cell r="PB21"/>
          <cell r="PC21"/>
          <cell r="PD21"/>
          <cell r="PE21"/>
          <cell r="PF21"/>
          <cell r="PG21"/>
          <cell r="PH21"/>
          <cell r="PI21"/>
          <cell r="PJ21"/>
          <cell r="PK21"/>
          <cell r="PL21"/>
          <cell r="PM21"/>
          <cell r="PN21"/>
          <cell r="PO21"/>
          <cell r="PP21"/>
          <cell r="PQ21"/>
          <cell r="PR21"/>
          <cell r="PS21"/>
          <cell r="PT21"/>
          <cell r="PU21"/>
          <cell r="PV21"/>
          <cell r="PW21"/>
          <cell r="PX21"/>
          <cell r="PY21"/>
          <cell r="PZ21"/>
          <cell r="QA21"/>
          <cell r="QB21"/>
          <cell r="QC21"/>
          <cell r="QD21"/>
          <cell r="QE21"/>
          <cell r="QF21"/>
          <cell r="QG21"/>
          <cell r="QH21"/>
          <cell r="QI21"/>
          <cell r="QJ21"/>
          <cell r="QK21"/>
          <cell r="QL21"/>
          <cell r="QM21"/>
          <cell r="QN21"/>
          <cell r="QO21"/>
          <cell r="QP21"/>
          <cell r="QQ21"/>
          <cell r="QR21"/>
          <cell r="QS21"/>
          <cell r="QT21"/>
          <cell r="QU21"/>
          <cell r="QV21"/>
          <cell r="QW21"/>
          <cell r="QX21"/>
          <cell r="QY21"/>
          <cell r="QZ21"/>
          <cell r="RA21"/>
          <cell r="RB21"/>
          <cell r="RC21"/>
          <cell r="RD21"/>
          <cell r="RE21"/>
          <cell r="RF21"/>
          <cell r="RG21"/>
          <cell r="RH21"/>
          <cell r="RI21"/>
          <cell r="RJ21"/>
          <cell r="RK21"/>
          <cell r="RL21"/>
          <cell r="RM21"/>
          <cell r="RN21"/>
          <cell r="RO21"/>
          <cell r="RP21"/>
          <cell r="RQ21"/>
          <cell r="RR21"/>
          <cell r="RS21"/>
          <cell r="RT21"/>
          <cell r="RU21"/>
          <cell r="RV21"/>
          <cell r="RW21"/>
          <cell r="RX21"/>
          <cell r="RY21"/>
          <cell r="RZ21"/>
          <cell r="SA21"/>
          <cell r="SB21"/>
          <cell r="SC21"/>
          <cell r="SD21"/>
          <cell r="SE21"/>
          <cell r="SF21"/>
          <cell r="SG21"/>
          <cell r="SH21"/>
          <cell r="SI21"/>
          <cell r="SJ21"/>
          <cell r="SK21"/>
          <cell r="SL21"/>
          <cell r="SM21"/>
          <cell r="SN21"/>
          <cell r="SO21"/>
          <cell r="SP21"/>
          <cell r="SQ21"/>
          <cell r="SR21"/>
          <cell r="SS21"/>
          <cell r="ST21"/>
          <cell r="SU21"/>
          <cell r="SV21"/>
          <cell r="SW21"/>
          <cell r="SX21"/>
          <cell r="SY21"/>
          <cell r="SZ21"/>
          <cell r="TA21"/>
          <cell r="TB21"/>
          <cell r="TC21"/>
          <cell r="TD21"/>
          <cell r="TE21"/>
          <cell r="TF21"/>
          <cell r="TG21"/>
          <cell r="TH21"/>
          <cell r="TI21"/>
          <cell r="TJ21"/>
          <cell r="TK21"/>
          <cell r="TL21"/>
          <cell r="TM21"/>
          <cell r="TN21"/>
          <cell r="TO21"/>
          <cell r="TP21"/>
          <cell r="TQ21"/>
          <cell r="TR21"/>
          <cell r="TS21"/>
          <cell r="TT21"/>
          <cell r="TU21"/>
          <cell r="TV21"/>
          <cell r="TW21"/>
          <cell r="TX21"/>
          <cell r="TY21"/>
          <cell r="TZ21"/>
          <cell r="UA21"/>
          <cell r="UB21"/>
          <cell r="UC21"/>
          <cell r="UD21"/>
          <cell r="UE21"/>
          <cell r="UF21"/>
          <cell r="UG21"/>
          <cell r="UH21"/>
          <cell r="UI21"/>
          <cell r="UJ21"/>
          <cell r="UK21"/>
          <cell r="UL21"/>
          <cell r="UM21"/>
          <cell r="UN21"/>
          <cell r="UO21"/>
          <cell r="UP21"/>
          <cell r="UQ21"/>
          <cell r="UR21"/>
          <cell r="US21"/>
          <cell r="UT21"/>
          <cell r="UU21"/>
          <cell r="UV21"/>
          <cell r="UW21"/>
          <cell r="UX21"/>
          <cell r="UY21"/>
          <cell r="UZ21"/>
          <cell r="VA21"/>
          <cell r="VB21"/>
          <cell r="VC21"/>
          <cell r="VD21"/>
          <cell r="VE21"/>
          <cell r="VF21"/>
          <cell r="VG21"/>
          <cell r="VH21"/>
          <cell r="VI21"/>
          <cell r="VJ21"/>
          <cell r="VK21"/>
          <cell r="VL21"/>
          <cell r="VM21"/>
          <cell r="VN21"/>
          <cell r="VO21"/>
          <cell r="VP21"/>
          <cell r="VQ21"/>
          <cell r="VR21"/>
          <cell r="VS21"/>
          <cell r="VT21"/>
          <cell r="VU21"/>
          <cell r="VV21"/>
          <cell r="VW21"/>
          <cell r="VX21"/>
          <cell r="VY21"/>
          <cell r="VZ21"/>
          <cell r="WA21"/>
          <cell r="WB21"/>
          <cell r="WC21"/>
          <cell r="WD21"/>
          <cell r="WE21"/>
          <cell r="WF21"/>
          <cell r="WG21"/>
          <cell r="WH21"/>
          <cell r="WI21"/>
          <cell r="WJ21"/>
          <cell r="WK21"/>
          <cell r="WL21"/>
          <cell r="WM21"/>
          <cell r="WN21"/>
          <cell r="WO21"/>
          <cell r="WP21"/>
          <cell r="WQ21"/>
          <cell r="WR21"/>
          <cell r="WS21"/>
          <cell r="WT21"/>
          <cell r="WU21"/>
          <cell r="WV21"/>
          <cell r="WW21"/>
          <cell r="WX21"/>
          <cell r="WY21"/>
          <cell r="WZ21"/>
          <cell r="XA21"/>
          <cell r="XB21"/>
          <cell r="XC21"/>
          <cell r="XD21"/>
          <cell r="XE21"/>
          <cell r="XF21"/>
          <cell r="XG21"/>
          <cell r="XH21"/>
          <cell r="XI21"/>
          <cell r="XJ21"/>
          <cell r="XK21"/>
          <cell r="XL21"/>
          <cell r="XM21"/>
          <cell r="XN21"/>
          <cell r="XO21"/>
          <cell r="XP21"/>
          <cell r="XQ21"/>
          <cell r="XR21"/>
          <cell r="XS21"/>
          <cell r="XT21"/>
          <cell r="XU21"/>
          <cell r="XV21"/>
          <cell r="XW21"/>
          <cell r="XX21"/>
          <cell r="XY21"/>
          <cell r="XZ21"/>
          <cell r="YA21"/>
          <cell r="YB21"/>
          <cell r="YC21"/>
          <cell r="YD21"/>
          <cell r="YE21"/>
          <cell r="YF21"/>
          <cell r="YG21"/>
          <cell r="YH21"/>
          <cell r="YI21"/>
          <cell r="YJ21"/>
          <cell r="YK21"/>
          <cell r="YL21"/>
          <cell r="YM21"/>
          <cell r="YN21"/>
          <cell r="YO21"/>
          <cell r="YP21"/>
          <cell r="YQ21"/>
          <cell r="YR21"/>
          <cell r="YS21"/>
          <cell r="YT21"/>
          <cell r="YU21"/>
          <cell r="YV21"/>
          <cell r="YW21"/>
          <cell r="YX21"/>
          <cell r="YY21"/>
          <cell r="YZ21"/>
          <cell r="ZA21"/>
          <cell r="ZB21"/>
          <cell r="ZC21"/>
          <cell r="ZD21"/>
          <cell r="ZE21"/>
          <cell r="ZF21"/>
          <cell r="ZG21"/>
          <cell r="ZH21"/>
          <cell r="ZI21"/>
          <cell r="ZJ21"/>
          <cell r="ZK21"/>
          <cell r="ZL21"/>
          <cell r="ZM21"/>
          <cell r="ZN21"/>
          <cell r="ZO21"/>
          <cell r="ZP21"/>
          <cell r="ZQ21"/>
          <cell r="ZR21"/>
          <cell r="ZS21"/>
          <cell r="ZT21"/>
          <cell r="ZU21"/>
          <cell r="ZV21"/>
          <cell r="ZW21"/>
          <cell r="ZX21"/>
          <cell r="ZY21"/>
          <cell r="ZZ21"/>
          <cell r="AAA21"/>
          <cell r="AAB21"/>
          <cell r="AAC21"/>
          <cell r="AAD21"/>
          <cell r="AAE21"/>
          <cell r="AAF21"/>
          <cell r="AAG21"/>
          <cell r="AAH21"/>
          <cell r="AAI21"/>
          <cell r="AAJ21"/>
          <cell r="AAK21"/>
          <cell r="AAL21"/>
          <cell r="AAM21"/>
          <cell r="AAN21"/>
          <cell r="AAO21"/>
          <cell r="AAP21"/>
          <cell r="AAQ21"/>
          <cell r="AAR21"/>
          <cell r="AAS21"/>
          <cell r="AAT21"/>
          <cell r="AAU21"/>
          <cell r="AAV21"/>
          <cell r="AAW21"/>
          <cell r="AAX21"/>
          <cell r="AAY21"/>
          <cell r="AAZ21"/>
          <cell r="ABA21"/>
          <cell r="ABB21"/>
          <cell r="ABC21"/>
          <cell r="ABD21"/>
          <cell r="ABE21"/>
          <cell r="ABF21"/>
          <cell r="ABG21"/>
          <cell r="ABH21"/>
          <cell r="ABI21"/>
          <cell r="ABJ21"/>
          <cell r="ABK21"/>
          <cell r="ABL21"/>
          <cell r="ABM21"/>
          <cell r="ABN21"/>
          <cell r="ABO21"/>
          <cell r="ABP21"/>
          <cell r="ABQ21"/>
          <cell r="ABR21"/>
          <cell r="ABS21"/>
          <cell r="ABT21"/>
          <cell r="ABU21"/>
          <cell r="ABV21"/>
          <cell r="ABW21"/>
          <cell r="ABX21"/>
          <cell r="ABY21"/>
          <cell r="ABZ21"/>
          <cell r="ACA21"/>
          <cell r="ACB21"/>
          <cell r="ACC21"/>
          <cell r="ACD21"/>
          <cell r="ACE21"/>
          <cell r="ACF21"/>
          <cell r="ACG21"/>
          <cell r="ACH21"/>
          <cell r="ACI21"/>
          <cell r="ACJ21"/>
          <cell r="ACK21"/>
          <cell r="ACL21"/>
          <cell r="ACM21"/>
          <cell r="ACN21"/>
          <cell r="ACO21"/>
          <cell r="ACP21"/>
          <cell r="ACQ21"/>
          <cell r="ACR21"/>
          <cell r="ACS21"/>
          <cell r="ACT21"/>
          <cell r="ACU21"/>
          <cell r="ACV21"/>
          <cell r="ACW21"/>
          <cell r="ACX21"/>
          <cell r="ACY21"/>
          <cell r="ACZ21"/>
          <cell r="ADA21"/>
          <cell r="ADB21"/>
          <cell r="ADC21"/>
          <cell r="ADD21"/>
          <cell r="ADE21"/>
          <cell r="ADF21"/>
          <cell r="ADG21"/>
          <cell r="ADH21"/>
          <cell r="ADI21"/>
          <cell r="ADJ21"/>
          <cell r="ADK21"/>
          <cell r="ADL21"/>
          <cell r="ADM21"/>
          <cell r="ADN21"/>
          <cell r="ADO21"/>
          <cell r="ADP21"/>
          <cell r="ADQ21"/>
          <cell r="ADR21"/>
          <cell r="ADS21"/>
          <cell r="ADT21"/>
          <cell r="ADU21"/>
          <cell r="ADV21"/>
          <cell r="ADW21"/>
          <cell r="ADX21"/>
          <cell r="ADY21"/>
          <cell r="ADZ21"/>
          <cell r="AEA21"/>
          <cell r="AEB21"/>
          <cell r="AEC21"/>
          <cell r="AED21"/>
          <cell r="AEE21"/>
          <cell r="AEF21"/>
          <cell r="AEG21"/>
          <cell r="AEH21"/>
          <cell r="AEI21"/>
          <cell r="AEJ21"/>
          <cell r="AEK21"/>
          <cell r="AEL21"/>
          <cell r="AEM21"/>
          <cell r="AEN21"/>
          <cell r="AEO21"/>
          <cell r="AEP21"/>
          <cell r="AEQ21"/>
          <cell r="AER21"/>
          <cell r="AES21"/>
          <cell r="AET21"/>
          <cell r="AEU21"/>
          <cell r="AEV21"/>
          <cell r="AEW21"/>
          <cell r="AEX21"/>
          <cell r="AEY21"/>
          <cell r="AEZ21"/>
          <cell r="AFA21"/>
          <cell r="AFB21"/>
          <cell r="AFC21"/>
          <cell r="AFD21"/>
          <cell r="AFE21"/>
          <cell r="AFF21"/>
          <cell r="AFG21"/>
          <cell r="AFH21"/>
          <cell r="AFI21"/>
          <cell r="AFJ21"/>
          <cell r="AFK21"/>
          <cell r="AFL21"/>
          <cell r="AFM21"/>
          <cell r="AFN21"/>
          <cell r="AFO21"/>
          <cell r="AFP21"/>
          <cell r="AFQ21"/>
          <cell r="AFR21"/>
          <cell r="AFS21"/>
          <cell r="AFT21"/>
          <cell r="AFU21"/>
          <cell r="AFV21"/>
          <cell r="AFW21"/>
          <cell r="AFX21"/>
          <cell r="AFY21"/>
          <cell r="AFZ21"/>
          <cell r="AGA21"/>
          <cell r="AGB21"/>
          <cell r="AGC21"/>
          <cell r="AGD21"/>
          <cell r="AGE21"/>
          <cell r="AGF21"/>
          <cell r="AGG21"/>
          <cell r="AGH21"/>
          <cell r="AGI21"/>
          <cell r="AGJ21"/>
          <cell r="AGK21"/>
          <cell r="AGL21"/>
          <cell r="AGM21"/>
          <cell r="AGN21"/>
          <cell r="AGO21"/>
          <cell r="AGP21"/>
          <cell r="AGQ21"/>
          <cell r="AGR21"/>
          <cell r="AGS21"/>
          <cell r="AGT21"/>
          <cell r="AGU21"/>
          <cell r="AGV21"/>
          <cell r="AGW21"/>
          <cell r="AGX21"/>
          <cell r="AGY21"/>
          <cell r="AGZ21"/>
          <cell r="AHA21"/>
          <cell r="AHB21"/>
          <cell r="AHC21"/>
          <cell r="AHD21"/>
          <cell r="AHE21"/>
          <cell r="AHF21"/>
          <cell r="AHG21"/>
          <cell r="AHH21"/>
          <cell r="AHI21"/>
          <cell r="AHJ21"/>
          <cell r="AHK21"/>
          <cell r="AHL21"/>
          <cell r="AHM21"/>
          <cell r="AHN21"/>
          <cell r="AHO21"/>
          <cell r="AHP21"/>
          <cell r="AHQ21"/>
          <cell r="AHR21"/>
          <cell r="AHS21"/>
          <cell r="AHT21"/>
          <cell r="AHU21"/>
          <cell r="AHV21"/>
          <cell r="AHW21"/>
          <cell r="AHX21"/>
          <cell r="AHY21"/>
          <cell r="AHZ21"/>
          <cell r="AIA21"/>
          <cell r="AIB21"/>
          <cell r="AIC21"/>
          <cell r="AID21"/>
          <cell r="AIE21"/>
          <cell r="AIF21"/>
          <cell r="AIG21"/>
          <cell r="AIH21"/>
          <cell r="AII21"/>
          <cell r="AIJ21"/>
          <cell r="AIK21"/>
          <cell r="AIL21"/>
          <cell r="AIM21"/>
          <cell r="AIN21"/>
          <cell r="AIO21"/>
          <cell r="AIP21"/>
          <cell r="AIQ21"/>
          <cell r="AIR21"/>
          <cell r="AIS21"/>
          <cell r="AIT21"/>
          <cell r="AIU21"/>
          <cell r="AIV21"/>
          <cell r="AIW21"/>
          <cell r="AIX21"/>
          <cell r="AIY21"/>
          <cell r="AIZ21"/>
          <cell r="AJA21"/>
          <cell r="AJB21"/>
          <cell r="AJC21"/>
          <cell r="AJD21"/>
          <cell r="AJE21"/>
          <cell r="AJF21"/>
          <cell r="AJG21"/>
          <cell r="AJH21"/>
          <cell r="AJI21"/>
          <cell r="AJJ21"/>
          <cell r="AJK21"/>
          <cell r="AJL21"/>
          <cell r="AJM21"/>
          <cell r="AJN21"/>
          <cell r="AJO21"/>
          <cell r="AJP21"/>
          <cell r="AJQ21"/>
          <cell r="AJR21"/>
          <cell r="AJS21"/>
          <cell r="AJT21"/>
          <cell r="AJU21"/>
          <cell r="AJV21"/>
          <cell r="AJW21"/>
          <cell r="AJX21"/>
          <cell r="AJY21"/>
          <cell r="AJZ21"/>
          <cell r="AKA21"/>
          <cell r="AKB21"/>
          <cell r="AKC21"/>
          <cell r="AKD21"/>
          <cell r="AKE21"/>
          <cell r="AKF21"/>
          <cell r="AKG21"/>
          <cell r="AKH21"/>
          <cell r="AKI21"/>
          <cell r="AKJ21"/>
          <cell r="AKK21"/>
          <cell r="AKL21"/>
          <cell r="AKM21"/>
          <cell r="AKN21"/>
          <cell r="AKO21"/>
          <cell r="AKP21"/>
          <cell r="AKQ21"/>
          <cell r="AKR21"/>
          <cell r="AKS21"/>
          <cell r="AKT21"/>
          <cell r="AKU21"/>
          <cell r="AKV21"/>
          <cell r="AKW21"/>
          <cell r="AKX21"/>
          <cell r="AKY21"/>
          <cell r="AKZ21"/>
          <cell r="ALA21"/>
          <cell r="ALB21"/>
          <cell r="ALC21"/>
          <cell r="ALD21"/>
          <cell r="ALE21"/>
          <cell r="ALF21"/>
          <cell r="ALG21"/>
          <cell r="ALH21"/>
          <cell r="ALI21"/>
          <cell r="ALJ21"/>
          <cell r="ALK21"/>
          <cell r="ALL21"/>
          <cell r="ALM21"/>
          <cell r="ALN21"/>
          <cell r="ALO21"/>
          <cell r="ALP21"/>
          <cell r="ALQ21"/>
          <cell r="ALR21"/>
          <cell r="ALS21"/>
          <cell r="ALT21"/>
          <cell r="ALU21"/>
          <cell r="ALV21"/>
          <cell r="ALW21"/>
          <cell r="ALX21"/>
          <cell r="ALY21"/>
          <cell r="ALZ21"/>
          <cell r="AMA21"/>
          <cell r="AMB21"/>
          <cell r="AMC21"/>
          <cell r="AMD21"/>
          <cell r="AME21"/>
          <cell r="AMF21"/>
          <cell r="AMG21"/>
          <cell r="AMH21"/>
          <cell r="AMI21"/>
          <cell r="AMJ21"/>
          <cell r="AMK21"/>
          <cell r="AML21"/>
          <cell r="AMM21"/>
          <cell r="AMN21"/>
          <cell r="AMO21"/>
          <cell r="AMP21"/>
          <cell r="AMQ21"/>
          <cell r="AMR21"/>
          <cell r="AMS21"/>
          <cell r="AMT21"/>
          <cell r="AMU21"/>
          <cell r="AMV21"/>
          <cell r="AMW21"/>
          <cell r="AMX21"/>
          <cell r="AMY21"/>
          <cell r="AMZ21"/>
          <cell r="ANA21"/>
          <cell r="ANB21"/>
          <cell r="ANC21"/>
          <cell r="AND21"/>
          <cell r="ANE21"/>
          <cell r="ANF21"/>
          <cell r="ANG21"/>
          <cell r="ANH21"/>
          <cell r="ANI21"/>
          <cell r="ANJ21"/>
          <cell r="ANK21"/>
          <cell r="ANL21"/>
          <cell r="ANM21"/>
          <cell r="ANN21"/>
          <cell r="ANO21"/>
          <cell r="ANP21"/>
          <cell r="ANQ21"/>
          <cell r="ANR21"/>
          <cell r="ANS21"/>
          <cell r="ANT21"/>
          <cell r="ANU21"/>
          <cell r="ANV21"/>
          <cell r="ANW21"/>
          <cell r="ANX21"/>
          <cell r="ANY21"/>
          <cell r="ANZ21"/>
          <cell r="AOA21"/>
          <cell r="AOB21"/>
          <cell r="AOC21"/>
          <cell r="AOD21"/>
          <cell r="AOE21"/>
          <cell r="AOF21"/>
          <cell r="AOG21"/>
          <cell r="AOH21"/>
          <cell r="AOI21"/>
          <cell r="AOJ21"/>
          <cell r="AOK21"/>
          <cell r="AOL21"/>
          <cell r="AOM21"/>
          <cell r="AON21"/>
          <cell r="AOO21"/>
          <cell r="AOP21"/>
          <cell r="AOQ21"/>
          <cell r="AOR21"/>
          <cell r="AOS21"/>
          <cell r="AOT21"/>
          <cell r="AOU21"/>
          <cell r="AOV21"/>
          <cell r="AOW21"/>
          <cell r="AOX21"/>
          <cell r="AOY21"/>
          <cell r="AOZ21"/>
          <cell r="APA21"/>
          <cell r="APB21"/>
          <cell r="APC21"/>
          <cell r="APD21"/>
          <cell r="APE21"/>
          <cell r="APF21"/>
          <cell r="APG21"/>
          <cell r="APH21"/>
          <cell r="API21"/>
          <cell r="APJ21"/>
          <cell r="APK21"/>
          <cell r="APL21"/>
          <cell r="APM21"/>
          <cell r="APN21"/>
          <cell r="APO21"/>
          <cell r="APP21"/>
          <cell r="APQ21"/>
          <cell r="APR21"/>
          <cell r="APS21"/>
          <cell r="APT21"/>
          <cell r="APU21"/>
          <cell r="APV21"/>
          <cell r="APW21"/>
          <cell r="APX21"/>
          <cell r="APY21"/>
          <cell r="APZ21"/>
          <cell r="AQA21"/>
          <cell r="AQB21"/>
          <cell r="AQC21"/>
          <cell r="AQD21"/>
          <cell r="AQE21"/>
          <cell r="AQF21"/>
          <cell r="AQG21"/>
          <cell r="AQH21"/>
          <cell r="AQI21"/>
          <cell r="AQJ21"/>
          <cell r="AQK21"/>
          <cell r="AQL21"/>
          <cell r="AQM21"/>
          <cell r="AQN21"/>
          <cell r="AQO21"/>
          <cell r="AQP21"/>
          <cell r="AQQ21"/>
          <cell r="AQR21"/>
          <cell r="AQS21"/>
          <cell r="AQT21"/>
          <cell r="AQU21"/>
          <cell r="AQV21"/>
          <cell r="AQW21"/>
          <cell r="AQX21"/>
          <cell r="AQY21"/>
          <cell r="AQZ21"/>
          <cell r="ARA21"/>
          <cell r="ARB21"/>
          <cell r="ARC21"/>
          <cell r="ARD21"/>
          <cell r="ARE21"/>
          <cell r="ARF21"/>
          <cell r="ARG21"/>
          <cell r="ARH21"/>
          <cell r="ARI21"/>
          <cell r="ARJ21"/>
          <cell r="ARK21"/>
          <cell r="ARL21"/>
          <cell r="ARM21"/>
          <cell r="ARN21"/>
          <cell r="ARO21"/>
          <cell r="ARP21"/>
          <cell r="ARQ21"/>
          <cell r="ARR21"/>
          <cell r="ARS21"/>
          <cell r="ART21"/>
          <cell r="ARU21"/>
          <cell r="ARV21"/>
          <cell r="ARW21"/>
          <cell r="ARX21"/>
          <cell r="ARY21"/>
          <cell r="ARZ21"/>
          <cell r="ASA21"/>
          <cell r="ASB21"/>
          <cell r="ASC21"/>
          <cell r="ASD21"/>
          <cell r="ASE21"/>
          <cell r="ASF21"/>
          <cell r="ASG21"/>
          <cell r="ASH21"/>
          <cell r="ASI21"/>
          <cell r="ASJ21"/>
          <cell r="ASK21"/>
          <cell r="ASL21"/>
          <cell r="ASM21"/>
          <cell r="ASN21"/>
          <cell r="ASO21"/>
          <cell r="ASP21"/>
          <cell r="ASQ21"/>
          <cell r="ASR21"/>
          <cell r="ASS21"/>
          <cell r="AST21"/>
          <cell r="ASU21"/>
          <cell r="ASV21"/>
          <cell r="ASW21"/>
          <cell r="ASX21"/>
          <cell r="ASY21"/>
          <cell r="ASZ21"/>
          <cell r="ATA21"/>
          <cell r="ATB21"/>
          <cell r="ATC21"/>
          <cell r="ATD21"/>
          <cell r="ATE21"/>
          <cell r="ATF21"/>
          <cell r="ATG21"/>
          <cell r="ATH21"/>
          <cell r="ATI21"/>
          <cell r="ATJ21"/>
          <cell r="ATK21"/>
          <cell r="ATL21"/>
          <cell r="ATM21"/>
          <cell r="ATN21"/>
          <cell r="ATO21"/>
          <cell r="ATP21"/>
          <cell r="ATQ21"/>
          <cell r="ATR21"/>
          <cell r="ATS21"/>
          <cell r="ATT21"/>
          <cell r="ATU21"/>
          <cell r="ATV21"/>
          <cell r="ATW21"/>
          <cell r="ATX21"/>
          <cell r="ATY21"/>
          <cell r="ATZ21"/>
          <cell r="AUA21"/>
          <cell r="AUB21"/>
          <cell r="AUC21"/>
          <cell r="AUD21"/>
          <cell r="AUE21"/>
          <cell r="AUF21"/>
          <cell r="AUG21"/>
          <cell r="AUH21"/>
          <cell r="AUI21"/>
          <cell r="AUJ21"/>
          <cell r="AUK21"/>
          <cell r="AUL21"/>
          <cell r="AUM21"/>
          <cell r="AUN21"/>
          <cell r="AUO21"/>
          <cell r="AUP21"/>
          <cell r="AUQ21"/>
          <cell r="AUR21"/>
          <cell r="AUS21"/>
          <cell r="AUT21"/>
          <cell r="AUU21"/>
          <cell r="AUV21"/>
          <cell r="AUW21"/>
          <cell r="AUX21"/>
          <cell r="AUY21"/>
          <cell r="AUZ21"/>
          <cell r="AVA21"/>
          <cell r="AVB21"/>
          <cell r="AVC21"/>
          <cell r="AVD21"/>
          <cell r="AVE21"/>
          <cell r="AVF21"/>
          <cell r="AVG21"/>
          <cell r="AVH21"/>
          <cell r="AVI21"/>
          <cell r="AVJ21"/>
          <cell r="AVK21"/>
          <cell r="AVL21"/>
          <cell r="AVM21"/>
          <cell r="AVN21"/>
          <cell r="AVO21"/>
          <cell r="AVP21"/>
          <cell r="AVQ21"/>
          <cell r="AVR21"/>
          <cell r="AVS21"/>
          <cell r="AVT21"/>
          <cell r="AVU21"/>
          <cell r="AVV21"/>
          <cell r="AVW21"/>
          <cell r="AVX21"/>
          <cell r="AVY21"/>
          <cell r="AVZ21"/>
          <cell r="AWA21"/>
          <cell r="AWB21"/>
          <cell r="AWC21"/>
          <cell r="AWD21"/>
          <cell r="AWE21"/>
          <cell r="AWF21"/>
          <cell r="AWG21"/>
          <cell r="AWH21"/>
          <cell r="AWI21"/>
          <cell r="AWJ21"/>
          <cell r="AWK21"/>
          <cell r="AWL21"/>
          <cell r="AWM21"/>
          <cell r="AWN21"/>
          <cell r="AWO21"/>
          <cell r="AWP21"/>
          <cell r="AWQ21"/>
          <cell r="AWR21"/>
          <cell r="AWS21"/>
          <cell r="AWT21"/>
          <cell r="AWU21"/>
          <cell r="AWV21"/>
          <cell r="AWW21"/>
          <cell r="AWX21"/>
          <cell r="AWY21"/>
          <cell r="AWZ21"/>
          <cell r="AXA21"/>
          <cell r="AXB21"/>
          <cell r="AXC21"/>
          <cell r="AXD21"/>
          <cell r="AXE21"/>
          <cell r="AXF21"/>
          <cell r="AXG21"/>
          <cell r="AXH21"/>
          <cell r="AXI21"/>
          <cell r="AXJ21"/>
          <cell r="AXK21"/>
          <cell r="AXL21"/>
          <cell r="AXM21"/>
          <cell r="AXN21"/>
          <cell r="AXO21"/>
          <cell r="AXP21"/>
          <cell r="AXQ21"/>
          <cell r="AXR21"/>
          <cell r="AXS21"/>
          <cell r="AXT21"/>
          <cell r="AXU21"/>
          <cell r="AXV21"/>
          <cell r="AXW21"/>
          <cell r="AXX21"/>
          <cell r="AXY21"/>
          <cell r="AXZ21"/>
          <cell r="AYA21"/>
          <cell r="AYB21"/>
          <cell r="AYC21"/>
          <cell r="AYD21"/>
          <cell r="AYE21"/>
          <cell r="AYF21"/>
          <cell r="AYG21"/>
          <cell r="AYH21"/>
          <cell r="AYI21"/>
          <cell r="AYJ21"/>
          <cell r="AYK21"/>
          <cell r="AYL21"/>
          <cell r="AYM21"/>
          <cell r="AYN21"/>
          <cell r="AYO21"/>
          <cell r="AYP21"/>
          <cell r="AYQ21"/>
          <cell r="AYR21"/>
          <cell r="AYS21"/>
          <cell r="AYT21"/>
          <cell r="AYU21"/>
          <cell r="AYV21"/>
          <cell r="AYW21"/>
          <cell r="AYX21"/>
          <cell r="AYY21"/>
          <cell r="AYZ21"/>
          <cell r="AZA21"/>
          <cell r="AZB21"/>
          <cell r="AZC21"/>
          <cell r="AZD21"/>
          <cell r="AZE21"/>
          <cell r="AZF21"/>
          <cell r="AZG21"/>
          <cell r="AZH21"/>
          <cell r="AZI21"/>
          <cell r="AZJ21"/>
          <cell r="AZK21"/>
          <cell r="AZL21"/>
          <cell r="AZM21"/>
          <cell r="AZN21"/>
          <cell r="AZO21"/>
          <cell r="AZP21"/>
          <cell r="AZQ21"/>
          <cell r="AZR21"/>
          <cell r="AZS21"/>
          <cell r="AZT21"/>
          <cell r="AZU21"/>
          <cell r="AZV21"/>
          <cell r="AZW21"/>
          <cell r="AZX21"/>
          <cell r="AZY21"/>
          <cell r="AZZ21"/>
          <cell r="BAA21"/>
          <cell r="BAB21"/>
          <cell r="BAC21"/>
          <cell r="BAD21"/>
          <cell r="BAE21"/>
          <cell r="BAF21"/>
          <cell r="BAG21"/>
          <cell r="BAH21"/>
          <cell r="BAI21"/>
          <cell r="BAJ21"/>
          <cell r="BAK21"/>
          <cell r="BAL21"/>
          <cell r="BAM21"/>
          <cell r="BAN21"/>
          <cell r="BAO21"/>
          <cell r="BAP21"/>
          <cell r="BAQ21"/>
          <cell r="BAR21"/>
          <cell r="BAS21"/>
          <cell r="BAT21"/>
          <cell r="BAU21"/>
          <cell r="BAV21"/>
          <cell r="BAW21"/>
          <cell r="BAX21"/>
          <cell r="BAY21"/>
          <cell r="BAZ21"/>
          <cell r="BBA21"/>
          <cell r="BBB21"/>
          <cell r="BBC21"/>
          <cell r="BBD21"/>
          <cell r="BBE21"/>
          <cell r="BBF21"/>
          <cell r="BBG21"/>
          <cell r="BBH21"/>
          <cell r="BBI21"/>
          <cell r="BBJ21"/>
          <cell r="BBK21"/>
          <cell r="BBL21"/>
          <cell r="BBM21"/>
          <cell r="BBN21"/>
          <cell r="BBO21"/>
          <cell r="BBP21"/>
          <cell r="BBQ21"/>
          <cell r="BBR21"/>
          <cell r="BBS21"/>
          <cell r="BBT21"/>
          <cell r="BBU21"/>
          <cell r="BBV21"/>
          <cell r="BBW21"/>
          <cell r="BBX21"/>
          <cell r="BBY21"/>
          <cell r="BBZ21"/>
          <cell r="BCA21"/>
          <cell r="BCB21"/>
          <cell r="BCC21"/>
          <cell r="BCD21"/>
          <cell r="BCE21"/>
          <cell r="BCF21"/>
          <cell r="BCG21"/>
          <cell r="BCH21"/>
          <cell r="BCI21"/>
          <cell r="BCJ21"/>
          <cell r="BCK21"/>
          <cell r="BCL21"/>
          <cell r="BCM21"/>
          <cell r="BCN21"/>
          <cell r="BCO21"/>
          <cell r="BCP21"/>
          <cell r="BCQ21"/>
          <cell r="BCR21"/>
          <cell r="BCS21"/>
          <cell r="BCT21"/>
          <cell r="BCU21"/>
          <cell r="BCV21"/>
          <cell r="BCW21"/>
          <cell r="BCX21"/>
          <cell r="BCY21"/>
          <cell r="BCZ21"/>
          <cell r="BDA21"/>
          <cell r="BDB21"/>
          <cell r="BDC21"/>
          <cell r="BDD21"/>
          <cell r="BDE21"/>
          <cell r="BDF21"/>
          <cell r="BDG21"/>
          <cell r="BDH21"/>
          <cell r="BDI21"/>
          <cell r="BDJ21"/>
          <cell r="BDK21"/>
          <cell r="BDL21"/>
          <cell r="BDM21"/>
          <cell r="BDN21"/>
          <cell r="BDO21"/>
          <cell r="BDP21"/>
          <cell r="BDQ21"/>
          <cell r="BDR21"/>
          <cell r="BDS21"/>
          <cell r="BDT21"/>
          <cell r="BDU21"/>
          <cell r="BDV21"/>
          <cell r="BDW21"/>
          <cell r="BDX21"/>
          <cell r="BDY21"/>
          <cell r="BDZ21"/>
          <cell r="BEA21"/>
          <cell r="BEB21"/>
          <cell r="BEC21"/>
          <cell r="BED21"/>
          <cell r="BEE21"/>
          <cell r="BEF21"/>
          <cell r="BEG21"/>
          <cell r="BEH21"/>
          <cell r="BEI21"/>
          <cell r="BEJ21"/>
          <cell r="BEK21"/>
          <cell r="BEL21"/>
          <cell r="BEM21"/>
          <cell r="BEN21"/>
          <cell r="BEO21"/>
          <cell r="BEP21"/>
          <cell r="BEQ21"/>
          <cell r="BER21"/>
          <cell r="BES21"/>
          <cell r="BET21"/>
          <cell r="BEU21"/>
          <cell r="BEV21"/>
          <cell r="BEW21"/>
          <cell r="BEX21"/>
          <cell r="BEY21"/>
          <cell r="BEZ21"/>
          <cell r="BFA21"/>
          <cell r="BFB21"/>
          <cell r="BFC21"/>
          <cell r="BFD21"/>
          <cell r="BFE21"/>
          <cell r="BFF21"/>
          <cell r="BFG21"/>
          <cell r="BFH21"/>
          <cell r="BFI21"/>
          <cell r="BFJ21"/>
          <cell r="BFK21"/>
          <cell r="BFL21"/>
          <cell r="BFM21"/>
          <cell r="BFN21"/>
          <cell r="BFO21"/>
          <cell r="BFP21"/>
          <cell r="BFQ21"/>
          <cell r="BFR21"/>
          <cell r="BFS21"/>
          <cell r="BFT21"/>
          <cell r="BFU21"/>
          <cell r="BFV21"/>
          <cell r="BFW21"/>
          <cell r="BFX21"/>
          <cell r="BFY21"/>
          <cell r="BFZ21"/>
          <cell r="BGA21"/>
          <cell r="BGB21"/>
          <cell r="BGC21"/>
          <cell r="BGD21"/>
          <cell r="BGE21"/>
          <cell r="BGF21"/>
          <cell r="BGG21"/>
          <cell r="BGH21"/>
          <cell r="BGI21"/>
          <cell r="BGJ21"/>
          <cell r="BGK21"/>
          <cell r="BGL21"/>
          <cell r="BGM21"/>
          <cell r="BGN21"/>
          <cell r="BGO21"/>
          <cell r="BGP21"/>
          <cell r="BGQ21"/>
          <cell r="BGR21"/>
          <cell r="BGS21"/>
          <cell r="BGT21"/>
          <cell r="BGU21"/>
          <cell r="BGV21"/>
          <cell r="BGW21"/>
          <cell r="BGX21"/>
          <cell r="BGY21"/>
          <cell r="BGZ21"/>
          <cell r="BHA21"/>
          <cell r="BHB21"/>
          <cell r="BHC21"/>
          <cell r="BHD21"/>
          <cell r="BHE21"/>
          <cell r="BHF21"/>
          <cell r="BHG21"/>
          <cell r="BHH21"/>
          <cell r="BHI21"/>
          <cell r="BHJ21"/>
          <cell r="BHK21"/>
          <cell r="BHL21"/>
          <cell r="BHM21"/>
          <cell r="BHN21"/>
          <cell r="BHO21"/>
          <cell r="BHP21"/>
          <cell r="BHQ21"/>
          <cell r="BHR21"/>
          <cell r="BHS21"/>
          <cell r="BHT21"/>
          <cell r="BHU21"/>
          <cell r="BHV21"/>
          <cell r="BHW21"/>
          <cell r="BHX21"/>
          <cell r="BHY21"/>
          <cell r="BHZ21"/>
          <cell r="BIA21"/>
          <cell r="BIB21"/>
          <cell r="BIC21"/>
          <cell r="BID21"/>
          <cell r="BIE21"/>
          <cell r="BIF21"/>
          <cell r="BIG21"/>
          <cell r="BIH21"/>
          <cell r="BII21"/>
          <cell r="BIJ21"/>
          <cell r="BIK21"/>
          <cell r="BIL21"/>
          <cell r="BIM21"/>
          <cell r="BIN21"/>
          <cell r="BIO21"/>
          <cell r="BIP21"/>
          <cell r="BIQ21"/>
          <cell r="BIR21"/>
          <cell r="BIS21"/>
          <cell r="BIT21"/>
          <cell r="BIU21"/>
          <cell r="BIV21"/>
          <cell r="BIW21"/>
          <cell r="BIX21"/>
          <cell r="BIY21"/>
          <cell r="BIZ21"/>
          <cell r="BJA21"/>
          <cell r="BJB21"/>
          <cell r="BJC21"/>
          <cell r="BJD21"/>
          <cell r="BJE21"/>
          <cell r="BJF21"/>
          <cell r="BJG21"/>
          <cell r="BJH21"/>
          <cell r="BJI21"/>
          <cell r="BJJ21"/>
          <cell r="BJK21"/>
          <cell r="BJL21"/>
          <cell r="BJM21"/>
          <cell r="BJN21"/>
          <cell r="BJO21"/>
          <cell r="BJP21"/>
          <cell r="BJQ21"/>
          <cell r="BJR21"/>
          <cell r="BJS21"/>
          <cell r="BJT21"/>
          <cell r="BJU21"/>
          <cell r="BJV21"/>
          <cell r="BJW21"/>
          <cell r="BJX21"/>
          <cell r="BJY21"/>
          <cell r="BJZ21"/>
          <cell r="BKA21"/>
          <cell r="BKB21"/>
          <cell r="BKC21"/>
          <cell r="BKD21"/>
          <cell r="BKE21"/>
          <cell r="BKF21"/>
          <cell r="BKG21"/>
          <cell r="BKH21"/>
          <cell r="BKI21"/>
          <cell r="BKJ21"/>
          <cell r="BKK21"/>
          <cell r="BKL21"/>
          <cell r="BKM21"/>
          <cell r="BKN21"/>
          <cell r="BKO21"/>
          <cell r="BKP21"/>
          <cell r="BKQ21"/>
          <cell r="BKR21"/>
          <cell r="BKS21"/>
          <cell r="BKT21"/>
          <cell r="BKU21"/>
          <cell r="BKV21"/>
          <cell r="BKW21"/>
          <cell r="BKX21"/>
          <cell r="BKY21"/>
          <cell r="BKZ21"/>
          <cell r="BLA21"/>
          <cell r="BLB21"/>
          <cell r="BLC21"/>
          <cell r="BLD21"/>
          <cell r="BLE21"/>
          <cell r="BLF21"/>
          <cell r="BLG21"/>
          <cell r="BLH21"/>
          <cell r="BLI21"/>
          <cell r="BLJ21"/>
          <cell r="BLK21"/>
          <cell r="BLL21"/>
          <cell r="BLM21"/>
          <cell r="BLN21"/>
          <cell r="BLO21"/>
          <cell r="BLP21"/>
          <cell r="BLQ21"/>
          <cell r="BLR21"/>
          <cell r="BLS21"/>
          <cell r="BLT21"/>
          <cell r="BLU21"/>
          <cell r="BLV21"/>
          <cell r="BLW21"/>
          <cell r="BLX21"/>
          <cell r="BLY21"/>
          <cell r="BLZ21"/>
          <cell r="BMA21"/>
          <cell r="BMB21"/>
          <cell r="BMC21"/>
          <cell r="BMD21"/>
          <cell r="BME21"/>
          <cell r="BMF21"/>
          <cell r="BMG21"/>
          <cell r="BMH21"/>
          <cell r="BMI21"/>
          <cell r="BMJ21"/>
          <cell r="BMK21"/>
          <cell r="BML21"/>
          <cell r="BMM21"/>
          <cell r="BMN21"/>
          <cell r="BMO21"/>
          <cell r="BMP21"/>
          <cell r="BMQ21"/>
          <cell r="BMR21"/>
          <cell r="BMS21"/>
          <cell r="BMT21"/>
          <cell r="BMU21"/>
          <cell r="BMV21"/>
          <cell r="BMW21"/>
          <cell r="BMX21"/>
          <cell r="BMY21"/>
          <cell r="BMZ21"/>
          <cell r="BNA21"/>
          <cell r="BNB21"/>
          <cell r="BNC21"/>
          <cell r="BND21"/>
          <cell r="BNE21"/>
          <cell r="BNF21"/>
          <cell r="BNG21"/>
          <cell r="BNH21"/>
          <cell r="BNI21"/>
          <cell r="BNJ21"/>
          <cell r="BNK21"/>
          <cell r="BNL21"/>
          <cell r="BNM21"/>
          <cell r="BNN21"/>
          <cell r="BNO21"/>
          <cell r="BNP21"/>
          <cell r="BNQ21"/>
          <cell r="BNR21"/>
          <cell r="BNS21"/>
          <cell r="BNT21"/>
          <cell r="BNU21"/>
          <cell r="BNV21"/>
          <cell r="BNW21"/>
          <cell r="BNX21"/>
          <cell r="BNY21"/>
          <cell r="BNZ21"/>
          <cell r="BOA21"/>
          <cell r="BOB21"/>
          <cell r="BOC21"/>
          <cell r="BOD21"/>
          <cell r="BOE21"/>
          <cell r="BOF21"/>
          <cell r="BOG21"/>
          <cell r="BOH21"/>
          <cell r="BOI21"/>
          <cell r="BOJ21"/>
          <cell r="BOK21"/>
          <cell r="BOL21"/>
          <cell r="BOM21"/>
          <cell r="BON21"/>
          <cell r="BOO21"/>
          <cell r="BOP21"/>
          <cell r="BOQ21"/>
          <cell r="BOR21"/>
          <cell r="BOS21"/>
          <cell r="BOT21"/>
          <cell r="BOU21"/>
          <cell r="BOV21"/>
          <cell r="BOW21"/>
          <cell r="BOX21"/>
          <cell r="BOY21"/>
          <cell r="BOZ21"/>
          <cell r="BPA21"/>
          <cell r="BPB21"/>
          <cell r="BPC21"/>
          <cell r="BPD21"/>
          <cell r="BPE21"/>
          <cell r="BPF21"/>
          <cell r="BPG21"/>
          <cell r="BPH21"/>
          <cell r="BPI21"/>
          <cell r="BPJ21"/>
          <cell r="BPK21"/>
          <cell r="BPL21"/>
          <cell r="BPM21"/>
          <cell r="BPN21"/>
          <cell r="BPO21"/>
          <cell r="BPP21"/>
          <cell r="BPQ21"/>
          <cell r="BPR21"/>
          <cell r="BPS21"/>
          <cell r="BPT21"/>
          <cell r="BPU21"/>
          <cell r="BPV21"/>
          <cell r="BPW21"/>
          <cell r="BPX21"/>
          <cell r="BPY21"/>
          <cell r="BPZ21"/>
          <cell r="BQA21"/>
          <cell r="BQB21"/>
          <cell r="BQC21"/>
          <cell r="BQD21"/>
          <cell r="BQE21"/>
          <cell r="BQF21"/>
          <cell r="BQG21"/>
          <cell r="BQH21"/>
          <cell r="BQI21"/>
          <cell r="BQJ21"/>
          <cell r="BQK21"/>
          <cell r="BQL21"/>
          <cell r="BQM21"/>
          <cell r="BQN21"/>
          <cell r="BQO21"/>
          <cell r="BQP21"/>
          <cell r="BQQ21"/>
          <cell r="BQR21"/>
          <cell r="BQS21"/>
          <cell r="BQT21"/>
          <cell r="BQU21"/>
          <cell r="BQV21"/>
          <cell r="BQW21"/>
          <cell r="BQX21"/>
          <cell r="BQY21"/>
          <cell r="BQZ21"/>
          <cell r="BRA21"/>
          <cell r="BRB21"/>
          <cell r="BRC21"/>
          <cell r="BRD21"/>
          <cell r="BRE21"/>
          <cell r="BRF21"/>
          <cell r="BRG21"/>
          <cell r="BRH21"/>
          <cell r="BRI21"/>
          <cell r="BRJ21"/>
          <cell r="BRK21"/>
          <cell r="BRL21"/>
          <cell r="BRM21"/>
          <cell r="BRN21"/>
          <cell r="BRO21"/>
          <cell r="BRP21"/>
          <cell r="BRQ21"/>
          <cell r="BRR21"/>
          <cell r="BRS21"/>
          <cell r="BRT21"/>
          <cell r="BRU21"/>
          <cell r="BRV21"/>
          <cell r="BRW21"/>
          <cell r="BRX21"/>
          <cell r="BRY21"/>
          <cell r="BRZ21"/>
          <cell r="BSA21"/>
          <cell r="BSB21"/>
          <cell r="BSC21"/>
          <cell r="BSD21"/>
          <cell r="BSE21"/>
          <cell r="BSF21"/>
          <cell r="BSG21"/>
          <cell r="BSH21"/>
          <cell r="BSI21"/>
          <cell r="BSJ21"/>
          <cell r="BSK21"/>
          <cell r="BSL21"/>
          <cell r="BSM21"/>
          <cell r="BSN21"/>
          <cell r="BSO21"/>
          <cell r="BSP21"/>
          <cell r="BSQ21"/>
          <cell r="BSR21"/>
          <cell r="BSS21"/>
          <cell r="BST21"/>
          <cell r="BSU21"/>
          <cell r="BSV21"/>
          <cell r="BSW21"/>
          <cell r="BSX21"/>
          <cell r="BSY21"/>
          <cell r="BSZ21"/>
          <cell r="BTA21"/>
          <cell r="BTB21"/>
          <cell r="BTC21"/>
          <cell r="BTD21"/>
          <cell r="BTE21"/>
          <cell r="BTF21"/>
          <cell r="BTG21"/>
          <cell r="BTH21"/>
          <cell r="BTI21"/>
          <cell r="BTJ21"/>
          <cell r="BTK21"/>
          <cell r="BTL21"/>
          <cell r="BTM21"/>
          <cell r="BTN21"/>
          <cell r="BTO21"/>
          <cell r="BTP21"/>
          <cell r="BTQ21"/>
          <cell r="BTR21"/>
          <cell r="BTS21"/>
          <cell r="BTT21"/>
          <cell r="BTU21"/>
          <cell r="BTV21"/>
          <cell r="BTW21"/>
          <cell r="BTX21"/>
          <cell r="BTY21"/>
          <cell r="BTZ21"/>
          <cell r="BUA21"/>
          <cell r="BUB21"/>
          <cell r="BUC21"/>
          <cell r="BUD21"/>
          <cell r="BUE21"/>
          <cell r="BUF21"/>
          <cell r="BUG21"/>
          <cell r="BUH21"/>
          <cell r="BUI21"/>
          <cell r="BUJ21"/>
          <cell r="BUK21"/>
          <cell r="BUL21"/>
          <cell r="BUM21"/>
          <cell r="BUN21"/>
          <cell r="BUO21"/>
          <cell r="BUP21"/>
          <cell r="BUQ21"/>
          <cell r="BUR21"/>
          <cell r="BUS21"/>
          <cell r="BUT21"/>
          <cell r="BUU21"/>
          <cell r="BUV21"/>
          <cell r="BUW21"/>
          <cell r="BUX21"/>
          <cell r="BUY21"/>
          <cell r="BUZ21"/>
          <cell r="BVA21"/>
          <cell r="BVB21"/>
          <cell r="BVC21"/>
          <cell r="BVD21"/>
          <cell r="BVE21"/>
          <cell r="BVF21"/>
          <cell r="BVG21"/>
          <cell r="BVH21"/>
          <cell r="BVI21"/>
          <cell r="BVJ21"/>
          <cell r="BVK21"/>
          <cell r="BVL21"/>
          <cell r="BVM21"/>
          <cell r="BVN21"/>
          <cell r="BVO21"/>
          <cell r="BVP21"/>
          <cell r="BVQ21"/>
          <cell r="BVR21"/>
          <cell r="BVS21"/>
          <cell r="BVT21"/>
          <cell r="BVU21"/>
          <cell r="BVV21"/>
          <cell r="BVW21"/>
          <cell r="BVX21"/>
          <cell r="BVY21"/>
          <cell r="BVZ21"/>
          <cell r="BWA21"/>
          <cell r="BWB21"/>
          <cell r="BWC21"/>
          <cell r="BWD21"/>
          <cell r="BWE21"/>
          <cell r="BWF21"/>
          <cell r="BWG21"/>
          <cell r="BWH21"/>
          <cell r="BWI21"/>
          <cell r="BWJ21"/>
          <cell r="BWK21"/>
          <cell r="BWL21"/>
          <cell r="BWM21"/>
          <cell r="BWN21"/>
          <cell r="BWO21"/>
          <cell r="BWP21"/>
          <cell r="BWQ21"/>
          <cell r="BWR21"/>
          <cell r="BWS21"/>
          <cell r="BWT21"/>
          <cell r="BWU21"/>
          <cell r="BWV21"/>
          <cell r="BWW21"/>
          <cell r="BWX21"/>
          <cell r="BWY21"/>
          <cell r="BWZ21"/>
          <cell r="BXA21"/>
          <cell r="BXB21"/>
          <cell r="BXC21"/>
          <cell r="BXD21"/>
          <cell r="BXE21"/>
          <cell r="BXF21"/>
          <cell r="BXG21"/>
          <cell r="BXH21"/>
          <cell r="BXI21"/>
          <cell r="BXJ21"/>
          <cell r="BXK21"/>
          <cell r="BXL21"/>
          <cell r="BXM21"/>
          <cell r="BXN21"/>
          <cell r="BXO21"/>
          <cell r="BXP21"/>
          <cell r="BXQ21"/>
          <cell r="BXR21"/>
          <cell r="BXS21"/>
          <cell r="BXT21"/>
          <cell r="BXU21"/>
          <cell r="BXV21"/>
          <cell r="BXW21"/>
          <cell r="BXX21"/>
          <cell r="BXY21"/>
          <cell r="BXZ21"/>
          <cell r="BYA21"/>
          <cell r="BYB21"/>
          <cell r="BYC21"/>
          <cell r="BYD21"/>
          <cell r="BYE21"/>
          <cell r="BYF21"/>
          <cell r="BYG21"/>
          <cell r="BYH21"/>
          <cell r="BYI21"/>
          <cell r="BYJ21"/>
          <cell r="BYK21"/>
          <cell r="BYL21"/>
          <cell r="BYM21"/>
          <cell r="BYN21"/>
          <cell r="BYO21"/>
          <cell r="BYP21"/>
          <cell r="BYQ21"/>
          <cell r="BYR21"/>
          <cell r="BYS21"/>
          <cell r="BYT21"/>
          <cell r="BYU21"/>
          <cell r="BYV21"/>
          <cell r="BYW21"/>
          <cell r="BYX21"/>
          <cell r="BYY21"/>
          <cell r="BYZ21"/>
          <cell r="BZA21"/>
          <cell r="BZB21"/>
          <cell r="BZC21"/>
          <cell r="BZD21"/>
          <cell r="BZE21"/>
          <cell r="BZF21"/>
          <cell r="BZG21"/>
          <cell r="BZH21"/>
          <cell r="BZI21"/>
          <cell r="BZJ21"/>
          <cell r="BZK21"/>
          <cell r="BZL21"/>
          <cell r="BZM21"/>
          <cell r="BZN21"/>
          <cell r="BZO21"/>
          <cell r="BZP21"/>
          <cell r="BZQ21"/>
          <cell r="BZR21"/>
          <cell r="BZS21"/>
          <cell r="BZT21"/>
          <cell r="BZU21"/>
          <cell r="BZV21"/>
          <cell r="BZW21"/>
          <cell r="BZX21"/>
          <cell r="BZY21"/>
          <cell r="BZZ21"/>
          <cell r="CAA21"/>
          <cell r="CAB21"/>
          <cell r="CAC21"/>
          <cell r="CAD21"/>
          <cell r="CAE21"/>
          <cell r="CAF21"/>
          <cell r="CAG21"/>
          <cell r="CAH21"/>
          <cell r="CAI21"/>
          <cell r="CAJ21"/>
          <cell r="CAK21"/>
          <cell r="CAL21"/>
          <cell r="CAM21"/>
          <cell r="CAN21"/>
          <cell r="CAO21"/>
          <cell r="CAP21"/>
          <cell r="CAQ21"/>
          <cell r="CAR21"/>
          <cell r="CAS21"/>
          <cell r="CAT21"/>
          <cell r="CAU21"/>
          <cell r="CAV21"/>
          <cell r="CAW21"/>
          <cell r="CAX21"/>
          <cell r="CAY21"/>
          <cell r="CAZ21"/>
          <cell r="CBA21"/>
          <cell r="CBB21"/>
          <cell r="CBC21"/>
          <cell r="CBD21"/>
          <cell r="CBE21"/>
          <cell r="CBF21"/>
          <cell r="CBG21"/>
          <cell r="CBH21"/>
          <cell r="CBI21"/>
          <cell r="CBJ21"/>
          <cell r="CBK21"/>
          <cell r="CBL21"/>
          <cell r="CBM21"/>
          <cell r="CBN21"/>
          <cell r="CBO21"/>
          <cell r="CBP21"/>
          <cell r="CBQ21"/>
          <cell r="CBR21"/>
          <cell r="CBS21"/>
          <cell r="CBT21"/>
          <cell r="CBU21"/>
          <cell r="CBV21"/>
          <cell r="CBW21"/>
          <cell r="CBX21"/>
          <cell r="CBY21"/>
          <cell r="CBZ21"/>
          <cell r="CCA21"/>
          <cell r="CCB21"/>
          <cell r="CCC21"/>
          <cell r="CCD21"/>
          <cell r="CCE21"/>
          <cell r="CCF21"/>
          <cell r="CCG21"/>
          <cell r="CCH21"/>
          <cell r="CCI21"/>
          <cell r="CCJ21"/>
          <cell r="CCK21"/>
          <cell r="CCL21"/>
          <cell r="CCM21"/>
          <cell r="CCN21"/>
          <cell r="CCO21"/>
          <cell r="CCP21"/>
          <cell r="CCQ21"/>
          <cell r="CCR21"/>
          <cell r="CCS21"/>
          <cell r="CCT21"/>
          <cell r="CCU21"/>
          <cell r="CCV21"/>
          <cell r="CCW21"/>
          <cell r="CCX21"/>
          <cell r="CCY21"/>
          <cell r="CCZ21"/>
          <cell r="CDA21"/>
          <cell r="CDB21"/>
          <cell r="CDC21"/>
          <cell r="CDD21"/>
          <cell r="CDE21"/>
          <cell r="CDF21"/>
          <cell r="CDG21"/>
          <cell r="CDH21"/>
          <cell r="CDI21"/>
          <cell r="CDJ21"/>
          <cell r="CDK21"/>
          <cell r="CDL21"/>
          <cell r="CDM21"/>
          <cell r="CDN21"/>
          <cell r="CDO21"/>
          <cell r="CDP21"/>
          <cell r="CDQ21"/>
          <cell r="CDR21"/>
          <cell r="CDS21"/>
          <cell r="CDT21"/>
          <cell r="CDU21"/>
          <cell r="CDV21"/>
          <cell r="CDW21"/>
          <cell r="CDX21"/>
          <cell r="CDY21"/>
          <cell r="CDZ21"/>
          <cell r="CEA21"/>
          <cell r="CEB21"/>
          <cell r="CEC21"/>
          <cell r="CED21"/>
          <cell r="CEE21"/>
          <cell r="CEF21"/>
          <cell r="CEG21"/>
          <cell r="CEH21"/>
          <cell r="CEI21"/>
          <cell r="CEJ21"/>
          <cell r="CEK21"/>
          <cell r="CEL21"/>
          <cell r="CEM21"/>
          <cell r="CEN21"/>
          <cell r="CEO21"/>
          <cell r="CEP21"/>
          <cell r="CEQ21"/>
          <cell r="CER21"/>
          <cell r="CES21"/>
          <cell r="CET21"/>
          <cell r="CEU21"/>
          <cell r="CEV21"/>
          <cell r="CEW21"/>
          <cell r="CEX21"/>
          <cell r="CEY21"/>
          <cell r="CEZ21"/>
          <cell r="CFA21"/>
          <cell r="CFB21"/>
          <cell r="CFC21"/>
          <cell r="CFD21"/>
          <cell r="CFE21"/>
          <cell r="CFF21"/>
          <cell r="CFG21"/>
          <cell r="CFH21"/>
          <cell r="CFI21"/>
          <cell r="CFJ21"/>
          <cell r="CFK21"/>
          <cell r="CFL21"/>
          <cell r="CFM21"/>
          <cell r="CFN21"/>
          <cell r="CFO21"/>
          <cell r="CFP21"/>
          <cell r="CFQ21"/>
          <cell r="CFR21"/>
          <cell r="CFS21"/>
          <cell r="CFT21"/>
          <cell r="CFU21"/>
          <cell r="CFV21"/>
          <cell r="CFW21"/>
          <cell r="CFX21"/>
          <cell r="CFY21"/>
          <cell r="CFZ21"/>
          <cell r="CGA21"/>
          <cell r="CGB21"/>
          <cell r="CGC21"/>
          <cell r="CGD21"/>
          <cell r="CGE21"/>
          <cell r="CGF21"/>
          <cell r="CGG21"/>
          <cell r="CGH21"/>
          <cell r="CGI21"/>
          <cell r="CGJ21"/>
          <cell r="CGK21"/>
          <cell r="CGL21"/>
          <cell r="CGM21"/>
          <cell r="CGN21"/>
          <cell r="CGO21"/>
          <cell r="CGP21"/>
          <cell r="CGQ21"/>
          <cell r="CGR21"/>
          <cell r="CGS21"/>
          <cell r="CGT21"/>
          <cell r="CGU21"/>
          <cell r="CGV21"/>
          <cell r="CGW21"/>
          <cell r="CGX21"/>
          <cell r="CGY21"/>
          <cell r="CGZ21"/>
          <cell r="CHA21"/>
          <cell r="CHB21"/>
          <cell r="CHC21"/>
          <cell r="CHD21"/>
          <cell r="CHE21"/>
          <cell r="CHF21"/>
          <cell r="CHG21"/>
          <cell r="CHH21"/>
          <cell r="CHI21"/>
          <cell r="CHJ21"/>
          <cell r="CHK21"/>
          <cell r="CHL21"/>
          <cell r="CHM21"/>
          <cell r="CHN21"/>
          <cell r="CHO21"/>
          <cell r="CHP21"/>
          <cell r="CHQ21"/>
          <cell r="CHR21"/>
          <cell r="CHS21"/>
          <cell r="CHT21"/>
          <cell r="CHU21"/>
          <cell r="CHV21"/>
          <cell r="CHW21"/>
          <cell r="CHX21"/>
          <cell r="CHY21"/>
          <cell r="CHZ21"/>
          <cell r="CIA21"/>
          <cell r="CIB21"/>
          <cell r="CIC21"/>
          <cell r="CID21"/>
          <cell r="CIE21"/>
          <cell r="CIF21"/>
          <cell r="CIG21"/>
          <cell r="CIH21"/>
          <cell r="CII21"/>
          <cell r="CIJ21"/>
          <cell r="CIK21"/>
          <cell r="CIL21"/>
          <cell r="CIM21"/>
          <cell r="CIN21"/>
          <cell r="CIO21"/>
          <cell r="CIP21"/>
          <cell r="CIQ21"/>
          <cell r="CIR21"/>
          <cell r="CIS21"/>
          <cell r="CIT21"/>
          <cell r="CIU21"/>
          <cell r="CIV21"/>
          <cell r="CIW21"/>
          <cell r="CIX21"/>
          <cell r="CIY21"/>
          <cell r="CIZ21"/>
          <cell r="CJA21"/>
          <cell r="CJB21"/>
          <cell r="CJC21"/>
          <cell r="CJD21"/>
          <cell r="CJE21"/>
          <cell r="CJF21"/>
          <cell r="CJG21"/>
          <cell r="CJH21"/>
          <cell r="CJI21"/>
          <cell r="CJJ21"/>
          <cell r="CJK21"/>
          <cell r="CJL21"/>
          <cell r="CJM21"/>
          <cell r="CJN21"/>
          <cell r="CJO21"/>
          <cell r="CJP21"/>
          <cell r="CJQ21"/>
          <cell r="CJR21"/>
          <cell r="CJS21"/>
          <cell r="CJT21"/>
          <cell r="CJU21"/>
          <cell r="CJV21"/>
          <cell r="CJW21"/>
          <cell r="CJX21"/>
          <cell r="CJY21"/>
          <cell r="CJZ21"/>
          <cell r="CKA21"/>
          <cell r="CKB21"/>
          <cell r="CKC21"/>
          <cell r="CKD21"/>
          <cell r="CKE21"/>
          <cell r="CKF21"/>
          <cell r="CKG21"/>
          <cell r="CKH21"/>
          <cell r="CKI21"/>
          <cell r="CKJ21"/>
          <cell r="CKK21"/>
          <cell r="CKL21"/>
          <cell r="CKM21"/>
          <cell r="CKN21"/>
          <cell r="CKO21"/>
          <cell r="CKP21"/>
          <cell r="CKQ21"/>
          <cell r="CKR21"/>
          <cell r="CKS21"/>
          <cell r="CKT21"/>
          <cell r="CKU21"/>
          <cell r="CKV21"/>
          <cell r="CKW21"/>
          <cell r="CKX21"/>
          <cell r="CKY21"/>
          <cell r="CKZ21"/>
          <cell r="CLA21"/>
          <cell r="CLB21"/>
          <cell r="CLC21"/>
          <cell r="CLD21"/>
          <cell r="CLE21"/>
          <cell r="CLF21"/>
          <cell r="CLG21"/>
          <cell r="CLH21"/>
          <cell r="CLI21"/>
          <cell r="CLJ21"/>
          <cell r="CLK21"/>
          <cell r="CLL21"/>
          <cell r="CLM21"/>
          <cell r="CLN21"/>
          <cell r="CLO21"/>
          <cell r="CLP21"/>
          <cell r="CLQ21"/>
          <cell r="CLR21"/>
          <cell r="CLS21"/>
          <cell r="CLT21"/>
          <cell r="CLU21"/>
          <cell r="CLV21"/>
          <cell r="CLW21"/>
          <cell r="CLX21"/>
          <cell r="CLY21"/>
          <cell r="CLZ21"/>
          <cell r="CMA21"/>
          <cell r="CMB21"/>
          <cell r="CMC21"/>
          <cell r="CMD21"/>
          <cell r="CME21"/>
          <cell r="CMF21"/>
          <cell r="CMG21"/>
          <cell r="CMH21"/>
          <cell r="CMI21"/>
          <cell r="CMJ21"/>
          <cell r="CMK21"/>
          <cell r="CML21"/>
          <cell r="CMM21"/>
          <cell r="CMN21"/>
          <cell r="CMO21"/>
          <cell r="CMP21"/>
          <cell r="CMQ21"/>
          <cell r="CMR21"/>
          <cell r="CMS21"/>
          <cell r="CMT21"/>
          <cell r="CMU21"/>
          <cell r="CMV21"/>
          <cell r="CMW21"/>
          <cell r="CMX21"/>
          <cell r="CMY21"/>
          <cell r="CMZ21"/>
          <cell r="CNA21"/>
          <cell r="CNB21"/>
          <cell r="CNC21"/>
          <cell r="CND21"/>
          <cell r="CNE21"/>
          <cell r="CNF21"/>
          <cell r="CNG21"/>
          <cell r="CNH21"/>
          <cell r="CNI21"/>
          <cell r="CNJ21"/>
          <cell r="CNK21"/>
          <cell r="CNL21"/>
          <cell r="CNM21"/>
          <cell r="CNN21"/>
          <cell r="CNO21"/>
          <cell r="CNP21"/>
          <cell r="CNQ21"/>
          <cell r="CNR21"/>
          <cell r="CNS21"/>
          <cell r="CNT21"/>
          <cell r="CNU21"/>
          <cell r="CNV21"/>
          <cell r="CNW21"/>
          <cell r="CNX21"/>
          <cell r="CNY21"/>
          <cell r="CNZ21"/>
          <cell r="COA21"/>
          <cell r="COB21"/>
          <cell r="COC21"/>
          <cell r="COD21"/>
          <cell r="COE21"/>
          <cell r="COF21"/>
          <cell r="COG21"/>
          <cell r="COH21"/>
          <cell r="COI21"/>
          <cell r="COJ21"/>
          <cell r="COK21"/>
          <cell r="COL21"/>
          <cell r="COM21"/>
          <cell r="CON21"/>
          <cell r="COO21"/>
          <cell r="COP21"/>
          <cell r="COQ21"/>
          <cell r="COR21"/>
          <cell r="COS21"/>
          <cell r="COT21"/>
          <cell r="COU21"/>
          <cell r="COV21"/>
          <cell r="COW21"/>
          <cell r="COX21"/>
          <cell r="COY21"/>
          <cell r="COZ21"/>
          <cell r="CPA21"/>
          <cell r="CPB21"/>
          <cell r="CPC21"/>
          <cell r="CPD21"/>
          <cell r="CPE21"/>
          <cell r="CPF21"/>
          <cell r="CPG21"/>
          <cell r="CPH21"/>
          <cell r="CPI21"/>
          <cell r="CPJ21"/>
          <cell r="CPK21"/>
          <cell r="CPL21"/>
          <cell r="CPM21"/>
          <cell r="CPN21"/>
          <cell r="CPO21"/>
          <cell r="CPP21"/>
          <cell r="CPQ21"/>
          <cell r="CPR21"/>
          <cell r="CPS21"/>
          <cell r="CPT21"/>
          <cell r="CPU21"/>
          <cell r="CPV21"/>
          <cell r="CPW21"/>
          <cell r="CPX21"/>
          <cell r="CPY21"/>
          <cell r="CPZ21"/>
          <cell r="CQA21"/>
          <cell r="CQB21"/>
          <cell r="CQC21"/>
          <cell r="CQD21"/>
          <cell r="CQE21"/>
          <cell r="CQF21"/>
          <cell r="CQG21"/>
          <cell r="CQH21"/>
          <cell r="CQI21"/>
          <cell r="CQJ21"/>
          <cell r="CQK21"/>
          <cell r="CQL21"/>
          <cell r="CQM21"/>
          <cell r="CQN21"/>
          <cell r="CQO21"/>
          <cell r="CQP21"/>
          <cell r="CQQ21"/>
          <cell r="CQR21"/>
          <cell r="CQS21"/>
          <cell r="CQT21"/>
          <cell r="CQU21"/>
          <cell r="CQV21"/>
          <cell r="CQW21"/>
          <cell r="CQX21"/>
          <cell r="CQY21"/>
          <cell r="CQZ21"/>
          <cell r="CRA21"/>
          <cell r="CRB21"/>
          <cell r="CRC21"/>
          <cell r="CRD21"/>
          <cell r="CRE21"/>
          <cell r="CRF21"/>
          <cell r="CRG21"/>
          <cell r="CRH21"/>
          <cell r="CRI21"/>
          <cell r="CRJ21"/>
          <cell r="CRK21"/>
          <cell r="CRL21"/>
          <cell r="CRM21"/>
          <cell r="CRN21"/>
          <cell r="CRO21"/>
          <cell r="CRP21"/>
          <cell r="CRQ21"/>
          <cell r="CRR21"/>
          <cell r="CRS21"/>
          <cell r="CRT21"/>
          <cell r="CRU21"/>
          <cell r="CRV21"/>
          <cell r="CRW21"/>
          <cell r="CRX21"/>
          <cell r="CRY21"/>
          <cell r="CRZ21"/>
          <cell r="CSA21"/>
          <cell r="CSB21"/>
          <cell r="CSC21"/>
          <cell r="CSD21"/>
          <cell r="CSE21"/>
          <cell r="CSF21"/>
          <cell r="CSG21"/>
          <cell r="CSH21"/>
          <cell r="CSI21"/>
          <cell r="CSJ21"/>
          <cell r="CSK21"/>
          <cell r="CSL21"/>
          <cell r="CSM21"/>
          <cell r="CSN21"/>
          <cell r="CSO21"/>
          <cell r="CSP21"/>
          <cell r="CSQ21"/>
          <cell r="CSR21"/>
          <cell r="CSS21"/>
          <cell r="CST21"/>
          <cell r="CSU21"/>
          <cell r="CSV21"/>
          <cell r="CSW21"/>
          <cell r="CSX21"/>
          <cell r="CSY21"/>
          <cell r="CSZ21"/>
          <cell r="CTA21"/>
          <cell r="CTB21"/>
          <cell r="CTC21"/>
          <cell r="CTD21"/>
          <cell r="CTE21"/>
          <cell r="CTF21"/>
          <cell r="CTG21"/>
          <cell r="CTH21"/>
          <cell r="CTI21"/>
          <cell r="CTJ21"/>
          <cell r="CTK21"/>
          <cell r="CTL21"/>
          <cell r="CTM21"/>
          <cell r="CTN21"/>
          <cell r="CTO21"/>
          <cell r="CTP21"/>
          <cell r="CTQ21"/>
          <cell r="CTR21"/>
          <cell r="CTS21"/>
          <cell r="CTT21"/>
          <cell r="CTU21"/>
          <cell r="CTV21"/>
          <cell r="CTW21"/>
          <cell r="CTX21"/>
          <cell r="CTY21"/>
          <cell r="CTZ21"/>
          <cell r="CUA21"/>
          <cell r="CUB21"/>
          <cell r="CUC21"/>
          <cell r="CUD21"/>
          <cell r="CUE21"/>
          <cell r="CUF21"/>
          <cell r="CUG21"/>
          <cell r="CUH21"/>
          <cell r="CUI21"/>
          <cell r="CUJ21"/>
          <cell r="CUK21"/>
          <cell r="CUL21"/>
          <cell r="CUM21"/>
          <cell r="CUN21"/>
          <cell r="CUO21"/>
          <cell r="CUP21"/>
          <cell r="CUQ21"/>
          <cell r="CUR21"/>
          <cell r="CUS21"/>
          <cell r="CUT21"/>
          <cell r="CUU21"/>
          <cell r="CUV21"/>
          <cell r="CUW21"/>
          <cell r="CUX21"/>
          <cell r="CUY21"/>
          <cell r="CUZ21"/>
          <cell r="CVA21"/>
          <cell r="CVB21"/>
          <cell r="CVC21"/>
          <cell r="CVD21"/>
          <cell r="CVE21"/>
          <cell r="CVF21"/>
          <cell r="CVG21"/>
          <cell r="CVH21"/>
          <cell r="CVI21"/>
          <cell r="CVJ21"/>
          <cell r="CVK21"/>
          <cell r="CVL21"/>
          <cell r="CVM21"/>
          <cell r="CVN21"/>
          <cell r="CVO21"/>
          <cell r="CVP21"/>
          <cell r="CVQ21"/>
          <cell r="CVR21"/>
          <cell r="CVS21"/>
          <cell r="CVT21"/>
          <cell r="CVU21"/>
          <cell r="CVV21"/>
          <cell r="CVW21"/>
          <cell r="CVX21"/>
          <cell r="CVY21"/>
          <cell r="CVZ21"/>
          <cell r="CWA21"/>
          <cell r="CWB21"/>
          <cell r="CWC21"/>
          <cell r="CWD21"/>
          <cell r="CWE21"/>
          <cell r="CWF21"/>
          <cell r="CWG21"/>
          <cell r="CWH21"/>
          <cell r="CWI21"/>
          <cell r="CWJ21"/>
          <cell r="CWK21"/>
          <cell r="CWL21"/>
          <cell r="CWM21"/>
          <cell r="CWN21"/>
          <cell r="CWO21"/>
          <cell r="CWP21"/>
          <cell r="CWQ21"/>
          <cell r="CWR21"/>
          <cell r="CWS21"/>
          <cell r="CWT21"/>
          <cell r="CWU21"/>
          <cell r="CWV21"/>
          <cell r="CWW21"/>
          <cell r="CWX21"/>
          <cell r="CWY21"/>
          <cell r="CWZ21"/>
          <cell r="CXA21"/>
          <cell r="CXB21"/>
          <cell r="CXC21"/>
          <cell r="CXD21"/>
          <cell r="CXE21"/>
          <cell r="CXF21"/>
          <cell r="CXG21"/>
          <cell r="CXH21"/>
          <cell r="CXI21"/>
          <cell r="CXJ21"/>
          <cell r="CXK21"/>
          <cell r="CXL21"/>
          <cell r="CXM21"/>
          <cell r="CXN21"/>
          <cell r="CXO21"/>
          <cell r="CXP21"/>
          <cell r="CXQ21"/>
          <cell r="CXR21"/>
          <cell r="CXS21"/>
          <cell r="CXT21"/>
          <cell r="CXU21"/>
          <cell r="CXV21"/>
          <cell r="CXW21"/>
          <cell r="CXX21"/>
          <cell r="CXY21"/>
          <cell r="CXZ21"/>
          <cell r="CYA21"/>
          <cell r="CYB21"/>
          <cell r="CYC21"/>
          <cell r="CYD21"/>
          <cell r="CYE21"/>
          <cell r="CYF21"/>
          <cell r="CYG21"/>
          <cell r="CYH21"/>
          <cell r="CYI21"/>
          <cell r="CYJ21"/>
          <cell r="CYK21"/>
          <cell r="CYL21"/>
          <cell r="CYM21"/>
          <cell r="CYN21"/>
          <cell r="CYO21"/>
          <cell r="CYP21"/>
          <cell r="CYQ21"/>
          <cell r="CYR21"/>
          <cell r="CYS21"/>
          <cell r="CYT21"/>
          <cell r="CYU21"/>
          <cell r="CYV21"/>
          <cell r="CYW21"/>
          <cell r="CYX21"/>
          <cell r="CYY21"/>
          <cell r="CYZ21"/>
          <cell r="CZA21"/>
          <cell r="CZB21"/>
          <cell r="CZC21"/>
          <cell r="CZD21"/>
          <cell r="CZE21"/>
          <cell r="CZF21"/>
          <cell r="CZG21"/>
          <cell r="CZH21"/>
          <cell r="CZI21"/>
          <cell r="CZJ21"/>
          <cell r="CZK21"/>
          <cell r="CZL21"/>
          <cell r="CZM21"/>
          <cell r="CZN21"/>
          <cell r="CZO21"/>
          <cell r="CZP21"/>
          <cell r="CZQ21"/>
          <cell r="CZR21"/>
          <cell r="CZS21"/>
          <cell r="CZT21"/>
          <cell r="CZU21"/>
          <cell r="CZV21"/>
          <cell r="CZW21"/>
          <cell r="CZX21"/>
          <cell r="CZY21"/>
          <cell r="CZZ21"/>
          <cell r="DAA21"/>
          <cell r="DAB21"/>
          <cell r="DAC21"/>
          <cell r="DAD21"/>
          <cell r="DAE21"/>
          <cell r="DAF21"/>
          <cell r="DAG21"/>
          <cell r="DAH21"/>
          <cell r="DAI21"/>
          <cell r="DAJ21"/>
          <cell r="DAK21"/>
          <cell r="DAL21"/>
          <cell r="DAM21"/>
          <cell r="DAN21"/>
          <cell r="DAO21"/>
          <cell r="DAP21"/>
          <cell r="DAQ21"/>
          <cell r="DAR21"/>
          <cell r="DAS21"/>
          <cell r="DAT21"/>
          <cell r="DAU21"/>
          <cell r="DAV21"/>
          <cell r="DAW21"/>
          <cell r="DAX21"/>
          <cell r="DAY21"/>
          <cell r="DAZ21"/>
          <cell r="DBA21"/>
          <cell r="DBB21"/>
          <cell r="DBC21"/>
          <cell r="DBD21"/>
          <cell r="DBE21"/>
          <cell r="DBF21"/>
          <cell r="DBG21"/>
          <cell r="DBH21"/>
          <cell r="DBI21"/>
          <cell r="DBJ21"/>
          <cell r="DBK21"/>
          <cell r="DBL21"/>
          <cell r="DBM21"/>
          <cell r="DBN21"/>
          <cell r="DBO21"/>
          <cell r="DBP21"/>
          <cell r="DBQ21"/>
          <cell r="DBR21"/>
          <cell r="DBS21"/>
          <cell r="DBT21"/>
          <cell r="DBU21"/>
          <cell r="DBV21"/>
          <cell r="DBW21"/>
          <cell r="DBX21"/>
          <cell r="DBY21"/>
          <cell r="DBZ21"/>
          <cell r="DCA21"/>
          <cell r="DCB21"/>
          <cell r="DCC21"/>
          <cell r="DCD21"/>
          <cell r="DCE21"/>
          <cell r="DCF21"/>
          <cell r="DCG21"/>
          <cell r="DCH21"/>
          <cell r="DCI21"/>
          <cell r="DCJ21"/>
          <cell r="DCK21"/>
          <cell r="DCL21"/>
          <cell r="DCM21"/>
          <cell r="DCN21"/>
          <cell r="DCO21"/>
          <cell r="DCP21"/>
          <cell r="DCQ21"/>
          <cell r="DCR21"/>
          <cell r="DCS21"/>
          <cell r="DCT21"/>
          <cell r="DCU21"/>
          <cell r="DCV21"/>
          <cell r="DCW21"/>
          <cell r="DCX21"/>
          <cell r="DCY21"/>
          <cell r="DCZ21"/>
          <cell r="DDA21"/>
          <cell r="DDB21"/>
          <cell r="DDC21"/>
          <cell r="DDD21"/>
          <cell r="DDE21"/>
          <cell r="DDF21"/>
          <cell r="DDG21"/>
          <cell r="DDH21"/>
          <cell r="DDI21"/>
          <cell r="DDJ21"/>
          <cell r="DDK21"/>
          <cell r="DDL21"/>
          <cell r="DDM21"/>
          <cell r="DDN21"/>
          <cell r="DDO21"/>
          <cell r="DDP21"/>
          <cell r="DDQ21"/>
          <cell r="DDR21"/>
          <cell r="DDS21"/>
          <cell r="DDT21"/>
          <cell r="DDU21"/>
          <cell r="DDV21"/>
          <cell r="DDW21"/>
          <cell r="DDX21"/>
          <cell r="DDY21"/>
          <cell r="DDZ21"/>
          <cell r="DEA21"/>
          <cell r="DEB21"/>
          <cell r="DEC21"/>
          <cell r="DED21"/>
          <cell r="DEE21"/>
          <cell r="DEF21"/>
          <cell r="DEG21"/>
          <cell r="DEH21"/>
          <cell r="DEI21"/>
          <cell r="DEJ21"/>
          <cell r="DEK21"/>
          <cell r="DEL21"/>
          <cell r="DEM21"/>
          <cell r="DEN21"/>
          <cell r="DEO21"/>
          <cell r="DEP21"/>
          <cell r="DEQ21"/>
          <cell r="DER21"/>
          <cell r="DES21"/>
          <cell r="DET21"/>
          <cell r="DEU21"/>
          <cell r="DEV21"/>
          <cell r="DEW21"/>
          <cell r="DEX21"/>
          <cell r="DEY21"/>
          <cell r="DEZ21"/>
          <cell r="DFA21"/>
          <cell r="DFB21"/>
          <cell r="DFC21"/>
          <cell r="DFD21"/>
          <cell r="DFE21"/>
          <cell r="DFF21"/>
          <cell r="DFG21"/>
          <cell r="DFH21"/>
          <cell r="DFI21"/>
          <cell r="DFJ21"/>
          <cell r="DFK21"/>
          <cell r="DFL21"/>
          <cell r="DFM21"/>
          <cell r="DFN21"/>
          <cell r="DFO21"/>
          <cell r="DFP21"/>
          <cell r="DFQ21"/>
          <cell r="DFR21"/>
          <cell r="DFS21"/>
          <cell r="DFT21"/>
          <cell r="DFU21"/>
          <cell r="DFV21"/>
          <cell r="DFW21"/>
          <cell r="DFX21"/>
          <cell r="DFY21"/>
          <cell r="DFZ21"/>
          <cell r="DGA21"/>
          <cell r="DGB21"/>
          <cell r="DGC21"/>
          <cell r="DGD21"/>
          <cell r="DGE21"/>
          <cell r="DGF21"/>
          <cell r="DGG21"/>
          <cell r="DGH21"/>
          <cell r="DGI21"/>
          <cell r="DGJ21"/>
          <cell r="DGK21"/>
          <cell r="DGL21"/>
          <cell r="DGM21"/>
          <cell r="DGN21"/>
          <cell r="DGO21"/>
          <cell r="DGP21"/>
          <cell r="DGQ21"/>
          <cell r="DGR21"/>
          <cell r="DGS21"/>
          <cell r="DGT21"/>
          <cell r="DGU21"/>
          <cell r="DGV21"/>
          <cell r="DGW21"/>
          <cell r="DGX21"/>
          <cell r="DGY21"/>
          <cell r="DGZ21"/>
          <cell r="DHA21"/>
          <cell r="DHB21"/>
          <cell r="DHC21"/>
          <cell r="DHD21"/>
          <cell r="DHE21"/>
          <cell r="DHF21"/>
          <cell r="DHG21"/>
          <cell r="DHH21"/>
          <cell r="DHI21"/>
          <cell r="DHJ21"/>
          <cell r="DHK21"/>
          <cell r="DHL21"/>
          <cell r="DHM21"/>
          <cell r="DHN21"/>
          <cell r="DHO21"/>
          <cell r="DHP21"/>
          <cell r="DHQ21"/>
          <cell r="DHR21"/>
          <cell r="DHS21"/>
          <cell r="DHT21"/>
          <cell r="DHU21"/>
          <cell r="DHV21"/>
          <cell r="DHW21"/>
          <cell r="DHX21"/>
          <cell r="DHY21"/>
          <cell r="DHZ21"/>
          <cell r="DIA21"/>
          <cell r="DIB21"/>
          <cell r="DIC21"/>
          <cell r="DID21"/>
          <cell r="DIE21"/>
          <cell r="DIF21"/>
          <cell r="DIG21"/>
          <cell r="DIH21"/>
          <cell r="DII21"/>
          <cell r="DIJ21"/>
          <cell r="DIK21"/>
          <cell r="DIL21"/>
          <cell r="DIM21"/>
          <cell r="DIN21"/>
          <cell r="DIO21"/>
          <cell r="DIP21"/>
          <cell r="DIQ21"/>
          <cell r="DIR21"/>
          <cell r="DIS21"/>
          <cell r="DIT21"/>
          <cell r="DIU21"/>
          <cell r="DIV21"/>
          <cell r="DIW21"/>
          <cell r="DIX21"/>
          <cell r="DIY21"/>
          <cell r="DIZ21"/>
          <cell r="DJA21"/>
          <cell r="DJB21"/>
          <cell r="DJC21"/>
          <cell r="DJD21"/>
          <cell r="DJE21"/>
          <cell r="DJF21"/>
          <cell r="DJG21"/>
          <cell r="DJH21"/>
          <cell r="DJI21"/>
          <cell r="DJJ21"/>
          <cell r="DJK21"/>
          <cell r="DJL21"/>
          <cell r="DJM21"/>
          <cell r="DJN21"/>
          <cell r="DJO21"/>
          <cell r="DJP21"/>
          <cell r="DJQ21"/>
          <cell r="DJR21"/>
          <cell r="DJS21"/>
          <cell r="DJT21"/>
          <cell r="DJU21"/>
          <cell r="DJV21"/>
          <cell r="DJW21"/>
          <cell r="DJX21"/>
          <cell r="DJY21"/>
          <cell r="DJZ21"/>
          <cell r="DKA21"/>
          <cell r="DKB21"/>
          <cell r="DKC21"/>
          <cell r="DKD21"/>
          <cell r="DKE21"/>
          <cell r="DKF21"/>
          <cell r="DKG21"/>
          <cell r="DKH21"/>
          <cell r="DKI21"/>
          <cell r="DKJ21"/>
          <cell r="DKK21"/>
          <cell r="DKL21"/>
          <cell r="DKM21"/>
          <cell r="DKN21"/>
          <cell r="DKO21"/>
          <cell r="DKP21"/>
          <cell r="DKQ21"/>
          <cell r="DKR21"/>
          <cell r="DKS21"/>
          <cell r="DKT21"/>
          <cell r="DKU21"/>
          <cell r="DKV21"/>
          <cell r="DKW21"/>
          <cell r="DKX21"/>
          <cell r="DKY21"/>
          <cell r="DKZ21"/>
          <cell r="DLA21"/>
          <cell r="DLB21"/>
          <cell r="DLC21"/>
          <cell r="DLD21"/>
          <cell r="DLE21"/>
          <cell r="DLF21"/>
          <cell r="DLG21"/>
          <cell r="DLH21"/>
          <cell r="DLI21"/>
          <cell r="DLJ21"/>
          <cell r="DLK21"/>
          <cell r="DLL21"/>
          <cell r="DLM21"/>
          <cell r="DLN21"/>
          <cell r="DLO21"/>
          <cell r="DLP21"/>
          <cell r="DLQ21"/>
          <cell r="DLR21"/>
          <cell r="DLS21"/>
          <cell r="DLT21"/>
          <cell r="DLU21"/>
          <cell r="DLV21"/>
          <cell r="DLW21"/>
          <cell r="DLX21"/>
          <cell r="DLY21"/>
          <cell r="DLZ21"/>
          <cell r="DMA21"/>
          <cell r="DMB21"/>
          <cell r="DMC21"/>
          <cell r="DMD21"/>
          <cell r="DME21"/>
          <cell r="DMF21"/>
          <cell r="DMG21"/>
          <cell r="DMH21"/>
          <cell r="DMI21"/>
          <cell r="DMJ21"/>
          <cell r="DMK21"/>
          <cell r="DML21"/>
          <cell r="DMM21"/>
          <cell r="DMN21"/>
          <cell r="DMO21"/>
          <cell r="DMP21"/>
          <cell r="DMQ21"/>
          <cell r="DMR21"/>
          <cell r="DMS21"/>
          <cell r="DMT21"/>
          <cell r="DMU21"/>
          <cell r="DMV21"/>
          <cell r="DMW21"/>
          <cell r="DMX21"/>
          <cell r="DMY21"/>
          <cell r="DMZ21"/>
          <cell r="DNA21"/>
          <cell r="DNB21"/>
          <cell r="DNC21"/>
          <cell r="DND21"/>
          <cell r="DNE21"/>
          <cell r="DNF21"/>
          <cell r="DNG21"/>
          <cell r="DNH21"/>
          <cell r="DNI21"/>
          <cell r="DNJ21"/>
          <cell r="DNK21"/>
          <cell r="DNL21"/>
          <cell r="DNM21"/>
          <cell r="DNN21"/>
          <cell r="DNO21"/>
          <cell r="DNP21"/>
          <cell r="DNQ21"/>
          <cell r="DNR21"/>
          <cell r="DNS21"/>
          <cell r="DNT21"/>
          <cell r="DNU21"/>
          <cell r="DNV21"/>
          <cell r="DNW21"/>
          <cell r="DNX21"/>
          <cell r="DNY21"/>
          <cell r="DNZ21"/>
          <cell r="DOA21"/>
          <cell r="DOB21"/>
          <cell r="DOC21"/>
          <cell r="DOD21"/>
          <cell r="DOE21"/>
          <cell r="DOF21"/>
          <cell r="DOG21"/>
          <cell r="DOH21"/>
          <cell r="DOI21"/>
          <cell r="DOJ21"/>
          <cell r="DOK21"/>
          <cell r="DOL21"/>
          <cell r="DOM21"/>
          <cell r="DON21"/>
          <cell r="DOO21"/>
          <cell r="DOP21"/>
          <cell r="DOQ21"/>
          <cell r="DOR21"/>
          <cell r="DOS21"/>
          <cell r="DOT21"/>
          <cell r="DOU21"/>
          <cell r="DOV21"/>
          <cell r="DOW21"/>
          <cell r="DOX21"/>
          <cell r="DOY21"/>
          <cell r="DOZ21"/>
          <cell r="DPA21"/>
          <cell r="DPB21"/>
          <cell r="DPC21"/>
          <cell r="DPD21"/>
          <cell r="DPE21"/>
          <cell r="DPF21"/>
          <cell r="DPG21"/>
          <cell r="DPH21"/>
          <cell r="DPI21"/>
          <cell r="DPJ21"/>
          <cell r="DPK21"/>
          <cell r="DPL21"/>
          <cell r="DPM21"/>
          <cell r="DPN21"/>
          <cell r="DPO21"/>
          <cell r="DPP21"/>
          <cell r="DPQ21"/>
          <cell r="DPR21"/>
          <cell r="DPS21"/>
          <cell r="DPT21"/>
          <cell r="DPU21"/>
          <cell r="DPV21"/>
          <cell r="DPW21"/>
          <cell r="DPX21"/>
          <cell r="DPY21"/>
          <cell r="DPZ21"/>
          <cell r="DQA21"/>
          <cell r="DQB21"/>
          <cell r="DQC21"/>
          <cell r="DQD21"/>
          <cell r="DQE21"/>
          <cell r="DQF21"/>
          <cell r="DQG21"/>
          <cell r="DQH21"/>
          <cell r="DQI21"/>
          <cell r="DQJ21"/>
          <cell r="DQK21"/>
          <cell r="DQL21"/>
          <cell r="DQM21"/>
          <cell r="DQN21"/>
          <cell r="DQO21"/>
          <cell r="DQP21"/>
          <cell r="DQQ21"/>
          <cell r="DQR21"/>
          <cell r="DQS21"/>
          <cell r="DQT21"/>
          <cell r="DQU21"/>
          <cell r="DQV21"/>
          <cell r="DQW21"/>
          <cell r="DQX21"/>
          <cell r="DQY21"/>
          <cell r="DQZ21"/>
          <cell r="DRA21"/>
          <cell r="DRB21"/>
          <cell r="DRC21"/>
          <cell r="DRD21"/>
          <cell r="DRE21"/>
          <cell r="DRF21"/>
          <cell r="DRG21"/>
          <cell r="DRH21"/>
          <cell r="DRI21"/>
          <cell r="DRJ21"/>
          <cell r="DRK21"/>
          <cell r="DRL21"/>
          <cell r="DRM21"/>
          <cell r="DRN21"/>
          <cell r="DRO21"/>
          <cell r="DRP21"/>
          <cell r="DRQ21"/>
          <cell r="DRR21"/>
          <cell r="DRS21"/>
          <cell r="DRT21"/>
          <cell r="DRU21"/>
          <cell r="DRV21"/>
          <cell r="DRW21"/>
          <cell r="DRX21"/>
          <cell r="DRY21"/>
          <cell r="DRZ21"/>
          <cell r="DSA21"/>
          <cell r="DSB21"/>
          <cell r="DSC21"/>
          <cell r="DSD21"/>
          <cell r="DSE21"/>
          <cell r="DSF21"/>
          <cell r="DSG21"/>
          <cell r="DSH21"/>
          <cell r="DSI21"/>
          <cell r="DSJ21"/>
          <cell r="DSK21"/>
          <cell r="DSL21"/>
          <cell r="DSM21"/>
          <cell r="DSN21"/>
          <cell r="DSO21"/>
          <cell r="DSP21"/>
          <cell r="DSQ21"/>
          <cell r="DSR21"/>
          <cell r="DSS21"/>
          <cell r="DST21"/>
          <cell r="DSU21"/>
          <cell r="DSV21"/>
          <cell r="DSW21"/>
          <cell r="DSX21"/>
          <cell r="DSY21"/>
          <cell r="DSZ21"/>
          <cell r="DTA21"/>
          <cell r="DTB21"/>
          <cell r="DTC21"/>
          <cell r="DTD21"/>
          <cell r="DTE21"/>
          <cell r="DTF21"/>
          <cell r="DTG21"/>
          <cell r="DTH21"/>
          <cell r="DTI21"/>
          <cell r="DTJ21"/>
          <cell r="DTK21"/>
          <cell r="DTL21"/>
          <cell r="DTM21"/>
          <cell r="DTN21"/>
          <cell r="DTO21"/>
          <cell r="DTP21"/>
          <cell r="DTQ21"/>
          <cell r="DTR21"/>
          <cell r="DTS21"/>
          <cell r="DTT21"/>
          <cell r="DTU21"/>
          <cell r="DTV21"/>
          <cell r="DTW21"/>
          <cell r="DTX21"/>
          <cell r="DTY21"/>
          <cell r="DTZ21"/>
          <cell r="DUA21"/>
          <cell r="DUB21"/>
          <cell r="DUC21"/>
          <cell r="DUD21"/>
          <cell r="DUE21"/>
          <cell r="DUF21"/>
          <cell r="DUG21"/>
          <cell r="DUH21"/>
          <cell r="DUI21"/>
          <cell r="DUJ21"/>
          <cell r="DUK21"/>
          <cell r="DUL21"/>
          <cell r="DUM21"/>
          <cell r="DUN21"/>
          <cell r="DUO21"/>
          <cell r="DUP21"/>
          <cell r="DUQ21"/>
          <cell r="DUR21"/>
          <cell r="DUS21"/>
          <cell r="DUT21"/>
          <cell r="DUU21"/>
          <cell r="DUV21"/>
          <cell r="DUW21"/>
          <cell r="DUX21"/>
          <cell r="DUY21"/>
          <cell r="DUZ21"/>
          <cell r="DVA21"/>
          <cell r="DVB21"/>
          <cell r="DVC21"/>
          <cell r="DVD21"/>
          <cell r="DVE21"/>
          <cell r="DVF21"/>
          <cell r="DVG21"/>
          <cell r="DVH21"/>
          <cell r="DVI21"/>
          <cell r="DVJ21"/>
          <cell r="DVK21"/>
          <cell r="DVL21"/>
          <cell r="DVM21"/>
          <cell r="DVN21"/>
          <cell r="DVO21"/>
          <cell r="DVP21"/>
          <cell r="DVQ21"/>
          <cell r="DVR21"/>
          <cell r="DVS21"/>
          <cell r="DVT21"/>
          <cell r="DVU21"/>
          <cell r="DVV21"/>
          <cell r="DVW21"/>
          <cell r="DVX21"/>
          <cell r="DVY21"/>
          <cell r="DVZ21"/>
          <cell r="DWA21"/>
          <cell r="DWB21"/>
          <cell r="DWC21"/>
          <cell r="DWD21"/>
          <cell r="DWE21"/>
          <cell r="DWF21"/>
          <cell r="DWG21"/>
          <cell r="DWH21"/>
          <cell r="DWI21"/>
          <cell r="DWJ21"/>
          <cell r="DWK21"/>
          <cell r="DWL21"/>
          <cell r="DWM21"/>
          <cell r="DWN21"/>
          <cell r="DWO21"/>
          <cell r="DWP21"/>
          <cell r="DWQ21"/>
          <cell r="DWR21"/>
          <cell r="DWS21"/>
          <cell r="DWT21"/>
          <cell r="DWU21"/>
          <cell r="DWV21"/>
          <cell r="DWW21"/>
          <cell r="DWX21"/>
          <cell r="DWY21"/>
          <cell r="DWZ21"/>
          <cell r="DXA21"/>
          <cell r="DXB21"/>
          <cell r="DXC21"/>
          <cell r="DXD21"/>
          <cell r="DXE21"/>
          <cell r="DXF21"/>
          <cell r="DXG21"/>
          <cell r="DXH21"/>
          <cell r="DXI21"/>
          <cell r="DXJ21"/>
          <cell r="DXK21"/>
          <cell r="DXL21"/>
          <cell r="DXM21"/>
          <cell r="DXN21"/>
          <cell r="DXO21"/>
          <cell r="DXP21"/>
          <cell r="DXQ21"/>
          <cell r="DXR21"/>
          <cell r="DXS21"/>
          <cell r="DXT21"/>
          <cell r="DXU21"/>
          <cell r="DXV21"/>
          <cell r="DXW21"/>
          <cell r="DXX21"/>
          <cell r="DXY21"/>
          <cell r="DXZ21"/>
          <cell r="DYA21"/>
          <cell r="DYB21"/>
          <cell r="DYC21"/>
          <cell r="DYD21"/>
          <cell r="DYE21"/>
          <cell r="DYF21"/>
          <cell r="DYG21"/>
          <cell r="DYH21"/>
          <cell r="DYI21"/>
          <cell r="DYJ21"/>
          <cell r="DYK21"/>
          <cell r="DYL21"/>
          <cell r="DYM21"/>
          <cell r="DYN21"/>
          <cell r="DYO21"/>
          <cell r="DYP21"/>
          <cell r="DYQ21"/>
          <cell r="DYR21"/>
          <cell r="DYS21"/>
          <cell r="DYT21"/>
          <cell r="DYU21"/>
          <cell r="DYV21"/>
          <cell r="DYW21"/>
          <cell r="DYX21"/>
          <cell r="DYY21"/>
          <cell r="DYZ21"/>
          <cell r="DZA21"/>
          <cell r="DZB21"/>
          <cell r="DZC21"/>
          <cell r="DZD21"/>
          <cell r="DZE21"/>
          <cell r="DZF21"/>
          <cell r="DZG21"/>
          <cell r="DZH21"/>
          <cell r="DZI21"/>
          <cell r="DZJ21"/>
          <cell r="DZK21"/>
          <cell r="DZL21"/>
          <cell r="DZM21"/>
          <cell r="DZN21"/>
          <cell r="DZO21"/>
          <cell r="DZP21"/>
          <cell r="DZQ21"/>
          <cell r="DZR21"/>
          <cell r="DZS21"/>
          <cell r="DZT21"/>
          <cell r="DZU21"/>
          <cell r="DZV21"/>
          <cell r="DZW21"/>
          <cell r="DZX21"/>
          <cell r="DZY21"/>
          <cell r="DZZ21"/>
          <cell r="EAA21"/>
          <cell r="EAB21"/>
          <cell r="EAC21"/>
          <cell r="EAD21"/>
          <cell r="EAE21"/>
          <cell r="EAF21"/>
          <cell r="EAG21"/>
          <cell r="EAH21"/>
          <cell r="EAI21"/>
          <cell r="EAJ21"/>
          <cell r="EAK21"/>
          <cell r="EAL21"/>
          <cell r="EAM21"/>
          <cell r="EAN21"/>
          <cell r="EAO21"/>
          <cell r="EAP21"/>
          <cell r="EAQ21"/>
          <cell r="EAR21"/>
          <cell r="EAS21"/>
          <cell r="EAT21"/>
          <cell r="EAU21"/>
          <cell r="EAV21"/>
          <cell r="EAW21"/>
          <cell r="EAX21"/>
          <cell r="EAY21"/>
          <cell r="EAZ21"/>
          <cell r="EBA21"/>
          <cell r="EBB21"/>
          <cell r="EBC21"/>
          <cell r="EBD21"/>
          <cell r="EBE21"/>
          <cell r="EBF21"/>
          <cell r="EBG21"/>
          <cell r="EBH21"/>
          <cell r="EBI21"/>
          <cell r="EBJ21"/>
          <cell r="EBK21"/>
          <cell r="EBL21"/>
          <cell r="EBM21"/>
          <cell r="EBN21"/>
          <cell r="EBO21"/>
          <cell r="EBP21"/>
          <cell r="EBQ21"/>
          <cell r="EBR21"/>
          <cell r="EBS21"/>
          <cell r="EBT21"/>
          <cell r="EBU21"/>
          <cell r="EBV21"/>
          <cell r="EBW21"/>
          <cell r="EBX21"/>
          <cell r="EBY21"/>
          <cell r="EBZ21"/>
          <cell r="ECA21"/>
          <cell r="ECB21"/>
          <cell r="ECC21"/>
          <cell r="ECD21"/>
          <cell r="ECE21"/>
          <cell r="ECF21"/>
          <cell r="ECG21"/>
          <cell r="ECH21"/>
          <cell r="ECI21"/>
          <cell r="ECJ21"/>
          <cell r="ECK21"/>
          <cell r="ECL21"/>
          <cell r="ECM21"/>
          <cell r="ECN21"/>
          <cell r="ECO21"/>
          <cell r="ECP21"/>
          <cell r="ECQ21"/>
          <cell r="ECR21"/>
          <cell r="ECS21"/>
          <cell r="ECT21"/>
          <cell r="ECU21"/>
          <cell r="ECV21"/>
          <cell r="ECW21"/>
          <cell r="ECX21"/>
          <cell r="ECY21"/>
          <cell r="ECZ21"/>
          <cell r="EDA21"/>
          <cell r="EDB21"/>
          <cell r="EDC21"/>
          <cell r="EDD21"/>
          <cell r="EDE21"/>
          <cell r="EDF21"/>
          <cell r="EDG21"/>
          <cell r="EDH21"/>
          <cell r="EDI21"/>
          <cell r="EDJ21"/>
          <cell r="EDK21"/>
          <cell r="EDL21"/>
          <cell r="EDM21"/>
          <cell r="EDN21"/>
          <cell r="EDO21"/>
          <cell r="EDP21"/>
          <cell r="EDQ21"/>
          <cell r="EDR21"/>
          <cell r="EDS21"/>
          <cell r="EDT21"/>
          <cell r="EDU21"/>
          <cell r="EDV21"/>
          <cell r="EDW21"/>
          <cell r="EDX21"/>
          <cell r="EDY21"/>
          <cell r="EDZ21"/>
          <cell r="EEA21"/>
          <cell r="EEB21"/>
          <cell r="EEC21"/>
          <cell r="EED21"/>
          <cell r="EEE21"/>
          <cell r="EEF21"/>
          <cell r="EEG21"/>
          <cell r="EEH21"/>
          <cell r="EEI21"/>
          <cell r="EEJ21"/>
          <cell r="EEK21"/>
          <cell r="EEL21"/>
          <cell r="EEM21"/>
          <cell r="EEN21"/>
          <cell r="EEO21"/>
          <cell r="EEP21"/>
          <cell r="EEQ21"/>
          <cell r="EER21"/>
          <cell r="EES21"/>
          <cell r="EET21"/>
          <cell r="EEU21"/>
          <cell r="EEV21"/>
          <cell r="EEW21"/>
          <cell r="EEX21"/>
          <cell r="EEY21"/>
          <cell r="EEZ21"/>
          <cell r="EFA21"/>
          <cell r="EFB21"/>
          <cell r="EFC21"/>
          <cell r="EFD21"/>
          <cell r="EFE21"/>
          <cell r="EFF21"/>
          <cell r="EFG21"/>
          <cell r="EFH21"/>
          <cell r="EFI21"/>
          <cell r="EFJ21"/>
          <cell r="EFK21"/>
          <cell r="EFL21"/>
          <cell r="EFM21"/>
          <cell r="EFN21"/>
          <cell r="EFO21"/>
          <cell r="EFP21"/>
          <cell r="EFQ21"/>
          <cell r="EFR21"/>
          <cell r="EFS21"/>
          <cell r="EFT21"/>
          <cell r="EFU21"/>
          <cell r="EFV21"/>
          <cell r="EFW21"/>
          <cell r="EFX21"/>
          <cell r="EFY21"/>
          <cell r="EFZ21"/>
          <cell r="EGA21"/>
          <cell r="EGB21"/>
          <cell r="EGC21"/>
          <cell r="EGD21"/>
          <cell r="EGE21"/>
          <cell r="EGF21"/>
          <cell r="EGG21"/>
          <cell r="EGH21"/>
          <cell r="EGI21"/>
          <cell r="EGJ21"/>
          <cell r="EGK21"/>
          <cell r="EGL21"/>
          <cell r="EGM21"/>
          <cell r="EGN21"/>
          <cell r="EGO21"/>
          <cell r="EGP21"/>
          <cell r="EGQ21"/>
          <cell r="EGR21"/>
          <cell r="EGS21"/>
          <cell r="EGT21"/>
          <cell r="EGU21"/>
          <cell r="EGV21"/>
          <cell r="EGW21"/>
          <cell r="EGX21"/>
          <cell r="EGY21"/>
          <cell r="EGZ21"/>
          <cell r="EHA21"/>
          <cell r="EHB21"/>
          <cell r="EHC21"/>
          <cell r="EHD21"/>
          <cell r="EHE21"/>
          <cell r="EHF21"/>
          <cell r="EHG21"/>
          <cell r="EHH21"/>
          <cell r="EHI21"/>
          <cell r="EHJ21"/>
          <cell r="EHK21"/>
          <cell r="EHL21"/>
          <cell r="EHM21"/>
          <cell r="EHN21"/>
          <cell r="EHO21"/>
          <cell r="EHP21"/>
          <cell r="EHQ21"/>
          <cell r="EHR21"/>
          <cell r="EHS21"/>
          <cell r="EHT21"/>
          <cell r="EHU21"/>
          <cell r="EHV21"/>
          <cell r="EHW21"/>
          <cell r="EHX21"/>
          <cell r="EHY21"/>
          <cell r="EHZ21"/>
          <cell r="EIA21"/>
          <cell r="EIB21"/>
          <cell r="EIC21"/>
          <cell r="EID21"/>
          <cell r="EIE21"/>
          <cell r="EIF21"/>
          <cell r="EIG21"/>
          <cell r="EIH21"/>
          <cell r="EII21"/>
          <cell r="EIJ21"/>
          <cell r="EIK21"/>
          <cell r="EIL21"/>
          <cell r="EIM21"/>
          <cell r="EIN21"/>
          <cell r="EIO21"/>
          <cell r="EIP21"/>
          <cell r="EIQ21"/>
          <cell r="EIR21"/>
          <cell r="EIS21"/>
          <cell r="EIT21"/>
          <cell r="EIU21"/>
          <cell r="EIV21"/>
          <cell r="EIW21"/>
          <cell r="EIX21"/>
          <cell r="EIY21"/>
          <cell r="EIZ21"/>
          <cell r="EJA21"/>
          <cell r="EJB21"/>
          <cell r="EJC21"/>
          <cell r="EJD21"/>
          <cell r="EJE21"/>
          <cell r="EJF21"/>
          <cell r="EJG21"/>
          <cell r="EJH21"/>
          <cell r="EJI21"/>
          <cell r="EJJ21"/>
          <cell r="EJK21"/>
          <cell r="EJL21"/>
          <cell r="EJM21"/>
          <cell r="EJN21"/>
          <cell r="EJO21"/>
          <cell r="EJP21"/>
          <cell r="EJQ21"/>
          <cell r="EJR21"/>
          <cell r="EJS21"/>
          <cell r="EJT21"/>
          <cell r="EJU21"/>
          <cell r="EJV21"/>
          <cell r="EJW21"/>
          <cell r="EJX21"/>
          <cell r="EJY21"/>
          <cell r="EJZ21"/>
          <cell r="EKA21"/>
          <cell r="EKB21"/>
          <cell r="EKC21"/>
          <cell r="EKD21"/>
          <cell r="EKE21"/>
          <cell r="EKF21"/>
          <cell r="EKG21"/>
          <cell r="EKH21"/>
          <cell r="EKI21"/>
          <cell r="EKJ21"/>
          <cell r="EKK21"/>
          <cell r="EKL21"/>
          <cell r="EKM21"/>
          <cell r="EKN21"/>
          <cell r="EKO21"/>
          <cell r="EKP21"/>
          <cell r="EKQ21"/>
          <cell r="EKR21"/>
          <cell r="EKS21"/>
          <cell r="EKT21"/>
          <cell r="EKU21"/>
          <cell r="EKV21"/>
          <cell r="EKW21"/>
          <cell r="EKX21"/>
          <cell r="EKY21"/>
          <cell r="EKZ21"/>
          <cell r="ELA21"/>
          <cell r="ELB21"/>
          <cell r="ELC21"/>
          <cell r="ELD21"/>
          <cell r="ELE21"/>
          <cell r="ELF21"/>
          <cell r="ELG21"/>
          <cell r="ELH21"/>
          <cell r="ELI21"/>
          <cell r="ELJ21"/>
          <cell r="ELK21"/>
          <cell r="ELL21"/>
          <cell r="ELM21"/>
          <cell r="ELN21"/>
          <cell r="ELO21"/>
          <cell r="ELP21"/>
          <cell r="ELQ21"/>
          <cell r="ELR21"/>
          <cell r="ELS21"/>
          <cell r="ELT21"/>
          <cell r="ELU21"/>
          <cell r="ELV21"/>
          <cell r="ELW21"/>
          <cell r="ELX21"/>
          <cell r="ELY21"/>
          <cell r="ELZ21"/>
          <cell r="EMA21"/>
          <cell r="EMB21"/>
          <cell r="EMC21"/>
          <cell r="EMD21"/>
          <cell r="EME21"/>
          <cell r="EMF21"/>
          <cell r="EMG21"/>
          <cell r="EMH21"/>
          <cell r="EMI21"/>
          <cell r="EMJ21"/>
          <cell r="EMK21"/>
          <cell r="EML21"/>
          <cell r="EMM21"/>
          <cell r="EMN21"/>
          <cell r="EMO21"/>
          <cell r="EMP21"/>
          <cell r="EMQ21"/>
          <cell r="EMR21"/>
          <cell r="EMS21"/>
          <cell r="EMT21"/>
          <cell r="EMU21"/>
          <cell r="EMV21"/>
          <cell r="EMW21"/>
          <cell r="EMX21"/>
          <cell r="EMY21"/>
          <cell r="EMZ21"/>
          <cell r="ENA21"/>
          <cell r="ENB21"/>
          <cell r="ENC21"/>
          <cell r="END21"/>
          <cell r="ENE21"/>
          <cell r="ENF21"/>
          <cell r="ENG21"/>
          <cell r="ENH21"/>
          <cell r="ENI21"/>
          <cell r="ENJ21"/>
          <cell r="ENK21"/>
          <cell r="ENL21"/>
          <cell r="ENM21"/>
          <cell r="ENN21"/>
          <cell r="ENO21"/>
          <cell r="ENP21"/>
          <cell r="ENQ21"/>
          <cell r="ENR21"/>
          <cell r="ENS21"/>
          <cell r="ENT21"/>
          <cell r="ENU21"/>
          <cell r="ENV21"/>
          <cell r="ENW21"/>
          <cell r="ENX21"/>
          <cell r="ENY21"/>
          <cell r="ENZ21"/>
          <cell r="EOA21"/>
          <cell r="EOB21"/>
          <cell r="EOC21"/>
          <cell r="EOD21"/>
          <cell r="EOE21"/>
          <cell r="EOF21"/>
          <cell r="EOG21"/>
          <cell r="EOH21"/>
          <cell r="EOI21"/>
          <cell r="EOJ21"/>
          <cell r="EOK21"/>
          <cell r="EOL21"/>
          <cell r="EOM21"/>
          <cell r="EON21"/>
          <cell r="EOO21"/>
          <cell r="EOP21"/>
          <cell r="EOQ21"/>
          <cell r="EOR21"/>
          <cell r="EOS21"/>
          <cell r="EOT21"/>
          <cell r="EOU21"/>
          <cell r="EOV21"/>
          <cell r="EOW21"/>
          <cell r="EOX21"/>
          <cell r="EOY21"/>
          <cell r="EOZ21"/>
          <cell r="EPA21"/>
          <cell r="EPB21"/>
          <cell r="EPC21"/>
          <cell r="EPD21"/>
          <cell r="EPE21"/>
          <cell r="EPF21"/>
          <cell r="EPG21"/>
          <cell r="EPH21"/>
          <cell r="EPI21"/>
          <cell r="EPJ21"/>
          <cell r="EPK21"/>
          <cell r="EPL21"/>
          <cell r="EPM21"/>
          <cell r="EPN21"/>
          <cell r="EPO21"/>
          <cell r="EPP21"/>
          <cell r="EPQ21"/>
          <cell r="EPR21"/>
          <cell r="EPS21"/>
          <cell r="EPT21"/>
          <cell r="EPU21"/>
          <cell r="EPV21"/>
          <cell r="EPW21"/>
          <cell r="EPX21"/>
          <cell r="EPY21"/>
          <cell r="EPZ21"/>
          <cell r="EQA21"/>
          <cell r="EQB21"/>
          <cell r="EQC21"/>
          <cell r="EQD21"/>
          <cell r="EQE21"/>
          <cell r="EQF21"/>
          <cell r="EQG21"/>
          <cell r="EQH21"/>
          <cell r="EQI21"/>
          <cell r="EQJ21"/>
          <cell r="EQK21"/>
          <cell r="EQL21"/>
          <cell r="EQM21"/>
          <cell r="EQN21"/>
          <cell r="EQO21"/>
          <cell r="EQP21"/>
          <cell r="EQQ21"/>
          <cell r="EQR21"/>
          <cell r="EQS21"/>
          <cell r="EQT21"/>
          <cell r="EQU21"/>
          <cell r="EQV21"/>
          <cell r="EQW21"/>
          <cell r="EQX21"/>
          <cell r="EQY21"/>
          <cell r="EQZ21"/>
          <cell r="ERA21"/>
          <cell r="ERB21"/>
          <cell r="ERC21"/>
          <cell r="ERD21"/>
          <cell r="ERE21"/>
          <cell r="ERF21"/>
          <cell r="ERG21"/>
          <cell r="ERH21"/>
          <cell r="ERI21"/>
          <cell r="ERJ21"/>
          <cell r="ERK21"/>
          <cell r="ERL21"/>
          <cell r="ERM21"/>
          <cell r="ERN21"/>
          <cell r="ERO21"/>
          <cell r="ERP21"/>
          <cell r="ERQ21"/>
          <cell r="ERR21"/>
          <cell r="ERS21"/>
          <cell r="ERT21"/>
          <cell r="ERU21"/>
          <cell r="ERV21"/>
          <cell r="ERW21"/>
          <cell r="ERX21"/>
          <cell r="ERY21"/>
          <cell r="ERZ21"/>
          <cell r="ESA21"/>
          <cell r="ESB21"/>
          <cell r="ESC21"/>
          <cell r="ESD21"/>
          <cell r="ESE21"/>
          <cell r="ESF21"/>
          <cell r="ESG21"/>
          <cell r="ESH21"/>
          <cell r="ESI21"/>
          <cell r="ESJ21"/>
          <cell r="ESK21"/>
          <cell r="ESL21"/>
          <cell r="ESM21"/>
          <cell r="ESN21"/>
          <cell r="ESO21"/>
          <cell r="ESP21"/>
          <cell r="ESQ21"/>
          <cell r="ESR21"/>
          <cell r="ESS21"/>
          <cell r="EST21"/>
          <cell r="ESU21"/>
          <cell r="ESV21"/>
          <cell r="ESW21"/>
          <cell r="ESX21"/>
          <cell r="ESY21"/>
          <cell r="ESZ21"/>
          <cell r="ETA21"/>
          <cell r="ETB21"/>
          <cell r="ETC21"/>
          <cell r="ETD21"/>
          <cell r="ETE21"/>
          <cell r="ETF21"/>
          <cell r="ETG21"/>
          <cell r="ETH21"/>
          <cell r="ETI21"/>
          <cell r="ETJ21"/>
          <cell r="ETK21"/>
          <cell r="ETL21"/>
          <cell r="ETM21"/>
          <cell r="ETN21"/>
          <cell r="ETO21"/>
          <cell r="ETP21"/>
          <cell r="ETQ21"/>
          <cell r="ETR21"/>
          <cell r="ETS21"/>
          <cell r="ETT21"/>
          <cell r="ETU21"/>
          <cell r="ETV21"/>
          <cell r="ETW21"/>
          <cell r="ETX21"/>
          <cell r="ETY21"/>
          <cell r="ETZ21"/>
          <cell r="EUA21"/>
          <cell r="EUB21"/>
          <cell r="EUC21"/>
          <cell r="EUD21"/>
          <cell r="EUE21"/>
          <cell r="EUF21"/>
          <cell r="EUG21"/>
          <cell r="EUH21"/>
          <cell r="EUI21"/>
          <cell r="EUJ21"/>
          <cell r="EUK21"/>
          <cell r="EUL21"/>
          <cell r="EUM21"/>
          <cell r="EUN21"/>
          <cell r="EUO21"/>
          <cell r="EUP21"/>
          <cell r="EUQ21"/>
          <cell r="EUR21"/>
          <cell r="EUS21"/>
          <cell r="EUT21"/>
          <cell r="EUU21"/>
          <cell r="EUV21"/>
          <cell r="EUW21"/>
          <cell r="EUX21"/>
          <cell r="EUY21"/>
          <cell r="EUZ21"/>
          <cell r="EVA21"/>
          <cell r="EVB21"/>
          <cell r="EVC21"/>
          <cell r="EVD21"/>
          <cell r="EVE21"/>
          <cell r="EVF21"/>
          <cell r="EVG21"/>
          <cell r="EVH21"/>
          <cell r="EVI21"/>
          <cell r="EVJ21"/>
          <cell r="EVK21"/>
          <cell r="EVL21"/>
          <cell r="EVM21"/>
          <cell r="EVN21"/>
          <cell r="EVO21"/>
          <cell r="EVP21"/>
          <cell r="EVQ21"/>
          <cell r="EVR21"/>
          <cell r="EVS21"/>
          <cell r="EVT21"/>
          <cell r="EVU21"/>
          <cell r="EVV21"/>
          <cell r="EVW21"/>
          <cell r="EVX21"/>
          <cell r="EVY21"/>
          <cell r="EVZ21"/>
          <cell r="EWA21"/>
          <cell r="EWB21"/>
          <cell r="EWC21"/>
          <cell r="EWD21"/>
          <cell r="EWE21"/>
          <cell r="EWF21"/>
          <cell r="EWG21"/>
          <cell r="EWH21"/>
          <cell r="EWI21"/>
          <cell r="EWJ21"/>
          <cell r="EWK21"/>
          <cell r="EWL21"/>
          <cell r="EWM21"/>
          <cell r="EWN21"/>
          <cell r="EWO21"/>
          <cell r="EWP21"/>
          <cell r="EWQ21"/>
          <cell r="EWR21"/>
          <cell r="EWS21"/>
          <cell r="EWT21"/>
          <cell r="EWU21"/>
          <cell r="EWV21"/>
          <cell r="EWW21"/>
          <cell r="EWX21"/>
          <cell r="EWY21"/>
          <cell r="EWZ21"/>
          <cell r="EXA21"/>
          <cell r="EXB21"/>
          <cell r="EXC21"/>
          <cell r="EXD21"/>
          <cell r="EXE21"/>
          <cell r="EXF21"/>
          <cell r="EXG21"/>
          <cell r="EXH21"/>
          <cell r="EXI21"/>
          <cell r="EXJ21"/>
          <cell r="EXK21"/>
          <cell r="EXL21"/>
          <cell r="EXM21"/>
          <cell r="EXN21"/>
          <cell r="EXO21"/>
          <cell r="EXP21"/>
          <cell r="EXQ21"/>
          <cell r="EXR21"/>
          <cell r="EXS21"/>
          <cell r="EXT21"/>
          <cell r="EXU21"/>
          <cell r="EXV21"/>
          <cell r="EXW21"/>
          <cell r="EXX21"/>
          <cell r="EXY21"/>
          <cell r="EXZ21"/>
          <cell r="EYA21"/>
          <cell r="EYB21"/>
          <cell r="EYC21"/>
          <cell r="EYD21"/>
          <cell r="EYE21"/>
          <cell r="EYF21"/>
          <cell r="EYG21"/>
          <cell r="EYH21"/>
          <cell r="EYI21"/>
          <cell r="EYJ21"/>
          <cell r="EYK21"/>
          <cell r="EYL21"/>
          <cell r="EYM21"/>
          <cell r="EYN21"/>
          <cell r="EYO21"/>
          <cell r="EYP21"/>
          <cell r="EYQ21"/>
          <cell r="EYR21"/>
          <cell r="EYS21"/>
          <cell r="EYT21"/>
          <cell r="EYU21"/>
          <cell r="EYV21"/>
          <cell r="EYW21"/>
          <cell r="EYX21"/>
          <cell r="EYY21"/>
          <cell r="EYZ21"/>
          <cell r="EZA21"/>
          <cell r="EZB21"/>
          <cell r="EZC21"/>
          <cell r="EZD21"/>
          <cell r="EZE21"/>
          <cell r="EZF21"/>
          <cell r="EZG21"/>
          <cell r="EZH21"/>
          <cell r="EZI21"/>
          <cell r="EZJ21"/>
          <cell r="EZK21"/>
          <cell r="EZL21"/>
          <cell r="EZM21"/>
          <cell r="EZN21"/>
          <cell r="EZO21"/>
          <cell r="EZP21"/>
          <cell r="EZQ21"/>
          <cell r="EZR21"/>
          <cell r="EZS21"/>
          <cell r="EZT21"/>
          <cell r="EZU21"/>
          <cell r="EZV21"/>
          <cell r="EZW21"/>
          <cell r="EZX21"/>
          <cell r="EZY21"/>
          <cell r="EZZ21"/>
          <cell r="FAA21"/>
          <cell r="FAB21"/>
          <cell r="FAC21"/>
          <cell r="FAD21"/>
          <cell r="FAE21"/>
          <cell r="FAF21"/>
          <cell r="FAG21"/>
          <cell r="FAH21"/>
          <cell r="FAI21"/>
          <cell r="FAJ21"/>
          <cell r="FAK21"/>
          <cell r="FAL21"/>
          <cell r="FAM21"/>
          <cell r="FAN21"/>
          <cell r="FAO21"/>
          <cell r="FAP21"/>
          <cell r="FAQ21"/>
          <cell r="FAR21"/>
          <cell r="FAS21"/>
          <cell r="FAT21"/>
          <cell r="FAU21"/>
          <cell r="FAV21"/>
          <cell r="FAW21"/>
          <cell r="FAX21"/>
          <cell r="FAY21"/>
          <cell r="FAZ21"/>
          <cell r="FBA21"/>
          <cell r="FBB21"/>
          <cell r="FBC21"/>
          <cell r="FBD21"/>
          <cell r="FBE21"/>
          <cell r="FBF21"/>
          <cell r="FBG21"/>
          <cell r="FBH21"/>
          <cell r="FBI21"/>
          <cell r="FBJ21"/>
          <cell r="FBK21"/>
          <cell r="FBL21"/>
          <cell r="FBM21"/>
          <cell r="FBN21"/>
          <cell r="FBO21"/>
          <cell r="FBP21"/>
          <cell r="FBQ21"/>
          <cell r="FBR21"/>
          <cell r="FBS21"/>
          <cell r="FBT21"/>
          <cell r="FBU21"/>
          <cell r="FBV21"/>
          <cell r="FBW21"/>
          <cell r="FBX21"/>
          <cell r="FBY21"/>
          <cell r="FBZ21"/>
          <cell r="FCA21"/>
          <cell r="FCB21"/>
          <cell r="FCC21"/>
          <cell r="FCD21"/>
          <cell r="FCE21"/>
          <cell r="FCF21"/>
          <cell r="FCG21"/>
          <cell r="FCH21"/>
          <cell r="FCI21"/>
          <cell r="FCJ21"/>
          <cell r="FCK21"/>
          <cell r="FCL21"/>
          <cell r="FCM21"/>
          <cell r="FCN21"/>
          <cell r="FCO21"/>
          <cell r="FCP21"/>
          <cell r="FCQ21"/>
          <cell r="FCR21"/>
          <cell r="FCS21"/>
          <cell r="FCT21"/>
          <cell r="FCU21"/>
          <cell r="FCV21"/>
          <cell r="FCW21"/>
          <cell r="FCX21"/>
          <cell r="FCY21"/>
          <cell r="FCZ21"/>
          <cell r="FDA21"/>
          <cell r="FDB21"/>
          <cell r="FDC21"/>
          <cell r="FDD21"/>
          <cell r="FDE21"/>
          <cell r="FDF21"/>
          <cell r="FDG21"/>
          <cell r="FDH21"/>
          <cell r="FDI21"/>
          <cell r="FDJ21"/>
          <cell r="FDK21"/>
          <cell r="FDL21"/>
          <cell r="FDM21"/>
          <cell r="FDN21"/>
          <cell r="FDO21"/>
          <cell r="FDP21"/>
          <cell r="FDQ21"/>
          <cell r="FDR21"/>
          <cell r="FDS21"/>
          <cell r="FDT21"/>
          <cell r="FDU21"/>
          <cell r="FDV21"/>
          <cell r="FDW21"/>
          <cell r="FDX21"/>
          <cell r="FDY21"/>
          <cell r="FDZ21"/>
          <cell r="FEA21"/>
          <cell r="FEB21"/>
          <cell r="FEC21"/>
          <cell r="FED21"/>
          <cell r="FEE21"/>
          <cell r="FEF21"/>
          <cell r="FEG21"/>
          <cell r="FEH21"/>
          <cell r="FEI21"/>
          <cell r="FEJ21"/>
          <cell r="FEK21"/>
          <cell r="FEL21"/>
          <cell r="FEM21"/>
          <cell r="FEN21"/>
          <cell r="FEO21"/>
          <cell r="FEP21"/>
          <cell r="FEQ21"/>
          <cell r="FER21"/>
          <cell r="FES21"/>
          <cell r="FET21"/>
          <cell r="FEU21"/>
          <cell r="FEV21"/>
          <cell r="FEW21"/>
          <cell r="FEX21"/>
          <cell r="FEY21"/>
          <cell r="FEZ21"/>
          <cell r="FFA21"/>
          <cell r="FFB21"/>
          <cell r="FFC21"/>
          <cell r="FFD21"/>
          <cell r="FFE21"/>
          <cell r="FFF21"/>
          <cell r="FFG21"/>
          <cell r="FFH21"/>
          <cell r="FFI21"/>
          <cell r="FFJ21"/>
          <cell r="FFK21"/>
          <cell r="FFL21"/>
          <cell r="FFM21"/>
          <cell r="FFN21"/>
          <cell r="FFO21"/>
          <cell r="FFP21"/>
          <cell r="FFQ21"/>
          <cell r="FFR21"/>
          <cell r="FFS21"/>
          <cell r="FFT21"/>
          <cell r="FFU21"/>
          <cell r="FFV21"/>
          <cell r="FFW21"/>
          <cell r="FFX21"/>
          <cell r="FFY21"/>
          <cell r="FFZ21"/>
          <cell r="FGA21"/>
          <cell r="FGB21"/>
          <cell r="FGC21"/>
          <cell r="FGD21"/>
          <cell r="FGE21"/>
          <cell r="FGF21"/>
          <cell r="FGG21"/>
          <cell r="FGH21"/>
          <cell r="FGI21"/>
          <cell r="FGJ21"/>
          <cell r="FGK21"/>
          <cell r="FGL21"/>
          <cell r="FGM21"/>
          <cell r="FGN21"/>
          <cell r="FGO21"/>
          <cell r="FGP21"/>
          <cell r="FGQ21"/>
          <cell r="FGR21"/>
          <cell r="FGS21"/>
          <cell r="FGT21"/>
          <cell r="FGU21"/>
          <cell r="FGV21"/>
          <cell r="FGW21"/>
          <cell r="FGX21"/>
          <cell r="FGY21"/>
          <cell r="FGZ21"/>
          <cell r="FHA21"/>
          <cell r="FHB21"/>
          <cell r="FHC21"/>
          <cell r="FHD21"/>
          <cell r="FHE21"/>
          <cell r="FHF21"/>
          <cell r="FHG21"/>
          <cell r="FHH21"/>
          <cell r="FHI21"/>
          <cell r="FHJ21"/>
          <cell r="FHK21"/>
          <cell r="FHL21"/>
          <cell r="FHM21"/>
          <cell r="FHN21"/>
          <cell r="FHO21"/>
          <cell r="FHP21"/>
          <cell r="FHQ21"/>
          <cell r="FHR21"/>
          <cell r="FHS21"/>
          <cell r="FHT21"/>
          <cell r="FHU21"/>
          <cell r="FHV21"/>
          <cell r="FHW21"/>
          <cell r="FHX21"/>
          <cell r="FHY21"/>
          <cell r="FHZ21"/>
          <cell r="FIA21"/>
          <cell r="FIB21"/>
          <cell r="FIC21"/>
          <cell r="FID21"/>
          <cell r="FIE21"/>
          <cell r="FIF21"/>
          <cell r="FIG21"/>
          <cell r="FIH21"/>
          <cell r="FII21"/>
          <cell r="FIJ21"/>
          <cell r="FIK21"/>
          <cell r="FIL21"/>
          <cell r="FIM21"/>
          <cell r="FIN21"/>
          <cell r="FIO21"/>
          <cell r="FIP21"/>
          <cell r="FIQ21"/>
          <cell r="FIR21"/>
          <cell r="FIS21"/>
          <cell r="FIT21"/>
          <cell r="FIU21"/>
          <cell r="FIV21"/>
          <cell r="FIW21"/>
          <cell r="FIX21"/>
          <cell r="FIY21"/>
          <cell r="FIZ21"/>
          <cell r="FJA21"/>
          <cell r="FJB21"/>
          <cell r="FJC21"/>
          <cell r="FJD21"/>
          <cell r="FJE21"/>
          <cell r="FJF21"/>
          <cell r="FJG21"/>
          <cell r="FJH21"/>
          <cell r="FJI21"/>
          <cell r="FJJ21"/>
          <cell r="FJK21"/>
          <cell r="FJL21"/>
          <cell r="FJM21"/>
          <cell r="FJN21"/>
          <cell r="FJO21"/>
          <cell r="FJP21"/>
          <cell r="FJQ21"/>
          <cell r="FJR21"/>
          <cell r="FJS21"/>
          <cell r="FJT21"/>
          <cell r="FJU21"/>
          <cell r="FJV21"/>
          <cell r="FJW21"/>
          <cell r="FJX21"/>
          <cell r="FJY21"/>
          <cell r="FJZ21"/>
          <cell r="FKA21"/>
          <cell r="FKB21"/>
          <cell r="FKC21"/>
          <cell r="FKD21"/>
          <cell r="FKE21"/>
          <cell r="FKF21"/>
          <cell r="FKG21"/>
          <cell r="FKH21"/>
          <cell r="FKI21"/>
          <cell r="FKJ21"/>
          <cell r="FKK21"/>
          <cell r="FKL21"/>
          <cell r="FKM21"/>
          <cell r="FKN21"/>
          <cell r="FKO21"/>
          <cell r="FKP21"/>
          <cell r="FKQ21"/>
          <cell r="FKR21"/>
          <cell r="FKS21"/>
          <cell r="FKT21"/>
          <cell r="FKU21"/>
          <cell r="FKV21"/>
          <cell r="FKW21"/>
          <cell r="FKX21"/>
          <cell r="FKY21"/>
          <cell r="FKZ21"/>
          <cell r="FLA21"/>
          <cell r="FLB21"/>
          <cell r="FLC21"/>
          <cell r="FLD21"/>
          <cell r="FLE21"/>
          <cell r="FLF21"/>
          <cell r="FLG21"/>
          <cell r="FLH21"/>
          <cell r="FLI21"/>
          <cell r="FLJ21"/>
          <cell r="FLK21"/>
          <cell r="FLL21"/>
          <cell r="FLM21"/>
          <cell r="FLN21"/>
          <cell r="FLO21"/>
          <cell r="FLP21"/>
          <cell r="FLQ21"/>
          <cell r="FLR21"/>
          <cell r="FLS21"/>
          <cell r="FLT21"/>
          <cell r="FLU21"/>
          <cell r="FLV21"/>
          <cell r="FLW21"/>
          <cell r="FLX21"/>
          <cell r="FLY21"/>
          <cell r="FLZ21"/>
          <cell r="FMA21"/>
          <cell r="FMB21"/>
          <cell r="FMC21"/>
          <cell r="FMD21"/>
          <cell r="FME21"/>
          <cell r="FMF21"/>
          <cell r="FMG21"/>
          <cell r="FMH21"/>
          <cell r="FMI21"/>
          <cell r="FMJ21"/>
          <cell r="FMK21"/>
          <cell r="FML21"/>
          <cell r="FMM21"/>
          <cell r="FMN21"/>
          <cell r="FMO21"/>
          <cell r="FMP21"/>
          <cell r="FMQ21"/>
          <cell r="FMR21"/>
          <cell r="FMS21"/>
          <cell r="FMT21"/>
          <cell r="FMU21"/>
          <cell r="FMV21"/>
          <cell r="FMW21"/>
          <cell r="FMX21"/>
          <cell r="FMY21"/>
          <cell r="FMZ21"/>
          <cell r="FNA21"/>
          <cell r="FNB21"/>
          <cell r="FNC21"/>
          <cell r="FND21"/>
          <cell r="FNE21"/>
          <cell r="FNF21"/>
          <cell r="FNG21"/>
          <cell r="FNH21"/>
          <cell r="FNI21"/>
          <cell r="FNJ21"/>
          <cell r="FNK21"/>
          <cell r="FNL21"/>
          <cell r="FNM21"/>
          <cell r="FNN21"/>
          <cell r="FNO21"/>
          <cell r="FNP21"/>
          <cell r="FNQ21"/>
          <cell r="FNR21"/>
          <cell r="FNS21"/>
          <cell r="FNT21"/>
          <cell r="FNU21"/>
          <cell r="FNV21"/>
          <cell r="FNW21"/>
          <cell r="FNX21"/>
          <cell r="FNY21"/>
          <cell r="FNZ21"/>
          <cell r="FOA21"/>
          <cell r="FOB21"/>
          <cell r="FOC21"/>
          <cell r="FOD21"/>
          <cell r="FOE21"/>
          <cell r="FOF21"/>
          <cell r="FOG21"/>
          <cell r="FOH21"/>
          <cell r="FOI21"/>
          <cell r="FOJ21"/>
          <cell r="FOK21"/>
          <cell r="FOL21"/>
          <cell r="FOM21"/>
          <cell r="FON21"/>
          <cell r="FOO21"/>
          <cell r="FOP21"/>
          <cell r="FOQ21"/>
          <cell r="FOR21"/>
          <cell r="FOS21"/>
          <cell r="FOT21"/>
          <cell r="FOU21"/>
          <cell r="FOV21"/>
          <cell r="FOW21"/>
          <cell r="FOX21"/>
          <cell r="FOY21"/>
          <cell r="FOZ21"/>
          <cell r="FPA21"/>
          <cell r="FPB21"/>
          <cell r="FPC21"/>
          <cell r="FPD21"/>
          <cell r="FPE21"/>
          <cell r="FPF21"/>
          <cell r="FPG21"/>
          <cell r="FPH21"/>
          <cell r="FPI21"/>
          <cell r="FPJ21"/>
          <cell r="FPK21"/>
          <cell r="FPL21"/>
          <cell r="FPM21"/>
          <cell r="FPN21"/>
          <cell r="FPO21"/>
          <cell r="FPP21"/>
          <cell r="FPQ21"/>
          <cell r="FPR21"/>
          <cell r="FPS21"/>
          <cell r="FPT21"/>
          <cell r="FPU21"/>
          <cell r="FPV21"/>
          <cell r="FPW21"/>
          <cell r="FPX21"/>
          <cell r="FPY21"/>
          <cell r="FPZ21"/>
          <cell r="FQA21"/>
          <cell r="FQB21"/>
          <cell r="FQC21"/>
          <cell r="FQD21"/>
          <cell r="FQE21"/>
          <cell r="FQF21"/>
          <cell r="FQG21"/>
          <cell r="FQH21"/>
          <cell r="FQI21"/>
          <cell r="FQJ21"/>
          <cell r="FQK21"/>
          <cell r="FQL21"/>
          <cell r="FQM21"/>
          <cell r="FQN21"/>
          <cell r="FQO21"/>
          <cell r="FQP21"/>
          <cell r="FQQ21"/>
          <cell r="FQR21"/>
          <cell r="FQS21"/>
          <cell r="FQT21"/>
          <cell r="FQU21"/>
          <cell r="FQV21"/>
          <cell r="FQW21"/>
          <cell r="FQX21"/>
          <cell r="FQY21"/>
          <cell r="FQZ21"/>
          <cell r="FRA21"/>
          <cell r="FRB21"/>
          <cell r="FRC21"/>
          <cell r="FRD21"/>
          <cell r="FRE21"/>
          <cell r="FRF21"/>
          <cell r="FRG21"/>
          <cell r="FRH21"/>
          <cell r="FRI21"/>
          <cell r="FRJ21"/>
          <cell r="FRK21"/>
          <cell r="FRL21"/>
          <cell r="FRM21"/>
          <cell r="FRN21"/>
          <cell r="FRO21"/>
          <cell r="FRP21"/>
          <cell r="FRQ21"/>
          <cell r="FRR21"/>
          <cell r="FRS21"/>
          <cell r="FRT21"/>
          <cell r="FRU21"/>
          <cell r="FRV21"/>
          <cell r="FRW21"/>
          <cell r="FRX21"/>
          <cell r="FRY21"/>
          <cell r="FRZ21"/>
          <cell r="FSA21"/>
          <cell r="FSB21"/>
          <cell r="FSC21"/>
          <cell r="FSD21"/>
          <cell r="FSE21"/>
          <cell r="FSF21"/>
          <cell r="FSG21"/>
          <cell r="FSH21"/>
          <cell r="FSI21"/>
          <cell r="FSJ21"/>
          <cell r="FSK21"/>
          <cell r="FSL21"/>
          <cell r="FSM21"/>
          <cell r="FSN21"/>
          <cell r="FSO21"/>
          <cell r="FSP21"/>
          <cell r="FSQ21"/>
          <cell r="FSR21"/>
          <cell r="FSS21"/>
          <cell r="FST21"/>
          <cell r="FSU21"/>
          <cell r="FSV21"/>
          <cell r="FSW21"/>
          <cell r="FSX21"/>
          <cell r="FSY21"/>
          <cell r="FSZ21"/>
          <cell r="FTA21"/>
          <cell r="FTB21"/>
          <cell r="FTC21"/>
          <cell r="FTD21"/>
          <cell r="FTE21"/>
          <cell r="FTF21"/>
          <cell r="FTG21"/>
          <cell r="FTH21"/>
          <cell r="FTI21"/>
          <cell r="FTJ21"/>
          <cell r="FTK21"/>
          <cell r="FTL21"/>
          <cell r="FTM21"/>
          <cell r="FTN21"/>
          <cell r="FTO21"/>
          <cell r="FTP21"/>
          <cell r="FTQ21"/>
          <cell r="FTR21"/>
          <cell r="FTS21"/>
          <cell r="FTT21"/>
          <cell r="FTU21"/>
          <cell r="FTV21"/>
          <cell r="FTW21"/>
          <cell r="FTX21"/>
          <cell r="FTY21"/>
          <cell r="FTZ21"/>
          <cell r="FUA21"/>
          <cell r="FUB21"/>
          <cell r="FUC21"/>
          <cell r="FUD21"/>
          <cell r="FUE21"/>
          <cell r="FUF21"/>
          <cell r="FUG21"/>
          <cell r="FUH21"/>
          <cell r="FUI21"/>
          <cell r="FUJ21"/>
          <cell r="FUK21"/>
          <cell r="FUL21"/>
          <cell r="FUM21"/>
          <cell r="FUN21"/>
          <cell r="FUO21"/>
          <cell r="FUP21"/>
          <cell r="FUQ21"/>
          <cell r="FUR21"/>
          <cell r="FUS21"/>
          <cell r="FUT21"/>
          <cell r="FUU21"/>
          <cell r="FUV21"/>
          <cell r="FUW21"/>
          <cell r="FUX21"/>
          <cell r="FUY21"/>
          <cell r="FUZ21"/>
          <cell r="FVA21"/>
          <cell r="FVB21"/>
          <cell r="FVC21"/>
          <cell r="FVD21"/>
          <cell r="FVE21"/>
          <cell r="FVF21"/>
          <cell r="FVG21"/>
          <cell r="FVH21"/>
          <cell r="FVI21"/>
          <cell r="FVJ21"/>
          <cell r="FVK21"/>
          <cell r="FVL21"/>
          <cell r="FVM21"/>
          <cell r="FVN21"/>
          <cell r="FVO21"/>
          <cell r="FVP21"/>
          <cell r="FVQ21"/>
          <cell r="FVR21"/>
          <cell r="FVS21"/>
          <cell r="FVT21"/>
          <cell r="FVU21"/>
          <cell r="FVV21"/>
          <cell r="FVW21"/>
          <cell r="FVX21"/>
          <cell r="FVY21"/>
          <cell r="FVZ21"/>
          <cell r="FWA21"/>
          <cell r="FWB21"/>
          <cell r="FWC21"/>
          <cell r="FWD21"/>
          <cell r="FWE21"/>
          <cell r="FWF21"/>
          <cell r="FWG21"/>
          <cell r="FWH21"/>
          <cell r="FWI21"/>
          <cell r="FWJ21"/>
          <cell r="FWK21"/>
          <cell r="FWL21"/>
          <cell r="FWM21"/>
          <cell r="FWN21"/>
          <cell r="FWO21"/>
          <cell r="FWP21"/>
          <cell r="FWQ21"/>
          <cell r="FWR21"/>
          <cell r="FWS21"/>
          <cell r="FWT21"/>
          <cell r="FWU21"/>
          <cell r="FWV21"/>
          <cell r="FWW21"/>
          <cell r="FWX21"/>
          <cell r="FWY21"/>
          <cell r="FWZ21"/>
          <cell r="FXA21"/>
          <cell r="FXB21"/>
          <cell r="FXC21"/>
          <cell r="FXD21"/>
          <cell r="FXE21"/>
          <cell r="FXF21"/>
          <cell r="FXG21"/>
          <cell r="FXH21"/>
          <cell r="FXI21"/>
          <cell r="FXJ21"/>
          <cell r="FXK21"/>
          <cell r="FXL21"/>
          <cell r="FXM21"/>
          <cell r="FXN21"/>
          <cell r="FXO21"/>
          <cell r="FXP21"/>
          <cell r="FXQ21"/>
          <cell r="FXR21"/>
          <cell r="FXS21"/>
          <cell r="FXT21"/>
          <cell r="FXU21"/>
          <cell r="FXV21"/>
          <cell r="FXW21"/>
          <cell r="FXX21"/>
          <cell r="FXY21"/>
          <cell r="FXZ21"/>
          <cell r="FYA21"/>
          <cell r="FYB21"/>
          <cell r="FYC21"/>
          <cell r="FYD21"/>
          <cell r="FYE21"/>
          <cell r="FYF21"/>
          <cell r="FYG21"/>
          <cell r="FYH21"/>
          <cell r="FYI21"/>
          <cell r="FYJ21"/>
          <cell r="FYK21"/>
          <cell r="FYL21"/>
          <cell r="FYM21"/>
          <cell r="FYN21"/>
          <cell r="FYO21"/>
          <cell r="FYP21"/>
          <cell r="FYQ21"/>
          <cell r="FYR21"/>
          <cell r="FYS21"/>
          <cell r="FYT21"/>
          <cell r="FYU21"/>
          <cell r="FYV21"/>
          <cell r="FYW21"/>
          <cell r="FYX21"/>
          <cell r="FYY21"/>
          <cell r="FYZ21"/>
          <cell r="FZA21"/>
          <cell r="FZB21"/>
          <cell r="FZC21"/>
          <cell r="FZD21"/>
          <cell r="FZE21"/>
          <cell r="FZF21"/>
          <cell r="FZG21"/>
          <cell r="FZH21"/>
          <cell r="FZI21"/>
          <cell r="FZJ21"/>
          <cell r="FZK21"/>
          <cell r="FZL21"/>
          <cell r="FZM21"/>
          <cell r="FZN21"/>
          <cell r="FZO21"/>
          <cell r="FZP21"/>
          <cell r="FZQ21"/>
          <cell r="FZR21"/>
          <cell r="FZS21"/>
          <cell r="FZT21"/>
          <cell r="FZU21"/>
          <cell r="FZV21"/>
          <cell r="FZW21"/>
          <cell r="FZX21"/>
          <cell r="FZY21"/>
          <cell r="FZZ21"/>
          <cell r="GAA21"/>
          <cell r="GAB21"/>
          <cell r="GAC21"/>
          <cell r="GAD21"/>
          <cell r="GAE21"/>
          <cell r="GAF21"/>
          <cell r="GAG21"/>
          <cell r="GAH21"/>
          <cell r="GAI21"/>
          <cell r="GAJ21"/>
          <cell r="GAK21"/>
          <cell r="GAL21"/>
          <cell r="GAM21"/>
          <cell r="GAN21"/>
          <cell r="GAO21"/>
          <cell r="GAP21"/>
          <cell r="GAQ21"/>
          <cell r="GAR21"/>
          <cell r="GAS21"/>
          <cell r="GAT21"/>
          <cell r="GAU21"/>
          <cell r="GAV21"/>
          <cell r="GAW21"/>
          <cell r="GAX21"/>
          <cell r="GAY21"/>
          <cell r="GAZ21"/>
          <cell r="GBA21"/>
          <cell r="GBB21"/>
          <cell r="GBC21"/>
          <cell r="GBD21"/>
          <cell r="GBE21"/>
          <cell r="GBF21"/>
          <cell r="GBG21"/>
          <cell r="GBH21"/>
          <cell r="GBI21"/>
          <cell r="GBJ21"/>
          <cell r="GBK21"/>
          <cell r="GBL21"/>
          <cell r="GBM21"/>
          <cell r="GBN21"/>
          <cell r="GBO21"/>
          <cell r="GBP21"/>
          <cell r="GBQ21"/>
          <cell r="GBR21"/>
          <cell r="GBS21"/>
          <cell r="GBT21"/>
          <cell r="GBU21"/>
          <cell r="GBV21"/>
          <cell r="GBW21"/>
          <cell r="GBX21"/>
          <cell r="GBY21"/>
          <cell r="GBZ21"/>
          <cell r="GCA21"/>
          <cell r="GCB21"/>
          <cell r="GCC21"/>
          <cell r="GCD21"/>
          <cell r="GCE21"/>
          <cell r="GCF21"/>
          <cell r="GCG21"/>
          <cell r="GCH21"/>
          <cell r="GCI21"/>
          <cell r="GCJ21"/>
          <cell r="GCK21"/>
          <cell r="GCL21"/>
          <cell r="GCM21"/>
          <cell r="GCN21"/>
          <cell r="GCO21"/>
          <cell r="GCP21"/>
          <cell r="GCQ21"/>
          <cell r="GCR21"/>
          <cell r="GCS21"/>
          <cell r="GCT21"/>
          <cell r="GCU21"/>
          <cell r="GCV21"/>
          <cell r="GCW21"/>
          <cell r="GCX21"/>
          <cell r="GCY21"/>
          <cell r="GCZ21"/>
          <cell r="GDA21"/>
          <cell r="GDB21"/>
          <cell r="GDC21"/>
          <cell r="GDD21"/>
          <cell r="GDE21"/>
          <cell r="GDF21"/>
          <cell r="GDG21"/>
          <cell r="GDH21"/>
          <cell r="GDI21"/>
          <cell r="GDJ21"/>
          <cell r="GDK21"/>
          <cell r="GDL21"/>
          <cell r="GDM21"/>
          <cell r="GDN21"/>
          <cell r="GDO21"/>
          <cell r="GDP21"/>
          <cell r="GDQ21"/>
          <cell r="GDR21"/>
          <cell r="GDS21"/>
          <cell r="GDT21"/>
          <cell r="GDU21"/>
          <cell r="GDV21"/>
          <cell r="GDW21"/>
          <cell r="GDX21"/>
          <cell r="GDY21"/>
          <cell r="GDZ21"/>
          <cell r="GEA21"/>
          <cell r="GEB21"/>
          <cell r="GEC21"/>
          <cell r="GED21"/>
          <cell r="GEE21"/>
          <cell r="GEF21"/>
          <cell r="GEG21"/>
          <cell r="GEH21"/>
          <cell r="GEI21"/>
          <cell r="GEJ21"/>
          <cell r="GEK21"/>
          <cell r="GEL21"/>
          <cell r="GEM21"/>
          <cell r="GEN21"/>
          <cell r="GEO21"/>
          <cell r="GEP21"/>
          <cell r="GEQ21"/>
          <cell r="GER21"/>
          <cell r="GES21"/>
          <cell r="GET21"/>
          <cell r="GEU21"/>
          <cell r="GEV21"/>
          <cell r="GEW21"/>
          <cell r="GEX21"/>
          <cell r="GEY21"/>
          <cell r="GEZ21"/>
          <cell r="GFA21"/>
          <cell r="GFB21"/>
          <cell r="GFC21"/>
          <cell r="GFD21"/>
          <cell r="GFE21"/>
          <cell r="GFF21"/>
          <cell r="GFG21"/>
          <cell r="GFH21"/>
          <cell r="GFI21"/>
          <cell r="GFJ21"/>
          <cell r="GFK21"/>
          <cell r="GFL21"/>
          <cell r="GFM21"/>
          <cell r="GFN21"/>
          <cell r="GFO21"/>
          <cell r="GFP21"/>
          <cell r="GFQ21"/>
          <cell r="GFR21"/>
          <cell r="GFS21"/>
          <cell r="GFT21"/>
          <cell r="GFU21"/>
          <cell r="GFV21"/>
          <cell r="GFW21"/>
          <cell r="GFX21"/>
          <cell r="GFY21"/>
          <cell r="GFZ21"/>
          <cell r="GGA21"/>
          <cell r="GGB21"/>
          <cell r="GGC21"/>
          <cell r="GGD21"/>
          <cell r="GGE21"/>
          <cell r="GGF21"/>
          <cell r="GGG21"/>
          <cell r="GGH21"/>
          <cell r="GGI21"/>
          <cell r="GGJ21"/>
          <cell r="GGK21"/>
          <cell r="GGL21"/>
          <cell r="GGM21"/>
          <cell r="GGN21"/>
          <cell r="GGO21"/>
          <cell r="GGP21"/>
          <cell r="GGQ21"/>
          <cell r="GGR21"/>
          <cell r="GGS21"/>
          <cell r="GGT21"/>
          <cell r="GGU21"/>
          <cell r="GGV21"/>
          <cell r="GGW21"/>
          <cell r="GGX21"/>
          <cell r="GGY21"/>
          <cell r="GGZ21"/>
          <cell r="GHA21"/>
          <cell r="GHB21"/>
          <cell r="GHC21"/>
          <cell r="GHD21"/>
          <cell r="GHE21"/>
          <cell r="GHF21"/>
          <cell r="GHG21"/>
          <cell r="GHH21"/>
          <cell r="GHI21"/>
          <cell r="GHJ21"/>
          <cell r="GHK21"/>
          <cell r="GHL21"/>
          <cell r="GHM21"/>
          <cell r="GHN21"/>
          <cell r="GHO21"/>
          <cell r="GHP21"/>
          <cell r="GHQ21"/>
          <cell r="GHR21"/>
          <cell r="GHS21"/>
          <cell r="GHT21"/>
          <cell r="GHU21"/>
          <cell r="GHV21"/>
          <cell r="GHW21"/>
          <cell r="GHX21"/>
          <cell r="GHY21"/>
          <cell r="GHZ21"/>
          <cell r="GIA21"/>
          <cell r="GIB21"/>
          <cell r="GIC21"/>
          <cell r="GID21"/>
          <cell r="GIE21"/>
          <cell r="GIF21"/>
          <cell r="GIG21"/>
          <cell r="GIH21"/>
          <cell r="GII21"/>
          <cell r="GIJ21"/>
          <cell r="GIK21"/>
          <cell r="GIL21"/>
          <cell r="GIM21"/>
          <cell r="GIN21"/>
          <cell r="GIO21"/>
          <cell r="GIP21"/>
          <cell r="GIQ21"/>
          <cell r="GIR21"/>
          <cell r="GIS21"/>
          <cell r="GIT21"/>
          <cell r="GIU21"/>
          <cell r="GIV21"/>
          <cell r="GIW21"/>
          <cell r="GIX21"/>
          <cell r="GIY21"/>
          <cell r="GIZ21"/>
          <cell r="GJA21"/>
          <cell r="GJB21"/>
          <cell r="GJC21"/>
          <cell r="GJD21"/>
          <cell r="GJE21"/>
          <cell r="GJF21"/>
          <cell r="GJG21"/>
          <cell r="GJH21"/>
          <cell r="GJI21"/>
          <cell r="GJJ21"/>
          <cell r="GJK21"/>
          <cell r="GJL21"/>
          <cell r="GJM21"/>
          <cell r="GJN21"/>
          <cell r="GJO21"/>
          <cell r="GJP21"/>
          <cell r="GJQ21"/>
          <cell r="GJR21"/>
          <cell r="GJS21"/>
          <cell r="GJT21"/>
          <cell r="GJU21"/>
          <cell r="GJV21"/>
          <cell r="GJW21"/>
          <cell r="GJX21"/>
          <cell r="GJY21"/>
          <cell r="GJZ21"/>
          <cell r="GKA21"/>
          <cell r="GKB21"/>
          <cell r="GKC21"/>
          <cell r="GKD21"/>
          <cell r="GKE21"/>
          <cell r="GKF21"/>
          <cell r="GKG21"/>
          <cell r="GKH21"/>
          <cell r="GKI21"/>
          <cell r="GKJ21"/>
          <cell r="GKK21"/>
          <cell r="GKL21"/>
          <cell r="GKM21"/>
          <cell r="GKN21"/>
          <cell r="GKO21"/>
          <cell r="GKP21"/>
          <cell r="GKQ21"/>
          <cell r="GKR21"/>
          <cell r="GKS21"/>
          <cell r="GKT21"/>
          <cell r="GKU21"/>
          <cell r="GKV21"/>
          <cell r="GKW21"/>
          <cell r="GKX21"/>
          <cell r="GKY21"/>
          <cell r="GKZ21"/>
          <cell r="GLA21"/>
          <cell r="GLB21"/>
          <cell r="GLC21"/>
          <cell r="GLD21"/>
          <cell r="GLE21"/>
          <cell r="GLF21"/>
          <cell r="GLG21"/>
          <cell r="GLH21"/>
          <cell r="GLI21"/>
          <cell r="GLJ21"/>
          <cell r="GLK21"/>
          <cell r="GLL21"/>
          <cell r="GLM21"/>
          <cell r="GLN21"/>
          <cell r="GLO21"/>
          <cell r="GLP21"/>
          <cell r="GLQ21"/>
          <cell r="GLR21"/>
          <cell r="GLS21"/>
          <cell r="GLT21"/>
          <cell r="GLU21"/>
          <cell r="GLV21"/>
          <cell r="GLW21"/>
          <cell r="GLX21"/>
          <cell r="GLY21"/>
          <cell r="GLZ21"/>
          <cell r="GMA21"/>
          <cell r="GMB21"/>
          <cell r="GMC21"/>
          <cell r="GMD21"/>
          <cell r="GME21"/>
          <cell r="GMF21"/>
          <cell r="GMG21"/>
          <cell r="GMH21"/>
          <cell r="GMI21"/>
          <cell r="GMJ21"/>
          <cell r="GMK21"/>
          <cell r="GML21"/>
          <cell r="GMM21"/>
          <cell r="GMN21"/>
          <cell r="GMO21"/>
          <cell r="GMP21"/>
          <cell r="GMQ21"/>
          <cell r="GMR21"/>
          <cell r="GMS21"/>
          <cell r="GMT21"/>
          <cell r="GMU21"/>
          <cell r="GMV21"/>
          <cell r="GMW21"/>
          <cell r="GMX21"/>
          <cell r="GMY21"/>
          <cell r="GMZ21"/>
          <cell r="GNA21"/>
          <cell r="GNB21"/>
          <cell r="GNC21"/>
          <cell r="GND21"/>
          <cell r="GNE21"/>
          <cell r="GNF21"/>
          <cell r="GNG21"/>
          <cell r="GNH21"/>
          <cell r="GNI21"/>
          <cell r="GNJ21"/>
          <cell r="GNK21"/>
          <cell r="GNL21"/>
          <cell r="GNM21"/>
          <cell r="GNN21"/>
          <cell r="GNO21"/>
          <cell r="GNP21"/>
          <cell r="GNQ21"/>
          <cell r="GNR21"/>
          <cell r="GNS21"/>
          <cell r="GNT21"/>
          <cell r="GNU21"/>
          <cell r="GNV21"/>
          <cell r="GNW21"/>
          <cell r="GNX21"/>
          <cell r="GNY21"/>
          <cell r="GNZ21"/>
          <cell r="GOA21"/>
          <cell r="GOB21"/>
          <cell r="GOC21"/>
          <cell r="GOD21"/>
          <cell r="GOE21"/>
          <cell r="GOF21"/>
          <cell r="GOG21"/>
          <cell r="GOH21"/>
          <cell r="GOI21"/>
          <cell r="GOJ21"/>
          <cell r="GOK21"/>
          <cell r="GOL21"/>
          <cell r="GOM21"/>
          <cell r="GON21"/>
          <cell r="GOO21"/>
          <cell r="GOP21"/>
          <cell r="GOQ21"/>
          <cell r="GOR21"/>
          <cell r="GOS21"/>
          <cell r="GOT21"/>
          <cell r="GOU21"/>
          <cell r="GOV21"/>
          <cell r="GOW21"/>
          <cell r="GOX21"/>
          <cell r="GOY21"/>
          <cell r="GOZ21"/>
          <cell r="GPA21"/>
          <cell r="GPB21"/>
          <cell r="GPC21"/>
          <cell r="GPD21"/>
          <cell r="GPE21"/>
          <cell r="GPF21"/>
          <cell r="GPG21"/>
          <cell r="GPH21"/>
          <cell r="GPI21"/>
          <cell r="GPJ21"/>
          <cell r="GPK21"/>
          <cell r="GPL21"/>
          <cell r="GPM21"/>
          <cell r="GPN21"/>
          <cell r="GPO21"/>
          <cell r="GPP21"/>
          <cell r="GPQ21"/>
          <cell r="GPR21"/>
          <cell r="GPS21"/>
          <cell r="GPT21"/>
          <cell r="GPU21"/>
          <cell r="GPV21"/>
          <cell r="GPW21"/>
          <cell r="GPX21"/>
          <cell r="GPY21"/>
          <cell r="GPZ21"/>
          <cell r="GQA21"/>
          <cell r="GQB21"/>
          <cell r="GQC21"/>
          <cell r="GQD21"/>
          <cell r="GQE21"/>
          <cell r="GQF21"/>
          <cell r="GQG21"/>
          <cell r="GQH21"/>
          <cell r="GQI21"/>
          <cell r="GQJ21"/>
          <cell r="GQK21"/>
          <cell r="GQL21"/>
          <cell r="GQM21"/>
          <cell r="GQN21"/>
          <cell r="GQO21"/>
          <cell r="GQP21"/>
          <cell r="GQQ21"/>
          <cell r="GQR21"/>
          <cell r="GQS21"/>
          <cell r="GQT21"/>
          <cell r="GQU21"/>
          <cell r="GQV21"/>
          <cell r="GQW21"/>
          <cell r="GQX21"/>
          <cell r="GQY21"/>
          <cell r="GQZ21"/>
          <cell r="GRA21"/>
          <cell r="GRB21"/>
          <cell r="GRC21"/>
          <cell r="GRD21"/>
          <cell r="GRE21"/>
          <cell r="GRF21"/>
          <cell r="GRG21"/>
          <cell r="GRH21"/>
          <cell r="GRI21"/>
          <cell r="GRJ21"/>
          <cell r="GRK21"/>
          <cell r="GRL21"/>
          <cell r="GRM21"/>
          <cell r="GRN21"/>
          <cell r="GRO21"/>
          <cell r="GRP21"/>
          <cell r="GRQ21"/>
          <cell r="GRR21"/>
          <cell r="GRS21"/>
          <cell r="GRT21"/>
          <cell r="GRU21"/>
          <cell r="GRV21"/>
          <cell r="GRW21"/>
          <cell r="GRX21"/>
          <cell r="GRY21"/>
          <cell r="GRZ21"/>
          <cell r="GSA21"/>
          <cell r="GSB21"/>
          <cell r="GSC21"/>
          <cell r="GSD21"/>
          <cell r="GSE21"/>
          <cell r="GSF21"/>
          <cell r="GSG21"/>
          <cell r="GSH21"/>
          <cell r="GSI21"/>
          <cell r="GSJ21"/>
          <cell r="GSK21"/>
          <cell r="GSL21"/>
          <cell r="GSM21"/>
          <cell r="GSN21"/>
          <cell r="GSO21"/>
          <cell r="GSP21"/>
          <cell r="GSQ21"/>
          <cell r="GSR21"/>
          <cell r="GSS21"/>
          <cell r="GST21"/>
          <cell r="GSU21"/>
          <cell r="GSV21"/>
          <cell r="GSW21"/>
          <cell r="GSX21"/>
          <cell r="GSY21"/>
          <cell r="GSZ21"/>
          <cell r="GTA21"/>
          <cell r="GTB21"/>
          <cell r="GTC21"/>
          <cell r="GTD21"/>
          <cell r="GTE21"/>
          <cell r="GTF21"/>
          <cell r="GTG21"/>
          <cell r="GTH21"/>
          <cell r="GTI21"/>
          <cell r="GTJ21"/>
          <cell r="GTK21"/>
          <cell r="GTL21"/>
          <cell r="GTM21"/>
          <cell r="GTN21"/>
          <cell r="GTO21"/>
          <cell r="GTP21"/>
          <cell r="GTQ21"/>
          <cell r="GTR21"/>
          <cell r="GTS21"/>
          <cell r="GTT21"/>
          <cell r="GTU21"/>
          <cell r="GTV21"/>
          <cell r="GTW21"/>
          <cell r="GTX21"/>
          <cell r="GTY21"/>
          <cell r="GTZ21"/>
          <cell r="GUA21"/>
          <cell r="GUB21"/>
          <cell r="GUC21"/>
          <cell r="GUD21"/>
          <cell r="GUE21"/>
          <cell r="GUF21"/>
          <cell r="GUG21"/>
          <cell r="GUH21"/>
          <cell r="GUI21"/>
          <cell r="GUJ21"/>
          <cell r="GUK21"/>
          <cell r="GUL21"/>
          <cell r="GUM21"/>
          <cell r="GUN21"/>
          <cell r="GUO21"/>
          <cell r="GUP21"/>
          <cell r="GUQ21"/>
          <cell r="GUR21"/>
          <cell r="GUS21"/>
          <cell r="GUT21"/>
          <cell r="GUU21"/>
          <cell r="GUV21"/>
          <cell r="GUW21"/>
          <cell r="GUX21"/>
          <cell r="GUY21"/>
          <cell r="GUZ21"/>
          <cell r="GVA21"/>
          <cell r="GVB21"/>
          <cell r="GVC21"/>
          <cell r="GVD21"/>
          <cell r="GVE21"/>
          <cell r="GVF21"/>
          <cell r="GVG21"/>
          <cell r="GVH21"/>
          <cell r="GVI21"/>
          <cell r="GVJ21"/>
          <cell r="GVK21"/>
          <cell r="GVL21"/>
          <cell r="GVM21"/>
          <cell r="GVN21"/>
          <cell r="GVO21"/>
          <cell r="GVP21"/>
          <cell r="GVQ21"/>
          <cell r="GVR21"/>
          <cell r="GVS21"/>
          <cell r="GVT21"/>
          <cell r="GVU21"/>
          <cell r="GVV21"/>
          <cell r="GVW21"/>
          <cell r="GVX21"/>
          <cell r="GVY21"/>
          <cell r="GVZ21"/>
          <cell r="GWA21"/>
          <cell r="GWB21"/>
          <cell r="GWC21"/>
          <cell r="GWD21"/>
          <cell r="GWE21"/>
          <cell r="GWF21"/>
          <cell r="GWG21"/>
          <cell r="GWH21"/>
          <cell r="GWI21"/>
          <cell r="GWJ21"/>
          <cell r="GWK21"/>
          <cell r="GWL21"/>
          <cell r="GWM21"/>
          <cell r="GWN21"/>
          <cell r="GWO21"/>
          <cell r="GWP21"/>
          <cell r="GWQ21"/>
          <cell r="GWR21"/>
          <cell r="GWS21"/>
          <cell r="GWT21"/>
          <cell r="GWU21"/>
          <cell r="GWV21"/>
          <cell r="GWW21"/>
          <cell r="GWX21"/>
          <cell r="GWY21"/>
          <cell r="GWZ21"/>
          <cell r="GXA21"/>
          <cell r="GXB21"/>
          <cell r="GXC21"/>
          <cell r="GXD21"/>
          <cell r="GXE21"/>
          <cell r="GXF21"/>
          <cell r="GXG21"/>
          <cell r="GXH21"/>
          <cell r="GXI21"/>
          <cell r="GXJ21"/>
          <cell r="GXK21"/>
          <cell r="GXL21"/>
          <cell r="GXM21"/>
          <cell r="GXN21"/>
          <cell r="GXO21"/>
          <cell r="GXP21"/>
          <cell r="GXQ21"/>
          <cell r="GXR21"/>
          <cell r="GXS21"/>
          <cell r="GXT21"/>
          <cell r="GXU21"/>
          <cell r="GXV21"/>
          <cell r="GXW21"/>
          <cell r="GXX21"/>
          <cell r="GXY21"/>
          <cell r="GXZ21"/>
          <cell r="GYA21"/>
          <cell r="GYB21"/>
          <cell r="GYC21"/>
          <cell r="GYD21"/>
          <cell r="GYE21"/>
          <cell r="GYF21"/>
          <cell r="GYG21"/>
          <cell r="GYH21"/>
          <cell r="GYI21"/>
          <cell r="GYJ21"/>
          <cell r="GYK21"/>
          <cell r="GYL21"/>
          <cell r="GYM21"/>
          <cell r="GYN21"/>
          <cell r="GYO21"/>
          <cell r="GYP21"/>
          <cell r="GYQ21"/>
          <cell r="GYR21"/>
          <cell r="GYS21"/>
          <cell r="GYT21"/>
          <cell r="GYU21"/>
          <cell r="GYV21"/>
          <cell r="GYW21"/>
          <cell r="GYX21"/>
          <cell r="GYY21"/>
          <cell r="GYZ21"/>
          <cell r="GZA21"/>
          <cell r="GZB21"/>
          <cell r="GZC21"/>
          <cell r="GZD21"/>
          <cell r="GZE21"/>
          <cell r="GZF21"/>
          <cell r="GZG21"/>
          <cell r="GZH21"/>
          <cell r="GZI21"/>
          <cell r="GZJ21"/>
          <cell r="GZK21"/>
          <cell r="GZL21"/>
          <cell r="GZM21"/>
          <cell r="GZN21"/>
          <cell r="GZO21"/>
          <cell r="GZP21"/>
          <cell r="GZQ21"/>
          <cell r="GZR21"/>
          <cell r="GZS21"/>
          <cell r="GZT21"/>
          <cell r="GZU21"/>
          <cell r="GZV21"/>
          <cell r="GZW21"/>
          <cell r="GZX21"/>
          <cell r="GZY21"/>
          <cell r="GZZ21"/>
          <cell r="HAA21"/>
          <cell r="HAB21"/>
          <cell r="HAC21"/>
          <cell r="HAD21"/>
          <cell r="HAE21"/>
          <cell r="HAF21"/>
          <cell r="HAG21"/>
          <cell r="HAH21"/>
          <cell r="HAI21"/>
          <cell r="HAJ21"/>
          <cell r="HAK21"/>
          <cell r="HAL21"/>
          <cell r="HAM21"/>
          <cell r="HAN21"/>
          <cell r="HAO21"/>
          <cell r="HAP21"/>
          <cell r="HAQ21"/>
          <cell r="HAR21"/>
          <cell r="HAS21"/>
          <cell r="HAT21"/>
          <cell r="HAU21"/>
          <cell r="HAV21"/>
          <cell r="HAW21"/>
          <cell r="HAX21"/>
          <cell r="HAY21"/>
          <cell r="HAZ21"/>
          <cell r="HBA21"/>
          <cell r="HBB21"/>
          <cell r="HBC21"/>
          <cell r="HBD21"/>
          <cell r="HBE21"/>
          <cell r="HBF21"/>
          <cell r="HBG21"/>
          <cell r="HBH21"/>
          <cell r="HBI21"/>
          <cell r="HBJ21"/>
          <cell r="HBK21"/>
          <cell r="HBL21"/>
          <cell r="HBM21"/>
          <cell r="HBN21"/>
          <cell r="HBO21"/>
          <cell r="HBP21"/>
          <cell r="HBQ21"/>
          <cell r="HBR21"/>
          <cell r="HBS21"/>
          <cell r="HBT21"/>
          <cell r="HBU21"/>
          <cell r="HBV21"/>
          <cell r="HBW21"/>
          <cell r="HBX21"/>
          <cell r="HBY21"/>
          <cell r="HBZ21"/>
          <cell r="HCA21"/>
          <cell r="HCB21"/>
          <cell r="HCC21"/>
          <cell r="HCD21"/>
          <cell r="HCE21"/>
          <cell r="HCF21"/>
          <cell r="HCG21"/>
          <cell r="HCH21"/>
          <cell r="HCI21"/>
          <cell r="HCJ21"/>
          <cell r="HCK21"/>
          <cell r="HCL21"/>
          <cell r="HCM21"/>
          <cell r="HCN21"/>
          <cell r="HCO21"/>
          <cell r="HCP21"/>
          <cell r="HCQ21"/>
          <cell r="HCR21"/>
          <cell r="HCS21"/>
          <cell r="HCT21"/>
          <cell r="HCU21"/>
          <cell r="HCV21"/>
          <cell r="HCW21"/>
          <cell r="HCX21"/>
          <cell r="HCY21"/>
          <cell r="HCZ21"/>
          <cell r="HDA21"/>
          <cell r="HDB21"/>
          <cell r="HDC21"/>
          <cell r="HDD21"/>
          <cell r="HDE21"/>
          <cell r="HDF21"/>
          <cell r="HDG21"/>
          <cell r="HDH21"/>
          <cell r="HDI21"/>
          <cell r="HDJ21"/>
          <cell r="HDK21"/>
          <cell r="HDL21"/>
          <cell r="HDM21"/>
          <cell r="HDN21"/>
          <cell r="HDO21"/>
          <cell r="HDP21"/>
          <cell r="HDQ21"/>
          <cell r="HDR21"/>
          <cell r="HDS21"/>
          <cell r="HDT21"/>
          <cell r="HDU21"/>
          <cell r="HDV21"/>
          <cell r="HDW21"/>
          <cell r="HDX21"/>
          <cell r="HDY21"/>
          <cell r="HDZ21"/>
          <cell r="HEA21"/>
          <cell r="HEB21"/>
          <cell r="HEC21"/>
          <cell r="HED21"/>
          <cell r="HEE21"/>
          <cell r="HEF21"/>
          <cell r="HEG21"/>
          <cell r="HEH21"/>
          <cell r="HEI21"/>
          <cell r="HEJ21"/>
          <cell r="HEK21"/>
          <cell r="HEL21"/>
          <cell r="HEM21"/>
          <cell r="HEN21"/>
          <cell r="HEO21"/>
          <cell r="HEP21"/>
          <cell r="HEQ21"/>
          <cell r="HER21"/>
          <cell r="HES21"/>
          <cell r="HET21"/>
          <cell r="HEU21"/>
          <cell r="HEV21"/>
          <cell r="HEW21"/>
          <cell r="HEX21"/>
          <cell r="HEY21"/>
          <cell r="HEZ21"/>
          <cell r="HFA21"/>
          <cell r="HFB21"/>
          <cell r="HFC21"/>
          <cell r="HFD21"/>
          <cell r="HFE21"/>
          <cell r="HFF21"/>
          <cell r="HFG21"/>
          <cell r="HFH21"/>
          <cell r="HFI21"/>
          <cell r="HFJ21"/>
          <cell r="HFK21"/>
          <cell r="HFL21"/>
          <cell r="HFM21"/>
          <cell r="HFN21"/>
          <cell r="HFO21"/>
          <cell r="HFP21"/>
          <cell r="HFQ21"/>
          <cell r="HFR21"/>
          <cell r="HFS21"/>
          <cell r="HFT21"/>
          <cell r="HFU21"/>
          <cell r="HFV21"/>
          <cell r="HFW21"/>
          <cell r="HFX21"/>
          <cell r="HFY21"/>
          <cell r="HFZ21"/>
          <cell r="HGA21"/>
          <cell r="HGB21"/>
          <cell r="HGC21"/>
          <cell r="HGD21"/>
          <cell r="HGE21"/>
          <cell r="HGF21"/>
          <cell r="HGG21"/>
          <cell r="HGH21"/>
          <cell r="HGI21"/>
          <cell r="HGJ21"/>
          <cell r="HGK21"/>
          <cell r="HGL21"/>
          <cell r="HGM21"/>
          <cell r="HGN21"/>
          <cell r="HGO21"/>
          <cell r="HGP21"/>
          <cell r="HGQ21"/>
          <cell r="HGR21"/>
          <cell r="HGS21"/>
          <cell r="HGT21"/>
          <cell r="HGU21"/>
          <cell r="HGV21"/>
          <cell r="HGW21"/>
          <cell r="HGX21"/>
          <cell r="HGY21"/>
          <cell r="HGZ21"/>
          <cell r="HHA21"/>
          <cell r="HHB21"/>
          <cell r="HHC21"/>
          <cell r="HHD21"/>
          <cell r="HHE21"/>
          <cell r="HHF21"/>
          <cell r="HHG21"/>
          <cell r="HHH21"/>
          <cell r="HHI21"/>
          <cell r="HHJ21"/>
          <cell r="HHK21"/>
          <cell r="HHL21"/>
          <cell r="HHM21"/>
          <cell r="HHN21"/>
          <cell r="HHO21"/>
          <cell r="HHP21"/>
          <cell r="HHQ21"/>
          <cell r="HHR21"/>
          <cell r="HHS21"/>
          <cell r="HHT21"/>
          <cell r="HHU21"/>
          <cell r="HHV21"/>
          <cell r="HHW21"/>
          <cell r="HHX21"/>
          <cell r="HHY21"/>
          <cell r="HHZ21"/>
          <cell r="HIA21"/>
          <cell r="HIB21"/>
          <cell r="HIC21"/>
          <cell r="HID21"/>
          <cell r="HIE21"/>
          <cell r="HIF21"/>
          <cell r="HIG21"/>
          <cell r="HIH21"/>
          <cell r="HII21"/>
          <cell r="HIJ21"/>
          <cell r="HIK21"/>
          <cell r="HIL21"/>
          <cell r="HIM21"/>
          <cell r="HIN21"/>
          <cell r="HIO21"/>
          <cell r="HIP21"/>
          <cell r="HIQ21"/>
          <cell r="HIR21"/>
          <cell r="HIS21"/>
          <cell r="HIT21"/>
          <cell r="HIU21"/>
          <cell r="HIV21"/>
          <cell r="HIW21"/>
          <cell r="HIX21"/>
          <cell r="HIY21"/>
          <cell r="HIZ21"/>
          <cell r="HJA21"/>
          <cell r="HJB21"/>
          <cell r="HJC21"/>
          <cell r="HJD21"/>
          <cell r="HJE21"/>
          <cell r="HJF21"/>
          <cell r="HJG21"/>
          <cell r="HJH21"/>
          <cell r="HJI21"/>
          <cell r="HJJ21"/>
          <cell r="HJK21"/>
          <cell r="HJL21"/>
          <cell r="HJM21"/>
          <cell r="HJN21"/>
          <cell r="HJO21"/>
          <cell r="HJP21"/>
          <cell r="HJQ21"/>
          <cell r="HJR21"/>
          <cell r="HJS21"/>
          <cell r="HJT21"/>
          <cell r="HJU21"/>
          <cell r="HJV21"/>
          <cell r="HJW21"/>
          <cell r="HJX21"/>
          <cell r="HJY21"/>
          <cell r="HJZ21"/>
          <cell r="HKA21"/>
          <cell r="HKB21"/>
          <cell r="HKC21"/>
          <cell r="HKD21"/>
          <cell r="HKE21"/>
          <cell r="HKF21"/>
          <cell r="HKG21"/>
          <cell r="HKH21"/>
          <cell r="HKI21"/>
          <cell r="HKJ21"/>
          <cell r="HKK21"/>
          <cell r="HKL21"/>
          <cell r="HKM21"/>
          <cell r="HKN21"/>
          <cell r="HKO21"/>
          <cell r="HKP21"/>
          <cell r="HKQ21"/>
          <cell r="HKR21"/>
          <cell r="HKS21"/>
          <cell r="HKT21"/>
          <cell r="HKU21"/>
          <cell r="HKV21"/>
          <cell r="HKW21"/>
          <cell r="HKX21"/>
          <cell r="HKY21"/>
          <cell r="HKZ21"/>
          <cell r="HLA21"/>
          <cell r="HLB21"/>
          <cell r="HLC21"/>
          <cell r="HLD21"/>
          <cell r="HLE21"/>
          <cell r="HLF21"/>
          <cell r="HLG21"/>
          <cell r="HLH21"/>
          <cell r="HLI21"/>
          <cell r="HLJ21"/>
          <cell r="HLK21"/>
          <cell r="HLL21"/>
          <cell r="HLM21"/>
          <cell r="HLN21"/>
          <cell r="HLO21"/>
          <cell r="HLP21"/>
          <cell r="HLQ21"/>
          <cell r="HLR21"/>
          <cell r="HLS21"/>
          <cell r="HLT21"/>
          <cell r="HLU21"/>
          <cell r="HLV21"/>
          <cell r="HLW21"/>
          <cell r="HLX21"/>
          <cell r="HLY21"/>
          <cell r="HLZ21"/>
          <cell r="HMA21"/>
          <cell r="HMB21"/>
          <cell r="HMC21"/>
          <cell r="HMD21"/>
          <cell r="HME21"/>
          <cell r="HMF21"/>
          <cell r="HMG21"/>
          <cell r="HMH21"/>
          <cell r="HMI21"/>
          <cell r="HMJ21"/>
          <cell r="HMK21"/>
          <cell r="HML21"/>
          <cell r="HMM21"/>
          <cell r="HMN21"/>
          <cell r="HMO21"/>
          <cell r="HMP21"/>
          <cell r="HMQ21"/>
          <cell r="HMR21"/>
          <cell r="HMS21"/>
          <cell r="HMT21"/>
          <cell r="HMU21"/>
          <cell r="HMV21"/>
          <cell r="HMW21"/>
          <cell r="HMX21"/>
          <cell r="HMY21"/>
          <cell r="HMZ21"/>
          <cell r="HNA21"/>
          <cell r="HNB21"/>
          <cell r="HNC21"/>
          <cell r="HND21"/>
          <cell r="HNE21"/>
          <cell r="HNF21"/>
          <cell r="HNG21"/>
          <cell r="HNH21"/>
          <cell r="HNI21"/>
          <cell r="HNJ21"/>
          <cell r="HNK21"/>
          <cell r="HNL21"/>
          <cell r="HNM21"/>
          <cell r="HNN21"/>
          <cell r="HNO21"/>
          <cell r="HNP21"/>
          <cell r="HNQ21"/>
          <cell r="HNR21"/>
          <cell r="HNS21"/>
          <cell r="HNT21"/>
          <cell r="HNU21"/>
          <cell r="HNV21"/>
          <cell r="HNW21"/>
          <cell r="HNX21"/>
          <cell r="HNY21"/>
          <cell r="HNZ21"/>
          <cell r="HOA21"/>
          <cell r="HOB21"/>
          <cell r="HOC21"/>
          <cell r="HOD21"/>
          <cell r="HOE21"/>
          <cell r="HOF21"/>
          <cell r="HOG21"/>
          <cell r="HOH21"/>
          <cell r="HOI21"/>
          <cell r="HOJ21"/>
          <cell r="HOK21"/>
          <cell r="HOL21"/>
          <cell r="HOM21"/>
          <cell r="HON21"/>
          <cell r="HOO21"/>
          <cell r="HOP21"/>
          <cell r="HOQ21"/>
          <cell r="HOR21"/>
          <cell r="HOS21"/>
          <cell r="HOT21"/>
          <cell r="HOU21"/>
          <cell r="HOV21"/>
          <cell r="HOW21"/>
          <cell r="HOX21"/>
          <cell r="HOY21"/>
          <cell r="HOZ21"/>
          <cell r="HPA21"/>
          <cell r="HPB21"/>
          <cell r="HPC21"/>
          <cell r="HPD21"/>
          <cell r="HPE21"/>
          <cell r="HPF21"/>
          <cell r="HPG21"/>
          <cell r="HPH21"/>
          <cell r="HPI21"/>
          <cell r="HPJ21"/>
          <cell r="HPK21"/>
          <cell r="HPL21"/>
          <cell r="HPM21"/>
          <cell r="HPN21"/>
          <cell r="HPO21"/>
          <cell r="HPP21"/>
          <cell r="HPQ21"/>
          <cell r="HPR21"/>
          <cell r="HPS21"/>
          <cell r="HPT21"/>
          <cell r="HPU21"/>
          <cell r="HPV21"/>
          <cell r="HPW21"/>
          <cell r="HPX21"/>
          <cell r="HPY21"/>
          <cell r="HPZ21"/>
          <cell r="HQA21"/>
          <cell r="HQB21"/>
          <cell r="HQC21"/>
          <cell r="HQD21"/>
          <cell r="HQE21"/>
          <cell r="HQF21"/>
          <cell r="HQG21"/>
          <cell r="HQH21"/>
          <cell r="HQI21"/>
          <cell r="HQJ21"/>
          <cell r="HQK21"/>
          <cell r="HQL21"/>
          <cell r="HQM21"/>
          <cell r="HQN21"/>
          <cell r="HQO21"/>
          <cell r="HQP21"/>
          <cell r="HQQ21"/>
          <cell r="HQR21"/>
          <cell r="HQS21"/>
          <cell r="HQT21"/>
          <cell r="HQU21"/>
          <cell r="HQV21"/>
          <cell r="HQW21"/>
          <cell r="HQX21"/>
          <cell r="HQY21"/>
          <cell r="HQZ21"/>
          <cell r="HRA21"/>
          <cell r="HRB21"/>
          <cell r="HRC21"/>
          <cell r="HRD21"/>
          <cell r="HRE21"/>
          <cell r="HRF21"/>
          <cell r="HRG21"/>
          <cell r="HRH21"/>
          <cell r="HRI21"/>
          <cell r="HRJ21"/>
          <cell r="HRK21"/>
          <cell r="HRL21"/>
          <cell r="HRM21"/>
          <cell r="HRN21"/>
          <cell r="HRO21"/>
          <cell r="HRP21"/>
          <cell r="HRQ21"/>
          <cell r="HRR21"/>
          <cell r="HRS21"/>
          <cell r="HRT21"/>
          <cell r="HRU21"/>
          <cell r="HRV21"/>
          <cell r="HRW21"/>
          <cell r="HRX21"/>
          <cell r="HRY21"/>
          <cell r="HRZ21"/>
          <cell r="HSA21"/>
          <cell r="HSB21"/>
          <cell r="HSC21"/>
          <cell r="HSD21"/>
          <cell r="HSE21"/>
          <cell r="HSF21"/>
          <cell r="HSG21"/>
          <cell r="HSH21"/>
          <cell r="HSI21"/>
          <cell r="HSJ21"/>
          <cell r="HSK21"/>
          <cell r="HSL21"/>
          <cell r="HSM21"/>
          <cell r="HSN21"/>
          <cell r="HSO21"/>
          <cell r="HSP21"/>
          <cell r="HSQ21"/>
          <cell r="HSR21"/>
          <cell r="HSS21"/>
          <cell r="HST21"/>
          <cell r="HSU21"/>
          <cell r="HSV21"/>
          <cell r="HSW21"/>
          <cell r="HSX21"/>
          <cell r="HSY21"/>
          <cell r="HSZ21"/>
          <cell r="HTA21"/>
          <cell r="HTB21"/>
          <cell r="HTC21"/>
          <cell r="HTD21"/>
          <cell r="HTE21"/>
          <cell r="HTF21"/>
          <cell r="HTG21"/>
          <cell r="HTH21"/>
          <cell r="HTI21"/>
          <cell r="HTJ21"/>
          <cell r="HTK21"/>
          <cell r="HTL21"/>
          <cell r="HTM21"/>
          <cell r="HTN21"/>
          <cell r="HTO21"/>
          <cell r="HTP21"/>
          <cell r="HTQ21"/>
          <cell r="HTR21"/>
          <cell r="HTS21"/>
          <cell r="HTT21"/>
          <cell r="HTU21"/>
          <cell r="HTV21"/>
          <cell r="HTW21"/>
          <cell r="HTX21"/>
          <cell r="HTY21"/>
          <cell r="HTZ21"/>
          <cell r="HUA21"/>
          <cell r="HUB21"/>
          <cell r="HUC21"/>
          <cell r="HUD21"/>
          <cell r="HUE21"/>
          <cell r="HUF21"/>
          <cell r="HUG21"/>
          <cell r="HUH21"/>
          <cell r="HUI21"/>
          <cell r="HUJ21"/>
          <cell r="HUK21"/>
          <cell r="HUL21"/>
          <cell r="HUM21"/>
          <cell r="HUN21"/>
          <cell r="HUO21"/>
          <cell r="HUP21"/>
          <cell r="HUQ21"/>
          <cell r="HUR21"/>
          <cell r="HUS21"/>
          <cell r="HUT21"/>
          <cell r="HUU21"/>
          <cell r="HUV21"/>
          <cell r="HUW21"/>
          <cell r="HUX21"/>
          <cell r="HUY21"/>
          <cell r="HUZ21"/>
          <cell r="HVA21"/>
          <cell r="HVB21"/>
          <cell r="HVC21"/>
          <cell r="HVD21"/>
          <cell r="HVE21"/>
          <cell r="HVF21"/>
          <cell r="HVG21"/>
          <cell r="HVH21"/>
          <cell r="HVI21"/>
          <cell r="HVJ21"/>
          <cell r="HVK21"/>
          <cell r="HVL21"/>
          <cell r="HVM21"/>
          <cell r="HVN21"/>
          <cell r="HVO21"/>
          <cell r="HVP21"/>
          <cell r="HVQ21"/>
          <cell r="HVR21"/>
          <cell r="HVS21"/>
          <cell r="HVT21"/>
          <cell r="HVU21"/>
          <cell r="HVV21"/>
          <cell r="HVW21"/>
          <cell r="HVX21"/>
          <cell r="HVY21"/>
          <cell r="HVZ21"/>
          <cell r="HWA21"/>
          <cell r="HWB21"/>
          <cell r="HWC21"/>
          <cell r="HWD21"/>
          <cell r="HWE21"/>
          <cell r="HWF21"/>
          <cell r="HWG21"/>
          <cell r="HWH21"/>
          <cell r="HWI21"/>
          <cell r="HWJ21"/>
          <cell r="HWK21"/>
          <cell r="HWL21"/>
          <cell r="HWM21"/>
          <cell r="HWN21"/>
          <cell r="HWO21"/>
          <cell r="HWP21"/>
          <cell r="HWQ21"/>
          <cell r="HWR21"/>
          <cell r="HWS21"/>
          <cell r="HWT21"/>
          <cell r="HWU21"/>
          <cell r="HWV21"/>
          <cell r="HWW21"/>
          <cell r="HWX21"/>
          <cell r="HWY21"/>
          <cell r="HWZ21"/>
          <cell r="HXA21"/>
          <cell r="HXB21"/>
          <cell r="HXC21"/>
          <cell r="HXD21"/>
          <cell r="HXE21"/>
          <cell r="HXF21"/>
          <cell r="HXG21"/>
          <cell r="HXH21"/>
          <cell r="HXI21"/>
          <cell r="HXJ21"/>
          <cell r="HXK21"/>
          <cell r="HXL21"/>
          <cell r="HXM21"/>
          <cell r="HXN21"/>
          <cell r="HXO21"/>
          <cell r="HXP21"/>
          <cell r="HXQ21"/>
          <cell r="HXR21"/>
          <cell r="HXS21"/>
          <cell r="HXT21"/>
          <cell r="HXU21"/>
          <cell r="HXV21"/>
          <cell r="HXW21"/>
          <cell r="HXX21"/>
          <cell r="HXY21"/>
          <cell r="HXZ21"/>
          <cell r="HYA21"/>
          <cell r="HYB21"/>
          <cell r="HYC21"/>
          <cell r="HYD21"/>
          <cell r="HYE21"/>
          <cell r="HYF21"/>
          <cell r="HYG21"/>
          <cell r="HYH21"/>
          <cell r="HYI21"/>
          <cell r="HYJ21"/>
          <cell r="HYK21"/>
          <cell r="HYL21"/>
          <cell r="HYM21"/>
          <cell r="HYN21"/>
          <cell r="HYO21"/>
          <cell r="HYP21"/>
          <cell r="HYQ21"/>
          <cell r="HYR21"/>
          <cell r="HYS21"/>
          <cell r="HYT21"/>
          <cell r="HYU21"/>
          <cell r="HYV21"/>
          <cell r="HYW21"/>
          <cell r="HYX21"/>
          <cell r="HYY21"/>
          <cell r="HYZ21"/>
          <cell r="HZA21"/>
          <cell r="HZB21"/>
          <cell r="HZC21"/>
          <cell r="HZD21"/>
          <cell r="HZE21"/>
          <cell r="HZF21"/>
          <cell r="HZG21"/>
          <cell r="HZH21"/>
          <cell r="HZI21"/>
          <cell r="HZJ21"/>
          <cell r="HZK21"/>
          <cell r="HZL21"/>
          <cell r="HZM21"/>
          <cell r="HZN21"/>
          <cell r="HZO21"/>
          <cell r="HZP21"/>
          <cell r="HZQ21"/>
          <cell r="HZR21"/>
          <cell r="HZS21"/>
          <cell r="HZT21"/>
          <cell r="HZU21"/>
          <cell r="HZV21"/>
          <cell r="HZW21"/>
          <cell r="HZX21"/>
          <cell r="HZY21"/>
          <cell r="HZZ21"/>
          <cell r="IAA21"/>
          <cell r="IAB21"/>
          <cell r="IAC21"/>
          <cell r="IAD21"/>
          <cell r="IAE21"/>
          <cell r="IAF21"/>
          <cell r="IAG21"/>
          <cell r="IAH21"/>
          <cell r="IAI21"/>
          <cell r="IAJ21"/>
          <cell r="IAK21"/>
          <cell r="IAL21"/>
          <cell r="IAM21"/>
          <cell r="IAN21"/>
          <cell r="IAO21"/>
          <cell r="IAP21"/>
          <cell r="IAQ21"/>
          <cell r="IAR21"/>
          <cell r="IAS21"/>
          <cell r="IAT21"/>
          <cell r="IAU21"/>
          <cell r="IAV21"/>
          <cell r="IAW21"/>
          <cell r="IAX21"/>
          <cell r="IAY21"/>
          <cell r="IAZ21"/>
          <cell r="IBA21"/>
          <cell r="IBB21"/>
          <cell r="IBC21"/>
          <cell r="IBD21"/>
          <cell r="IBE21"/>
          <cell r="IBF21"/>
          <cell r="IBG21"/>
          <cell r="IBH21"/>
          <cell r="IBI21"/>
          <cell r="IBJ21"/>
          <cell r="IBK21"/>
          <cell r="IBL21"/>
          <cell r="IBM21"/>
          <cell r="IBN21"/>
          <cell r="IBO21"/>
          <cell r="IBP21"/>
          <cell r="IBQ21"/>
          <cell r="IBR21"/>
          <cell r="IBS21"/>
          <cell r="IBT21"/>
          <cell r="IBU21"/>
          <cell r="IBV21"/>
          <cell r="IBW21"/>
          <cell r="IBX21"/>
          <cell r="IBY21"/>
          <cell r="IBZ21"/>
          <cell r="ICA21"/>
          <cell r="ICB21"/>
          <cell r="ICC21"/>
          <cell r="ICD21"/>
          <cell r="ICE21"/>
          <cell r="ICF21"/>
          <cell r="ICG21"/>
          <cell r="ICH21"/>
          <cell r="ICI21"/>
          <cell r="ICJ21"/>
          <cell r="ICK21"/>
          <cell r="ICL21"/>
          <cell r="ICM21"/>
          <cell r="ICN21"/>
          <cell r="ICO21"/>
          <cell r="ICP21"/>
          <cell r="ICQ21"/>
          <cell r="ICR21"/>
          <cell r="ICS21"/>
          <cell r="ICT21"/>
          <cell r="ICU21"/>
          <cell r="ICV21"/>
          <cell r="ICW21"/>
          <cell r="ICX21"/>
          <cell r="ICY21"/>
          <cell r="ICZ21"/>
          <cell r="IDA21"/>
          <cell r="IDB21"/>
          <cell r="IDC21"/>
          <cell r="IDD21"/>
          <cell r="IDE21"/>
          <cell r="IDF21"/>
          <cell r="IDG21"/>
          <cell r="IDH21"/>
          <cell r="IDI21"/>
          <cell r="IDJ21"/>
          <cell r="IDK21"/>
          <cell r="IDL21"/>
          <cell r="IDM21"/>
          <cell r="IDN21"/>
          <cell r="IDO21"/>
          <cell r="IDP21"/>
          <cell r="IDQ21"/>
          <cell r="IDR21"/>
          <cell r="IDS21"/>
          <cell r="IDT21"/>
          <cell r="IDU21"/>
          <cell r="IDV21"/>
          <cell r="IDW21"/>
          <cell r="IDX21"/>
          <cell r="IDY21"/>
          <cell r="IDZ21"/>
          <cell r="IEA21"/>
          <cell r="IEB21"/>
          <cell r="IEC21"/>
          <cell r="IED21"/>
          <cell r="IEE21"/>
          <cell r="IEF21"/>
          <cell r="IEG21"/>
          <cell r="IEH21"/>
          <cell r="IEI21"/>
          <cell r="IEJ21"/>
          <cell r="IEK21"/>
          <cell r="IEL21"/>
          <cell r="IEM21"/>
          <cell r="IEN21"/>
          <cell r="IEO21"/>
          <cell r="IEP21"/>
          <cell r="IEQ21"/>
          <cell r="IER21"/>
          <cell r="IES21"/>
          <cell r="IET21"/>
          <cell r="IEU21"/>
          <cell r="IEV21"/>
          <cell r="IEW21"/>
          <cell r="IEX21"/>
          <cell r="IEY21"/>
          <cell r="IEZ21"/>
          <cell r="IFA21"/>
          <cell r="IFB21"/>
          <cell r="IFC21"/>
          <cell r="IFD21"/>
          <cell r="IFE21"/>
          <cell r="IFF21"/>
          <cell r="IFG21"/>
          <cell r="IFH21"/>
          <cell r="IFI21"/>
          <cell r="IFJ21"/>
          <cell r="IFK21"/>
          <cell r="IFL21"/>
          <cell r="IFM21"/>
          <cell r="IFN21"/>
          <cell r="IFO21"/>
          <cell r="IFP21"/>
          <cell r="IFQ21"/>
          <cell r="IFR21"/>
          <cell r="IFS21"/>
          <cell r="IFT21"/>
          <cell r="IFU21"/>
          <cell r="IFV21"/>
          <cell r="IFW21"/>
          <cell r="IFX21"/>
          <cell r="IFY21"/>
          <cell r="IFZ21"/>
          <cell r="IGA21"/>
          <cell r="IGB21"/>
          <cell r="IGC21"/>
          <cell r="IGD21"/>
          <cell r="IGE21"/>
          <cell r="IGF21"/>
          <cell r="IGG21"/>
          <cell r="IGH21"/>
          <cell r="IGI21"/>
          <cell r="IGJ21"/>
          <cell r="IGK21"/>
          <cell r="IGL21"/>
          <cell r="IGM21"/>
          <cell r="IGN21"/>
          <cell r="IGO21"/>
          <cell r="IGP21"/>
          <cell r="IGQ21"/>
          <cell r="IGR21"/>
          <cell r="IGS21"/>
          <cell r="IGT21"/>
          <cell r="IGU21"/>
          <cell r="IGV21"/>
          <cell r="IGW21"/>
          <cell r="IGX21"/>
          <cell r="IGY21"/>
          <cell r="IGZ21"/>
          <cell r="IHA21"/>
          <cell r="IHB21"/>
          <cell r="IHC21"/>
          <cell r="IHD21"/>
          <cell r="IHE21"/>
          <cell r="IHF21"/>
          <cell r="IHG21"/>
          <cell r="IHH21"/>
          <cell r="IHI21"/>
          <cell r="IHJ21"/>
          <cell r="IHK21"/>
          <cell r="IHL21"/>
          <cell r="IHM21"/>
          <cell r="IHN21"/>
          <cell r="IHO21"/>
          <cell r="IHP21"/>
          <cell r="IHQ21"/>
          <cell r="IHR21"/>
          <cell r="IHS21"/>
          <cell r="IHT21"/>
          <cell r="IHU21"/>
          <cell r="IHV21"/>
          <cell r="IHW21"/>
          <cell r="IHX21"/>
          <cell r="IHY21"/>
          <cell r="IHZ21"/>
          <cell r="IIA21"/>
          <cell r="IIB21"/>
          <cell r="IIC21"/>
          <cell r="IID21"/>
          <cell r="IIE21"/>
          <cell r="IIF21"/>
          <cell r="IIG21"/>
          <cell r="IIH21"/>
          <cell r="III21"/>
          <cell r="IIJ21"/>
          <cell r="IIK21"/>
          <cell r="IIL21"/>
          <cell r="IIM21"/>
          <cell r="IIN21"/>
          <cell r="IIO21"/>
          <cell r="IIP21"/>
          <cell r="IIQ21"/>
          <cell r="IIR21"/>
          <cell r="IIS21"/>
          <cell r="IIT21"/>
          <cell r="IIU21"/>
          <cell r="IIV21"/>
          <cell r="IIW21"/>
          <cell r="IIX21"/>
          <cell r="IIY21"/>
          <cell r="IIZ21"/>
          <cell r="IJA21"/>
          <cell r="IJB21"/>
          <cell r="IJC21"/>
          <cell r="IJD21"/>
          <cell r="IJE21"/>
          <cell r="IJF21"/>
          <cell r="IJG21"/>
          <cell r="IJH21"/>
          <cell r="IJI21"/>
          <cell r="IJJ21"/>
          <cell r="IJK21"/>
          <cell r="IJL21"/>
          <cell r="IJM21"/>
          <cell r="IJN21"/>
          <cell r="IJO21"/>
          <cell r="IJP21"/>
          <cell r="IJQ21"/>
          <cell r="IJR21"/>
          <cell r="IJS21"/>
          <cell r="IJT21"/>
          <cell r="IJU21"/>
          <cell r="IJV21"/>
          <cell r="IJW21"/>
          <cell r="IJX21"/>
          <cell r="IJY21"/>
          <cell r="IJZ21"/>
          <cell r="IKA21"/>
          <cell r="IKB21"/>
          <cell r="IKC21"/>
          <cell r="IKD21"/>
          <cell r="IKE21"/>
          <cell r="IKF21"/>
          <cell r="IKG21"/>
          <cell r="IKH21"/>
          <cell r="IKI21"/>
          <cell r="IKJ21"/>
          <cell r="IKK21"/>
          <cell r="IKL21"/>
          <cell r="IKM21"/>
          <cell r="IKN21"/>
          <cell r="IKO21"/>
          <cell r="IKP21"/>
          <cell r="IKQ21"/>
          <cell r="IKR21"/>
          <cell r="IKS21"/>
          <cell r="IKT21"/>
          <cell r="IKU21"/>
          <cell r="IKV21"/>
          <cell r="IKW21"/>
          <cell r="IKX21"/>
          <cell r="IKY21"/>
          <cell r="IKZ21"/>
          <cell r="ILA21"/>
          <cell r="ILB21"/>
          <cell r="ILC21"/>
          <cell r="ILD21"/>
          <cell r="ILE21"/>
          <cell r="ILF21"/>
          <cell r="ILG21"/>
          <cell r="ILH21"/>
          <cell r="ILI21"/>
          <cell r="ILJ21"/>
          <cell r="ILK21"/>
          <cell r="ILL21"/>
          <cell r="ILM21"/>
          <cell r="ILN21"/>
          <cell r="ILO21"/>
          <cell r="ILP21"/>
          <cell r="ILQ21"/>
          <cell r="ILR21"/>
          <cell r="ILS21"/>
          <cell r="ILT21"/>
          <cell r="ILU21"/>
          <cell r="ILV21"/>
          <cell r="ILW21"/>
          <cell r="ILX21"/>
          <cell r="ILY21"/>
          <cell r="ILZ21"/>
          <cell r="IMA21"/>
          <cell r="IMB21"/>
          <cell r="IMC21"/>
          <cell r="IMD21"/>
          <cell r="IME21"/>
          <cell r="IMF21"/>
          <cell r="IMG21"/>
          <cell r="IMH21"/>
          <cell r="IMI21"/>
          <cell r="IMJ21"/>
          <cell r="IMK21"/>
          <cell r="IML21"/>
          <cell r="IMM21"/>
          <cell r="IMN21"/>
          <cell r="IMO21"/>
          <cell r="IMP21"/>
          <cell r="IMQ21"/>
          <cell r="IMR21"/>
          <cell r="IMS21"/>
          <cell r="IMT21"/>
          <cell r="IMU21"/>
          <cell r="IMV21"/>
          <cell r="IMW21"/>
          <cell r="IMX21"/>
          <cell r="IMY21"/>
          <cell r="IMZ21"/>
          <cell r="INA21"/>
          <cell r="INB21"/>
          <cell r="INC21"/>
          <cell r="IND21"/>
          <cell r="INE21"/>
          <cell r="INF21"/>
          <cell r="ING21"/>
          <cell r="INH21"/>
          <cell r="INI21"/>
          <cell r="INJ21"/>
          <cell r="INK21"/>
          <cell r="INL21"/>
          <cell r="INM21"/>
          <cell r="INN21"/>
          <cell r="INO21"/>
          <cell r="INP21"/>
          <cell r="INQ21"/>
          <cell r="INR21"/>
          <cell r="INS21"/>
          <cell r="INT21"/>
          <cell r="INU21"/>
          <cell r="INV21"/>
          <cell r="INW21"/>
          <cell r="INX21"/>
          <cell r="INY21"/>
          <cell r="INZ21"/>
          <cell r="IOA21"/>
          <cell r="IOB21"/>
          <cell r="IOC21"/>
          <cell r="IOD21"/>
          <cell r="IOE21"/>
          <cell r="IOF21"/>
          <cell r="IOG21"/>
          <cell r="IOH21"/>
          <cell r="IOI21"/>
          <cell r="IOJ21"/>
          <cell r="IOK21"/>
          <cell r="IOL21"/>
          <cell r="IOM21"/>
          <cell r="ION21"/>
          <cell r="IOO21"/>
          <cell r="IOP21"/>
          <cell r="IOQ21"/>
          <cell r="IOR21"/>
          <cell r="IOS21"/>
          <cell r="IOT21"/>
          <cell r="IOU21"/>
          <cell r="IOV21"/>
          <cell r="IOW21"/>
          <cell r="IOX21"/>
          <cell r="IOY21"/>
          <cell r="IOZ21"/>
          <cell r="IPA21"/>
          <cell r="IPB21"/>
          <cell r="IPC21"/>
          <cell r="IPD21"/>
          <cell r="IPE21"/>
          <cell r="IPF21"/>
          <cell r="IPG21"/>
          <cell r="IPH21"/>
          <cell r="IPI21"/>
          <cell r="IPJ21"/>
          <cell r="IPK21"/>
          <cell r="IPL21"/>
          <cell r="IPM21"/>
          <cell r="IPN21"/>
          <cell r="IPO21"/>
          <cell r="IPP21"/>
          <cell r="IPQ21"/>
          <cell r="IPR21"/>
          <cell r="IPS21"/>
          <cell r="IPT21"/>
          <cell r="IPU21"/>
          <cell r="IPV21"/>
          <cell r="IPW21"/>
          <cell r="IPX21"/>
          <cell r="IPY21"/>
          <cell r="IPZ21"/>
          <cell r="IQA21"/>
          <cell r="IQB21"/>
          <cell r="IQC21"/>
          <cell r="IQD21"/>
          <cell r="IQE21"/>
          <cell r="IQF21"/>
          <cell r="IQG21"/>
          <cell r="IQH21"/>
          <cell r="IQI21"/>
          <cell r="IQJ21"/>
          <cell r="IQK21"/>
          <cell r="IQL21"/>
          <cell r="IQM21"/>
          <cell r="IQN21"/>
          <cell r="IQO21"/>
          <cell r="IQP21"/>
          <cell r="IQQ21"/>
          <cell r="IQR21"/>
          <cell r="IQS21"/>
          <cell r="IQT21"/>
          <cell r="IQU21"/>
          <cell r="IQV21"/>
          <cell r="IQW21"/>
          <cell r="IQX21"/>
          <cell r="IQY21"/>
          <cell r="IQZ21"/>
          <cell r="IRA21"/>
          <cell r="IRB21"/>
          <cell r="IRC21"/>
          <cell r="IRD21"/>
          <cell r="IRE21"/>
          <cell r="IRF21"/>
          <cell r="IRG21"/>
          <cell r="IRH21"/>
          <cell r="IRI21"/>
          <cell r="IRJ21"/>
          <cell r="IRK21"/>
          <cell r="IRL21"/>
          <cell r="IRM21"/>
          <cell r="IRN21"/>
          <cell r="IRO21"/>
          <cell r="IRP21"/>
          <cell r="IRQ21"/>
          <cell r="IRR21"/>
          <cell r="IRS21"/>
          <cell r="IRT21"/>
          <cell r="IRU21"/>
          <cell r="IRV21"/>
          <cell r="IRW21"/>
          <cell r="IRX21"/>
          <cell r="IRY21"/>
          <cell r="IRZ21"/>
          <cell r="ISA21"/>
          <cell r="ISB21"/>
          <cell r="ISC21"/>
          <cell r="ISD21"/>
          <cell r="ISE21"/>
          <cell r="ISF21"/>
          <cell r="ISG21"/>
          <cell r="ISH21"/>
          <cell r="ISI21"/>
          <cell r="ISJ21"/>
          <cell r="ISK21"/>
          <cell r="ISL21"/>
          <cell r="ISM21"/>
          <cell r="ISN21"/>
          <cell r="ISO21"/>
          <cell r="ISP21"/>
          <cell r="ISQ21"/>
          <cell r="ISR21"/>
          <cell r="ISS21"/>
          <cell r="IST21"/>
          <cell r="ISU21"/>
          <cell r="ISV21"/>
          <cell r="ISW21"/>
          <cell r="ISX21"/>
          <cell r="ISY21"/>
          <cell r="ISZ21"/>
          <cell r="ITA21"/>
          <cell r="ITB21"/>
          <cell r="ITC21"/>
          <cell r="ITD21"/>
          <cell r="ITE21"/>
          <cell r="ITF21"/>
          <cell r="ITG21"/>
          <cell r="ITH21"/>
          <cell r="ITI21"/>
          <cell r="ITJ21"/>
          <cell r="ITK21"/>
          <cell r="ITL21"/>
          <cell r="ITM21"/>
          <cell r="ITN21"/>
          <cell r="ITO21"/>
          <cell r="ITP21"/>
          <cell r="ITQ21"/>
          <cell r="ITR21"/>
          <cell r="ITS21"/>
          <cell r="ITT21"/>
          <cell r="ITU21"/>
          <cell r="ITV21"/>
          <cell r="ITW21"/>
          <cell r="ITX21"/>
          <cell r="ITY21"/>
          <cell r="ITZ21"/>
          <cell r="IUA21"/>
          <cell r="IUB21"/>
          <cell r="IUC21"/>
          <cell r="IUD21"/>
          <cell r="IUE21"/>
          <cell r="IUF21"/>
          <cell r="IUG21"/>
          <cell r="IUH21"/>
          <cell r="IUI21"/>
          <cell r="IUJ21"/>
          <cell r="IUK21"/>
          <cell r="IUL21"/>
          <cell r="IUM21"/>
          <cell r="IUN21"/>
          <cell r="IUO21"/>
          <cell r="IUP21"/>
          <cell r="IUQ21"/>
          <cell r="IUR21"/>
          <cell r="IUS21"/>
          <cell r="IUT21"/>
          <cell r="IUU21"/>
          <cell r="IUV21"/>
          <cell r="IUW21"/>
          <cell r="IUX21"/>
          <cell r="IUY21"/>
          <cell r="IUZ21"/>
          <cell r="IVA21"/>
          <cell r="IVB21"/>
          <cell r="IVC21"/>
          <cell r="IVD21"/>
          <cell r="IVE21"/>
          <cell r="IVF21"/>
          <cell r="IVG21"/>
          <cell r="IVH21"/>
          <cell r="IVI21"/>
          <cell r="IVJ21"/>
          <cell r="IVK21"/>
          <cell r="IVL21"/>
          <cell r="IVM21"/>
          <cell r="IVN21"/>
          <cell r="IVO21"/>
          <cell r="IVP21"/>
          <cell r="IVQ21"/>
          <cell r="IVR21"/>
          <cell r="IVS21"/>
          <cell r="IVT21"/>
          <cell r="IVU21"/>
          <cell r="IVV21"/>
          <cell r="IVW21"/>
          <cell r="IVX21"/>
          <cell r="IVY21"/>
          <cell r="IVZ21"/>
          <cell r="IWA21"/>
          <cell r="IWB21"/>
          <cell r="IWC21"/>
          <cell r="IWD21"/>
          <cell r="IWE21"/>
          <cell r="IWF21"/>
          <cell r="IWG21"/>
          <cell r="IWH21"/>
          <cell r="IWI21"/>
          <cell r="IWJ21"/>
          <cell r="IWK21"/>
          <cell r="IWL21"/>
          <cell r="IWM21"/>
          <cell r="IWN21"/>
          <cell r="IWO21"/>
          <cell r="IWP21"/>
          <cell r="IWQ21"/>
          <cell r="IWR21"/>
          <cell r="IWS21"/>
          <cell r="IWT21"/>
          <cell r="IWU21"/>
          <cell r="IWV21"/>
          <cell r="IWW21"/>
          <cell r="IWX21"/>
          <cell r="IWY21"/>
          <cell r="IWZ21"/>
          <cell r="IXA21"/>
          <cell r="IXB21"/>
          <cell r="IXC21"/>
          <cell r="IXD21"/>
          <cell r="IXE21"/>
          <cell r="IXF21"/>
          <cell r="IXG21"/>
          <cell r="IXH21"/>
          <cell r="IXI21"/>
          <cell r="IXJ21"/>
          <cell r="IXK21"/>
          <cell r="IXL21"/>
          <cell r="IXM21"/>
          <cell r="IXN21"/>
          <cell r="IXO21"/>
          <cell r="IXP21"/>
          <cell r="IXQ21"/>
          <cell r="IXR21"/>
          <cell r="IXS21"/>
          <cell r="IXT21"/>
          <cell r="IXU21"/>
          <cell r="IXV21"/>
          <cell r="IXW21"/>
          <cell r="IXX21"/>
          <cell r="IXY21"/>
          <cell r="IXZ21"/>
          <cell r="IYA21"/>
          <cell r="IYB21"/>
          <cell r="IYC21"/>
          <cell r="IYD21"/>
          <cell r="IYE21"/>
          <cell r="IYF21"/>
          <cell r="IYG21"/>
          <cell r="IYH21"/>
          <cell r="IYI21"/>
          <cell r="IYJ21"/>
          <cell r="IYK21"/>
          <cell r="IYL21"/>
          <cell r="IYM21"/>
          <cell r="IYN21"/>
          <cell r="IYO21"/>
          <cell r="IYP21"/>
          <cell r="IYQ21"/>
          <cell r="IYR21"/>
          <cell r="IYS21"/>
          <cell r="IYT21"/>
          <cell r="IYU21"/>
          <cell r="IYV21"/>
          <cell r="IYW21"/>
          <cell r="IYX21"/>
          <cell r="IYY21"/>
          <cell r="IYZ21"/>
          <cell r="IZA21"/>
          <cell r="IZB21"/>
          <cell r="IZC21"/>
          <cell r="IZD21"/>
          <cell r="IZE21"/>
          <cell r="IZF21"/>
          <cell r="IZG21"/>
          <cell r="IZH21"/>
          <cell r="IZI21"/>
          <cell r="IZJ21"/>
          <cell r="IZK21"/>
          <cell r="IZL21"/>
          <cell r="IZM21"/>
          <cell r="IZN21"/>
          <cell r="IZO21"/>
          <cell r="IZP21"/>
          <cell r="IZQ21"/>
          <cell r="IZR21"/>
          <cell r="IZS21"/>
          <cell r="IZT21"/>
          <cell r="IZU21"/>
          <cell r="IZV21"/>
          <cell r="IZW21"/>
          <cell r="IZX21"/>
          <cell r="IZY21"/>
          <cell r="IZZ21"/>
          <cell r="JAA21"/>
          <cell r="JAB21"/>
          <cell r="JAC21"/>
          <cell r="JAD21"/>
          <cell r="JAE21"/>
          <cell r="JAF21"/>
          <cell r="JAG21"/>
          <cell r="JAH21"/>
          <cell r="JAI21"/>
          <cell r="JAJ21"/>
          <cell r="JAK21"/>
          <cell r="JAL21"/>
          <cell r="JAM21"/>
          <cell r="JAN21"/>
          <cell r="JAO21"/>
          <cell r="JAP21"/>
          <cell r="JAQ21"/>
          <cell r="JAR21"/>
          <cell r="JAS21"/>
          <cell r="JAT21"/>
          <cell r="JAU21"/>
          <cell r="JAV21"/>
          <cell r="JAW21"/>
          <cell r="JAX21"/>
          <cell r="JAY21"/>
          <cell r="JAZ21"/>
          <cell r="JBA21"/>
          <cell r="JBB21"/>
          <cell r="JBC21"/>
          <cell r="JBD21"/>
          <cell r="JBE21"/>
          <cell r="JBF21"/>
          <cell r="JBG21"/>
          <cell r="JBH21"/>
          <cell r="JBI21"/>
          <cell r="JBJ21"/>
          <cell r="JBK21"/>
          <cell r="JBL21"/>
          <cell r="JBM21"/>
          <cell r="JBN21"/>
          <cell r="JBO21"/>
          <cell r="JBP21"/>
          <cell r="JBQ21"/>
          <cell r="JBR21"/>
          <cell r="JBS21"/>
          <cell r="JBT21"/>
          <cell r="JBU21"/>
          <cell r="JBV21"/>
          <cell r="JBW21"/>
          <cell r="JBX21"/>
          <cell r="JBY21"/>
          <cell r="JBZ21"/>
          <cell r="JCA21"/>
          <cell r="JCB21"/>
          <cell r="JCC21"/>
          <cell r="JCD21"/>
          <cell r="JCE21"/>
          <cell r="JCF21"/>
          <cell r="JCG21"/>
          <cell r="JCH21"/>
          <cell r="JCI21"/>
          <cell r="JCJ21"/>
          <cell r="JCK21"/>
          <cell r="JCL21"/>
          <cell r="JCM21"/>
          <cell r="JCN21"/>
          <cell r="JCO21"/>
          <cell r="JCP21"/>
          <cell r="JCQ21"/>
          <cell r="JCR21"/>
          <cell r="JCS21"/>
          <cell r="JCT21"/>
          <cell r="JCU21"/>
          <cell r="JCV21"/>
          <cell r="JCW21"/>
          <cell r="JCX21"/>
          <cell r="JCY21"/>
          <cell r="JCZ21"/>
          <cell r="JDA21"/>
          <cell r="JDB21"/>
          <cell r="JDC21"/>
          <cell r="JDD21"/>
          <cell r="JDE21"/>
          <cell r="JDF21"/>
          <cell r="JDG21"/>
          <cell r="JDH21"/>
          <cell r="JDI21"/>
          <cell r="JDJ21"/>
          <cell r="JDK21"/>
          <cell r="JDL21"/>
          <cell r="JDM21"/>
          <cell r="JDN21"/>
          <cell r="JDO21"/>
          <cell r="JDP21"/>
          <cell r="JDQ21"/>
          <cell r="JDR21"/>
          <cell r="JDS21"/>
          <cell r="JDT21"/>
          <cell r="JDU21"/>
          <cell r="JDV21"/>
          <cell r="JDW21"/>
          <cell r="JDX21"/>
          <cell r="JDY21"/>
          <cell r="JDZ21"/>
          <cell r="JEA21"/>
          <cell r="JEB21"/>
          <cell r="JEC21"/>
          <cell r="JED21"/>
          <cell r="JEE21"/>
          <cell r="JEF21"/>
          <cell r="JEG21"/>
          <cell r="JEH21"/>
          <cell r="JEI21"/>
          <cell r="JEJ21"/>
          <cell r="JEK21"/>
          <cell r="JEL21"/>
          <cell r="JEM21"/>
          <cell r="JEN21"/>
          <cell r="JEO21"/>
          <cell r="JEP21"/>
          <cell r="JEQ21"/>
          <cell r="JER21"/>
          <cell r="JES21"/>
          <cell r="JET21"/>
          <cell r="JEU21"/>
          <cell r="JEV21"/>
          <cell r="JEW21"/>
          <cell r="JEX21"/>
          <cell r="JEY21"/>
          <cell r="JEZ21"/>
          <cell r="JFA21"/>
          <cell r="JFB21"/>
          <cell r="JFC21"/>
          <cell r="JFD21"/>
          <cell r="JFE21"/>
          <cell r="JFF21"/>
          <cell r="JFG21"/>
          <cell r="JFH21"/>
          <cell r="JFI21"/>
          <cell r="JFJ21"/>
          <cell r="JFK21"/>
          <cell r="JFL21"/>
          <cell r="JFM21"/>
          <cell r="JFN21"/>
          <cell r="JFO21"/>
          <cell r="JFP21"/>
          <cell r="JFQ21"/>
          <cell r="JFR21"/>
          <cell r="JFS21"/>
          <cell r="JFT21"/>
          <cell r="JFU21"/>
          <cell r="JFV21"/>
          <cell r="JFW21"/>
          <cell r="JFX21"/>
          <cell r="JFY21"/>
          <cell r="JFZ21"/>
          <cell r="JGA21"/>
          <cell r="JGB21"/>
          <cell r="JGC21"/>
          <cell r="JGD21"/>
          <cell r="JGE21"/>
          <cell r="JGF21"/>
          <cell r="JGG21"/>
          <cell r="JGH21"/>
          <cell r="JGI21"/>
          <cell r="JGJ21"/>
          <cell r="JGK21"/>
          <cell r="JGL21"/>
          <cell r="JGM21"/>
          <cell r="JGN21"/>
          <cell r="JGO21"/>
          <cell r="JGP21"/>
          <cell r="JGQ21"/>
          <cell r="JGR21"/>
          <cell r="JGS21"/>
          <cell r="JGT21"/>
          <cell r="JGU21"/>
          <cell r="JGV21"/>
          <cell r="JGW21"/>
          <cell r="JGX21"/>
          <cell r="JGY21"/>
          <cell r="JGZ21"/>
          <cell r="JHA21"/>
          <cell r="JHB21"/>
          <cell r="JHC21"/>
          <cell r="JHD21"/>
          <cell r="JHE21"/>
          <cell r="JHF21"/>
          <cell r="JHG21"/>
          <cell r="JHH21"/>
          <cell r="JHI21"/>
          <cell r="JHJ21"/>
          <cell r="JHK21"/>
          <cell r="JHL21"/>
          <cell r="JHM21"/>
          <cell r="JHN21"/>
          <cell r="JHO21"/>
          <cell r="JHP21"/>
          <cell r="JHQ21"/>
          <cell r="JHR21"/>
          <cell r="JHS21"/>
          <cell r="JHT21"/>
          <cell r="JHU21"/>
          <cell r="JHV21"/>
          <cell r="JHW21"/>
          <cell r="JHX21"/>
          <cell r="JHY21"/>
          <cell r="JHZ21"/>
          <cell r="JIA21"/>
          <cell r="JIB21"/>
          <cell r="JIC21"/>
          <cell r="JID21"/>
          <cell r="JIE21"/>
          <cell r="JIF21"/>
          <cell r="JIG21"/>
          <cell r="JIH21"/>
          <cell r="JII21"/>
          <cell r="JIJ21"/>
          <cell r="JIK21"/>
          <cell r="JIL21"/>
          <cell r="JIM21"/>
          <cell r="JIN21"/>
          <cell r="JIO21"/>
          <cell r="JIP21"/>
          <cell r="JIQ21"/>
          <cell r="JIR21"/>
          <cell r="JIS21"/>
          <cell r="JIT21"/>
          <cell r="JIU21"/>
          <cell r="JIV21"/>
          <cell r="JIW21"/>
          <cell r="JIX21"/>
          <cell r="JIY21"/>
          <cell r="JIZ21"/>
          <cell r="JJA21"/>
          <cell r="JJB21"/>
          <cell r="JJC21"/>
          <cell r="JJD21"/>
          <cell r="JJE21"/>
          <cell r="JJF21"/>
          <cell r="JJG21"/>
          <cell r="JJH21"/>
          <cell r="JJI21"/>
          <cell r="JJJ21"/>
          <cell r="JJK21"/>
          <cell r="JJL21"/>
          <cell r="JJM21"/>
          <cell r="JJN21"/>
          <cell r="JJO21"/>
          <cell r="JJP21"/>
          <cell r="JJQ21"/>
          <cell r="JJR21"/>
          <cell r="JJS21"/>
          <cell r="JJT21"/>
          <cell r="JJU21"/>
          <cell r="JJV21"/>
          <cell r="JJW21"/>
          <cell r="JJX21"/>
          <cell r="JJY21"/>
          <cell r="JJZ21"/>
          <cell r="JKA21"/>
          <cell r="JKB21"/>
          <cell r="JKC21"/>
          <cell r="JKD21"/>
          <cell r="JKE21"/>
          <cell r="JKF21"/>
          <cell r="JKG21"/>
          <cell r="JKH21"/>
          <cell r="JKI21"/>
          <cell r="JKJ21"/>
          <cell r="JKK21"/>
          <cell r="JKL21"/>
          <cell r="JKM21"/>
          <cell r="JKN21"/>
          <cell r="JKO21"/>
          <cell r="JKP21"/>
          <cell r="JKQ21"/>
          <cell r="JKR21"/>
          <cell r="JKS21"/>
          <cell r="JKT21"/>
          <cell r="JKU21"/>
          <cell r="JKV21"/>
          <cell r="JKW21"/>
          <cell r="JKX21"/>
          <cell r="JKY21"/>
          <cell r="JKZ21"/>
          <cell r="JLA21"/>
          <cell r="JLB21"/>
          <cell r="JLC21"/>
          <cell r="JLD21"/>
          <cell r="JLE21"/>
          <cell r="JLF21"/>
          <cell r="JLG21"/>
          <cell r="JLH21"/>
          <cell r="JLI21"/>
          <cell r="JLJ21"/>
          <cell r="JLK21"/>
          <cell r="JLL21"/>
          <cell r="JLM21"/>
          <cell r="JLN21"/>
          <cell r="JLO21"/>
          <cell r="JLP21"/>
          <cell r="JLQ21"/>
          <cell r="JLR21"/>
          <cell r="JLS21"/>
          <cell r="JLT21"/>
          <cell r="JLU21"/>
          <cell r="JLV21"/>
          <cell r="JLW21"/>
          <cell r="JLX21"/>
          <cell r="JLY21"/>
          <cell r="JLZ21"/>
          <cell r="JMA21"/>
          <cell r="JMB21"/>
          <cell r="JMC21"/>
          <cell r="JMD21"/>
          <cell r="JME21"/>
          <cell r="JMF21"/>
          <cell r="JMG21"/>
          <cell r="JMH21"/>
          <cell r="JMI21"/>
          <cell r="JMJ21"/>
          <cell r="JMK21"/>
          <cell r="JML21"/>
          <cell r="JMM21"/>
          <cell r="JMN21"/>
          <cell r="JMO21"/>
          <cell r="JMP21"/>
          <cell r="JMQ21"/>
          <cell r="JMR21"/>
          <cell r="JMS21"/>
          <cell r="JMT21"/>
          <cell r="JMU21"/>
          <cell r="JMV21"/>
          <cell r="JMW21"/>
          <cell r="JMX21"/>
          <cell r="JMY21"/>
          <cell r="JMZ21"/>
          <cell r="JNA21"/>
          <cell r="JNB21"/>
          <cell r="JNC21"/>
          <cell r="JND21"/>
          <cell r="JNE21"/>
          <cell r="JNF21"/>
          <cell r="JNG21"/>
          <cell r="JNH21"/>
          <cell r="JNI21"/>
          <cell r="JNJ21"/>
          <cell r="JNK21"/>
          <cell r="JNL21"/>
          <cell r="JNM21"/>
          <cell r="JNN21"/>
          <cell r="JNO21"/>
          <cell r="JNP21"/>
          <cell r="JNQ21"/>
          <cell r="JNR21"/>
          <cell r="JNS21"/>
          <cell r="JNT21"/>
          <cell r="JNU21"/>
          <cell r="JNV21"/>
          <cell r="JNW21"/>
          <cell r="JNX21"/>
          <cell r="JNY21"/>
          <cell r="JNZ21"/>
          <cell r="JOA21"/>
          <cell r="JOB21"/>
          <cell r="JOC21"/>
          <cell r="JOD21"/>
          <cell r="JOE21"/>
          <cell r="JOF21"/>
          <cell r="JOG21"/>
          <cell r="JOH21"/>
          <cell r="JOI21"/>
          <cell r="JOJ21"/>
          <cell r="JOK21"/>
          <cell r="JOL21"/>
          <cell r="JOM21"/>
          <cell r="JON21"/>
          <cell r="JOO21"/>
          <cell r="JOP21"/>
          <cell r="JOQ21"/>
          <cell r="JOR21"/>
          <cell r="JOS21"/>
          <cell r="JOT21"/>
          <cell r="JOU21"/>
          <cell r="JOV21"/>
          <cell r="JOW21"/>
          <cell r="JOX21"/>
          <cell r="JOY21"/>
          <cell r="JOZ21"/>
          <cell r="JPA21"/>
          <cell r="JPB21"/>
          <cell r="JPC21"/>
          <cell r="JPD21"/>
          <cell r="JPE21"/>
          <cell r="JPF21"/>
          <cell r="JPG21"/>
          <cell r="JPH21"/>
          <cell r="JPI21"/>
          <cell r="JPJ21"/>
          <cell r="JPK21"/>
          <cell r="JPL21"/>
          <cell r="JPM21"/>
          <cell r="JPN21"/>
          <cell r="JPO21"/>
          <cell r="JPP21"/>
          <cell r="JPQ21"/>
          <cell r="JPR21"/>
          <cell r="JPS21"/>
          <cell r="JPT21"/>
          <cell r="JPU21"/>
          <cell r="JPV21"/>
          <cell r="JPW21"/>
          <cell r="JPX21"/>
          <cell r="JPY21"/>
          <cell r="JPZ21"/>
          <cell r="JQA21"/>
          <cell r="JQB21"/>
          <cell r="JQC21"/>
          <cell r="JQD21"/>
          <cell r="JQE21"/>
          <cell r="JQF21"/>
          <cell r="JQG21"/>
          <cell r="JQH21"/>
          <cell r="JQI21"/>
          <cell r="JQJ21"/>
          <cell r="JQK21"/>
          <cell r="JQL21"/>
          <cell r="JQM21"/>
          <cell r="JQN21"/>
          <cell r="JQO21"/>
          <cell r="JQP21"/>
          <cell r="JQQ21"/>
          <cell r="JQR21"/>
          <cell r="JQS21"/>
          <cell r="JQT21"/>
          <cell r="JQU21"/>
          <cell r="JQV21"/>
          <cell r="JQW21"/>
          <cell r="JQX21"/>
          <cell r="JQY21"/>
          <cell r="JQZ21"/>
          <cell r="JRA21"/>
          <cell r="JRB21"/>
          <cell r="JRC21"/>
          <cell r="JRD21"/>
          <cell r="JRE21"/>
          <cell r="JRF21"/>
          <cell r="JRG21"/>
          <cell r="JRH21"/>
          <cell r="JRI21"/>
          <cell r="JRJ21"/>
          <cell r="JRK21"/>
          <cell r="JRL21"/>
          <cell r="JRM21"/>
          <cell r="JRN21"/>
          <cell r="JRO21"/>
          <cell r="JRP21"/>
          <cell r="JRQ21"/>
          <cell r="JRR21"/>
          <cell r="JRS21"/>
          <cell r="JRT21"/>
          <cell r="JRU21"/>
          <cell r="JRV21"/>
          <cell r="JRW21"/>
          <cell r="JRX21"/>
          <cell r="JRY21"/>
          <cell r="JRZ21"/>
          <cell r="JSA21"/>
          <cell r="JSB21"/>
          <cell r="JSC21"/>
          <cell r="JSD21"/>
          <cell r="JSE21"/>
          <cell r="JSF21"/>
          <cell r="JSG21"/>
          <cell r="JSH21"/>
          <cell r="JSI21"/>
          <cell r="JSJ21"/>
          <cell r="JSK21"/>
          <cell r="JSL21"/>
          <cell r="JSM21"/>
          <cell r="JSN21"/>
          <cell r="JSO21"/>
          <cell r="JSP21"/>
          <cell r="JSQ21"/>
          <cell r="JSR21"/>
          <cell r="JSS21"/>
          <cell r="JST21"/>
          <cell r="JSU21"/>
          <cell r="JSV21"/>
          <cell r="JSW21"/>
          <cell r="JSX21"/>
          <cell r="JSY21"/>
          <cell r="JSZ21"/>
          <cell r="JTA21"/>
          <cell r="JTB21"/>
          <cell r="JTC21"/>
          <cell r="JTD21"/>
          <cell r="JTE21"/>
          <cell r="JTF21"/>
          <cell r="JTG21"/>
          <cell r="JTH21"/>
          <cell r="JTI21"/>
          <cell r="JTJ21"/>
          <cell r="JTK21"/>
          <cell r="JTL21"/>
          <cell r="JTM21"/>
          <cell r="JTN21"/>
          <cell r="JTO21"/>
          <cell r="JTP21"/>
          <cell r="JTQ21"/>
          <cell r="JTR21"/>
          <cell r="JTS21"/>
          <cell r="JTT21"/>
          <cell r="JTU21"/>
          <cell r="JTV21"/>
          <cell r="JTW21"/>
          <cell r="JTX21"/>
          <cell r="JTY21"/>
          <cell r="JTZ21"/>
          <cell r="JUA21"/>
          <cell r="JUB21"/>
          <cell r="JUC21"/>
          <cell r="JUD21"/>
          <cell r="JUE21"/>
          <cell r="JUF21"/>
          <cell r="JUG21"/>
          <cell r="JUH21"/>
          <cell r="JUI21"/>
          <cell r="JUJ21"/>
          <cell r="JUK21"/>
          <cell r="JUL21"/>
          <cell r="JUM21"/>
          <cell r="JUN21"/>
          <cell r="JUO21"/>
          <cell r="JUP21"/>
          <cell r="JUQ21"/>
          <cell r="JUR21"/>
          <cell r="JUS21"/>
          <cell r="JUT21"/>
          <cell r="JUU21"/>
          <cell r="JUV21"/>
          <cell r="JUW21"/>
          <cell r="JUX21"/>
          <cell r="JUY21"/>
          <cell r="JUZ21"/>
          <cell r="JVA21"/>
          <cell r="JVB21"/>
          <cell r="JVC21"/>
          <cell r="JVD21"/>
          <cell r="JVE21"/>
          <cell r="JVF21"/>
          <cell r="JVG21"/>
          <cell r="JVH21"/>
          <cell r="JVI21"/>
          <cell r="JVJ21"/>
          <cell r="JVK21"/>
          <cell r="JVL21"/>
          <cell r="JVM21"/>
          <cell r="JVN21"/>
          <cell r="JVO21"/>
          <cell r="JVP21"/>
          <cell r="JVQ21"/>
          <cell r="JVR21"/>
          <cell r="JVS21"/>
          <cell r="JVT21"/>
          <cell r="JVU21"/>
          <cell r="JVV21"/>
          <cell r="JVW21"/>
          <cell r="JVX21"/>
          <cell r="JVY21"/>
          <cell r="JVZ21"/>
          <cell r="JWA21"/>
          <cell r="JWB21"/>
          <cell r="JWC21"/>
          <cell r="JWD21"/>
          <cell r="JWE21"/>
          <cell r="JWF21"/>
          <cell r="JWG21"/>
          <cell r="JWH21"/>
          <cell r="JWI21"/>
          <cell r="JWJ21"/>
          <cell r="JWK21"/>
          <cell r="JWL21"/>
          <cell r="JWM21"/>
          <cell r="JWN21"/>
          <cell r="JWO21"/>
          <cell r="JWP21"/>
          <cell r="JWQ21"/>
          <cell r="JWR21"/>
          <cell r="JWS21"/>
          <cell r="JWT21"/>
          <cell r="JWU21"/>
          <cell r="JWV21"/>
          <cell r="JWW21"/>
          <cell r="JWX21"/>
          <cell r="JWY21"/>
          <cell r="JWZ21"/>
          <cell r="JXA21"/>
          <cell r="JXB21"/>
          <cell r="JXC21"/>
          <cell r="JXD21"/>
          <cell r="JXE21"/>
          <cell r="JXF21"/>
          <cell r="JXG21"/>
          <cell r="JXH21"/>
          <cell r="JXI21"/>
          <cell r="JXJ21"/>
          <cell r="JXK21"/>
          <cell r="JXL21"/>
          <cell r="JXM21"/>
          <cell r="JXN21"/>
          <cell r="JXO21"/>
          <cell r="JXP21"/>
          <cell r="JXQ21"/>
          <cell r="JXR21"/>
          <cell r="JXS21"/>
          <cell r="JXT21"/>
          <cell r="JXU21"/>
          <cell r="JXV21"/>
          <cell r="JXW21"/>
          <cell r="JXX21"/>
          <cell r="JXY21"/>
          <cell r="JXZ21"/>
          <cell r="JYA21"/>
          <cell r="JYB21"/>
          <cell r="JYC21"/>
          <cell r="JYD21"/>
          <cell r="JYE21"/>
          <cell r="JYF21"/>
          <cell r="JYG21"/>
          <cell r="JYH21"/>
          <cell r="JYI21"/>
          <cell r="JYJ21"/>
          <cell r="JYK21"/>
          <cell r="JYL21"/>
          <cell r="JYM21"/>
          <cell r="JYN21"/>
          <cell r="JYO21"/>
          <cell r="JYP21"/>
          <cell r="JYQ21"/>
          <cell r="JYR21"/>
          <cell r="JYS21"/>
          <cell r="JYT21"/>
          <cell r="JYU21"/>
          <cell r="JYV21"/>
          <cell r="JYW21"/>
          <cell r="JYX21"/>
          <cell r="JYY21"/>
          <cell r="JYZ21"/>
          <cell r="JZA21"/>
          <cell r="JZB21"/>
          <cell r="JZC21"/>
          <cell r="JZD21"/>
          <cell r="JZE21"/>
          <cell r="JZF21"/>
          <cell r="JZG21"/>
          <cell r="JZH21"/>
          <cell r="JZI21"/>
          <cell r="JZJ21"/>
          <cell r="JZK21"/>
          <cell r="JZL21"/>
          <cell r="JZM21"/>
          <cell r="JZN21"/>
          <cell r="JZO21"/>
          <cell r="JZP21"/>
          <cell r="JZQ21"/>
          <cell r="JZR21"/>
          <cell r="JZS21"/>
          <cell r="JZT21"/>
          <cell r="JZU21"/>
          <cell r="JZV21"/>
          <cell r="JZW21"/>
          <cell r="JZX21"/>
          <cell r="JZY21"/>
          <cell r="JZZ21"/>
          <cell r="KAA21"/>
          <cell r="KAB21"/>
          <cell r="KAC21"/>
          <cell r="KAD21"/>
          <cell r="KAE21"/>
          <cell r="KAF21"/>
          <cell r="KAG21"/>
          <cell r="KAH21"/>
          <cell r="KAI21"/>
          <cell r="KAJ21"/>
          <cell r="KAK21"/>
          <cell r="KAL21"/>
          <cell r="KAM21"/>
          <cell r="KAN21"/>
          <cell r="KAO21"/>
          <cell r="KAP21"/>
          <cell r="KAQ21"/>
          <cell r="KAR21"/>
          <cell r="KAS21"/>
          <cell r="KAT21"/>
          <cell r="KAU21"/>
          <cell r="KAV21"/>
          <cell r="KAW21"/>
          <cell r="KAX21"/>
          <cell r="KAY21"/>
          <cell r="KAZ21"/>
          <cell r="KBA21"/>
          <cell r="KBB21"/>
          <cell r="KBC21"/>
          <cell r="KBD21"/>
          <cell r="KBE21"/>
          <cell r="KBF21"/>
          <cell r="KBG21"/>
          <cell r="KBH21"/>
          <cell r="KBI21"/>
          <cell r="KBJ21"/>
          <cell r="KBK21"/>
          <cell r="KBL21"/>
          <cell r="KBM21"/>
          <cell r="KBN21"/>
          <cell r="KBO21"/>
          <cell r="KBP21"/>
          <cell r="KBQ21"/>
          <cell r="KBR21"/>
          <cell r="KBS21"/>
          <cell r="KBT21"/>
          <cell r="KBU21"/>
          <cell r="KBV21"/>
          <cell r="KBW21"/>
          <cell r="KBX21"/>
          <cell r="KBY21"/>
          <cell r="KBZ21"/>
          <cell r="KCA21"/>
          <cell r="KCB21"/>
          <cell r="KCC21"/>
          <cell r="KCD21"/>
          <cell r="KCE21"/>
          <cell r="KCF21"/>
          <cell r="KCG21"/>
          <cell r="KCH21"/>
          <cell r="KCI21"/>
          <cell r="KCJ21"/>
          <cell r="KCK21"/>
          <cell r="KCL21"/>
          <cell r="KCM21"/>
          <cell r="KCN21"/>
          <cell r="KCO21"/>
          <cell r="KCP21"/>
          <cell r="KCQ21"/>
          <cell r="KCR21"/>
          <cell r="KCS21"/>
          <cell r="KCT21"/>
          <cell r="KCU21"/>
          <cell r="KCV21"/>
          <cell r="KCW21"/>
          <cell r="KCX21"/>
          <cell r="KCY21"/>
          <cell r="KCZ21"/>
          <cell r="KDA21"/>
          <cell r="KDB21"/>
          <cell r="KDC21"/>
          <cell r="KDD21"/>
          <cell r="KDE21"/>
          <cell r="KDF21"/>
          <cell r="KDG21"/>
          <cell r="KDH21"/>
          <cell r="KDI21"/>
          <cell r="KDJ21"/>
          <cell r="KDK21"/>
          <cell r="KDL21"/>
          <cell r="KDM21"/>
          <cell r="KDN21"/>
          <cell r="KDO21"/>
          <cell r="KDP21"/>
          <cell r="KDQ21"/>
          <cell r="KDR21"/>
          <cell r="KDS21"/>
          <cell r="KDT21"/>
          <cell r="KDU21"/>
          <cell r="KDV21"/>
          <cell r="KDW21"/>
          <cell r="KDX21"/>
          <cell r="KDY21"/>
          <cell r="KDZ21"/>
          <cell r="KEA21"/>
          <cell r="KEB21"/>
          <cell r="KEC21"/>
          <cell r="KED21"/>
          <cell r="KEE21"/>
          <cell r="KEF21"/>
          <cell r="KEG21"/>
          <cell r="KEH21"/>
          <cell r="KEI21"/>
          <cell r="KEJ21"/>
          <cell r="KEK21"/>
          <cell r="KEL21"/>
          <cell r="KEM21"/>
          <cell r="KEN21"/>
          <cell r="KEO21"/>
          <cell r="KEP21"/>
          <cell r="KEQ21"/>
          <cell r="KER21"/>
          <cell r="KES21"/>
          <cell r="KET21"/>
          <cell r="KEU21"/>
          <cell r="KEV21"/>
          <cell r="KEW21"/>
          <cell r="KEX21"/>
          <cell r="KEY21"/>
          <cell r="KEZ21"/>
          <cell r="KFA21"/>
          <cell r="KFB21"/>
          <cell r="KFC21"/>
          <cell r="KFD21"/>
          <cell r="KFE21"/>
          <cell r="KFF21"/>
          <cell r="KFG21"/>
          <cell r="KFH21"/>
          <cell r="KFI21"/>
          <cell r="KFJ21"/>
          <cell r="KFK21"/>
          <cell r="KFL21"/>
          <cell r="KFM21"/>
          <cell r="KFN21"/>
          <cell r="KFO21"/>
          <cell r="KFP21"/>
          <cell r="KFQ21"/>
          <cell r="KFR21"/>
          <cell r="KFS21"/>
          <cell r="KFT21"/>
          <cell r="KFU21"/>
          <cell r="KFV21"/>
          <cell r="KFW21"/>
          <cell r="KFX21"/>
          <cell r="KFY21"/>
          <cell r="KFZ21"/>
          <cell r="KGA21"/>
          <cell r="KGB21"/>
          <cell r="KGC21"/>
          <cell r="KGD21"/>
          <cell r="KGE21"/>
          <cell r="KGF21"/>
          <cell r="KGG21"/>
          <cell r="KGH21"/>
          <cell r="KGI21"/>
          <cell r="KGJ21"/>
          <cell r="KGK21"/>
          <cell r="KGL21"/>
          <cell r="KGM21"/>
          <cell r="KGN21"/>
          <cell r="KGO21"/>
          <cell r="KGP21"/>
          <cell r="KGQ21"/>
          <cell r="KGR21"/>
          <cell r="KGS21"/>
          <cell r="KGT21"/>
          <cell r="KGU21"/>
          <cell r="KGV21"/>
          <cell r="KGW21"/>
          <cell r="KGX21"/>
          <cell r="KGY21"/>
          <cell r="KGZ21"/>
          <cell r="KHA21"/>
          <cell r="KHB21"/>
          <cell r="KHC21"/>
          <cell r="KHD21"/>
          <cell r="KHE21"/>
          <cell r="KHF21"/>
          <cell r="KHG21"/>
          <cell r="KHH21"/>
          <cell r="KHI21"/>
          <cell r="KHJ21"/>
          <cell r="KHK21"/>
          <cell r="KHL21"/>
          <cell r="KHM21"/>
          <cell r="KHN21"/>
          <cell r="KHO21"/>
          <cell r="KHP21"/>
          <cell r="KHQ21"/>
          <cell r="KHR21"/>
          <cell r="KHS21"/>
          <cell r="KHT21"/>
          <cell r="KHU21"/>
          <cell r="KHV21"/>
          <cell r="KHW21"/>
          <cell r="KHX21"/>
          <cell r="KHY21"/>
          <cell r="KHZ21"/>
          <cell r="KIA21"/>
          <cell r="KIB21"/>
          <cell r="KIC21"/>
          <cell r="KID21"/>
          <cell r="KIE21"/>
          <cell r="KIF21"/>
          <cell r="KIG21"/>
          <cell r="KIH21"/>
          <cell r="KII21"/>
          <cell r="KIJ21"/>
          <cell r="KIK21"/>
          <cell r="KIL21"/>
          <cell r="KIM21"/>
          <cell r="KIN21"/>
          <cell r="KIO21"/>
          <cell r="KIP21"/>
          <cell r="KIQ21"/>
          <cell r="KIR21"/>
          <cell r="KIS21"/>
          <cell r="KIT21"/>
          <cell r="KIU21"/>
          <cell r="KIV21"/>
          <cell r="KIW21"/>
          <cell r="KIX21"/>
          <cell r="KIY21"/>
          <cell r="KIZ21"/>
          <cell r="KJA21"/>
          <cell r="KJB21"/>
          <cell r="KJC21"/>
          <cell r="KJD21"/>
          <cell r="KJE21"/>
          <cell r="KJF21"/>
          <cell r="KJG21"/>
          <cell r="KJH21"/>
          <cell r="KJI21"/>
          <cell r="KJJ21"/>
          <cell r="KJK21"/>
          <cell r="KJL21"/>
          <cell r="KJM21"/>
          <cell r="KJN21"/>
          <cell r="KJO21"/>
          <cell r="KJP21"/>
          <cell r="KJQ21"/>
          <cell r="KJR21"/>
          <cell r="KJS21"/>
          <cell r="KJT21"/>
          <cell r="KJU21"/>
          <cell r="KJV21"/>
          <cell r="KJW21"/>
          <cell r="KJX21"/>
          <cell r="KJY21"/>
          <cell r="KJZ21"/>
          <cell r="KKA21"/>
          <cell r="KKB21"/>
          <cell r="KKC21"/>
          <cell r="KKD21"/>
          <cell r="KKE21"/>
          <cell r="KKF21"/>
          <cell r="KKG21"/>
          <cell r="KKH21"/>
          <cell r="KKI21"/>
          <cell r="KKJ21"/>
          <cell r="KKK21"/>
          <cell r="KKL21"/>
          <cell r="KKM21"/>
          <cell r="KKN21"/>
          <cell r="KKO21"/>
          <cell r="KKP21"/>
          <cell r="KKQ21"/>
          <cell r="KKR21"/>
          <cell r="KKS21"/>
          <cell r="KKT21"/>
          <cell r="KKU21"/>
          <cell r="KKV21"/>
          <cell r="KKW21"/>
          <cell r="KKX21"/>
          <cell r="KKY21"/>
          <cell r="KKZ21"/>
          <cell r="KLA21"/>
          <cell r="KLB21"/>
          <cell r="KLC21"/>
          <cell r="KLD21"/>
          <cell r="KLE21"/>
          <cell r="KLF21"/>
          <cell r="KLG21"/>
          <cell r="KLH21"/>
          <cell r="KLI21"/>
          <cell r="KLJ21"/>
          <cell r="KLK21"/>
          <cell r="KLL21"/>
          <cell r="KLM21"/>
          <cell r="KLN21"/>
          <cell r="KLO21"/>
          <cell r="KLP21"/>
          <cell r="KLQ21"/>
          <cell r="KLR21"/>
          <cell r="KLS21"/>
          <cell r="KLT21"/>
          <cell r="KLU21"/>
          <cell r="KLV21"/>
          <cell r="KLW21"/>
          <cell r="KLX21"/>
          <cell r="KLY21"/>
          <cell r="KLZ21"/>
          <cell r="KMA21"/>
          <cell r="KMB21"/>
          <cell r="KMC21"/>
          <cell r="KMD21"/>
          <cell r="KME21"/>
          <cell r="KMF21"/>
          <cell r="KMG21"/>
          <cell r="KMH21"/>
          <cell r="KMI21"/>
          <cell r="KMJ21"/>
          <cell r="KMK21"/>
          <cell r="KML21"/>
          <cell r="KMM21"/>
          <cell r="KMN21"/>
          <cell r="KMO21"/>
          <cell r="KMP21"/>
          <cell r="KMQ21"/>
          <cell r="KMR21"/>
          <cell r="KMS21"/>
          <cell r="KMT21"/>
          <cell r="KMU21"/>
          <cell r="KMV21"/>
          <cell r="KMW21"/>
          <cell r="KMX21"/>
          <cell r="KMY21"/>
          <cell r="KMZ21"/>
          <cell r="KNA21"/>
          <cell r="KNB21"/>
          <cell r="KNC21"/>
          <cell r="KND21"/>
          <cell r="KNE21"/>
          <cell r="KNF21"/>
          <cell r="KNG21"/>
          <cell r="KNH21"/>
          <cell r="KNI21"/>
          <cell r="KNJ21"/>
          <cell r="KNK21"/>
          <cell r="KNL21"/>
          <cell r="KNM21"/>
          <cell r="KNN21"/>
          <cell r="KNO21"/>
          <cell r="KNP21"/>
          <cell r="KNQ21"/>
          <cell r="KNR21"/>
          <cell r="KNS21"/>
          <cell r="KNT21"/>
          <cell r="KNU21"/>
          <cell r="KNV21"/>
          <cell r="KNW21"/>
          <cell r="KNX21"/>
          <cell r="KNY21"/>
          <cell r="KNZ21"/>
          <cell r="KOA21"/>
          <cell r="KOB21"/>
          <cell r="KOC21"/>
          <cell r="KOD21"/>
          <cell r="KOE21"/>
          <cell r="KOF21"/>
          <cell r="KOG21"/>
          <cell r="KOH21"/>
          <cell r="KOI21"/>
          <cell r="KOJ21"/>
          <cell r="KOK21"/>
          <cell r="KOL21"/>
          <cell r="KOM21"/>
          <cell r="KON21"/>
          <cell r="KOO21"/>
          <cell r="KOP21"/>
          <cell r="KOQ21"/>
          <cell r="KOR21"/>
          <cell r="KOS21"/>
          <cell r="KOT21"/>
          <cell r="KOU21"/>
          <cell r="KOV21"/>
          <cell r="KOW21"/>
          <cell r="KOX21"/>
          <cell r="KOY21"/>
          <cell r="KOZ21"/>
          <cell r="KPA21"/>
          <cell r="KPB21"/>
          <cell r="KPC21"/>
          <cell r="KPD21"/>
          <cell r="KPE21"/>
          <cell r="KPF21"/>
          <cell r="KPG21"/>
          <cell r="KPH21"/>
          <cell r="KPI21"/>
          <cell r="KPJ21"/>
          <cell r="KPK21"/>
          <cell r="KPL21"/>
          <cell r="KPM21"/>
          <cell r="KPN21"/>
          <cell r="KPO21"/>
          <cell r="KPP21"/>
          <cell r="KPQ21"/>
          <cell r="KPR21"/>
          <cell r="KPS21"/>
          <cell r="KPT21"/>
          <cell r="KPU21"/>
          <cell r="KPV21"/>
          <cell r="KPW21"/>
          <cell r="KPX21"/>
          <cell r="KPY21"/>
          <cell r="KPZ21"/>
          <cell r="KQA21"/>
          <cell r="KQB21"/>
          <cell r="KQC21"/>
          <cell r="KQD21"/>
          <cell r="KQE21"/>
          <cell r="KQF21"/>
          <cell r="KQG21"/>
          <cell r="KQH21"/>
          <cell r="KQI21"/>
          <cell r="KQJ21"/>
          <cell r="KQK21"/>
          <cell r="KQL21"/>
          <cell r="KQM21"/>
          <cell r="KQN21"/>
          <cell r="KQO21"/>
          <cell r="KQP21"/>
          <cell r="KQQ21"/>
          <cell r="KQR21"/>
          <cell r="KQS21"/>
          <cell r="KQT21"/>
          <cell r="KQU21"/>
          <cell r="KQV21"/>
          <cell r="KQW21"/>
          <cell r="KQX21"/>
          <cell r="KQY21"/>
          <cell r="KQZ21"/>
          <cell r="KRA21"/>
          <cell r="KRB21"/>
          <cell r="KRC21"/>
          <cell r="KRD21"/>
          <cell r="KRE21"/>
          <cell r="KRF21"/>
          <cell r="KRG21"/>
          <cell r="KRH21"/>
          <cell r="KRI21"/>
          <cell r="KRJ21"/>
          <cell r="KRK21"/>
          <cell r="KRL21"/>
          <cell r="KRM21"/>
          <cell r="KRN21"/>
          <cell r="KRO21"/>
          <cell r="KRP21"/>
          <cell r="KRQ21"/>
          <cell r="KRR21"/>
          <cell r="KRS21"/>
          <cell r="KRT21"/>
          <cell r="KRU21"/>
          <cell r="KRV21"/>
          <cell r="KRW21"/>
          <cell r="KRX21"/>
          <cell r="KRY21"/>
          <cell r="KRZ21"/>
          <cell r="KSA21"/>
          <cell r="KSB21"/>
          <cell r="KSC21"/>
          <cell r="KSD21"/>
          <cell r="KSE21"/>
          <cell r="KSF21"/>
          <cell r="KSG21"/>
          <cell r="KSH21"/>
          <cell r="KSI21"/>
          <cell r="KSJ21"/>
          <cell r="KSK21"/>
          <cell r="KSL21"/>
          <cell r="KSM21"/>
          <cell r="KSN21"/>
          <cell r="KSO21"/>
          <cell r="KSP21"/>
          <cell r="KSQ21"/>
          <cell r="KSR21"/>
          <cell r="KSS21"/>
          <cell r="KST21"/>
          <cell r="KSU21"/>
          <cell r="KSV21"/>
          <cell r="KSW21"/>
          <cell r="KSX21"/>
          <cell r="KSY21"/>
          <cell r="KSZ21"/>
          <cell r="KTA21"/>
          <cell r="KTB21"/>
          <cell r="KTC21"/>
          <cell r="KTD21"/>
          <cell r="KTE21"/>
          <cell r="KTF21"/>
          <cell r="KTG21"/>
          <cell r="KTH21"/>
          <cell r="KTI21"/>
          <cell r="KTJ21"/>
          <cell r="KTK21"/>
          <cell r="KTL21"/>
          <cell r="KTM21"/>
          <cell r="KTN21"/>
          <cell r="KTO21"/>
          <cell r="KTP21"/>
          <cell r="KTQ21"/>
          <cell r="KTR21"/>
          <cell r="KTS21"/>
          <cell r="KTT21"/>
          <cell r="KTU21"/>
          <cell r="KTV21"/>
          <cell r="KTW21"/>
          <cell r="KTX21"/>
          <cell r="KTY21"/>
          <cell r="KTZ21"/>
          <cell r="KUA21"/>
          <cell r="KUB21"/>
          <cell r="KUC21"/>
          <cell r="KUD21"/>
          <cell r="KUE21"/>
          <cell r="KUF21"/>
          <cell r="KUG21"/>
          <cell r="KUH21"/>
          <cell r="KUI21"/>
          <cell r="KUJ21"/>
          <cell r="KUK21"/>
          <cell r="KUL21"/>
          <cell r="KUM21"/>
          <cell r="KUN21"/>
          <cell r="KUO21"/>
          <cell r="KUP21"/>
          <cell r="KUQ21"/>
          <cell r="KUR21"/>
          <cell r="KUS21"/>
          <cell r="KUT21"/>
          <cell r="KUU21"/>
          <cell r="KUV21"/>
          <cell r="KUW21"/>
          <cell r="KUX21"/>
          <cell r="KUY21"/>
          <cell r="KUZ21"/>
          <cell r="KVA21"/>
          <cell r="KVB21"/>
          <cell r="KVC21"/>
          <cell r="KVD21"/>
          <cell r="KVE21"/>
          <cell r="KVF21"/>
          <cell r="KVG21"/>
          <cell r="KVH21"/>
          <cell r="KVI21"/>
          <cell r="KVJ21"/>
          <cell r="KVK21"/>
          <cell r="KVL21"/>
          <cell r="KVM21"/>
          <cell r="KVN21"/>
          <cell r="KVO21"/>
          <cell r="KVP21"/>
          <cell r="KVQ21"/>
          <cell r="KVR21"/>
          <cell r="KVS21"/>
          <cell r="KVT21"/>
          <cell r="KVU21"/>
          <cell r="KVV21"/>
          <cell r="KVW21"/>
          <cell r="KVX21"/>
          <cell r="KVY21"/>
          <cell r="KVZ21"/>
          <cell r="KWA21"/>
          <cell r="KWB21"/>
          <cell r="KWC21"/>
          <cell r="KWD21"/>
          <cell r="KWE21"/>
          <cell r="KWF21"/>
          <cell r="KWG21"/>
          <cell r="KWH21"/>
          <cell r="KWI21"/>
          <cell r="KWJ21"/>
          <cell r="KWK21"/>
          <cell r="KWL21"/>
          <cell r="KWM21"/>
          <cell r="KWN21"/>
          <cell r="KWO21"/>
          <cell r="KWP21"/>
          <cell r="KWQ21"/>
          <cell r="KWR21"/>
          <cell r="KWS21"/>
          <cell r="KWT21"/>
          <cell r="KWU21"/>
          <cell r="KWV21"/>
          <cell r="KWW21"/>
          <cell r="KWX21"/>
          <cell r="KWY21"/>
          <cell r="KWZ21"/>
          <cell r="KXA21"/>
          <cell r="KXB21"/>
          <cell r="KXC21"/>
          <cell r="KXD21"/>
          <cell r="KXE21"/>
          <cell r="KXF21"/>
          <cell r="KXG21"/>
          <cell r="KXH21"/>
          <cell r="KXI21"/>
          <cell r="KXJ21"/>
          <cell r="KXK21"/>
          <cell r="KXL21"/>
          <cell r="KXM21"/>
          <cell r="KXN21"/>
          <cell r="KXO21"/>
          <cell r="KXP21"/>
          <cell r="KXQ21"/>
          <cell r="KXR21"/>
          <cell r="KXS21"/>
          <cell r="KXT21"/>
          <cell r="KXU21"/>
          <cell r="KXV21"/>
          <cell r="KXW21"/>
          <cell r="KXX21"/>
          <cell r="KXY21"/>
          <cell r="KXZ21"/>
          <cell r="KYA21"/>
          <cell r="KYB21"/>
          <cell r="KYC21"/>
          <cell r="KYD21"/>
          <cell r="KYE21"/>
          <cell r="KYF21"/>
          <cell r="KYG21"/>
          <cell r="KYH21"/>
          <cell r="KYI21"/>
          <cell r="KYJ21"/>
          <cell r="KYK21"/>
          <cell r="KYL21"/>
          <cell r="KYM21"/>
          <cell r="KYN21"/>
          <cell r="KYO21"/>
          <cell r="KYP21"/>
          <cell r="KYQ21"/>
          <cell r="KYR21"/>
          <cell r="KYS21"/>
          <cell r="KYT21"/>
          <cell r="KYU21"/>
          <cell r="KYV21"/>
          <cell r="KYW21"/>
          <cell r="KYX21"/>
          <cell r="KYY21"/>
          <cell r="KYZ21"/>
          <cell r="KZA21"/>
          <cell r="KZB21"/>
          <cell r="KZC21"/>
          <cell r="KZD21"/>
          <cell r="KZE21"/>
          <cell r="KZF21"/>
          <cell r="KZG21"/>
          <cell r="KZH21"/>
          <cell r="KZI21"/>
          <cell r="KZJ21"/>
          <cell r="KZK21"/>
          <cell r="KZL21"/>
          <cell r="KZM21"/>
          <cell r="KZN21"/>
          <cell r="KZO21"/>
          <cell r="KZP21"/>
          <cell r="KZQ21"/>
          <cell r="KZR21"/>
          <cell r="KZS21"/>
          <cell r="KZT21"/>
          <cell r="KZU21"/>
          <cell r="KZV21"/>
          <cell r="KZW21"/>
          <cell r="KZX21"/>
          <cell r="KZY21"/>
          <cell r="KZZ21"/>
          <cell r="LAA21"/>
          <cell r="LAB21"/>
          <cell r="LAC21"/>
          <cell r="LAD21"/>
          <cell r="LAE21"/>
          <cell r="LAF21"/>
          <cell r="LAG21"/>
          <cell r="LAH21"/>
          <cell r="LAI21"/>
          <cell r="LAJ21"/>
          <cell r="LAK21"/>
          <cell r="LAL21"/>
          <cell r="LAM21"/>
          <cell r="LAN21"/>
          <cell r="LAO21"/>
          <cell r="LAP21"/>
          <cell r="LAQ21"/>
          <cell r="LAR21"/>
          <cell r="LAS21"/>
          <cell r="LAT21"/>
          <cell r="LAU21"/>
          <cell r="LAV21"/>
          <cell r="LAW21"/>
          <cell r="LAX21"/>
          <cell r="LAY21"/>
          <cell r="LAZ21"/>
          <cell r="LBA21"/>
          <cell r="LBB21"/>
          <cell r="LBC21"/>
          <cell r="LBD21"/>
          <cell r="LBE21"/>
          <cell r="LBF21"/>
          <cell r="LBG21"/>
          <cell r="LBH21"/>
          <cell r="LBI21"/>
          <cell r="LBJ21"/>
          <cell r="LBK21"/>
          <cell r="LBL21"/>
          <cell r="LBM21"/>
          <cell r="LBN21"/>
          <cell r="LBO21"/>
          <cell r="LBP21"/>
          <cell r="LBQ21"/>
          <cell r="LBR21"/>
          <cell r="LBS21"/>
          <cell r="LBT21"/>
          <cell r="LBU21"/>
          <cell r="LBV21"/>
          <cell r="LBW21"/>
          <cell r="LBX21"/>
          <cell r="LBY21"/>
          <cell r="LBZ21"/>
          <cell r="LCA21"/>
          <cell r="LCB21"/>
          <cell r="LCC21"/>
          <cell r="LCD21"/>
          <cell r="LCE21"/>
          <cell r="LCF21"/>
          <cell r="LCG21"/>
          <cell r="LCH21"/>
          <cell r="LCI21"/>
          <cell r="LCJ21"/>
          <cell r="LCK21"/>
          <cell r="LCL21"/>
          <cell r="LCM21"/>
          <cell r="LCN21"/>
          <cell r="LCO21"/>
          <cell r="LCP21"/>
          <cell r="LCQ21"/>
          <cell r="LCR21"/>
          <cell r="LCS21"/>
          <cell r="LCT21"/>
          <cell r="LCU21"/>
          <cell r="LCV21"/>
          <cell r="LCW21"/>
          <cell r="LCX21"/>
          <cell r="LCY21"/>
          <cell r="LCZ21"/>
          <cell r="LDA21"/>
          <cell r="LDB21"/>
          <cell r="LDC21"/>
          <cell r="LDD21"/>
          <cell r="LDE21"/>
          <cell r="LDF21"/>
          <cell r="LDG21"/>
          <cell r="LDH21"/>
          <cell r="LDI21"/>
          <cell r="LDJ21"/>
          <cell r="LDK21"/>
          <cell r="LDL21"/>
          <cell r="LDM21"/>
          <cell r="LDN21"/>
          <cell r="LDO21"/>
          <cell r="LDP21"/>
          <cell r="LDQ21"/>
          <cell r="LDR21"/>
          <cell r="LDS21"/>
          <cell r="LDT21"/>
          <cell r="LDU21"/>
          <cell r="LDV21"/>
          <cell r="LDW21"/>
          <cell r="LDX21"/>
          <cell r="LDY21"/>
          <cell r="LDZ21"/>
          <cell r="LEA21"/>
          <cell r="LEB21"/>
          <cell r="LEC21"/>
          <cell r="LED21"/>
          <cell r="LEE21"/>
          <cell r="LEF21"/>
          <cell r="LEG21"/>
          <cell r="LEH21"/>
          <cell r="LEI21"/>
          <cell r="LEJ21"/>
          <cell r="LEK21"/>
          <cell r="LEL21"/>
          <cell r="LEM21"/>
          <cell r="LEN21"/>
          <cell r="LEO21"/>
          <cell r="LEP21"/>
          <cell r="LEQ21"/>
          <cell r="LER21"/>
          <cell r="LES21"/>
          <cell r="LET21"/>
          <cell r="LEU21"/>
          <cell r="LEV21"/>
          <cell r="LEW21"/>
          <cell r="LEX21"/>
          <cell r="LEY21"/>
          <cell r="LEZ21"/>
          <cell r="LFA21"/>
          <cell r="LFB21"/>
          <cell r="LFC21"/>
          <cell r="LFD21"/>
          <cell r="LFE21"/>
          <cell r="LFF21"/>
          <cell r="LFG21"/>
          <cell r="LFH21"/>
          <cell r="LFI21"/>
          <cell r="LFJ21"/>
          <cell r="LFK21"/>
          <cell r="LFL21"/>
          <cell r="LFM21"/>
          <cell r="LFN21"/>
          <cell r="LFO21"/>
          <cell r="LFP21"/>
          <cell r="LFQ21"/>
          <cell r="LFR21"/>
          <cell r="LFS21"/>
          <cell r="LFT21"/>
          <cell r="LFU21"/>
          <cell r="LFV21"/>
          <cell r="LFW21"/>
          <cell r="LFX21"/>
          <cell r="LFY21"/>
          <cell r="LFZ21"/>
          <cell r="LGA21"/>
          <cell r="LGB21"/>
          <cell r="LGC21"/>
          <cell r="LGD21"/>
          <cell r="LGE21"/>
          <cell r="LGF21"/>
          <cell r="LGG21"/>
          <cell r="LGH21"/>
          <cell r="LGI21"/>
          <cell r="LGJ21"/>
          <cell r="LGK21"/>
          <cell r="LGL21"/>
          <cell r="LGM21"/>
          <cell r="LGN21"/>
          <cell r="LGO21"/>
          <cell r="LGP21"/>
          <cell r="LGQ21"/>
          <cell r="LGR21"/>
          <cell r="LGS21"/>
          <cell r="LGT21"/>
          <cell r="LGU21"/>
          <cell r="LGV21"/>
          <cell r="LGW21"/>
          <cell r="LGX21"/>
          <cell r="LGY21"/>
          <cell r="LGZ21"/>
          <cell r="LHA21"/>
          <cell r="LHB21"/>
          <cell r="LHC21"/>
          <cell r="LHD21"/>
          <cell r="LHE21"/>
          <cell r="LHF21"/>
          <cell r="LHG21"/>
          <cell r="LHH21"/>
          <cell r="LHI21"/>
          <cell r="LHJ21"/>
          <cell r="LHK21"/>
          <cell r="LHL21"/>
          <cell r="LHM21"/>
          <cell r="LHN21"/>
          <cell r="LHO21"/>
          <cell r="LHP21"/>
          <cell r="LHQ21"/>
          <cell r="LHR21"/>
          <cell r="LHS21"/>
          <cell r="LHT21"/>
          <cell r="LHU21"/>
          <cell r="LHV21"/>
          <cell r="LHW21"/>
          <cell r="LHX21"/>
          <cell r="LHY21"/>
          <cell r="LHZ21"/>
          <cell r="LIA21"/>
          <cell r="LIB21"/>
          <cell r="LIC21"/>
          <cell r="LID21"/>
          <cell r="LIE21"/>
          <cell r="LIF21"/>
          <cell r="LIG21"/>
          <cell r="LIH21"/>
          <cell r="LII21"/>
          <cell r="LIJ21"/>
          <cell r="LIK21"/>
          <cell r="LIL21"/>
          <cell r="LIM21"/>
          <cell r="LIN21"/>
          <cell r="LIO21"/>
          <cell r="LIP21"/>
          <cell r="LIQ21"/>
          <cell r="LIR21"/>
          <cell r="LIS21"/>
          <cell r="LIT21"/>
          <cell r="LIU21"/>
          <cell r="LIV21"/>
          <cell r="LIW21"/>
          <cell r="LIX21"/>
          <cell r="LIY21"/>
          <cell r="LIZ21"/>
          <cell r="LJA21"/>
          <cell r="LJB21"/>
          <cell r="LJC21"/>
          <cell r="LJD21"/>
          <cell r="LJE21"/>
          <cell r="LJF21"/>
          <cell r="LJG21"/>
          <cell r="LJH21"/>
          <cell r="LJI21"/>
          <cell r="LJJ21"/>
          <cell r="LJK21"/>
          <cell r="LJL21"/>
          <cell r="LJM21"/>
          <cell r="LJN21"/>
          <cell r="LJO21"/>
          <cell r="LJP21"/>
          <cell r="LJQ21"/>
          <cell r="LJR21"/>
          <cell r="LJS21"/>
          <cell r="LJT21"/>
          <cell r="LJU21"/>
          <cell r="LJV21"/>
          <cell r="LJW21"/>
          <cell r="LJX21"/>
          <cell r="LJY21"/>
          <cell r="LJZ21"/>
          <cell r="LKA21"/>
          <cell r="LKB21"/>
          <cell r="LKC21"/>
          <cell r="LKD21"/>
          <cell r="LKE21"/>
          <cell r="LKF21"/>
          <cell r="LKG21"/>
          <cell r="LKH21"/>
          <cell r="LKI21"/>
          <cell r="LKJ21"/>
          <cell r="LKK21"/>
          <cell r="LKL21"/>
          <cell r="LKM21"/>
          <cell r="LKN21"/>
          <cell r="LKO21"/>
          <cell r="LKP21"/>
          <cell r="LKQ21"/>
          <cell r="LKR21"/>
          <cell r="LKS21"/>
          <cell r="LKT21"/>
          <cell r="LKU21"/>
          <cell r="LKV21"/>
          <cell r="LKW21"/>
          <cell r="LKX21"/>
          <cell r="LKY21"/>
          <cell r="LKZ21"/>
          <cell r="LLA21"/>
          <cell r="LLB21"/>
          <cell r="LLC21"/>
          <cell r="LLD21"/>
          <cell r="LLE21"/>
          <cell r="LLF21"/>
          <cell r="LLG21"/>
          <cell r="LLH21"/>
          <cell r="LLI21"/>
          <cell r="LLJ21"/>
          <cell r="LLK21"/>
          <cell r="LLL21"/>
          <cell r="LLM21"/>
          <cell r="LLN21"/>
          <cell r="LLO21"/>
          <cell r="LLP21"/>
          <cell r="LLQ21"/>
          <cell r="LLR21"/>
          <cell r="LLS21"/>
          <cell r="LLT21"/>
          <cell r="LLU21"/>
          <cell r="LLV21"/>
          <cell r="LLW21"/>
          <cell r="LLX21"/>
          <cell r="LLY21"/>
          <cell r="LLZ21"/>
          <cell r="LMA21"/>
          <cell r="LMB21"/>
          <cell r="LMC21"/>
          <cell r="LMD21"/>
          <cell r="LME21"/>
          <cell r="LMF21"/>
          <cell r="LMG21"/>
          <cell r="LMH21"/>
          <cell r="LMI21"/>
          <cell r="LMJ21"/>
          <cell r="LMK21"/>
          <cell r="LML21"/>
          <cell r="LMM21"/>
          <cell r="LMN21"/>
          <cell r="LMO21"/>
          <cell r="LMP21"/>
          <cell r="LMQ21"/>
          <cell r="LMR21"/>
          <cell r="LMS21"/>
          <cell r="LMT21"/>
          <cell r="LMU21"/>
          <cell r="LMV21"/>
          <cell r="LMW21"/>
          <cell r="LMX21"/>
          <cell r="LMY21"/>
          <cell r="LMZ21"/>
          <cell r="LNA21"/>
          <cell r="LNB21"/>
          <cell r="LNC21"/>
          <cell r="LND21"/>
          <cell r="LNE21"/>
          <cell r="LNF21"/>
          <cell r="LNG21"/>
          <cell r="LNH21"/>
          <cell r="LNI21"/>
          <cell r="LNJ21"/>
          <cell r="LNK21"/>
          <cell r="LNL21"/>
          <cell r="LNM21"/>
          <cell r="LNN21"/>
          <cell r="LNO21"/>
          <cell r="LNP21"/>
          <cell r="LNQ21"/>
          <cell r="LNR21"/>
          <cell r="LNS21"/>
          <cell r="LNT21"/>
          <cell r="LNU21"/>
          <cell r="LNV21"/>
          <cell r="LNW21"/>
          <cell r="LNX21"/>
          <cell r="LNY21"/>
          <cell r="LNZ21"/>
          <cell r="LOA21"/>
          <cell r="LOB21"/>
          <cell r="LOC21"/>
          <cell r="LOD21"/>
          <cell r="LOE21"/>
          <cell r="LOF21"/>
          <cell r="LOG21"/>
          <cell r="LOH21"/>
          <cell r="LOI21"/>
          <cell r="LOJ21"/>
          <cell r="LOK21"/>
          <cell r="LOL21"/>
          <cell r="LOM21"/>
          <cell r="LON21"/>
          <cell r="LOO21"/>
          <cell r="LOP21"/>
          <cell r="LOQ21"/>
          <cell r="LOR21"/>
          <cell r="LOS21"/>
          <cell r="LOT21"/>
          <cell r="LOU21"/>
          <cell r="LOV21"/>
          <cell r="LOW21"/>
          <cell r="LOX21"/>
          <cell r="LOY21"/>
          <cell r="LOZ21"/>
          <cell r="LPA21"/>
          <cell r="LPB21"/>
          <cell r="LPC21"/>
          <cell r="LPD21"/>
          <cell r="LPE21"/>
          <cell r="LPF21"/>
          <cell r="LPG21"/>
          <cell r="LPH21"/>
          <cell r="LPI21"/>
          <cell r="LPJ21"/>
          <cell r="LPK21"/>
          <cell r="LPL21"/>
          <cell r="LPM21"/>
          <cell r="LPN21"/>
          <cell r="LPO21"/>
          <cell r="LPP21"/>
          <cell r="LPQ21"/>
          <cell r="LPR21"/>
          <cell r="LPS21"/>
          <cell r="LPT21"/>
          <cell r="LPU21"/>
          <cell r="LPV21"/>
          <cell r="LPW21"/>
          <cell r="LPX21"/>
          <cell r="LPY21"/>
          <cell r="LPZ21"/>
          <cell r="LQA21"/>
          <cell r="LQB21"/>
          <cell r="LQC21"/>
          <cell r="LQD21"/>
          <cell r="LQE21"/>
          <cell r="LQF21"/>
          <cell r="LQG21"/>
          <cell r="LQH21"/>
          <cell r="LQI21"/>
          <cell r="LQJ21"/>
          <cell r="LQK21"/>
          <cell r="LQL21"/>
          <cell r="LQM21"/>
          <cell r="LQN21"/>
          <cell r="LQO21"/>
          <cell r="LQP21"/>
          <cell r="LQQ21"/>
          <cell r="LQR21"/>
          <cell r="LQS21"/>
          <cell r="LQT21"/>
          <cell r="LQU21"/>
          <cell r="LQV21"/>
          <cell r="LQW21"/>
          <cell r="LQX21"/>
          <cell r="LQY21"/>
          <cell r="LQZ21"/>
          <cell r="LRA21"/>
          <cell r="LRB21"/>
          <cell r="LRC21"/>
          <cell r="LRD21"/>
          <cell r="LRE21"/>
          <cell r="LRF21"/>
          <cell r="LRG21"/>
          <cell r="LRH21"/>
          <cell r="LRI21"/>
          <cell r="LRJ21"/>
          <cell r="LRK21"/>
          <cell r="LRL21"/>
          <cell r="LRM21"/>
          <cell r="LRN21"/>
          <cell r="LRO21"/>
          <cell r="LRP21"/>
          <cell r="LRQ21"/>
          <cell r="LRR21"/>
          <cell r="LRS21"/>
          <cell r="LRT21"/>
          <cell r="LRU21"/>
          <cell r="LRV21"/>
          <cell r="LRW21"/>
          <cell r="LRX21"/>
          <cell r="LRY21"/>
          <cell r="LRZ21"/>
          <cell r="LSA21"/>
          <cell r="LSB21"/>
          <cell r="LSC21"/>
          <cell r="LSD21"/>
          <cell r="LSE21"/>
          <cell r="LSF21"/>
          <cell r="LSG21"/>
          <cell r="LSH21"/>
          <cell r="LSI21"/>
          <cell r="LSJ21"/>
          <cell r="LSK21"/>
          <cell r="LSL21"/>
          <cell r="LSM21"/>
          <cell r="LSN21"/>
          <cell r="LSO21"/>
          <cell r="LSP21"/>
          <cell r="LSQ21"/>
          <cell r="LSR21"/>
          <cell r="LSS21"/>
          <cell r="LST21"/>
          <cell r="LSU21"/>
          <cell r="LSV21"/>
          <cell r="LSW21"/>
          <cell r="LSX21"/>
          <cell r="LSY21"/>
          <cell r="LSZ21"/>
          <cell r="LTA21"/>
          <cell r="LTB21"/>
          <cell r="LTC21"/>
          <cell r="LTD21"/>
          <cell r="LTE21"/>
          <cell r="LTF21"/>
          <cell r="LTG21"/>
          <cell r="LTH21"/>
          <cell r="LTI21"/>
          <cell r="LTJ21"/>
          <cell r="LTK21"/>
          <cell r="LTL21"/>
          <cell r="LTM21"/>
          <cell r="LTN21"/>
          <cell r="LTO21"/>
          <cell r="LTP21"/>
          <cell r="LTQ21"/>
          <cell r="LTR21"/>
          <cell r="LTS21"/>
          <cell r="LTT21"/>
          <cell r="LTU21"/>
          <cell r="LTV21"/>
          <cell r="LTW21"/>
          <cell r="LTX21"/>
          <cell r="LTY21"/>
          <cell r="LTZ21"/>
          <cell r="LUA21"/>
          <cell r="LUB21"/>
          <cell r="LUC21"/>
          <cell r="LUD21"/>
          <cell r="LUE21"/>
          <cell r="LUF21"/>
          <cell r="LUG21"/>
          <cell r="LUH21"/>
          <cell r="LUI21"/>
          <cell r="LUJ21"/>
          <cell r="LUK21"/>
          <cell r="LUL21"/>
          <cell r="LUM21"/>
          <cell r="LUN21"/>
          <cell r="LUO21"/>
          <cell r="LUP21"/>
          <cell r="LUQ21"/>
          <cell r="LUR21"/>
          <cell r="LUS21"/>
          <cell r="LUT21"/>
          <cell r="LUU21"/>
          <cell r="LUV21"/>
          <cell r="LUW21"/>
          <cell r="LUX21"/>
          <cell r="LUY21"/>
          <cell r="LUZ21"/>
          <cell r="LVA21"/>
          <cell r="LVB21"/>
          <cell r="LVC21"/>
          <cell r="LVD21"/>
          <cell r="LVE21"/>
          <cell r="LVF21"/>
          <cell r="LVG21"/>
          <cell r="LVH21"/>
          <cell r="LVI21"/>
          <cell r="LVJ21"/>
          <cell r="LVK21"/>
          <cell r="LVL21"/>
          <cell r="LVM21"/>
          <cell r="LVN21"/>
          <cell r="LVO21"/>
          <cell r="LVP21"/>
          <cell r="LVQ21"/>
          <cell r="LVR21"/>
          <cell r="LVS21"/>
          <cell r="LVT21"/>
          <cell r="LVU21"/>
          <cell r="LVV21"/>
          <cell r="LVW21"/>
          <cell r="LVX21"/>
          <cell r="LVY21"/>
          <cell r="LVZ21"/>
          <cell r="LWA21"/>
          <cell r="LWB21"/>
          <cell r="LWC21"/>
          <cell r="LWD21"/>
          <cell r="LWE21"/>
          <cell r="LWF21"/>
          <cell r="LWG21"/>
          <cell r="LWH21"/>
          <cell r="LWI21"/>
          <cell r="LWJ21"/>
          <cell r="LWK21"/>
          <cell r="LWL21"/>
          <cell r="LWM21"/>
          <cell r="LWN21"/>
          <cell r="LWO21"/>
          <cell r="LWP21"/>
          <cell r="LWQ21"/>
          <cell r="LWR21"/>
          <cell r="LWS21"/>
          <cell r="LWT21"/>
          <cell r="LWU21"/>
          <cell r="LWV21"/>
          <cell r="LWW21"/>
          <cell r="LWX21"/>
          <cell r="LWY21"/>
          <cell r="LWZ21"/>
          <cell r="LXA21"/>
          <cell r="LXB21"/>
          <cell r="LXC21"/>
          <cell r="LXD21"/>
          <cell r="LXE21"/>
          <cell r="LXF21"/>
          <cell r="LXG21"/>
          <cell r="LXH21"/>
          <cell r="LXI21"/>
          <cell r="LXJ21"/>
          <cell r="LXK21"/>
          <cell r="LXL21"/>
          <cell r="LXM21"/>
          <cell r="LXN21"/>
          <cell r="LXO21"/>
          <cell r="LXP21"/>
          <cell r="LXQ21"/>
          <cell r="LXR21"/>
          <cell r="LXS21"/>
          <cell r="LXT21"/>
          <cell r="LXU21"/>
          <cell r="LXV21"/>
          <cell r="LXW21"/>
          <cell r="LXX21"/>
          <cell r="LXY21"/>
          <cell r="LXZ21"/>
          <cell r="LYA21"/>
          <cell r="LYB21"/>
          <cell r="LYC21"/>
          <cell r="LYD21"/>
          <cell r="LYE21"/>
          <cell r="LYF21"/>
          <cell r="LYG21"/>
          <cell r="LYH21"/>
          <cell r="LYI21"/>
          <cell r="LYJ21"/>
          <cell r="LYK21"/>
          <cell r="LYL21"/>
          <cell r="LYM21"/>
          <cell r="LYN21"/>
          <cell r="LYO21"/>
          <cell r="LYP21"/>
          <cell r="LYQ21"/>
          <cell r="LYR21"/>
          <cell r="LYS21"/>
          <cell r="LYT21"/>
          <cell r="LYU21"/>
          <cell r="LYV21"/>
          <cell r="LYW21"/>
          <cell r="LYX21"/>
          <cell r="LYY21"/>
          <cell r="LYZ21"/>
          <cell r="LZA21"/>
          <cell r="LZB21"/>
          <cell r="LZC21"/>
          <cell r="LZD21"/>
          <cell r="LZE21"/>
          <cell r="LZF21"/>
          <cell r="LZG21"/>
          <cell r="LZH21"/>
          <cell r="LZI21"/>
          <cell r="LZJ21"/>
          <cell r="LZK21"/>
          <cell r="LZL21"/>
          <cell r="LZM21"/>
          <cell r="LZN21"/>
          <cell r="LZO21"/>
          <cell r="LZP21"/>
          <cell r="LZQ21"/>
          <cell r="LZR21"/>
          <cell r="LZS21"/>
          <cell r="LZT21"/>
          <cell r="LZU21"/>
          <cell r="LZV21"/>
          <cell r="LZW21"/>
          <cell r="LZX21"/>
          <cell r="LZY21"/>
          <cell r="LZZ21"/>
          <cell r="MAA21"/>
          <cell r="MAB21"/>
          <cell r="MAC21"/>
          <cell r="MAD21"/>
          <cell r="MAE21"/>
          <cell r="MAF21"/>
          <cell r="MAG21"/>
          <cell r="MAH21"/>
          <cell r="MAI21"/>
          <cell r="MAJ21"/>
          <cell r="MAK21"/>
          <cell r="MAL21"/>
          <cell r="MAM21"/>
          <cell r="MAN21"/>
          <cell r="MAO21"/>
          <cell r="MAP21"/>
          <cell r="MAQ21"/>
          <cell r="MAR21"/>
          <cell r="MAS21"/>
          <cell r="MAT21"/>
          <cell r="MAU21"/>
          <cell r="MAV21"/>
          <cell r="MAW21"/>
          <cell r="MAX21"/>
          <cell r="MAY21"/>
          <cell r="MAZ21"/>
          <cell r="MBA21"/>
          <cell r="MBB21"/>
          <cell r="MBC21"/>
          <cell r="MBD21"/>
          <cell r="MBE21"/>
          <cell r="MBF21"/>
          <cell r="MBG21"/>
          <cell r="MBH21"/>
          <cell r="MBI21"/>
          <cell r="MBJ21"/>
          <cell r="MBK21"/>
          <cell r="MBL21"/>
          <cell r="MBM21"/>
          <cell r="MBN21"/>
          <cell r="MBO21"/>
          <cell r="MBP21"/>
          <cell r="MBQ21"/>
          <cell r="MBR21"/>
          <cell r="MBS21"/>
          <cell r="MBT21"/>
          <cell r="MBU21"/>
          <cell r="MBV21"/>
          <cell r="MBW21"/>
          <cell r="MBX21"/>
          <cell r="MBY21"/>
          <cell r="MBZ21"/>
          <cell r="MCA21"/>
          <cell r="MCB21"/>
          <cell r="MCC21"/>
          <cell r="MCD21"/>
          <cell r="MCE21"/>
          <cell r="MCF21"/>
          <cell r="MCG21"/>
          <cell r="MCH21"/>
          <cell r="MCI21"/>
          <cell r="MCJ21"/>
          <cell r="MCK21"/>
          <cell r="MCL21"/>
          <cell r="MCM21"/>
          <cell r="MCN21"/>
          <cell r="MCO21"/>
          <cell r="MCP21"/>
          <cell r="MCQ21"/>
          <cell r="MCR21"/>
          <cell r="MCS21"/>
          <cell r="MCT21"/>
          <cell r="MCU21"/>
          <cell r="MCV21"/>
          <cell r="MCW21"/>
          <cell r="MCX21"/>
          <cell r="MCY21"/>
          <cell r="MCZ21"/>
          <cell r="MDA21"/>
          <cell r="MDB21"/>
          <cell r="MDC21"/>
          <cell r="MDD21"/>
          <cell r="MDE21"/>
          <cell r="MDF21"/>
          <cell r="MDG21"/>
          <cell r="MDH21"/>
          <cell r="MDI21"/>
          <cell r="MDJ21"/>
          <cell r="MDK21"/>
          <cell r="MDL21"/>
          <cell r="MDM21"/>
          <cell r="MDN21"/>
          <cell r="MDO21"/>
          <cell r="MDP21"/>
          <cell r="MDQ21"/>
          <cell r="MDR21"/>
          <cell r="MDS21"/>
          <cell r="MDT21"/>
          <cell r="MDU21"/>
          <cell r="MDV21"/>
          <cell r="MDW21"/>
          <cell r="MDX21"/>
          <cell r="MDY21"/>
          <cell r="MDZ21"/>
          <cell r="MEA21"/>
          <cell r="MEB21"/>
          <cell r="MEC21"/>
          <cell r="MED21"/>
          <cell r="MEE21"/>
          <cell r="MEF21"/>
          <cell r="MEG21"/>
          <cell r="MEH21"/>
          <cell r="MEI21"/>
          <cell r="MEJ21"/>
          <cell r="MEK21"/>
          <cell r="MEL21"/>
          <cell r="MEM21"/>
          <cell r="MEN21"/>
          <cell r="MEO21"/>
          <cell r="MEP21"/>
          <cell r="MEQ21"/>
          <cell r="MER21"/>
          <cell r="MES21"/>
          <cell r="MET21"/>
          <cell r="MEU21"/>
          <cell r="MEV21"/>
          <cell r="MEW21"/>
          <cell r="MEX21"/>
          <cell r="MEY21"/>
          <cell r="MEZ21"/>
          <cell r="MFA21"/>
          <cell r="MFB21"/>
          <cell r="MFC21"/>
          <cell r="MFD21"/>
          <cell r="MFE21"/>
          <cell r="MFF21"/>
          <cell r="MFG21"/>
          <cell r="MFH21"/>
          <cell r="MFI21"/>
          <cell r="MFJ21"/>
          <cell r="MFK21"/>
          <cell r="MFL21"/>
          <cell r="MFM21"/>
          <cell r="MFN21"/>
          <cell r="MFO21"/>
          <cell r="MFP21"/>
          <cell r="MFQ21"/>
          <cell r="MFR21"/>
          <cell r="MFS21"/>
          <cell r="MFT21"/>
          <cell r="MFU21"/>
          <cell r="MFV21"/>
          <cell r="MFW21"/>
          <cell r="MFX21"/>
          <cell r="MFY21"/>
          <cell r="MFZ21"/>
          <cell r="MGA21"/>
          <cell r="MGB21"/>
          <cell r="MGC21"/>
          <cell r="MGD21"/>
          <cell r="MGE21"/>
          <cell r="MGF21"/>
          <cell r="MGG21"/>
          <cell r="MGH21"/>
          <cell r="MGI21"/>
          <cell r="MGJ21"/>
          <cell r="MGK21"/>
          <cell r="MGL21"/>
          <cell r="MGM21"/>
          <cell r="MGN21"/>
          <cell r="MGO21"/>
          <cell r="MGP21"/>
          <cell r="MGQ21"/>
          <cell r="MGR21"/>
          <cell r="MGS21"/>
          <cell r="MGT21"/>
          <cell r="MGU21"/>
          <cell r="MGV21"/>
          <cell r="MGW21"/>
          <cell r="MGX21"/>
          <cell r="MGY21"/>
          <cell r="MGZ21"/>
          <cell r="MHA21"/>
          <cell r="MHB21"/>
          <cell r="MHC21"/>
          <cell r="MHD21"/>
          <cell r="MHE21"/>
          <cell r="MHF21"/>
          <cell r="MHG21"/>
          <cell r="MHH21"/>
          <cell r="MHI21"/>
          <cell r="MHJ21"/>
          <cell r="MHK21"/>
          <cell r="MHL21"/>
          <cell r="MHM21"/>
          <cell r="MHN21"/>
          <cell r="MHO21"/>
          <cell r="MHP21"/>
          <cell r="MHQ21"/>
          <cell r="MHR21"/>
          <cell r="MHS21"/>
          <cell r="MHT21"/>
          <cell r="MHU21"/>
          <cell r="MHV21"/>
          <cell r="MHW21"/>
          <cell r="MHX21"/>
          <cell r="MHY21"/>
          <cell r="MHZ21"/>
          <cell r="MIA21"/>
          <cell r="MIB21"/>
          <cell r="MIC21"/>
          <cell r="MID21"/>
          <cell r="MIE21"/>
          <cell r="MIF21"/>
          <cell r="MIG21"/>
          <cell r="MIH21"/>
          <cell r="MII21"/>
          <cell r="MIJ21"/>
          <cell r="MIK21"/>
          <cell r="MIL21"/>
          <cell r="MIM21"/>
          <cell r="MIN21"/>
          <cell r="MIO21"/>
          <cell r="MIP21"/>
          <cell r="MIQ21"/>
          <cell r="MIR21"/>
          <cell r="MIS21"/>
          <cell r="MIT21"/>
          <cell r="MIU21"/>
          <cell r="MIV21"/>
          <cell r="MIW21"/>
          <cell r="MIX21"/>
          <cell r="MIY21"/>
          <cell r="MIZ21"/>
          <cell r="MJA21"/>
          <cell r="MJB21"/>
          <cell r="MJC21"/>
          <cell r="MJD21"/>
          <cell r="MJE21"/>
          <cell r="MJF21"/>
          <cell r="MJG21"/>
          <cell r="MJH21"/>
          <cell r="MJI21"/>
          <cell r="MJJ21"/>
          <cell r="MJK21"/>
          <cell r="MJL21"/>
          <cell r="MJM21"/>
          <cell r="MJN21"/>
          <cell r="MJO21"/>
          <cell r="MJP21"/>
          <cell r="MJQ21"/>
          <cell r="MJR21"/>
          <cell r="MJS21"/>
          <cell r="MJT21"/>
          <cell r="MJU21"/>
          <cell r="MJV21"/>
          <cell r="MJW21"/>
          <cell r="MJX21"/>
          <cell r="MJY21"/>
          <cell r="MJZ21"/>
          <cell r="MKA21"/>
          <cell r="MKB21"/>
          <cell r="MKC21"/>
          <cell r="MKD21"/>
          <cell r="MKE21"/>
          <cell r="MKF21"/>
          <cell r="MKG21"/>
          <cell r="MKH21"/>
          <cell r="MKI21"/>
          <cell r="MKJ21"/>
          <cell r="MKK21"/>
          <cell r="MKL21"/>
          <cell r="MKM21"/>
          <cell r="MKN21"/>
          <cell r="MKO21"/>
          <cell r="MKP21"/>
          <cell r="MKQ21"/>
          <cell r="MKR21"/>
          <cell r="MKS21"/>
          <cell r="MKT21"/>
          <cell r="MKU21"/>
          <cell r="MKV21"/>
          <cell r="MKW21"/>
          <cell r="MKX21"/>
          <cell r="MKY21"/>
          <cell r="MKZ21"/>
          <cell r="MLA21"/>
          <cell r="MLB21"/>
          <cell r="MLC21"/>
          <cell r="MLD21"/>
          <cell r="MLE21"/>
          <cell r="MLF21"/>
          <cell r="MLG21"/>
          <cell r="MLH21"/>
          <cell r="MLI21"/>
          <cell r="MLJ21"/>
          <cell r="MLK21"/>
          <cell r="MLL21"/>
          <cell r="MLM21"/>
          <cell r="MLN21"/>
          <cell r="MLO21"/>
          <cell r="MLP21"/>
          <cell r="MLQ21"/>
          <cell r="MLR21"/>
          <cell r="MLS21"/>
          <cell r="MLT21"/>
          <cell r="MLU21"/>
          <cell r="MLV21"/>
          <cell r="MLW21"/>
          <cell r="MLX21"/>
          <cell r="MLY21"/>
          <cell r="MLZ21"/>
          <cell r="MMA21"/>
          <cell r="MMB21"/>
          <cell r="MMC21"/>
          <cell r="MMD21"/>
          <cell r="MME21"/>
          <cell r="MMF21"/>
          <cell r="MMG21"/>
          <cell r="MMH21"/>
          <cell r="MMI21"/>
          <cell r="MMJ21"/>
          <cell r="MMK21"/>
          <cell r="MML21"/>
          <cell r="MMM21"/>
          <cell r="MMN21"/>
          <cell r="MMO21"/>
          <cell r="MMP21"/>
          <cell r="MMQ21"/>
          <cell r="MMR21"/>
          <cell r="MMS21"/>
          <cell r="MMT21"/>
          <cell r="MMU21"/>
          <cell r="MMV21"/>
          <cell r="MMW21"/>
          <cell r="MMX21"/>
          <cell r="MMY21"/>
          <cell r="MMZ21"/>
          <cell r="MNA21"/>
          <cell r="MNB21"/>
          <cell r="MNC21"/>
          <cell r="MND21"/>
          <cell r="MNE21"/>
          <cell r="MNF21"/>
          <cell r="MNG21"/>
          <cell r="MNH21"/>
          <cell r="MNI21"/>
          <cell r="MNJ21"/>
          <cell r="MNK21"/>
          <cell r="MNL21"/>
          <cell r="MNM21"/>
          <cell r="MNN21"/>
          <cell r="MNO21"/>
          <cell r="MNP21"/>
          <cell r="MNQ21"/>
          <cell r="MNR21"/>
          <cell r="MNS21"/>
          <cell r="MNT21"/>
          <cell r="MNU21"/>
          <cell r="MNV21"/>
          <cell r="MNW21"/>
          <cell r="MNX21"/>
          <cell r="MNY21"/>
          <cell r="MNZ21"/>
          <cell r="MOA21"/>
          <cell r="MOB21"/>
          <cell r="MOC21"/>
          <cell r="MOD21"/>
          <cell r="MOE21"/>
          <cell r="MOF21"/>
          <cell r="MOG21"/>
          <cell r="MOH21"/>
          <cell r="MOI21"/>
          <cell r="MOJ21"/>
          <cell r="MOK21"/>
          <cell r="MOL21"/>
          <cell r="MOM21"/>
          <cell r="MON21"/>
          <cell r="MOO21"/>
          <cell r="MOP21"/>
          <cell r="MOQ21"/>
          <cell r="MOR21"/>
          <cell r="MOS21"/>
          <cell r="MOT21"/>
          <cell r="MOU21"/>
          <cell r="MOV21"/>
          <cell r="MOW21"/>
          <cell r="MOX21"/>
          <cell r="MOY21"/>
          <cell r="MOZ21"/>
          <cell r="MPA21"/>
          <cell r="MPB21"/>
          <cell r="MPC21"/>
          <cell r="MPD21"/>
          <cell r="MPE21"/>
          <cell r="MPF21"/>
          <cell r="MPG21"/>
          <cell r="MPH21"/>
          <cell r="MPI21"/>
          <cell r="MPJ21"/>
          <cell r="MPK21"/>
          <cell r="MPL21"/>
          <cell r="MPM21"/>
          <cell r="MPN21"/>
          <cell r="MPO21"/>
          <cell r="MPP21"/>
          <cell r="MPQ21"/>
          <cell r="MPR21"/>
          <cell r="MPS21"/>
          <cell r="MPT21"/>
          <cell r="MPU21"/>
          <cell r="MPV21"/>
          <cell r="MPW21"/>
          <cell r="MPX21"/>
          <cell r="MPY21"/>
          <cell r="MPZ21"/>
          <cell r="MQA21"/>
          <cell r="MQB21"/>
          <cell r="MQC21"/>
          <cell r="MQD21"/>
          <cell r="MQE21"/>
          <cell r="MQF21"/>
          <cell r="MQG21"/>
          <cell r="MQH21"/>
          <cell r="MQI21"/>
          <cell r="MQJ21"/>
          <cell r="MQK21"/>
          <cell r="MQL21"/>
          <cell r="MQM21"/>
          <cell r="MQN21"/>
          <cell r="MQO21"/>
          <cell r="MQP21"/>
          <cell r="MQQ21"/>
          <cell r="MQR21"/>
          <cell r="MQS21"/>
          <cell r="MQT21"/>
          <cell r="MQU21"/>
          <cell r="MQV21"/>
          <cell r="MQW21"/>
          <cell r="MQX21"/>
          <cell r="MQY21"/>
          <cell r="MQZ21"/>
          <cell r="MRA21"/>
          <cell r="MRB21"/>
          <cell r="MRC21"/>
          <cell r="MRD21"/>
          <cell r="MRE21"/>
          <cell r="MRF21"/>
          <cell r="MRG21"/>
          <cell r="MRH21"/>
          <cell r="MRI21"/>
          <cell r="MRJ21"/>
          <cell r="MRK21"/>
          <cell r="MRL21"/>
          <cell r="MRM21"/>
          <cell r="MRN21"/>
          <cell r="MRO21"/>
          <cell r="MRP21"/>
          <cell r="MRQ21"/>
          <cell r="MRR21"/>
          <cell r="MRS21"/>
          <cell r="MRT21"/>
          <cell r="MRU21"/>
          <cell r="MRV21"/>
          <cell r="MRW21"/>
          <cell r="MRX21"/>
          <cell r="MRY21"/>
          <cell r="MRZ21"/>
          <cell r="MSA21"/>
          <cell r="MSB21"/>
          <cell r="MSC21"/>
          <cell r="MSD21"/>
          <cell r="MSE21"/>
          <cell r="MSF21"/>
          <cell r="MSG21"/>
          <cell r="MSH21"/>
          <cell r="MSI21"/>
          <cell r="MSJ21"/>
          <cell r="MSK21"/>
          <cell r="MSL21"/>
          <cell r="MSM21"/>
          <cell r="MSN21"/>
          <cell r="MSO21"/>
          <cell r="MSP21"/>
          <cell r="MSQ21"/>
          <cell r="MSR21"/>
          <cell r="MSS21"/>
          <cell r="MST21"/>
          <cell r="MSU21"/>
          <cell r="MSV21"/>
          <cell r="MSW21"/>
          <cell r="MSX21"/>
          <cell r="MSY21"/>
          <cell r="MSZ21"/>
          <cell r="MTA21"/>
          <cell r="MTB21"/>
          <cell r="MTC21"/>
          <cell r="MTD21"/>
          <cell r="MTE21"/>
          <cell r="MTF21"/>
          <cell r="MTG21"/>
          <cell r="MTH21"/>
          <cell r="MTI21"/>
          <cell r="MTJ21"/>
          <cell r="MTK21"/>
          <cell r="MTL21"/>
          <cell r="MTM21"/>
          <cell r="MTN21"/>
          <cell r="MTO21"/>
          <cell r="MTP21"/>
          <cell r="MTQ21"/>
          <cell r="MTR21"/>
          <cell r="MTS21"/>
          <cell r="MTT21"/>
          <cell r="MTU21"/>
          <cell r="MTV21"/>
          <cell r="MTW21"/>
          <cell r="MTX21"/>
          <cell r="MTY21"/>
          <cell r="MTZ21"/>
          <cell r="MUA21"/>
          <cell r="MUB21"/>
          <cell r="MUC21"/>
          <cell r="MUD21"/>
          <cell r="MUE21"/>
          <cell r="MUF21"/>
          <cell r="MUG21"/>
          <cell r="MUH21"/>
          <cell r="MUI21"/>
          <cell r="MUJ21"/>
          <cell r="MUK21"/>
          <cell r="MUL21"/>
          <cell r="MUM21"/>
          <cell r="MUN21"/>
          <cell r="MUO21"/>
          <cell r="MUP21"/>
          <cell r="MUQ21"/>
          <cell r="MUR21"/>
          <cell r="MUS21"/>
          <cell r="MUT21"/>
          <cell r="MUU21"/>
          <cell r="MUV21"/>
          <cell r="MUW21"/>
          <cell r="MUX21"/>
          <cell r="MUY21"/>
          <cell r="MUZ21"/>
          <cell r="MVA21"/>
          <cell r="MVB21"/>
          <cell r="MVC21"/>
          <cell r="MVD21"/>
          <cell r="MVE21"/>
          <cell r="MVF21"/>
          <cell r="MVG21"/>
          <cell r="MVH21"/>
          <cell r="MVI21"/>
          <cell r="MVJ21"/>
          <cell r="MVK21"/>
          <cell r="MVL21"/>
          <cell r="MVM21"/>
          <cell r="MVN21"/>
          <cell r="MVO21"/>
          <cell r="MVP21"/>
          <cell r="MVQ21"/>
          <cell r="MVR21"/>
          <cell r="MVS21"/>
          <cell r="MVT21"/>
          <cell r="MVU21"/>
          <cell r="MVV21"/>
          <cell r="MVW21"/>
          <cell r="MVX21"/>
          <cell r="MVY21"/>
          <cell r="MVZ21"/>
          <cell r="MWA21"/>
          <cell r="MWB21"/>
          <cell r="MWC21"/>
          <cell r="MWD21"/>
          <cell r="MWE21"/>
          <cell r="MWF21"/>
          <cell r="MWG21"/>
          <cell r="MWH21"/>
          <cell r="MWI21"/>
          <cell r="MWJ21"/>
          <cell r="MWK21"/>
          <cell r="MWL21"/>
          <cell r="MWM21"/>
          <cell r="MWN21"/>
          <cell r="MWO21"/>
          <cell r="MWP21"/>
          <cell r="MWQ21"/>
          <cell r="MWR21"/>
          <cell r="MWS21"/>
          <cell r="MWT21"/>
          <cell r="MWU21"/>
          <cell r="MWV21"/>
          <cell r="MWW21"/>
          <cell r="MWX21"/>
          <cell r="MWY21"/>
          <cell r="MWZ21"/>
          <cell r="MXA21"/>
          <cell r="MXB21"/>
          <cell r="MXC21"/>
          <cell r="MXD21"/>
          <cell r="MXE21"/>
          <cell r="MXF21"/>
          <cell r="MXG21"/>
          <cell r="MXH21"/>
          <cell r="MXI21"/>
          <cell r="MXJ21"/>
          <cell r="MXK21"/>
          <cell r="MXL21"/>
          <cell r="MXM21"/>
          <cell r="MXN21"/>
          <cell r="MXO21"/>
          <cell r="MXP21"/>
          <cell r="MXQ21"/>
          <cell r="MXR21"/>
          <cell r="MXS21"/>
          <cell r="MXT21"/>
          <cell r="MXU21"/>
          <cell r="MXV21"/>
          <cell r="MXW21"/>
          <cell r="MXX21"/>
          <cell r="MXY21"/>
          <cell r="MXZ21"/>
          <cell r="MYA21"/>
          <cell r="MYB21"/>
          <cell r="MYC21"/>
          <cell r="MYD21"/>
          <cell r="MYE21"/>
          <cell r="MYF21"/>
          <cell r="MYG21"/>
          <cell r="MYH21"/>
          <cell r="MYI21"/>
          <cell r="MYJ21"/>
          <cell r="MYK21"/>
          <cell r="MYL21"/>
          <cell r="MYM21"/>
          <cell r="MYN21"/>
          <cell r="MYO21"/>
          <cell r="MYP21"/>
          <cell r="MYQ21"/>
          <cell r="MYR21"/>
          <cell r="MYS21"/>
          <cell r="MYT21"/>
          <cell r="MYU21"/>
          <cell r="MYV21"/>
          <cell r="MYW21"/>
          <cell r="MYX21"/>
          <cell r="MYY21"/>
          <cell r="MYZ21"/>
          <cell r="MZA21"/>
          <cell r="MZB21"/>
          <cell r="MZC21"/>
          <cell r="MZD21"/>
          <cell r="MZE21"/>
          <cell r="MZF21"/>
          <cell r="MZG21"/>
          <cell r="MZH21"/>
          <cell r="MZI21"/>
          <cell r="MZJ21"/>
          <cell r="MZK21"/>
          <cell r="MZL21"/>
          <cell r="MZM21"/>
          <cell r="MZN21"/>
          <cell r="MZO21"/>
          <cell r="MZP21"/>
          <cell r="MZQ21"/>
          <cell r="MZR21"/>
          <cell r="MZS21"/>
          <cell r="MZT21"/>
          <cell r="MZU21"/>
          <cell r="MZV21"/>
          <cell r="MZW21"/>
          <cell r="MZX21"/>
          <cell r="MZY21"/>
          <cell r="MZZ21"/>
          <cell r="NAA21"/>
          <cell r="NAB21"/>
          <cell r="NAC21"/>
          <cell r="NAD21"/>
          <cell r="NAE21"/>
          <cell r="NAF21"/>
          <cell r="NAG21"/>
          <cell r="NAH21"/>
          <cell r="NAI21"/>
          <cell r="NAJ21"/>
          <cell r="NAK21"/>
          <cell r="NAL21"/>
          <cell r="NAM21"/>
          <cell r="NAN21"/>
          <cell r="NAO21"/>
          <cell r="NAP21"/>
          <cell r="NAQ21"/>
          <cell r="NAR21"/>
          <cell r="NAS21"/>
          <cell r="NAT21"/>
          <cell r="NAU21"/>
          <cell r="NAV21"/>
          <cell r="NAW21"/>
          <cell r="NAX21"/>
          <cell r="NAY21"/>
          <cell r="NAZ21"/>
          <cell r="NBA21"/>
          <cell r="NBB21"/>
          <cell r="NBC21"/>
          <cell r="NBD21"/>
          <cell r="NBE21"/>
          <cell r="NBF21"/>
          <cell r="NBG21"/>
          <cell r="NBH21"/>
          <cell r="NBI21"/>
          <cell r="NBJ21"/>
          <cell r="NBK21"/>
          <cell r="NBL21"/>
          <cell r="NBM21"/>
          <cell r="NBN21"/>
          <cell r="NBO21"/>
          <cell r="NBP21"/>
          <cell r="NBQ21"/>
          <cell r="NBR21"/>
          <cell r="NBS21"/>
          <cell r="NBT21"/>
          <cell r="NBU21"/>
          <cell r="NBV21"/>
          <cell r="NBW21"/>
          <cell r="NBX21"/>
          <cell r="NBY21"/>
          <cell r="NBZ21"/>
          <cell r="NCA21"/>
          <cell r="NCB21"/>
          <cell r="NCC21"/>
          <cell r="NCD21"/>
          <cell r="NCE21"/>
          <cell r="NCF21"/>
          <cell r="NCG21"/>
          <cell r="NCH21"/>
          <cell r="NCI21"/>
          <cell r="NCJ21"/>
          <cell r="NCK21"/>
          <cell r="NCL21"/>
          <cell r="NCM21"/>
          <cell r="NCN21"/>
          <cell r="NCO21"/>
          <cell r="NCP21"/>
          <cell r="NCQ21"/>
          <cell r="NCR21"/>
          <cell r="NCS21"/>
          <cell r="NCT21"/>
          <cell r="NCU21"/>
          <cell r="NCV21"/>
          <cell r="NCW21"/>
          <cell r="NCX21"/>
          <cell r="NCY21"/>
          <cell r="NCZ21"/>
          <cell r="NDA21"/>
          <cell r="NDB21"/>
          <cell r="NDC21"/>
          <cell r="NDD21"/>
          <cell r="NDE21"/>
          <cell r="NDF21"/>
          <cell r="NDG21"/>
          <cell r="NDH21"/>
          <cell r="NDI21"/>
          <cell r="NDJ21"/>
          <cell r="NDK21"/>
          <cell r="NDL21"/>
          <cell r="NDM21"/>
          <cell r="NDN21"/>
          <cell r="NDO21"/>
          <cell r="NDP21"/>
          <cell r="NDQ21"/>
          <cell r="NDR21"/>
          <cell r="NDS21"/>
          <cell r="NDT21"/>
          <cell r="NDU21"/>
          <cell r="NDV21"/>
          <cell r="NDW21"/>
          <cell r="NDX21"/>
          <cell r="NDY21"/>
          <cell r="NDZ21"/>
          <cell r="NEA21"/>
          <cell r="NEB21"/>
          <cell r="NEC21"/>
          <cell r="NED21"/>
          <cell r="NEE21"/>
          <cell r="NEF21"/>
          <cell r="NEG21"/>
          <cell r="NEH21"/>
          <cell r="NEI21"/>
          <cell r="NEJ21"/>
          <cell r="NEK21"/>
          <cell r="NEL21"/>
          <cell r="NEM21"/>
          <cell r="NEN21"/>
          <cell r="NEO21"/>
          <cell r="NEP21"/>
          <cell r="NEQ21"/>
          <cell r="NER21"/>
          <cell r="NES21"/>
          <cell r="NET21"/>
          <cell r="NEU21"/>
          <cell r="NEV21"/>
          <cell r="NEW21"/>
          <cell r="NEX21"/>
          <cell r="NEY21"/>
          <cell r="NEZ21"/>
          <cell r="NFA21"/>
          <cell r="NFB21"/>
          <cell r="NFC21"/>
          <cell r="NFD21"/>
          <cell r="NFE21"/>
          <cell r="NFF21"/>
          <cell r="NFG21"/>
          <cell r="NFH21"/>
          <cell r="NFI21"/>
          <cell r="NFJ21"/>
          <cell r="NFK21"/>
          <cell r="NFL21"/>
          <cell r="NFM21"/>
          <cell r="NFN21"/>
          <cell r="NFO21"/>
          <cell r="NFP21"/>
          <cell r="NFQ21"/>
          <cell r="NFR21"/>
          <cell r="NFS21"/>
          <cell r="NFT21"/>
          <cell r="NFU21"/>
          <cell r="NFV21"/>
          <cell r="NFW21"/>
          <cell r="NFX21"/>
          <cell r="NFY21"/>
          <cell r="NFZ21"/>
          <cell r="NGA21"/>
          <cell r="NGB21"/>
          <cell r="NGC21"/>
          <cell r="NGD21"/>
          <cell r="NGE21"/>
          <cell r="NGF21"/>
          <cell r="NGG21"/>
          <cell r="NGH21"/>
          <cell r="NGI21"/>
          <cell r="NGJ21"/>
          <cell r="NGK21"/>
          <cell r="NGL21"/>
          <cell r="NGM21"/>
          <cell r="NGN21"/>
          <cell r="NGO21"/>
          <cell r="NGP21"/>
          <cell r="NGQ21"/>
          <cell r="NGR21"/>
          <cell r="NGS21"/>
          <cell r="NGT21"/>
          <cell r="NGU21"/>
          <cell r="NGV21"/>
          <cell r="NGW21"/>
          <cell r="NGX21"/>
          <cell r="NGY21"/>
          <cell r="NGZ21"/>
          <cell r="NHA21"/>
          <cell r="NHB21"/>
          <cell r="NHC21"/>
          <cell r="NHD21"/>
          <cell r="NHE21"/>
          <cell r="NHF21"/>
          <cell r="NHG21"/>
          <cell r="NHH21"/>
          <cell r="NHI21"/>
          <cell r="NHJ21"/>
          <cell r="NHK21"/>
          <cell r="NHL21"/>
          <cell r="NHM21"/>
          <cell r="NHN21"/>
          <cell r="NHO21"/>
          <cell r="NHP21"/>
          <cell r="NHQ21"/>
          <cell r="NHR21"/>
          <cell r="NHS21"/>
          <cell r="NHT21"/>
          <cell r="NHU21"/>
          <cell r="NHV21"/>
          <cell r="NHW21"/>
          <cell r="NHX21"/>
          <cell r="NHY21"/>
          <cell r="NHZ21"/>
          <cell r="NIA21"/>
          <cell r="NIB21"/>
          <cell r="NIC21"/>
          <cell r="NID21"/>
          <cell r="NIE21"/>
          <cell r="NIF21"/>
          <cell r="NIG21"/>
          <cell r="NIH21"/>
          <cell r="NII21"/>
          <cell r="NIJ21"/>
          <cell r="NIK21"/>
          <cell r="NIL21"/>
          <cell r="NIM21"/>
          <cell r="NIN21"/>
          <cell r="NIO21"/>
          <cell r="NIP21"/>
          <cell r="NIQ21"/>
          <cell r="NIR21"/>
          <cell r="NIS21"/>
          <cell r="NIT21"/>
          <cell r="NIU21"/>
          <cell r="NIV21"/>
          <cell r="NIW21"/>
          <cell r="NIX21"/>
          <cell r="NIY21"/>
          <cell r="NIZ21"/>
          <cell r="NJA21"/>
          <cell r="NJB21"/>
          <cell r="NJC21"/>
          <cell r="NJD21"/>
          <cell r="NJE21"/>
          <cell r="NJF21"/>
          <cell r="NJG21"/>
          <cell r="NJH21"/>
          <cell r="NJI21"/>
          <cell r="NJJ21"/>
          <cell r="NJK21"/>
          <cell r="NJL21"/>
          <cell r="NJM21"/>
          <cell r="NJN21"/>
          <cell r="NJO21"/>
          <cell r="NJP21"/>
          <cell r="NJQ21"/>
          <cell r="NJR21"/>
          <cell r="NJS21"/>
          <cell r="NJT21"/>
          <cell r="NJU21"/>
          <cell r="NJV21"/>
          <cell r="NJW21"/>
          <cell r="NJX21"/>
          <cell r="NJY21"/>
          <cell r="NJZ21"/>
          <cell r="NKA21"/>
          <cell r="NKB21"/>
          <cell r="NKC21"/>
          <cell r="NKD21"/>
          <cell r="NKE21"/>
          <cell r="NKF21"/>
          <cell r="NKG21"/>
          <cell r="NKH21"/>
          <cell r="NKI21"/>
          <cell r="NKJ21"/>
          <cell r="NKK21"/>
          <cell r="NKL21"/>
          <cell r="NKM21"/>
          <cell r="NKN21"/>
          <cell r="NKO21"/>
          <cell r="NKP21"/>
          <cell r="NKQ21"/>
          <cell r="NKR21"/>
          <cell r="NKS21"/>
          <cell r="NKT21"/>
          <cell r="NKU21"/>
          <cell r="NKV21"/>
          <cell r="NKW21"/>
          <cell r="NKX21"/>
          <cell r="NKY21"/>
          <cell r="NKZ21"/>
          <cell r="NLA21"/>
          <cell r="NLB21"/>
          <cell r="NLC21"/>
          <cell r="NLD21"/>
          <cell r="NLE21"/>
          <cell r="NLF21"/>
          <cell r="NLG21"/>
          <cell r="NLH21"/>
          <cell r="NLI21"/>
          <cell r="NLJ21"/>
          <cell r="NLK21"/>
          <cell r="NLL21"/>
          <cell r="NLM21"/>
          <cell r="NLN21"/>
          <cell r="NLO21"/>
          <cell r="NLP21"/>
          <cell r="NLQ21"/>
          <cell r="NLR21"/>
          <cell r="NLS21"/>
          <cell r="NLT21"/>
          <cell r="NLU21"/>
          <cell r="NLV21"/>
          <cell r="NLW21"/>
          <cell r="NLX21"/>
          <cell r="NLY21"/>
          <cell r="NLZ21"/>
          <cell r="NMA21"/>
          <cell r="NMB21"/>
          <cell r="NMC21"/>
          <cell r="NMD21"/>
          <cell r="NME21"/>
          <cell r="NMF21"/>
          <cell r="NMG21"/>
          <cell r="NMH21"/>
          <cell r="NMI21"/>
          <cell r="NMJ21"/>
          <cell r="NMK21"/>
          <cell r="NML21"/>
          <cell r="NMM21"/>
          <cell r="NMN21"/>
          <cell r="NMO21"/>
          <cell r="NMP21"/>
          <cell r="NMQ21"/>
          <cell r="NMR21"/>
          <cell r="NMS21"/>
          <cell r="NMT21"/>
          <cell r="NMU21"/>
          <cell r="NMV21"/>
          <cell r="NMW21"/>
          <cell r="NMX21"/>
          <cell r="NMY21"/>
          <cell r="NMZ21"/>
          <cell r="NNA21"/>
          <cell r="NNB21"/>
          <cell r="NNC21"/>
          <cell r="NND21"/>
          <cell r="NNE21"/>
          <cell r="NNF21"/>
          <cell r="NNG21"/>
          <cell r="NNH21"/>
          <cell r="NNI21"/>
          <cell r="NNJ21"/>
          <cell r="NNK21"/>
          <cell r="NNL21"/>
          <cell r="NNM21"/>
          <cell r="NNN21"/>
          <cell r="NNO21"/>
          <cell r="NNP21"/>
          <cell r="NNQ21"/>
          <cell r="NNR21"/>
          <cell r="NNS21"/>
          <cell r="NNT21"/>
          <cell r="NNU21"/>
          <cell r="NNV21"/>
          <cell r="NNW21"/>
          <cell r="NNX21"/>
          <cell r="NNY21"/>
          <cell r="NNZ21"/>
          <cell r="NOA21"/>
          <cell r="NOB21"/>
          <cell r="NOC21"/>
          <cell r="NOD21"/>
          <cell r="NOE21"/>
          <cell r="NOF21"/>
          <cell r="NOG21"/>
          <cell r="NOH21"/>
          <cell r="NOI21"/>
          <cell r="NOJ21"/>
          <cell r="NOK21"/>
          <cell r="NOL21"/>
          <cell r="NOM21"/>
          <cell r="NON21"/>
          <cell r="NOO21"/>
          <cell r="NOP21"/>
          <cell r="NOQ21"/>
          <cell r="NOR21"/>
          <cell r="NOS21"/>
          <cell r="NOT21"/>
          <cell r="NOU21"/>
          <cell r="NOV21"/>
          <cell r="NOW21"/>
          <cell r="NOX21"/>
          <cell r="NOY21"/>
          <cell r="NOZ21"/>
          <cell r="NPA21"/>
          <cell r="NPB21"/>
          <cell r="NPC21"/>
          <cell r="NPD21"/>
          <cell r="NPE21"/>
          <cell r="NPF21"/>
          <cell r="NPG21"/>
          <cell r="NPH21"/>
          <cell r="NPI21"/>
          <cell r="NPJ21"/>
          <cell r="NPK21"/>
          <cell r="NPL21"/>
          <cell r="NPM21"/>
          <cell r="NPN21"/>
          <cell r="NPO21"/>
          <cell r="NPP21"/>
          <cell r="NPQ21"/>
          <cell r="NPR21"/>
          <cell r="NPS21"/>
          <cell r="NPT21"/>
          <cell r="NPU21"/>
          <cell r="NPV21"/>
          <cell r="NPW21"/>
          <cell r="NPX21"/>
          <cell r="NPY21"/>
          <cell r="NPZ21"/>
          <cell r="NQA21"/>
          <cell r="NQB21"/>
          <cell r="NQC21"/>
          <cell r="NQD21"/>
          <cell r="NQE21"/>
          <cell r="NQF21"/>
          <cell r="NQG21"/>
          <cell r="NQH21"/>
          <cell r="NQI21"/>
          <cell r="NQJ21"/>
          <cell r="NQK21"/>
          <cell r="NQL21"/>
          <cell r="NQM21"/>
          <cell r="NQN21"/>
          <cell r="NQO21"/>
          <cell r="NQP21"/>
          <cell r="NQQ21"/>
          <cell r="NQR21"/>
          <cell r="NQS21"/>
          <cell r="NQT21"/>
          <cell r="NQU21"/>
          <cell r="NQV21"/>
          <cell r="NQW21"/>
          <cell r="NQX21"/>
          <cell r="NQY21"/>
          <cell r="NQZ21"/>
          <cell r="NRA21"/>
          <cell r="NRB21"/>
          <cell r="NRC21"/>
          <cell r="NRD21"/>
          <cell r="NRE21"/>
          <cell r="NRF21"/>
          <cell r="NRG21"/>
          <cell r="NRH21"/>
          <cell r="NRI21"/>
          <cell r="NRJ21"/>
          <cell r="NRK21"/>
          <cell r="NRL21"/>
          <cell r="NRM21"/>
          <cell r="NRN21"/>
          <cell r="NRO21"/>
          <cell r="NRP21"/>
          <cell r="NRQ21"/>
          <cell r="NRR21"/>
          <cell r="NRS21"/>
          <cell r="NRT21"/>
          <cell r="NRU21"/>
          <cell r="NRV21"/>
          <cell r="NRW21"/>
          <cell r="NRX21"/>
          <cell r="NRY21"/>
          <cell r="NRZ21"/>
          <cell r="NSA21"/>
          <cell r="NSB21"/>
          <cell r="NSC21"/>
          <cell r="NSD21"/>
          <cell r="NSE21"/>
          <cell r="NSF21"/>
          <cell r="NSG21"/>
          <cell r="NSH21"/>
          <cell r="NSI21"/>
          <cell r="NSJ21"/>
          <cell r="NSK21"/>
          <cell r="NSL21"/>
          <cell r="NSM21"/>
          <cell r="NSN21"/>
          <cell r="NSO21"/>
          <cell r="NSP21"/>
          <cell r="NSQ21"/>
          <cell r="NSR21"/>
          <cell r="NSS21"/>
          <cell r="NST21"/>
          <cell r="NSU21"/>
          <cell r="NSV21"/>
          <cell r="NSW21"/>
          <cell r="NSX21"/>
          <cell r="NSY21"/>
          <cell r="NSZ21"/>
          <cell r="NTA21"/>
          <cell r="NTB21"/>
          <cell r="NTC21"/>
          <cell r="NTD21"/>
          <cell r="NTE21"/>
          <cell r="NTF21"/>
          <cell r="NTG21"/>
          <cell r="NTH21"/>
          <cell r="NTI21"/>
          <cell r="NTJ21"/>
          <cell r="NTK21"/>
          <cell r="NTL21"/>
          <cell r="NTM21"/>
          <cell r="NTN21"/>
          <cell r="NTO21"/>
          <cell r="NTP21"/>
          <cell r="NTQ21"/>
          <cell r="NTR21"/>
          <cell r="NTS21"/>
          <cell r="NTT21"/>
          <cell r="NTU21"/>
          <cell r="NTV21"/>
          <cell r="NTW21"/>
          <cell r="NTX21"/>
          <cell r="NTY21"/>
          <cell r="NTZ21"/>
          <cell r="NUA21"/>
          <cell r="NUB21"/>
          <cell r="NUC21"/>
          <cell r="NUD21"/>
          <cell r="NUE21"/>
          <cell r="NUF21"/>
          <cell r="NUG21"/>
          <cell r="NUH21"/>
          <cell r="NUI21"/>
          <cell r="NUJ21"/>
          <cell r="NUK21"/>
          <cell r="NUL21"/>
          <cell r="NUM21"/>
          <cell r="NUN21"/>
          <cell r="NUO21"/>
          <cell r="NUP21"/>
          <cell r="NUQ21"/>
          <cell r="NUR21"/>
          <cell r="NUS21"/>
          <cell r="NUT21"/>
          <cell r="NUU21"/>
          <cell r="NUV21"/>
          <cell r="NUW21"/>
          <cell r="NUX21"/>
          <cell r="NUY21"/>
          <cell r="NUZ21"/>
          <cell r="NVA21"/>
          <cell r="NVB21"/>
          <cell r="NVC21"/>
          <cell r="NVD21"/>
          <cell r="NVE21"/>
          <cell r="NVF21"/>
          <cell r="NVG21"/>
          <cell r="NVH21"/>
          <cell r="NVI21"/>
          <cell r="NVJ21"/>
          <cell r="NVK21"/>
          <cell r="NVL21"/>
          <cell r="NVM21"/>
          <cell r="NVN21"/>
          <cell r="NVO21"/>
          <cell r="NVP21"/>
          <cell r="NVQ21"/>
          <cell r="NVR21"/>
          <cell r="NVS21"/>
          <cell r="NVT21"/>
          <cell r="NVU21"/>
          <cell r="NVV21"/>
          <cell r="NVW21"/>
          <cell r="NVX21"/>
          <cell r="NVY21"/>
          <cell r="NVZ21"/>
          <cell r="NWA21"/>
          <cell r="NWB21"/>
          <cell r="NWC21"/>
          <cell r="NWD21"/>
          <cell r="NWE21"/>
          <cell r="NWF21"/>
          <cell r="NWG21"/>
          <cell r="NWH21"/>
          <cell r="NWI21"/>
          <cell r="NWJ21"/>
          <cell r="NWK21"/>
          <cell r="NWL21"/>
          <cell r="NWM21"/>
          <cell r="NWN21"/>
          <cell r="NWO21"/>
          <cell r="NWP21"/>
          <cell r="NWQ21"/>
          <cell r="NWR21"/>
          <cell r="NWS21"/>
          <cell r="NWT21"/>
          <cell r="NWU21"/>
          <cell r="NWV21"/>
          <cell r="NWW21"/>
          <cell r="NWX21"/>
          <cell r="NWY21"/>
          <cell r="NWZ21"/>
          <cell r="NXA21"/>
          <cell r="NXB21"/>
          <cell r="NXC21"/>
          <cell r="NXD21"/>
          <cell r="NXE21"/>
          <cell r="NXF21"/>
          <cell r="NXG21"/>
          <cell r="NXH21"/>
          <cell r="NXI21"/>
          <cell r="NXJ21"/>
          <cell r="NXK21"/>
          <cell r="NXL21"/>
          <cell r="NXM21"/>
          <cell r="NXN21"/>
          <cell r="NXO21"/>
          <cell r="NXP21"/>
          <cell r="NXQ21"/>
          <cell r="NXR21"/>
          <cell r="NXS21"/>
          <cell r="NXT21"/>
          <cell r="NXU21"/>
          <cell r="NXV21"/>
          <cell r="NXW21"/>
          <cell r="NXX21"/>
          <cell r="NXY21"/>
          <cell r="NXZ21"/>
          <cell r="NYA21"/>
          <cell r="NYB21"/>
          <cell r="NYC21"/>
          <cell r="NYD21"/>
          <cell r="NYE21"/>
          <cell r="NYF21"/>
          <cell r="NYG21"/>
          <cell r="NYH21"/>
          <cell r="NYI21"/>
          <cell r="NYJ21"/>
          <cell r="NYK21"/>
          <cell r="NYL21"/>
          <cell r="NYM21"/>
          <cell r="NYN21"/>
          <cell r="NYO21"/>
          <cell r="NYP21"/>
          <cell r="NYQ21"/>
          <cell r="NYR21"/>
          <cell r="NYS21"/>
          <cell r="NYT21"/>
          <cell r="NYU21"/>
          <cell r="NYV21"/>
          <cell r="NYW21"/>
          <cell r="NYX21"/>
          <cell r="NYY21"/>
          <cell r="NYZ21"/>
          <cell r="NZA21"/>
          <cell r="NZB21"/>
          <cell r="NZC21"/>
          <cell r="NZD21"/>
          <cell r="NZE21"/>
          <cell r="NZF21"/>
          <cell r="NZG21"/>
          <cell r="NZH21"/>
          <cell r="NZI21"/>
          <cell r="NZJ21"/>
          <cell r="NZK21"/>
          <cell r="NZL21"/>
          <cell r="NZM21"/>
          <cell r="NZN21"/>
          <cell r="NZO21"/>
          <cell r="NZP21"/>
          <cell r="NZQ21"/>
          <cell r="NZR21"/>
          <cell r="NZS21"/>
          <cell r="NZT21"/>
          <cell r="NZU21"/>
          <cell r="NZV21"/>
          <cell r="NZW21"/>
          <cell r="NZX21"/>
          <cell r="NZY21"/>
          <cell r="NZZ21"/>
          <cell r="OAA21"/>
          <cell r="OAB21"/>
          <cell r="OAC21"/>
          <cell r="OAD21"/>
          <cell r="OAE21"/>
          <cell r="OAF21"/>
          <cell r="OAG21"/>
          <cell r="OAH21"/>
          <cell r="OAI21"/>
          <cell r="OAJ21"/>
          <cell r="OAK21"/>
          <cell r="OAL21"/>
          <cell r="OAM21"/>
          <cell r="OAN21"/>
          <cell r="OAO21"/>
          <cell r="OAP21"/>
          <cell r="OAQ21"/>
          <cell r="OAR21"/>
          <cell r="OAS21"/>
          <cell r="OAT21"/>
          <cell r="OAU21"/>
          <cell r="OAV21"/>
          <cell r="OAW21"/>
          <cell r="OAX21"/>
          <cell r="OAY21"/>
          <cell r="OAZ21"/>
          <cell r="OBA21"/>
          <cell r="OBB21"/>
          <cell r="OBC21"/>
          <cell r="OBD21"/>
          <cell r="OBE21"/>
          <cell r="OBF21"/>
          <cell r="OBG21"/>
          <cell r="OBH21"/>
          <cell r="OBI21"/>
          <cell r="OBJ21"/>
          <cell r="OBK21"/>
          <cell r="OBL21"/>
          <cell r="OBM21"/>
          <cell r="OBN21"/>
          <cell r="OBO21"/>
          <cell r="OBP21"/>
          <cell r="OBQ21"/>
          <cell r="OBR21"/>
          <cell r="OBS21"/>
          <cell r="OBT21"/>
          <cell r="OBU21"/>
          <cell r="OBV21"/>
          <cell r="OBW21"/>
          <cell r="OBX21"/>
          <cell r="OBY21"/>
          <cell r="OBZ21"/>
          <cell r="OCA21"/>
          <cell r="OCB21"/>
          <cell r="OCC21"/>
          <cell r="OCD21"/>
          <cell r="OCE21"/>
          <cell r="OCF21"/>
          <cell r="OCG21"/>
          <cell r="OCH21"/>
          <cell r="OCI21"/>
          <cell r="OCJ21"/>
          <cell r="OCK21"/>
          <cell r="OCL21"/>
          <cell r="OCM21"/>
          <cell r="OCN21"/>
          <cell r="OCO21"/>
          <cell r="OCP21"/>
          <cell r="OCQ21"/>
          <cell r="OCR21"/>
          <cell r="OCS21"/>
          <cell r="OCT21"/>
          <cell r="OCU21"/>
          <cell r="OCV21"/>
          <cell r="OCW21"/>
          <cell r="OCX21"/>
          <cell r="OCY21"/>
          <cell r="OCZ21"/>
          <cell r="ODA21"/>
          <cell r="ODB21"/>
          <cell r="ODC21"/>
          <cell r="ODD21"/>
          <cell r="ODE21"/>
          <cell r="ODF21"/>
          <cell r="ODG21"/>
          <cell r="ODH21"/>
          <cell r="ODI21"/>
          <cell r="ODJ21"/>
          <cell r="ODK21"/>
          <cell r="ODL21"/>
          <cell r="ODM21"/>
          <cell r="ODN21"/>
          <cell r="ODO21"/>
          <cell r="ODP21"/>
          <cell r="ODQ21"/>
          <cell r="ODR21"/>
          <cell r="ODS21"/>
          <cell r="ODT21"/>
          <cell r="ODU21"/>
          <cell r="ODV21"/>
          <cell r="ODW21"/>
          <cell r="ODX21"/>
          <cell r="ODY21"/>
          <cell r="ODZ21"/>
          <cell r="OEA21"/>
          <cell r="OEB21"/>
          <cell r="OEC21"/>
          <cell r="OED21"/>
          <cell r="OEE21"/>
          <cell r="OEF21"/>
          <cell r="OEG21"/>
          <cell r="OEH21"/>
          <cell r="OEI21"/>
          <cell r="OEJ21"/>
          <cell r="OEK21"/>
          <cell r="OEL21"/>
          <cell r="OEM21"/>
          <cell r="OEN21"/>
          <cell r="OEO21"/>
          <cell r="OEP21"/>
          <cell r="OEQ21"/>
          <cell r="OER21"/>
          <cell r="OES21"/>
          <cell r="OET21"/>
          <cell r="OEU21"/>
          <cell r="OEV21"/>
          <cell r="OEW21"/>
          <cell r="OEX21"/>
          <cell r="OEY21"/>
          <cell r="OEZ21"/>
          <cell r="OFA21"/>
          <cell r="OFB21"/>
          <cell r="OFC21"/>
          <cell r="OFD21"/>
          <cell r="OFE21"/>
          <cell r="OFF21"/>
          <cell r="OFG21"/>
          <cell r="OFH21"/>
          <cell r="OFI21"/>
          <cell r="OFJ21"/>
          <cell r="OFK21"/>
          <cell r="OFL21"/>
          <cell r="OFM21"/>
          <cell r="OFN21"/>
          <cell r="OFO21"/>
          <cell r="OFP21"/>
          <cell r="OFQ21"/>
          <cell r="OFR21"/>
          <cell r="OFS21"/>
          <cell r="OFT21"/>
          <cell r="OFU21"/>
          <cell r="OFV21"/>
          <cell r="OFW21"/>
          <cell r="OFX21"/>
          <cell r="OFY21"/>
          <cell r="OFZ21"/>
          <cell r="OGA21"/>
          <cell r="OGB21"/>
          <cell r="OGC21"/>
          <cell r="OGD21"/>
          <cell r="OGE21"/>
          <cell r="OGF21"/>
          <cell r="OGG21"/>
          <cell r="OGH21"/>
          <cell r="OGI21"/>
          <cell r="OGJ21"/>
          <cell r="OGK21"/>
          <cell r="OGL21"/>
          <cell r="OGM21"/>
          <cell r="OGN21"/>
          <cell r="OGO21"/>
          <cell r="OGP21"/>
          <cell r="OGQ21"/>
          <cell r="OGR21"/>
          <cell r="OGS21"/>
          <cell r="OGT21"/>
          <cell r="OGU21"/>
          <cell r="OGV21"/>
          <cell r="OGW21"/>
          <cell r="OGX21"/>
          <cell r="OGY21"/>
          <cell r="OGZ21"/>
          <cell r="OHA21"/>
          <cell r="OHB21"/>
          <cell r="OHC21"/>
          <cell r="OHD21"/>
          <cell r="OHE21"/>
          <cell r="OHF21"/>
          <cell r="OHG21"/>
          <cell r="OHH21"/>
          <cell r="OHI21"/>
          <cell r="OHJ21"/>
          <cell r="OHK21"/>
          <cell r="OHL21"/>
          <cell r="OHM21"/>
          <cell r="OHN21"/>
          <cell r="OHO21"/>
          <cell r="OHP21"/>
          <cell r="OHQ21"/>
          <cell r="OHR21"/>
          <cell r="OHS21"/>
          <cell r="OHT21"/>
          <cell r="OHU21"/>
          <cell r="OHV21"/>
          <cell r="OHW21"/>
          <cell r="OHX21"/>
          <cell r="OHY21"/>
          <cell r="OHZ21"/>
          <cell r="OIA21"/>
          <cell r="OIB21"/>
          <cell r="OIC21"/>
          <cell r="OID21"/>
          <cell r="OIE21"/>
          <cell r="OIF21"/>
          <cell r="OIG21"/>
          <cell r="OIH21"/>
          <cell r="OII21"/>
          <cell r="OIJ21"/>
          <cell r="OIK21"/>
          <cell r="OIL21"/>
          <cell r="OIM21"/>
          <cell r="OIN21"/>
          <cell r="OIO21"/>
          <cell r="OIP21"/>
          <cell r="OIQ21"/>
          <cell r="OIR21"/>
          <cell r="OIS21"/>
          <cell r="OIT21"/>
          <cell r="OIU21"/>
          <cell r="OIV21"/>
          <cell r="OIW21"/>
          <cell r="OIX21"/>
          <cell r="OIY21"/>
          <cell r="OIZ21"/>
          <cell r="OJA21"/>
          <cell r="OJB21"/>
          <cell r="OJC21"/>
          <cell r="OJD21"/>
          <cell r="OJE21"/>
          <cell r="OJF21"/>
          <cell r="OJG21"/>
          <cell r="OJH21"/>
          <cell r="OJI21"/>
          <cell r="OJJ21"/>
          <cell r="OJK21"/>
          <cell r="OJL21"/>
          <cell r="OJM21"/>
          <cell r="OJN21"/>
          <cell r="OJO21"/>
          <cell r="OJP21"/>
          <cell r="OJQ21"/>
          <cell r="OJR21"/>
          <cell r="OJS21"/>
          <cell r="OJT21"/>
          <cell r="OJU21"/>
          <cell r="OJV21"/>
          <cell r="OJW21"/>
          <cell r="OJX21"/>
          <cell r="OJY21"/>
          <cell r="OJZ21"/>
          <cell r="OKA21"/>
          <cell r="OKB21"/>
          <cell r="OKC21"/>
          <cell r="OKD21"/>
          <cell r="OKE21"/>
          <cell r="OKF21"/>
          <cell r="OKG21"/>
          <cell r="OKH21"/>
          <cell r="OKI21"/>
          <cell r="OKJ21"/>
          <cell r="OKK21"/>
          <cell r="OKL21"/>
          <cell r="OKM21"/>
          <cell r="OKN21"/>
          <cell r="OKO21"/>
          <cell r="OKP21"/>
          <cell r="OKQ21"/>
          <cell r="OKR21"/>
          <cell r="OKS21"/>
          <cell r="OKT21"/>
          <cell r="OKU21"/>
          <cell r="OKV21"/>
          <cell r="OKW21"/>
          <cell r="OKX21"/>
          <cell r="OKY21"/>
          <cell r="OKZ21"/>
          <cell r="OLA21"/>
          <cell r="OLB21"/>
          <cell r="OLC21"/>
          <cell r="OLD21"/>
          <cell r="OLE21"/>
          <cell r="OLF21"/>
          <cell r="OLG21"/>
          <cell r="OLH21"/>
          <cell r="OLI21"/>
          <cell r="OLJ21"/>
          <cell r="OLK21"/>
          <cell r="OLL21"/>
          <cell r="OLM21"/>
          <cell r="OLN21"/>
          <cell r="OLO21"/>
          <cell r="OLP21"/>
          <cell r="OLQ21"/>
          <cell r="OLR21"/>
          <cell r="OLS21"/>
          <cell r="OLT21"/>
          <cell r="OLU21"/>
          <cell r="OLV21"/>
          <cell r="OLW21"/>
          <cell r="OLX21"/>
          <cell r="OLY21"/>
          <cell r="OLZ21"/>
          <cell r="OMA21"/>
          <cell r="OMB21"/>
          <cell r="OMC21"/>
          <cell r="OMD21"/>
          <cell r="OME21"/>
          <cell r="OMF21"/>
          <cell r="OMG21"/>
          <cell r="OMH21"/>
          <cell r="OMI21"/>
          <cell r="OMJ21"/>
          <cell r="OMK21"/>
          <cell r="OML21"/>
          <cell r="OMM21"/>
          <cell r="OMN21"/>
          <cell r="OMO21"/>
          <cell r="OMP21"/>
          <cell r="OMQ21"/>
          <cell r="OMR21"/>
          <cell r="OMS21"/>
          <cell r="OMT21"/>
          <cell r="OMU21"/>
          <cell r="OMV21"/>
          <cell r="OMW21"/>
          <cell r="OMX21"/>
          <cell r="OMY21"/>
          <cell r="OMZ21"/>
          <cell r="ONA21"/>
          <cell r="ONB21"/>
          <cell r="ONC21"/>
          <cell r="OND21"/>
          <cell r="ONE21"/>
          <cell r="ONF21"/>
          <cell r="ONG21"/>
          <cell r="ONH21"/>
          <cell r="ONI21"/>
          <cell r="ONJ21"/>
          <cell r="ONK21"/>
          <cell r="ONL21"/>
          <cell r="ONM21"/>
          <cell r="ONN21"/>
          <cell r="ONO21"/>
          <cell r="ONP21"/>
          <cell r="ONQ21"/>
          <cell r="ONR21"/>
          <cell r="ONS21"/>
          <cell r="ONT21"/>
          <cell r="ONU21"/>
          <cell r="ONV21"/>
          <cell r="ONW21"/>
          <cell r="ONX21"/>
          <cell r="ONY21"/>
          <cell r="ONZ21"/>
          <cell r="OOA21"/>
          <cell r="OOB21"/>
          <cell r="OOC21"/>
          <cell r="OOD21"/>
          <cell r="OOE21"/>
          <cell r="OOF21"/>
          <cell r="OOG21"/>
          <cell r="OOH21"/>
          <cell r="OOI21"/>
          <cell r="OOJ21"/>
          <cell r="OOK21"/>
          <cell r="OOL21"/>
          <cell r="OOM21"/>
          <cell r="OON21"/>
          <cell r="OOO21"/>
          <cell r="OOP21"/>
          <cell r="OOQ21"/>
          <cell r="OOR21"/>
          <cell r="OOS21"/>
          <cell r="OOT21"/>
          <cell r="OOU21"/>
          <cell r="OOV21"/>
          <cell r="OOW21"/>
          <cell r="OOX21"/>
          <cell r="OOY21"/>
          <cell r="OOZ21"/>
          <cell r="OPA21"/>
          <cell r="OPB21"/>
          <cell r="OPC21"/>
          <cell r="OPD21"/>
          <cell r="OPE21"/>
          <cell r="OPF21"/>
          <cell r="OPG21"/>
          <cell r="OPH21"/>
          <cell r="OPI21"/>
          <cell r="OPJ21"/>
          <cell r="OPK21"/>
          <cell r="OPL21"/>
          <cell r="OPM21"/>
          <cell r="OPN21"/>
          <cell r="OPO21"/>
          <cell r="OPP21"/>
          <cell r="OPQ21"/>
          <cell r="OPR21"/>
          <cell r="OPS21"/>
          <cell r="OPT21"/>
          <cell r="OPU21"/>
          <cell r="OPV21"/>
          <cell r="OPW21"/>
          <cell r="OPX21"/>
          <cell r="OPY21"/>
          <cell r="OPZ21"/>
          <cell r="OQA21"/>
          <cell r="OQB21"/>
          <cell r="OQC21"/>
          <cell r="OQD21"/>
          <cell r="OQE21"/>
          <cell r="OQF21"/>
          <cell r="OQG21"/>
          <cell r="OQH21"/>
          <cell r="OQI21"/>
          <cell r="OQJ21"/>
          <cell r="OQK21"/>
          <cell r="OQL21"/>
          <cell r="OQM21"/>
          <cell r="OQN21"/>
          <cell r="OQO21"/>
          <cell r="OQP21"/>
          <cell r="OQQ21"/>
          <cell r="OQR21"/>
          <cell r="OQS21"/>
          <cell r="OQT21"/>
          <cell r="OQU21"/>
          <cell r="OQV21"/>
          <cell r="OQW21"/>
          <cell r="OQX21"/>
          <cell r="OQY21"/>
          <cell r="OQZ21"/>
          <cell r="ORA21"/>
          <cell r="ORB21"/>
          <cell r="ORC21"/>
          <cell r="ORD21"/>
          <cell r="ORE21"/>
          <cell r="ORF21"/>
          <cell r="ORG21"/>
          <cell r="ORH21"/>
          <cell r="ORI21"/>
          <cell r="ORJ21"/>
          <cell r="ORK21"/>
          <cell r="ORL21"/>
          <cell r="ORM21"/>
          <cell r="ORN21"/>
          <cell r="ORO21"/>
          <cell r="ORP21"/>
          <cell r="ORQ21"/>
          <cell r="ORR21"/>
          <cell r="ORS21"/>
          <cell r="ORT21"/>
          <cell r="ORU21"/>
          <cell r="ORV21"/>
          <cell r="ORW21"/>
          <cell r="ORX21"/>
          <cell r="ORY21"/>
          <cell r="ORZ21"/>
          <cell r="OSA21"/>
          <cell r="OSB21"/>
          <cell r="OSC21"/>
          <cell r="OSD21"/>
          <cell r="OSE21"/>
          <cell r="OSF21"/>
          <cell r="OSG21"/>
          <cell r="OSH21"/>
          <cell r="OSI21"/>
          <cell r="OSJ21"/>
          <cell r="OSK21"/>
          <cell r="OSL21"/>
          <cell r="OSM21"/>
          <cell r="OSN21"/>
          <cell r="OSO21"/>
          <cell r="OSP21"/>
          <cell r="OSQ21"/>
          <cell r="OSR21"/>
          <cell r="OSS21"/>
          <cell r="OST21"/>
          <cell r="OSU21"/>
          <cell r="OSV21"/>
          <cell r="OSW21"/>
          <cell r="OSX21"/>
          <cell r="OSY21"/>
          <cell r="OSZ21"/>
          <cell r="OTA21"/>
          <cell r="OTB21"/>
          <cell r="OTC21"/>
          <cell r="OTD21"/>
          <cell r="OTE21"/>
          <cell r="OTF21"/>
          <cell r="OTG21"/>
          <cell r="OTH21"/>
          <cell r="OTI21"/>
          <cell r="OTJ21"/>
          <cell r="OTK21"/>
          <cell r="OTL21"/>
          <cell r="OTM21"/>
          <cell r="OTN21"/>
          <cell r="OTO21"/>
          <cell r="OTP21"/>
          <cell r="OTQ21"/>
          <cell r="OTR21"/>
          <cell r="OTS21"/>
          <cell r="OTT21"/>
          <cell r="OTU21"/>
          <cell r="OTV21"/>
          <cell r="OTW21"/>
          <cell r="OTX21"/>
          <cell r="OTY21"/>
          <cell r="OTZ21"/>
          <cell r="OUA21"/>
          <cell r="OUB21"/>
          <cell r="OUC21"/>
          <cell r="OUD21"/>
          <cell r="OUE21"/>
          <cell r="OUF21"/>
          <cell r="OUG21"/>
          <cell r="OUH21"/>
          <cell r="OUI21"/>
          <cell r="OUJ21"/>
          <cell r="OUK21"/>
          <cell r="OUL21"/>
          <cell r="OUM21"/>
          <cell r="OUN21"/>
          <cell r="OUO21"/>
          <cell r="OUP21"/>
          <cell r="OUQ21"/>
          <cell r="OUR21"/>
          <cell r="OUS21"/>
          <cell r="OUT21"/>
          <cell r="OUU21"/>
          <cell r="OUV21"/>
          <cell r="OUW21"/>
          <cell r="OUX21"/>
          <cell r="OUY21"/>
          <cell r="OUZ21"/>
          <cell r="OVA21"/>
          <cell r="OVB21"/>
          <cell r="OVC21"/>
          <cell r="OVD21"/>
          <cell r="OVE21"/>
          <cell r="OVF21"/>
          <cell r="OVG21"/>
          <cell r="OVH21"/>
          <cell r="OVI21"/>
          <cell r="OVJ21"/>
          <cell r="OVK21"/>
          <cell r="OVL21"/>
          <cell r="OVM21"/>
          <cell r="OVN21"/>
          <cell r="OVO21"/>
          <cell r="OVP21"/>
          <cell r="OVQ21"/>
          <cell r="OVR21"/>
          <cell r="OVS21"/>
          <cell r="OVT21"/>
          <cell r="OVU21"/>
          <cell r="OVV21"/>
          <cell r="OVW21"/>
          <cell r="OVX21"/>
          <cell r="OVY21"/>
          <cell r="OVZ21"/>
          <cell r="OWA21"/>
          <cell r="OWB21"/>
          <cell r="OWC21"/>
          <cell r="OWD21"/>
          <cell r="OWE21"/>
          <cell r="OWF21"/>
          <cell r="OWG21"/>
          <cell r="OWH21"/>
          <cell r="OWI21"/>
          <cell r="OWJ21"/>
          <cell r="OWK21"/>
          <cell r="OWL21"/>
          <cell r="OWM21"/>
          <cell r="OWN21"/>
          <cell r="OWO21"/>
          <cell r="OWP21"/>
          <cell r="OWQ21"/>
          <cell r="OWR21"/>
          <cell r="OWS21"/>
          <cell r="OWT21"/>
          <cell r="OWU21"/>
          <cell r="OWV21"/>
          <cell r="OWW21"/>
          <cell r="OWX21"/>
          <cell r="OWY21"/>
          <cell r="OWZ21"/>
          <cell r="OXA21"/>
          <cell r="OXB21"/>
          <cell r="OXC21"/>
          <cell r="OXD21"/>
          <cell r="OXE21"/>
          <cell r="OXF21"/>
          <cell r="OXG21"/>
          <cell r="OXH21"/>
          <cell r="OXI21"/>
          <cell r="OXJ21"/>
          <cell r="OXK21"/>
          <cell r="OXL21"/>
          <cell r="OXM21"/>
          <cell r="OXN21"/>
          <cell r="OXO21"/>
          <cell r="OXP21"/>
          <cell r="OXQ21"/>
          <cell r="OXR21"/>
          <cell r="OXS21"/>
          <cell r="OXT21"/>
          <cell r="OXU21"/>
          <cell r="OXV21"/>
          <cell r="OXW21"/>
          <cell r="OXX21"/>
          <cell r="OXY21"/>
          <cell r="OXZ21"/>
          <cell r="OYA21"/>
          <cell r="OYB21"/>
          <cell r="OYC21"/>
          <cell r="OYD21"/>
          <cell r="OYE21"/>
          <cell r="OYF21"/>
          <cell r="OYG21"/>
          <cell r="OYH21"/>
          <cell r="OYI21"/>
          <cell r="OYJ21"/>
          <cell r="OYK21"/>
          <cell r="OYL21"/>
          <cell r="OYM21"/>
          <cell r="OYN21"/>
          <cell r="OYO21"/>
          <cell r="OYP21"/>
          <cell r="OYQ21"/>
          <cell r="OYR21"/>
          <cell r="OYS21"/>
          <cell r="OYT21"/>
          <cell r="OYU21"/>
          <cell r="OYV21"/>
          <cell r="OYW21"/>
          <cell r="OYX21"/>
          <cell r="OYY21"/>
          <cell r="OYZ21"/>
          <cell r="OZA21"/>
          <cell r="OZB21"/>
          <cell r="OZC21"/>
          <cell r="OZD21"/>
          <cell r="OZE21"/>
          <cell r="OZF21"/>
          <cell r="OZG21"/>
          <cell r="OZH21"/>
          <cell r="OZI21"/>
          <cell r="OZJ21"/>
          <cell r="OZK21"/>
          <cell r="OZL21"/>
          <cell r="OZM21"/>
          <cell r="OZN21"/>
          <cell r="OZO21"/>
          <cell r="OZP21"/>
          <cell r="OZQ21"/>
          <cell r="OZR21"/>
          <cell r="OZS21"/>
          <cell r="OZT21"/>
          <cell r="OZU21"/>
          <cell r="OZV21"/>
          <cell r="OZW21"/>
          <cell r="OZX21"/>
          <cell r="OZY21"/>
          <cell r="OZZ21"/>
          <cell r="PAA21"/>
          <cell r="PAB21"/>
          <cell r="PAC21"/>
          <cell r="PAD21"/>
          <cell r="PAE21"/>
          <cell r="PAF21"/>
          <cell r="PAG21"/>
          <cell r="PAH21"/>
          <cell r="PAI21"/>
          <cell r="PAJ21"/>
          <cell r="PAK21"/>
          <cell r="PAL21"/>
          <cell r="PAM21"/>
          <cell r="PAN21"/>
          <cell r="PAO21"/>
          <cell r="PAP21"/>
          <cell r="PAQ21"/>
          <cell r="PAR21"/>
          <cell r="PAS21"/>
          <cell r="PAT21"/>
          <cell r="PAU21"/>
          <cell r="PAV21"/>
          <cell r="PAW21"/>
          <cell r="PAX21"/>
          <cell r="PAY21"/>
          <cell r="PAZ21"/>
          <cell r="PBA21"/>
          <cell r="PBB21"/>
          <cell r="PBC21"/>
          <cell r="PBD21"/>
          <cell r="PBE21"/>
          <cell r="PBF21"/>
          <cell r="PBG21"/>
          <cell r="PBH21"/>
          <cell r="PBI21"/>
          <cell r="PBJ21"/>
          <cell r="PBK21"/>
          <cell r="PBL21"/>
          <cell r="PBM21"/>
          <cell r="PBN21"/>
          <cell r="PBO21"/>
          <cell r="PBP21"/>
          <cell r="PBQ21"/>
          <cell r="PBR21"/>
          <cell r="PBS21"/>
          <cell r="PBT21"/>
          <cell r="PBU21"/>
          <cell r="PBV21"/>
          <cell r="PBW21"/>
          <cell r="PBX21"/>
          <cell r="PBY21"/>
          <cell r="PBZ21"/>
          <cell r="PCA21"/>
          <cell r="PCB21"/>
          <cell r="PCC21"/>
          <cell r="PCD21"/>
          <cell r="PCE21"/>
          <cell r="PCF21"/>
          <cell r="PCG21"/>
          <cell r="PCH21"/>
          <cell r="PCI21"/>
          <cell r="PCJ21"/>
          <cell r="PCK21"/>
          <cell r="PCL21"/>
          <cell r="PCM21"/>
          <cell r="PCN21"/>
          <cell r="PCO21"/>
          <cell r="PCP21"/>
          <cell r="PCQ21"/>
          <cell r="PCR21"/>
          <cell r="PCS21"/>
          <cell r="PCT21"/>
          <cell r="PCU21"/>
          <cell r="PCV21"/>
          <cell r="PCW21"/>
          <cell r="PCX21"/>
          <cell r="PCY21"/>
          <cell r="PCZ21"/>
          <cell r="PDA21"/>
          <cell r="PDB21"/>
          <cell r="PDC21"/>
          <cell r="PDD21"/>
          <cell r="PDE21"/>
          <cell r="PDF21"/>
          <cell r="PDG21"/>
          <cell r="PDH21"/>
          <cell r="PDI21"/>
          <cell r="PDJ21"/>
          <cell r="PDK21"/>
          <cell r="PDL21"/>
          <cell r="PDM21"/>
          <cell r="PDN21"/>
          <cell r="PDO21"/>
          <cell r="PDP21"/>
          <cell r="PDQ21"/>
          <cell r="PDR21"/>
          <cell r="PDS21"/>
          <cell r="PDT21"/>
          <cell r="PDU21"/>
          <cell r="PDV21"/>
          <cell r="PDW21"/>
          <cell r="PDX21"/>
          <cell r="PDY21"/>
          <cell r="PDZ21"/>
          <cell r="PEA21"/>
          <cell r="PEB21"/>
          <cell r="PEC21"/>
          <cell r="PED21"/>
          <cell r="PEE21"/>
          <cell r="PEF21"/>
          <cell r="PEG21"/>
          <cell r="PEH21"/>
          <cell r="PEI21"/>
          <cell r="PEJ21"/>
          <cell r="PEK21"/>
          <cell r="PEL21"/>
          <cell r="PEM21"/>
          <cell r="PEN21"/>
          <cell r="PEO21"/>
          <cell r="PEP21"/>
          <cell r="PEQ21"/>
          <cell r="PER21"/>
          <cell r="PES21"/>
          <cell r="PET21"/>
          <cell r="PEU21"/>
          <cell r="PEV21"/>
          <cell r="PEW21"/>
          <cell r="PEX21"/>
          <cell r="PEY21"/>
          <cell r="PEZ21"/>
          <cell r="PFA21"/>
          <cell r="PFB21"/>
          <cell r="PFC21"/>
          <cell r="PFD21"/>
          <cell r="PFE21"/>
          <cell r="PFF21"/>
          <cell r="PFG21"/>
          <cell r="PFH21"/>
          <cell r="PFI21"/>
          <cell r="PFJ21"/>
          <cell r="PFK21"/>
          <cell r="PFL21"/>
          <cell r="PFM21"/>
          <cell r="PFN21"/>
          <cell r="PFO21"/>
          <cell r="PFP21"/>
          <cell r="PFQ21"/>
          <cell r="PFR21"/>
          <cell r="PFS21"/>
          <cell r="PFT21"/>
          <cell r="PFU21"/>
          <cell r="PFV21"/>
          <cell r="PFW21"/>
          <cell r="PFX21"/>
          <cell r="PFY21"/>
          <cell r="PFZ21"/>
          <cell r="PGA21"/>
          <cell r="PGB21"/>
          <cell r="PGC21"/>
          <cell r="PGD21"/>
          <cell r="PGE21"/>
          <cell r="PGF21"/>
          <cell r="PGG21"/>
          <cell r="PGH21"/>
          <cell r="PGI21"/>
          <cell r="PGJ21"/>
          <cell r="PGK21"/>
          <cell r="PGL21"/>
          <cell r="PGM21"/>
          <cell r="PGN21"/>
          <cell r="PGO21"/>
          <cell r="PGP21"/>
          <cell r="PGQ21"/>
          <cell r="PGR21"/>
          <cell r="PGS21"/>
          <cell r="PGT21"/>
          <cell r="PGU21"/>
          <cell r="PGV21"/>
          <cell r="PGW21"/>
          <cell r="PGX21"/>
          <cell r="PGY21"/>
          <cell r="PGZ21"/>
          <cell r="PHA21"/>
          <cell r="PHB21"/>
          <cell r="PHC21"/>
          <cell r="PHD21"/>
          <cell r="PHE21"/>
          <cell r="PHF21"/>
          <cell r="PHG21"/>
          <cell r="PHH21"/>
          <cell r="PHI21"/>
          <cell r="PHJ21"/>
          <cell r="PHK21"/>
          <cell r="PHL21"/>
          <cell r="PHM21"/>
          <cell r="PHN21"/>
          <cell r="PHO21"/>
          <cell r="PHP21"/>
          <cell r="PHQ21"/>
          <cell r="PHR21"/>
          <cell r="PHS21"/>
          <cell r="PHT21"/>
          <cell r="PHU21"/>
          <cell r="PHV21"/>
          <cell r="PHW21"/>
          <cell r="PHX21"/>
          <cell r="PHY21"/>
          <cell r="PHZ21"/>
          <cell r="PIA21"/>
          <cell r="PIB21"/>
          <cell r="PIC21"/>
          <cell r="PID21"/>
          <cell r="PIE21"/>
          <cell r="PIF21"/>
          <cell r="PIG21"/>
          <cell r="PIH21"/>
          <cell r="PII21"/>
          <cell r="PIJ21"/>
          <cell r="PIK21"/>
          <cell r="PIL21"/>
          <cell r="PIM21"/>
          <cell r="PIN21"/>
          <cell r="PIO21"/>
          <cell r="PIP21"/>
          <cell r="PIQ21"/>
          <cell r="PIR21"/>
          <cell r="PIS21"/>
          <cell r="PIT21"/>
          <cell r="PIU21"/>
          <cell r="PIV21"/>
          <cell r="PIW21"/>
          <cell r="PIX21"/>
          <cell r="PIY21"/>
          <cell r="PIZ21"/>
          <cell r="PJA21"/>
          <cell r="PJB21"/>
          <cell r="PJC21"/>
          <cell r="PJD21"/>
          <cell r="PJE21"/>
          <cell r="PJF21"/>
          <cell r="PJG21"/>
          <cell r="PJH21"/>
          <cell r="PJI21"/>
          <cell r="PJJ21"/>
          <cell r="PJK21"/>
          <cell r="PJL21"/>
          <cell r="PJM21"/>
          <cell r="PJN21"/>
          <cell r="PJO21"/>
          <cell r="PJP21"/>
          <cell r="PJQ21"/>
          <cell r="PJR21"/>
          <cell r="PJS21"/>
          <cell r="PJT21"/>
          <cell r="PJU21"/>
          <cell r="PJV21"/>
          <cell r="PJW21"/>
          <cell r="PJX21"/>
          <cell r="PJY21"/>
          <cell r="PJZ21"/>
          <cell r="PKA21"/>
          <cell r="PKB21"/>
          <cell r="PKC21"/>
          <cell r="PKD21"/>
          <cell r="PKE21"/>
          <cell r="PKF21"/>
          <cell r="PKG21"/>
          <cell r="PKH21"/>
          <cell r="PKI21"/>
          <cell r="PKJ21"/>
          <cell r="PKK21"/>
          <cell r="PKL21"/>
          <cell r="PKM21"/>
          <cell r="PKN21"/>
          <cell r="PKO21"/>
          <cell r="PKP21"/>
          <cell r="PKQ21"/>
          <cell r="PKR21"/>
          <cell r="PKS21"/>
          <cell r="PKT21"/>
          <cell r="PKU21"/>
          <cell r="PKV21"/>
          <cell r="PKW21"/>
          <cell r="PKX21"/>
          <cell r="PKY21"/>
          <cell r="PKZ21"/>
          <cell r="PLA21"/>
          <cell r="PLB21"/>
          <cell r="PLC21"/>
          <cell r="PLD21"/>
          <cell r="PLE21"/>
          <cell r="PLF21"/>
          <cell r="PLG21"/>
          <cell r="PLH21"/>
          <cell r="PLI21"/>
          <cell r="PLJ21"/>
          <cell r="PLK21"/>
          <cell r="PLL21"/>
          <cell r="PLM21"/>
          <cell r="PLN21"/>
          <cell r="PLO21"/>
          <cell r="PLP21"/>
          <cell r="PLQ21"/>
          <cell r="PLR21"/>
          <cell r="PLS21"/>
          <cell r="PLT21"/>
          <cell r="PLU21"/>
          <cell r="PLV21"/>
          <cell r="PLW21"/>
          <cell r="PLX21"/>
          <cell r="PLY21"/>
          <cell r="PLZ21"/>
          <cell r="PMA21"/>
          <cell r="PMB21"/>
          <cell r="PMC21"/>
          <cell r="PMD21"/>
          <cell r="PME21"/>
          <cell r="PMF21"/>
          <cell r="PMG21"/>
          <cell r="PMH21"/>
          <cell r="PMI21"/>
          <cell r="PMJ21"/>
          <cell r="PMK21"/>
          <cell r="PML21"/>
          <cell r="PMM21"/>
          <cell r="PMN21"/>
          <cell r="PMO21"/>
          <cell r="PMP21"/>
          <cell r="PMQ21"/>
          <cell r="PMR21"/>
          <cell r="PMS21"/>
          <cell r="PMT21"/>
          <cell r="PMU21"/>
          <cell r="PMV21"/>
          <cell r="PMW21"/>
          <cell r="PMX21"/>
          <cell r="PMY21"/>
          <cell r="PMZ21"/>
          <cell r="PNA21"/>
          <cell r="PNB21"/>
          <cell r="PNC21"/>
          <cell r="PND21"/>
          <cell r="PNE21"/>
          <cell r="PNF21"/>
          <cell r="PNG21"/>
          <cell r="PNH21"/>
          <cell r="PNI21"/>
          <cell r="PNJ21"/>
          <cell r="PNK21"/>
          <cell r="PNL21"/>
          <cell r="PNM21"/>
          <cell r="PNN21"/>
          <cell r="PNO21"/>
          <cell r="PNP21"/>
          <cell r="PNQ21"/>
          <cell r="PNR21"/>
          <cell r="PNS21"/>
          <cell r="PNT21"/>
          <cell r="PNU21"/>
          <cell r="PNV21"/>
          <cell r="PNW21"/>
          <cell r="PNX21"/>
          <cell r="PNY21"/>
          <cell r="PNZ21"/>
          <cell r="POA21"/>
          <cell r="POB21"/>
          <cell r="POC21"/>
          <cell r="POD21"/>
          <cell r="POE21"/>
          <cell r="POF21"/>
          <cell r="POG21"/>
          <cell r="POH21"/>
          <cell r="POI21"/>
          <cell r="POJ21"/>
          <cell r="POK21"/>
          <cell r="POL21"/>
          <cell r="POM21"/>
          <cell r="PON21"/>
          <cell r="POO21"/>
          <cell r="POP21"/>
          <cell r="POQ21"/>
          <cell r="POR21"/>
          <cell r="POS21"/>
          <cell r="POT21"/>
          <cell r="POU21"/>
          <cell r="POV21"/>
          <cell r="POW21"/>
          <cell r="POX21"/>
          <cell r="POY21"/>
          <cell r="POZ21"/>
          <cell r="PPA21"/>
          <cell r="PPB21"/>
          <cell r="PPC21"/>
          <cell r="PPD21"/>
          <cell r="PPE21"/>
          <cell r="PPF21"/>
          <cell r="PPG21"/>
          <cell r="PPH21"/>
          <cell r="PPI21"/>
          <cell r="PPJ21"/>
          <cell r="PPK21"/>
          <cell r="PPL21"/>
          <cell r="PPM21"/>
          <cell r="PPN21"/>
          <cell r="PPO21"/>
          <cell r="PPP21"/>
          <cell r="PPQ21"/>
          <cell r="PPR21"/>
          <cell r="PPS21"/>
          <cell r="PPT21"/>
          <cell r="PPU21"/>
          <cell r="PPV21"/>
          <cell r="PPW21"/>
          <cell r="PPX21"/>
          <cell r="PPY21"/>
          <cell r="PPZ21"/>
          <cell r="PQA21"/>
          <cell r="PQB21"/>
          <cell r="PQC21"/>
          <cell r="PQD21"/>
          <cell r="PQE21"/>
          <cell r="PQF21"/>
          <cell r="PQG21"/>
          <cell r="PQH21"/>
          <cell r="PQI21"/>
          <cell r="PQJ21"/>
          <cell r="PQK21"/>
          <cell r="PQL21"/>
          <cell r="PQM21"/>
          <cell r="PQN21"/>
          <cell r="PQO21"/>
          <cell r="PQP21"/>
          <cell r="PQQ21"/>
          <cell r="PQR21"/>
          <cell r="PQS21"/>
          <cell r="PQT21"/>
          <cell r="PQU21"/>
          <cell r="PQV21"/>
          <cell r="PQW21"/>
          <cell r="PQX21"/>
          <cell r="PQY21"/>
          <cell r="PQZ21"/>
          <cell r="PRA21"/>
          <cell r="PRB21"/>
          <cell r="PRC21"/>
          <cell r="PRD21"/>
          <cell r="PRE21"/>
          <cell r="PRF21"/>
          <cell r="PRG21"/>
          <cell r="PRH21"/>
          <cell r="PRI21"/>
          <cell r="PRJ21"/>
          <cell r="PRK21"/>
          <cell r="PRL21"/>
          <cell r="PRM21"/>
          <cell r="PRN21"/>
          <cell r="PRO21"/>
          <cell r="PRP21"/>
          <cell r="PRQ21"/>
          <cell r="PRR21"/>
          <cell r="PRS21"/>
          <cell r="PRT21"/>
          <cell r="PRU21"/>
          <cell r="PRV21"/>
          <cell r="PRW21"/>
          <cell r="PRX21"/>
          <cell r="PRY21"/>
          <cell r="PRZ21"/>
          <cell r="PSA21"/>
          <cell r="PSB21"/>
          <cell r="PSC21"/>
          <cell r="PSD21"/>
          <cell r="PSE21"/>
          <cell r="PSF21"/>
          <cell r="PSG21"/>
          <cell r="PSH21"/>
          <cell r="PSI21"/>
          <cell r="PSJ21"/>
          <cell r="PSK21"/>
          <cell r="PSL21"/>
          <cell r="PSM21"/>
          <cell r="PSN21"/>
          <cell r="PSO21"/>
          <cell r="PSP21"/>
          <cell r="PSQ21"/>
          <cell r="PSR21"/>
          <cell r="PSS21"/>
          <cell r="PST21"/>
          <cell r="PSU21"/>
          <cell r="PSV21"/>
          <cell r="PSW21"/>
          <cell r="PSX21"/>
          <cell r="PSY21"/>
          <cell r="PSZ21"/>
          <cell r="PTA21"/>
          <cell r="PTB21"/>
          <cell r="PTC21"/>
          <cell r="PTD21"/>
          <cell r="PTE21"/>
          <cell r="PTF21"/>
          <cell r="PTG21"/>
          <cell r="PTH21"/>
          <cell r="PTI21"/>
          <cell r="PTJ21"/>
          <cell r="PTK21"/>
          <cell r="PTL21"/>
          <cell r="PTM21"/>
          <cell r="PTN21"/>
          <cell r="PTO21"/>
          <cell r="PTP21"/>
          <cell r="PTQ21"/>
          <cell r="PTR21"/>
          <cell r="PTS21"/>
          <cell r="PTT21"/>
          <cell r="PTU21"/>
          <cell r="PTV21"/>
          <cell r="PTW21"/>
          <cell r="PTX21"/>
          <cell r="PTY21"/>
          <cell r="PTZ21"/>
          <cell r="PUA21"/>
          <cell r="PUB21"/>
          <cell r="PUC21"/>
          <cell r="PUD21"/>
          <cell r="PUE21"/>
          <cell r="PUF21"/>
          <cell r="PUG21"/>
          <cell r="PUH21"/>
          <cell r="PUI21"/>
          <cell r="PUJ21"/>
          <cell r="PUK21"/>
          <cell r="PUL21"/>
          <cell r="PUM21"/>
          <cell r="PUN21"/>
          <cell r="PUO21"/>
          <cell r="PUP21"/>
          <cell r="PUQ21"/>
          <cell r="PUR21"/>
          <cell r="PUS21"/>
          <cell r="PUT21"/>
          <cell r="PUU21"/>
          <cell r="PUV21"/>
          <cell r="PUW21"/>
          <cell r="PUX21"/>
          <cell r="PUY21"/>
          <cell r="PUZ21"/>
          <cell r="PVA21"/>
          <cell r="PVB21"/>
          <cell r="PVC21"/>
          <cell r="PVD21"/>
          <cell r="PVE21"/>
          <cell r="PVF21"/>
          <cell r="PVG21"/>
          <cell r="PVH21"/>
          <cell r="PVI21"/>
          <cell r="PVJ21"/>
          <cell r="PVK21"/>
          <cell r="PVL21"/>
          <cell r="PVM21"/>
          <cell r="PVN21"/>
          <cell r="PVO21"/>
          <cell r="PVP21"/>
          <cell r="PVQ21"/>
          <cell r="PVR21"/>
          <cell r="PVS21"/>
          <cell r="PVT21"/>
          <cell r="PVU21"/>
          <cell r="PVV21"/>
          <cell r="PVW21"/>
          <cell r="PVX21"/>
          <cell r="PVY21"/>
          <cell r="PVZ21"/>
          <cell r="PWA21"/>
          <cell r="PWB21"/>
          <cell r="PWC21"/>
          <cell r="PWD21"/>
          <cell r="PWE21"/>
          <cell r="PWF21"/>
          <cell r="PWG21"/>
          <cell r="PWH21"/>
          <cell r="PWI21"/>
          <cell r="PWJ21"/>
          <cell r="PWK21"/>
          <cell r="PWL21"/>
          <cell r="PWM21"/>
          <cell r="PWN21"/>
          <cell r="PWO21"/>
          <cell r="PWP21"/>
          <cell r="PWQ21"/>
          <cell r="PWR21"/>
          <cell r="PWS21"/>
          <cell r="PWT21"/>
          <cell r="PWU21"/>
          <cell r="PWV21"/>
          <cell r="PWW21"/>
          <cell r="PWX21"/>
          <cell r="PWY21"/>
          <cell r="PWZ21"/>
          <cell r="PXA21"/>
          <cell r="PXB21"/>
          <cell r="PXC21"/>
          <cell r="PXD21"/>
          <cell r="PXE21"/>
          <cell r="PXF21"/>
          <cell r="PXG21"/>
          <cell r="PXH21"/>
          <cell r="PXI21"/>
          <cell r="PXJ21"/>
          <cell r="PXK21"/>
          <cell r="PXL21"/>
          <cell r="PXM21"/>
          <cell r="PXN21"/>
          <cell r="PXO21"/>
          <cell r="PXP21"/>
          <cell r="PXQ21"/>
          <cell r="PXR21"/>
          <cell r="PXS21"/>
          <cell r="PXT21"/>
          <cell r="PXU21"/>
          <cell r="PXV21"/>
          <cell r="PXW21"/>
          <cell r="PXX21"/>
          <cell r="PXY21"/>
          <cell r="PXZ21"/>
          <cell r="PYA21"/>
          <cell r="PYB21"/>
          <cell r="PYC21"/>
          <cell r="PYD21"/>
          <cell r="PYE21"/>
          <cell r="PYF21"/>
          <cell r="PYG21"/>
          <cell r="PYH21"/>
          <cell r="PYI21"/>
          <cell r="PYJ21"/>
          <cell r="PYK21"/>
          <cell r="PYL21"/>
          <cell r="PYM21"/>
          <cell r="PYN21"/>
          <cell r="PYO21"/>
          <cell r="PYP21"/>
          <cell r="PYQ21"/>
          <cell r="PYR21"/>
          <cell r="PYS21"/>
          <cell r="PYT21"/>
          <cell r="PYU21"/>
          <cell r="PYV21"/>
          <cell r="PYW21"/>
          <cell r="PYX21"/>
          <cell r="PYY21"/>
          <cell r="PYZ21"/>
          <cell r="PZA21"/>
          <cell r="PZB21"/>
          <cell r="PZC21"/>
          <cell r="PZD21"/>
          <cell r="PZE21"/>
          <cell r="PZF21"/>
          <cell r="PZG21"/>
          <cell r="PZH21"/>
          <cell r="PZI21"/>
          <cell r="PZJ21"/>
          <cell r="PZK21"/>
          <cell r="PZL21"/>
          <cell r="PZM21"/>
          <cell r="PZN21"/>
          <cell r="PZO21"/>
          <cell r="PZP21"/>
          <cell r="PZQ21"/>
          <cell r="PZR21"/>
          <cell r="PZS21"/>
          <cell r="PZT21"/>
          <cell r="PZU21"/>
          <cell r="PZV21"/>
          <cell r="PZW21"/>
          <cell r="PZX21"/>
          <cell r="PZY21"/>
          <cell r="PZZ21"/>
          <cell r="QAA21"/>
          <cell r="QAB21"/>
          <cell r="QAC21"/>
          <cell r="QAD21"/>
          <cell r="QAE21"/>
          <cell r="QAF21"/>
          <cell r="QAG21"/>
          <cell r="QAH21"/>
          <cell r="QAI21"/>
          <cell r="QAJ21"/>
          <cell r="QAK21"/>
          <cell r="QAL21"/>
          <cell r="QAM21"/>
          <cell r="QAN21"/>
          <cell r="QAO21"/>
          <cell r="QAP21"/>
          <cell r="QAQ21"/>
          <cell r="QAR21"/>
          <cell r="QAS21"/>
          <cell r="QAT21"/>
          <cell r="QAU21"/>
          <cell r="QAV21"/>
          <cell r="QAW21"/>
          <cell r="QAX21"/>
          <cell r="QAY21"/>
          <cell r="QAZ21"/>
          <cell r="QBA21"/>
          <cell r="QBB21"/>
          <cell r="QBC21"/>
          <cell r="QBD21"/>
          <cell r="QBE21"/>
          <cell r="QBF21"/>
          <cell r="QBG21"/>
          <cell r="QBH21"/>
          <cell r="QBI21"/>
          <cell r="QBJ21"/>
          <cell r="QBK21"/>
          <cell r="QBL21"/>
          <cell r="QBM21"/>
          <cell r="QBN21"/>
          <cell r="QBO21"/>
          <cell r="QBP21"/>
          <cell r="QBQ21"/>
          <cell r="QBR21"/>
          <cell r="QBS21"/>
          <cell r="QBT21"/>
          <cell r="QBU21"/>
          <cell r="QBV21"/>
          <cell r="QBW21"/>
          <cell r="QBX21"/>
          <cell r="QBY21"/>
          <cell r="QBZ21"/>
          <cell r="QCA21"/>
          <cell r="QCB21"/>
          <cell r="QCC21"/>
          <cell r="QCD21"/>
          <cell r="QCE21"/>
          <cell r="QCF21"/>
          <cell r="QCG21"/>
          <cell r="QCH21"/>
          <cell r="QCI21"/>
          <cell r="QCJ21"/>
          <cell r="QCK21"/>
          <cell r="QCL21"/>
          <cell r="QCM21"/>
          <cell r="QCN21"/>
          <cell r="QCO21"/>
          <cell r="QCP21"/>
          <cell r="QCQ21"/>
          <cell r="QCR21"/>
          <cell r="QCS21"/>
          <cell r="QCT21"/>
          <cell r="QCU21"/>
          <cell r="QCV21"/>
          <cell r="QCW21"/>
          <cell r="QCX21"/>
          <cell r="QCY21"/>
          <cell r="QCZ21"/>
          <cell r="QDA21"/>
          <cell r="QDB21"/>
          <cell r="QDC21"/>
          <cell r="QDD21"/>
          <cell r="QDE21"/>
          <cell r="QDF21"/>
          <cell r="QDG21"/>
          <cell r="QDH21"/>
          <cell r="QDI21"/>
          <cell r="QDJ21"/>
          <cell r="QDK21"/>
          <cell r="QDL21"/>
          <cell r="QDM21"/>
          <cell r="QDN21"/>
          <cell r="QDO21"/>
          <cell r="QDP21"/>
          <cell r="QDQ21"/>
          <cell r="QDR21"/>
          <cell r="QDS21"/>
          <cell r="QDT21"/>
          <cell r="QDU21"/>
          <cell r="QDV21"/>
          <cell r="QDW21"/>
          <cell r="QDX21"/>
          <cell r="QDY21"/>
          <cell r="QDZ21"/>
          <cell r="QEA21"/>
          <cell r="QEB21"/>
          <cell r="QEC21"/>
          <cell r="QED21"/>
          <cell r="QEE21"/>
          <cell r="QEF21"/>
          <cell r="QEG21"/>
          <cell r="QEH21"/>
          <cell r="QEI21"/>
          <cell r="QEJ21"/>
          <cell r="QEK21"/>
          <cell r="QEL21"/>
          <cell r="QEM21"/>
          <cell r="QEN21"/>
          <cell r="QEO21"/>
          <cell r="QEP21"/>
          <cell r="QEQ21"/>
          <cell r="QER21"/>
          <cell r="QES21"/>
          <cell r="QET21"/>
          <cell r="QEU21"/>
          <cell r="QEV21"/>
          <cell r="QEW21"/>
          <cell r="QEX21"/>
          <cell r="QEY21"/>
          <cell r="QEZ21"/>
          <cell r="QFA21"/>
          <cell r="QFB21"/>
          <cell r="QFC21"/>
          <cell r="QFD21"/>
          <cell r="QFE21"/>
          <cell r="QFF21"/>
          <cell r="QFG21"/>
          <cell r="QFH21"/>
          <cell r="QFI21"/>
          <cell r="QFJ21"/>
          <cell r="QFK21"/>
          <cell r="QFL21"/>
          <cell r="QFM21"/>
          <cell r="QFN21"/>
          <cell r="QFO21"/>
          <cell r="QFP21"/>
          <cell r="QFQ21"/>
          <cell r="QFR21"/>
          <cell r="QFS21"/>
          <cell r="QFT21"/>
          <cell r="QFU21"/>
          <cell r="QFV21"/>
          <cell r="QFW21"/>
          <cell r="QFX21"/>
          <cell r="QFY21"/>
          <cell r="QFZ21"/>
          <cell r="QGA21"/>
          <cell r="QGB21"/>
          <cell r="QGC21"/>
          <cell r="QGD21"/>
          <cell r="QGE21"/>
          <cell r="QGF21"/>
          <cell r="QGG21"/>
          <cell r="QGH21"/>
          <cell r="QGI21"/>
          <cell r="QGJ21"/>
          <cell r="QGK21"/>
          <cell r="QGL21"/>
          <cell r="QGM21"/>
          <cell r="QGN21"/>
          <cell r="QGO21"/>
          <cell r="QGP21"/>
          <cell r="QGQ21"/>
          <cell r="QGR21"/>
          <cell r="QGS21"/>
          <cell r="QGT21"/>
          <cell r="QGU21"/>
          <cell r="QGV21"/>
          <cell r="QGW21"/>
          <cell r="QGX21"/>
          <cell r="QGY21"/>
          <cell r="QGZ21"/>
          <cell r="QHA21"/>
          <cell r="QHB21"/>
          <cell r="QHC21"/>
          <cell r="QHD21"/>
          <cell r="QHE21"/>
          <cell r="QHF21"/>
          <cell r="QHG21"/>
          <cell r="QHH21"/>
          <cell r="QHI21"/>
          <cell r="QHJ21"/>
          <cell r="QHK21"/>
          <cell r="QHL21"/>
          <cell r="QHM21"/>
          <cell r="QHN21"/>
          <cell r="QHO21"/>
          <cell r="QHP21"/>
          <cell r="QHQ21"/>
          <cell r="QHR21"/>
          <cell r="QHS21"/>
          <cell r="QHT21"/>
          <cell r="QHU21"/>
          <cell r="QHV21"/>
          <cell r="QHW21"/>
          <cell r="QHX21"/>
          <cell r="QHY21"/>
          <cell r="QHZ21"/>
          <cell r="QIA21"/>
          <cell r="QIB21"/>
          <cell r="QIC21"/>
          <cell r="QID21"/>
          <cell r="QIE21"/>
          <cell r="QIF21"/>
          <cell r="QIG21"/>
          <cell r="QIH21"/>
          <cell r="QII21"/>
          <cell r="QIJ21"/>
          <cell r="QIK21"/>
          <cell r="QIL21"/>
          <cell r="QIM21"/>
          <cell r="QIN21"/>
          <cell r="QIO21"/>
          <cell r="QIP21"/>
          <cell r="QIQ21"/>
          <cell r="QIR21"/>
          <cell r="QIS21"/>
          <cell r="QIT21"/>
          <cell r="QIU21"/>
          <cell r="QIV21"/>
          <cell r="QIW21"/>
          <cell r="QIX21"/>
          <cell r="QIY21"/>
          <cell r="QIZ21"/>
          <cell r="QJA21"/>
          <cell r="QJB21"/>
          <cell r="QJC21"/>
          <cell r="QJD21"/>
          <cell r="QJE21"/>
          <cell r="QJF21"/>
          <cell r="QJG21"/>
          <cell r="QJH21"/>
          <cell r="QJI21"/>
          <cell r="QJJ21"/>
          <cell r="QJK21"/>
          <cell r="QJL21"/>
          <cell r="QJM21"/>
          <cell r="QJN21"/>
          <cell r="QJO21"/>
          <cell r="QJP21"/>
          <cell r="QJQ21"/>
          <cell r="QJR21"/>
          <cell r="QJS21"/>
          <cell r="QJT21"/>
          <cell r="QJU21"/>
          <cell r="QJV21"/>
          <cell r="QJW21"/>
          <cell r="QJX21"/>
          <cell r="QJY21"/>
          <cell r="QJZ21"/>
          <cell r="QKA21"/>
          <cell r="QKB21"/>
          <cell r="QKC21"/>
          <cell r="QKD21"/>
          <cell r="QKE21"/>
          <cell r="QKF21"/>
          <cell r="QKG21"/>
          <cell r="QKH21"/>
          <cell r="QKI21"/>
          <cell r="QKJ21"/>
          <cell r="QKK21"/>
          <cell r="QKL21"/>
          <cell r="QKM21"/>
          <cell r="QKN21"/>
          <cell r="QKO21"/>
          <cell r="QKP21"/>
          <cell r="QKQ21"/>
          <cell r="QKR21"/>
          <cell r="QKS21"/>
          <cell r="QKT21"/>
          <cell r="QKU21"/>
          <cell r="QKV21"/>
          <cell r="QKW21"/>
          <cell r="QKX21"/>
          <cell r="QKY21"/>
          <cell r="QKZ21"/>
          <cell r="QLA21"/>
          <cell r="QLB21"/>
          <cell r="QLC21"/>
          <cell r="QLD21"/>
          <cell r="QLE21"/>
          <cell r="QLF21"/>
          <cell r="QLG21"/>
          <cell r="QLH21"/>
          <cell r="QLI21"/>
          <cell r="QLJ21"/>
          <cell r="QLK21"/>
          <cell r="QLL21"/>
          <cell r="QLM21"/>
          <cell r="QLN21"/>
          <cell r="QLO21"/>
          <cell r="QLP21"/>
          <cell r="QLQ21"/>
          <cell r="QLR21"/>
          <cell r="QLS21"/>
          <cell r="QLT21"/>
          <cell r="QLU21"/>
          <cell r="QLV21"/>
          <cell r="QLW21"/>
          <cell r="QLX21"/>
          <cell r="QLY21"/>
          <cell r="QLZ21"/>
          <cell r="QMA21"/>
          <cell r="QMB21"/>
          <cell r="QMC21"/>
          <cell r="QMD21"/>
          <cell r="QME21"/>
          <cell r="QMF21"/>
          <cell r="QMG21"/>
          <cell r="QMH21"/>
          <cell r="QMI21"/>
          <cell r="QMJ21"/>
          <cell r="QMK21"/>
          <cell r="QML21"/>
          <cell r="QMM21"/>
          <cell r="QMN21"/>
          <cell r="QMO21"/>
          <cell r="QMP21"/>
          <cell r="QMQ21"/>
          <cell r="QMR21"/>
          <cell r="QMS21"/>
          <cell r="QMT21"/>
          <cell r="QMU21"/>
          <cell r="QMV21"/>
          <cell r="QMW21"/>
          <cell r="QMX21"/>
          <cell r="QMY21"/>
          <cell r="QMZ21"/>
          <cell r="QNA21"/>
          <cell r="QNB21"/>
          <cell r="QNC21"/>
          <cell r="QND21"/>
          <cell r="QNE21"/>
          <cell r="QNF21"/>
          <cell r="QNG21"/>
          <cell r="QNH21"/>
          <cell r="QNI21"/>
          <cell r="QNJ21"/>
          <cell r="QNK21"/>
          <cell r="QNL21"/>
          <cell r="QNM21"/>
          <cell r="QNN21"/>
          <cell r="QNO21"/>
          <cell r="QNP21"/>
          <cell r="QNQ21"/>
          <cell r="QNR21"/>
          <cell r="QNS21"/>
          <cell r="QNT21"/>
          <cell r="QNU21"/>
          <cell r="QNV21"/>
          <cell r="QNW21"/>
          <cell r="QNX21"/>
          <cell r="QNY21"/>
          <cell r="QNZ21"/>
          <cell r="QOA21"/>
          <cell r="QOB21"/>
          <cell r="QOC21"/>
          <cell r="QOD21"/>
          <cell r="QOE21"/>
          <cell r="QOF21"/>
          <cell r="QOG21"/>
          <cell r="QOH21"/>
          <cell r="QOI21"/>
          <cell r="QOJ21"/>
          <cell r="QOK21"/>
          <cell r="QOL21"/>
          <cell r="QOM21"/>
          <cell r="QON21"/>
          <cell r="QOO21"/>
          <cell r="QOP21"/>
          <cell r="QOQ21"/>
          <cell r="QOR21"/>
          <cell r="QOS21"/>
          <cell r="QOT21"/>
          <cell r="QOU21"/>
          <cell r="QOV21"/>
          <cell r="QOW21"/>
          <cell r="QOX21"/>
          <cell r="QOY21"/>
          <cell r="QOZ21"/>
          <cell r="QPA21"/>
          <cell r="QPB21"/>
          <cell r="QPC21"/>
          <cell r="QPD21"/>
          <cell r="QPE21"/>
          <cell r="QPF21"/>
          <cell r="QPG21"/>
          <cell r="QPH21"/>
          <cell r="QPI21"/>
          <cell r="QPJ21"/>
          <cell r="QPK21"/>
          <cell r="QPL21"/>
          <cell r="QPM21"/>
          <cell r="QPN21"/>
          <cell r="QPO21"/>
          <cell r="QPP21"/>
          <cell r="QPQ21"/>
          <cell r="QPR21"/>
          <cell r="QPS21"/>
          <cell r="QPT21"/>
          <cell r="QPU21"/>
          <cell r="QPV21"/>
          <cell r="QPW21"/>
          <cell r="QPX21"/>
          <cell r="QPY21"/>
          <cell r="QPZ21"/>
          <cell r="QQA21"/>
          <cell r="QQB21"/>
          <cell r="QQC21"/>
          <cell r="QQD21"/>
          <cell r="QQE21"/>
          <cell r="QQF21"/>
          <cell r="QQG21"/>
          <cell r="QQH21"/>
          <cell r="QQI21"/>
          <cell r="QQJ21"/>
          <cell r="QQK21"/>
          <cell r="QQL21"/>
          <cell r="QQM21"/>
          <cell r="QQN21"/>
          <cell r="QQO21"/>
          <cell r="QQP21"/>
          <cell r="QQQ21"/>
          <cell r="QQR21"/>
          <cell r="QQS21"/>
          <cell r="QQT21"/>
          <cell r="QQU21"/>
          <cell r="QQV21"/>
          <cell r="QQW21"/>
          <cell r="QQX21"/>
          <cell r="QQY21"/>
          <cell r="QQZ21"/>
          <cell r="QRA21"/>
          <cell r="QRB21"/>
          <cell r="QRC21"/>
          <cell r="QRD21"/>
          <cell r="QRE21"/>
          <cell r="QRF21"/>
          <cell r="QRG21"/>
          <cell r="QRH21"/>
          <cell r="QRI21"/>
          <cell r="QRJ21"/>
          <cell r="QRK21"/>
          <cell r="QRL21"/>
          <cell r="QRM21"/>
          <cell r="QRN21"/>
          <cell r="QRO21"/>
          <cell r="QRP21"/>
          <cell r="QRQ21"/>
          <cell r="QRR21"/>
          <cell r="QRS21"/>
          <cell r="QRT21"/>
          <cell r="QRU21"/>
          <cell r="QRV21"/>
          <cell r="QRW21"/>
          <cell r="QRX21"/>
          <cell r="QRY21"/>
          <cell r="QRZ21"/>
          <cell r="QSA21"/>
          <cell r="QSB21"/>
          <cell r="QSC21"/>
          <cell r="QSD21"/>
          <cell r="QSE21"/>
          <cell r="QSF21"/>
          <cell r="QSG21"/>
          <cell r="QSH21"/>
          <cell r="QSI21"/>
          <cell r="QSJ21"/>
          <cell r="QSK21"/>
          <cell r="QSL21"/>
          <cell r="QSM21"/>
          <cell r="QSN21"/>
          <cell r="QSO21"/>
          <cell r="QSP21"/>
          <cell r="QSQ21"/>
          <cell r="QSR21"/>
          <cell r="QSS21"/>
          <cell r="QST21"/>
          <cell r="QSU21"/>
          <cell r="QSV21"/>
          <cell r="QSW21"/>
          <cell r="QSX21"/>
          <cell r="QSY21"/>
          <cell r="QSZ21"/>
          <cell r="QTA21"/>
          <cell r="QTB21"/>
          <cell r="QTC21"/>
          <cell r="QTD21"/>
          <cell r="QTE21"/>
          <cell r="QTF21"/>
          <cell r="QTG21"/>
          <cell r="QTH21"/>
          <cell r="QTI21"/>
          <cell r="QTJ21"/>
          <cell r="QTK21"/>
          <cell r="QTL21"/>
          <cell r="QTM21"/>
          <cell r="QTN21"/>
          <cell r="QTO21"/>
          <cell r="QTP21"/>
          <cell r="QTQ21"/>
          <cell r="QTR21"/>
          <cell r="QTS21"/>
          <cell r="QTT21"/>
          <cell r="QTU21"/>
          <cell r="QTV21"/>
          <cell r="QTW21"/>
          <cell r="QTX21"/>
          <cell r="QTY21"/>
          <cell r="QTZ21"/>
          <cell r="QUA21"/>
          <cell r="QUB21"/>
          <cell r="QUC21"/>
          <cell r="QUD21"/>
          <cell r="QUE21"/>
          <cell r="QUF21"/>
          <cell r="QUG21"/>
          <cell r="QUH21"/>
          <cell r="QUI21"/>
          <cell r="QUJ21"/>
          <cell r="QUK21"/>
          <cell r="QUL21"/>
          <cell r="QUM21"/>
          <cell r="QUN21"/>
          <cell r="QUO21"/>
          <cell r="QUP21"/>
          <cell r="QUQ21"/>
          <cell r="QUR21"/>
          <cell r="QUS21"/>
          <cell r="QUT21"/>
          <cell r="QUU21"/>
          <cell r="QUV21"/>
          <cell r="QUW21"/>
          <cell r="QUX21"/>
          <cell r="QUY21"/>
          <cell r="QUZ21"/>
          <cell r="QVA21"/>
          <cell r="QVB21"/>
          <cell r="QVC21"/>
          <cell r="QVD21"/>
          <cell r="QVE21"/>
          <cell r="QVF21"/>
          <cell r="QVG21"/>
          <cell r="QVH21"/>
          <cell r="QVI21"/>
          <cell r="QVJ21"/>
          <cell r="QVK21"/>
          <cell r="QVL21"/>
          <cell r="QVM21"/>
          <cell r="QVN21"/>
          <cell r="QVO21"/>
          <cell r="QVP21"/>
          <cell r="QVQ21"/>
          <cell r="QVR21"/>
          <cell r="QVS21"/>
          <cell r="QVT21"/>
          <cell r="QVU21"/>
          <cell r="QVV21"/>
          <cell r="QVW21"/>
          <cell r="QVX21"/>
          <cell r="QVY21"/>
          <cell r="QVZ21"/>
          <cell r="QWA21"/>
          <cell r="QWB21"/>
          <cell r="QWC21"/>
          <cell r="QWD21"/>
          <cell r="QWE21"/>
          <cell r="QWF21"/>
          <cell r="QWG21"/>
          <cell r="QWH21"/>
          <cell r="QWI21"/>
          <cell r="QWJ21"/>
          <cell r="QWK21"/>
          <cell r="QWL21"/>
          <cell r="QWM21"/>
          <cell r="QWN21"/>
          <cell r="QWO21"/>
          <cell r="QWP21"/>
          <cell r="QWQ21"/>
          <cell r="QWR21"/>
          <cell r="QWS21"/>
          <cell r="QWT21"/>
          <cell r="QWU21"/>
          <cell r="QWV21"/>
          <cell r="QWW21"/>
          <cell r="QWX21"/>
          <cell r="QWY21"/>
          <cell r="QWZ21"/>
          <cell r="QXA21"/>
          <cell r="QXB21"/>
          <cell r="QXC21"/>
          <cell r="QXD21"/>
          <cell r="QXE21"/>
          <cell r="QXF21"/>
          <cell r="QXG21"/>
          <cell r="QXH21"/>
          <cell r="QXI21"/>
          <cell r="QXJ21"/>
          <cell r="QXK21"/>
          <cell r="QXL21"/>
          <cell r="QXM21"/>
          <cell r="QXN21"/>
          <cell r="QXO21"/>
          <cell r="QXP21"/>
          <cell r="QXQ21"/>
          <cell r="QXR21"/>
          <cell r="QXS21"/>
          <cell r="QXT21"/>
          <cell r="QXU21"/>
          <cell r="QXV21"/>
          <cell r="QXW21"/>
          <cell r="QXX21"/>
          <cell r="QXY21"/>
          <cell r="QXZ21"/>
          <cell r="QYA21"/>
          <cell r="QYB21"/>
          <cell r="QYC21"/>
          <cell r="QYD21"/>
          <cell r="QYE21"/>
          <cell r="QYF21"/>
          <cell r="QYG21"/>
          <cell r="QYH21"/>
          <cell r="QYI21"/>
          <cell r="QYJ21"/>
          <cell r="QYK21"/>
          <cell r="QYL21"/>
          <cell r="QYM21"/>
          <cell r="QYN21"/>
          <cell r="QYO21"/>
          <cell r="QYP21"/>
          <cell r="QYQ21"/>
          <cell r="QYR21"/>
          <cell r="QYS21"/>
          <cell r="QYT21"/>
          <cell r="QYU21"/>
          <cell r="QYV21"/>
          <cell r="QYW21"/>
          <cell r="QYX21"/>
          <cell r="QYY21"/>
          <cell r="QYZ21"/>
          <cell r="QZA21"/>
          <cell r="QZB21"/>
          <cell r="QZC21"/>
          <cell r="QZD21"/>
          <cell r="QZE21"/>
          <cell r="QZF21"/>
          <cell r="QZG21"/>
          <cell r="QZH21"/>
          <cell r="QZI21"/>
          <cell r="QZJ21"/>
          <cell r="QZK21"/>
          <cell r="QZL21"/>
          <cell r="QZM21"/>
          <cell r="QZN21"/>
          <cell r="QZO21"/>
          <cell r="QZP21"/>
          <cell r="QZQ21"/>
          <cell r="QZR21"/>
          <cell r="QZS21"/>
          <cell r="QZT21"/>
          <cell r="QZU21"/>
          <cell r="QZV21"/>
          <cell r="QZW21"/>
          <cell r="QZX21"/>
          <cell r="QZY21"/>
          <cell r="QZZ21"/>
          <cell r="RAA21"/>
          <cell r="RAB21"/>
          <cell r="RAC21"/>
          <cell r="RAD21"/>
          <cell r="RAE21"/>
          <cell r="RAF21"/>
          <cell r="RAG21"/>
          <cell r="RAH21"/>
          <cell r="RAI21"/>
          <cell r="RAJ21"/>
          <cell r="RAK21"/>
          <cell r="RAL21"/>
          <cell r="RAM21"/>
          <cell r="RAN21"/>
          <cell r="RAO21"/>
          <cell r="RAP21"/>
          <cell r="RAQ21"/>
          <cell r="RAR21"/>
          <cell r="RAS21"/>
          <cell r="RAT21"/>
          <cell r="RAU21"/>
          <cell r="RAV21"/>
          <cell r="RAW21"/>
          <cell r="RAX21"/>
          <cell r="RAY21"/>
          <cell r="RAZ21"/>
          <cell r="RBA21"/>
          <cell r="RBB21"/>
          <cell r="RBC21"/>
          <cell r="RBD21"/>
          <cell r="RBE21"/>
          <cell r="RBF21"/>
          <cell r="RBG21"/>
          <cell r="RBH21"/>
          <cell r="RBI21"/>
          <cell r="RBJ21"/>
          <cell r="RBK21"/>
          <cell r="RBL21"/>
          <cell r="RBM21"/>
          <cell r="RBN21"/>
          <cell r="RBO21"/>
          <cell r="RBP21"/>
          <cell r="RBQ21"/>
          <cell r="RBR21"/>
          <cell r="RBS21"/>
          <cell r="RBT21"/>
          <cell r="RBU21"/>
          <cell r="RBV21"/>
          <cell r="RBW21"/>
          <cell r="RBX21"/>
          <cell r="RBY21"/>
          <cell r="RBZ21"/>
          <cell r="RCA21"/>
          <cell r="RCB21"/>
          <cell r="RCC21"/>
          <cell r="RCD21"/>
          <cell r="RCE21"/>
          <cell r="RCF21"/>
          <cell r="RCG21"/>
          <cell r="RCH21"/>
          <cell r="RCI21"/>
          <cell r="RCJ21"/>
          <cell r="RCK21"/>
          <cell r="RCL21"/>
          <cell r="RCM21"/>
          <cell r="RCN21"/>
          <cell r="RCO21"/>
          <cell r="RCP21"/>
          <cell r="RCQ21"/>
          <cell r="RCR21"/>
          <cell r="RCS21"/>
          <cell r="RCT21"/>
          <cell r="RCU21"/>
          <cell r="RCV21"/>
          <cell r="RCW21"/>
          <cell r="RCX21"/>
          <cell r="RCY21"/>
          <cell r="RCZ21"/>
          <cell r="RDA21"/>
          <cell r="RDB21"/>
          <cell r="RDC21"/>
          <cell r="RDD21"/>
          <cell r="RDE21"/>
          <cell r="RDF21"/>
          <cell r="RDG21"/>
          <cell r="RDH21"/>
          <cell r="RDI21"/>
          <cell r="RDJ21"/>
          <cell r="RDK21"/>
          <cell r="RDL21"/>
          <cell r="RDM21"/>
          <cell r="RDN21"/>
          <cell r="RDO21"/>
          <cell r="RDP21"/>
          <cell r="RDQ21"/>
          <cell r="RDR21"/>
          <cell r="RDS21"/>
          <cell r="RDT21"/>
          <cell r="RDU21"/>
          <cell r="RDV21"/>
          <cell r="RDW21"/>
          <cell r="RDX21"/>
          <cell r="RDY21"/>
          <cell r="RDZ21"/>
          <cell r="REA21"/>
          <cell r="REB21"/>
          <cell r="REC21"/>
          <cell r="RED21"/>
          <cell r="REE21"/>
          <cell r="REF21"/>
          <cell r="REG21"/>
          <cell r="REH21"/>
          <cell r="REI21"/>
          <cell r="REJ21"/>
          <cell r="REK21"/>
          <cell r="REL21"/>
          <cell r="REM21"/>
          <cell r="REN21"/>
          <cell r="REO21"/>
          <cell r="REP21"/>
          <cell r="REQ21"/>
          <cell r="RER21"/>
          <cell r="RES21"/>
          <cell r="RET21"/>
          <cell r="REU21"/>
          <cell r="REV21"/>
          <cell r="REW21"/>
          <cell r="REX21"/>
          <cell r="REY21"/>
          <cell r="REZ21"/>
          <cell r="RFA21"/>
          <cell r="RFB21"/>
          <cell r="RFC21"/>
          <cell r="RFD21"/>
          <cell r="RFE21"/>
          <cell r="RFF21"/>
          <cell r="RFG21"/>
          <cell r="RFH21"/>
          <cell r="RFI21"/>
          <cell r="RFJ21"/>
          <cell r="RFK21"/>
          <cell r="RFL21"/>
          <cell r="RFM21"/>
          <cell r="RFN21"/>
          <cell r="RFO21"/>
          <cell r="RFP21"/>
          <cell r="RFQ21"/>
          <cell r="RFR21"/>
          <cell r="RFS21"/>
          <cell r="RFT21"/>
          <cell r="RFU21"/>
          <cell r="RFV21"/>
          <cell r="RFW21"/>
          <cell r="RFX21"/>
          <cell r="RFY21"/>
          <cell r="RFZ21"/>
          <cell r="RGA21"/>
          <cell r="RGB21"/>
          <cell r="RGC21"/>
          <cell r="RGD21"/>
          <cell r="RGE21"/>
          <cell r="RGF21"/>
          <cell r="RGG21"/>
          <cell r="RGH21"/>
          <cell r="RGI21"/>
          <cell r="RGJ21"/>
          <cell r="RGK21"/>
          <cell r="RGL21"/>
          <cell r="RGM21"/>
          <cell r="RGN21"/>
          <cell r="RGO21"/>
          <cell r="RGP21"/>
          <cell r="RGQ21"/>
          <cell r="RGR21"/>
          <cell r="RGS21"/>
          <cell r="RGT21"/>
          <cell r="RGU21"/>
          <cell r="RGV21"/>
          <cell r="RGW21"/>
          <cell r="RGX21"/>
          <cell r="RGY21"/>
          <cell r="RGZ21"/>
          <cell r="RHA21"/>
          <cell r="RHB21"/>
          <cell r="RHC21"/>
          <cell r="RHD21"/>
          <cell r="RHE21"/>
          <cell r="RHF21"/>
          <cell r="RHG21"/>
          <cell r="RHH21"/>
          <cell r="RHI21"/>
          <cell r="RHJ21"/>
          <cell r="RHK21"/>
          <cell r="RHL21"/>
          <cell r="RHM21"/>
          <cell r="RHN21"/>
          <cell r="RHO21"/>
          <cell r="RHP21"/>
          <cell r="RHQ21"/>
          <cell r="RHR21"/>
          <cell r="RHS21"/>
          <cell r="RHT21"/>
          <cell r="RHU21"/>
          <cell r="RHV21"/>
          <cell r="RHW21"/>
          <cell r="RHX21"/>
          <cell r="RHY21"/>
          <cell r="RHZ21"/>
          <cell r="RIA21"/>
          <cell r="RIB21"/>
          <cell r="RIC21"/>
          <cell r="RID21"/>
          <cell r="RIE21"/>
          <cell r="RIF21"/>
          <cell r="RIG21"/>
          <cell r="RIH21"/>
          <cell r="RII21"/>
          <cell r="RIJ21"/>
          <cell r="RIK21"/>
          <cell r="RIL21"/>
          <cell r="RIM21"/>
          <cell r="RIN21"/>
          <cell r="RIO21"/>
          <cell r="RIP21"/>
          <cell r="RIQ21"/>
          <cell r="RIR21"/>
          <cell r="RIS21"/>
          <cell r="RIT21"/>
          <cell r="RIU21"/>
          <cell r="RIV21"/>
          <cell r="RIW21"/>
          <cell r="RIX21"/>
          <cell r="RIY21"/>
          <cell r="RIZ21"/>
          <cell r="RJA21"/>
          <cell r="RJB21"/>
          <cell r="RJC21"/>
          <cell r="RJD21"/>
          <cell r="RJE21"/>
          <cell r="RJF21"/>
          <cell r="RJG21"/>
          <cell r="RJH21"/>
          <cell r="RJI21"/>
          <cell r="RJJ21"/>
          <cell r="RJK21"/>
          <cell r="RJL21"/>
          <cell r="RJM21"/>
          <cell r="RJN21"/>
          <cell r="RJO21"/>
          <cell r="RJP21"/>
          <cell r="RJQ21"/>
          <cell r="RJR21"/>
          <cell r="RJS21"/>
          <cell r="RJT21"/>
          <cell r="RJU21"/>
          <cell r="RJV21"/>
          <cell r="RJW21"/>
          <cell r="RJX21"/>
          <cell r="RJY21"/>
          <cell r="RJZ21"/>
          <cell r="RKA21"/>
          <cell r="RKB21"/>
          <cell r="RKC21"/>
          <cell r="RKD21"/>
          <cell r="RKE21"/>
          <cell r="RKF21"/>
          <cell r="RKG21"/>
          <cell r="RKH21"/>
          <cell r="RKI21"/>
          <cell r="RKJ21"/>
          <cell r="RKK21"/>
          <cell r="RKL21"/>
          <cell r="RKM21"/>
          <cell r="RKN21"/>
          <cell r="RKO21"/>
          <cell r="RKP21"/>
          <cell r="RKQ21"/>
          <cell r="RKR21"/>
          <cell r="RKS21"/>
          <cell r="RKT21"/>
          <cell r="RKU21"/>
          <cell r="RKV21"/>
          <cell r="RKW21"/>
          <cell r="RKX21"/>
          <cell r="RKY21"/>
          <cell r="RKZ21"/>
          <cell r="RLA21"/>
          <cell r="RLB21"/>
          <cell r="RLC21"/>
          <cell r="RLD21"/>
          <cell r="RLE21"/>
          <cell r="RLF21"/>
          <cell r="RLG21"/>
          <cell r="RLH21"/>
          <cell r="RLI21"/>
          <cell r="RLJ21"/>
          <cell r="RLK21"/>
          <cell r="RLL21"/>
          <cell r="RLM21"/>
          <cell r="RLN21"/>
          <cell r="RLO21"/>
          <cell r="RLP21"/>
          <cell r="RLQ21"/>
          <cell r="RLR21"/>
          <cell r="RLS21"/>
          <cell r="RLT21"/>
          <cell r="RLU21"/>
          <cell r="RLV21"/>
          <cell r="RLW21"/>
          <cell r="RLX21"/>
          <cell r="RLY21"/>
          <cell r="RLZ21"/>
          <cell r="RMA21"/>
          <cell r="RMB21"/>
          <cell r="RMC21"/>
          <cell r="RMD21"/>
          <cell r="RME21"/>
          <cell r="RMF21"/>
          <cell r="RMG21"/>
          <cell r="RMH21"/>
          <cell r="RMI21"/>
          <cell r="RMJ21"/>
          <cell r="RMK21"/>
          <cell r="RML21"/>
          <cell r="RMM21"/>
          <cell r="RMN21"/>
          <cell r="RMO21"/>
          <cell r="RMP21"/>
          <cell r="RMQ21"/>
          <cell r="RMR21"/>
          <cell r="RMS21"/>
          <cell r="RMT21"/>
          <cell r="RMU21"/>
          <cell r="RMV21"/>
          <cell r="RMW21"/>
          <cell r="RMX21"/>
          <cell r="RMY21"/>
          <cell r="RMZ21"/>
          <cell r="RNA21"/>
          <cell r="RNB21"/>
          <cell r="RNC21"/>
          <cell r="RND21"/>
          <cell r="RNE21"/>
          <cell r="RNF21"/>
          <cell r="RNG21"/>
          <cell r="RNH21"/>
          <cell r="RNI21"/>
          <cell r="RNJ21"/>
          <cell r="RNK21"/>
          <cell r="RNL21"/>
          <cell r="RNM21"/>
          <cell r="RNN21"/>
          <cell r="RNO21"/>
          <cell r="RNP21"/>
          <cell r="RNQ21"/>
          <cell r="RNR21"/>
          <cell r="RNS21"/>
          <cell r="RNT21"/>
          <cell r="RNU21"/>
          <cell r="RNV21"/>
          <cell r="RNW21"/>
          <cell r="RNX21"/>
          <cell r="RNY21"/>
          <cell r="RNZ21"/>
          <cell r="ROA21"/>
          <cell r="ROB21"/>
          <cell r="ROC21"/>
          <cell r="ROD21"/>
          <cell r="ROE21"/>
          <cell r="ROF21"/>
          <cell r="ROG21"/>
          <cell r="ROH21"/>
          <cell r="ROI21"/>
          <cell r="ROJ21"/>
          <cell r="ROK21"/>
          <cell r="ROL21"/>
          <cell r="ROM21"/>
          <cell r="RON21"/>
          <cell r="ROO21"/>
          <cell r="ROP21"/>
          <cell r="ROQ21"/>
          <cell r="ROR21"/>
          <cell r="ROS21"/>
          <cell r="ROT21"/>
          <cell r="ROU21"/>
          <cell r="ROV21"/>
          <cell r="ROW21"/>
          <cell r="ROX21"/>
          <cell r="ROY21"/>
          <cell r="ROZ21"/>
          <cell r="RPA21"/>
          <cell r="RPB21"/>
          <cell r="RPC21"/>
          <cell r="RPD21"/>
          <cell r="RPE21"/>
          <cell r="RPF21"/>
          <cell r="RPG21"/>
          <cell r="RPH21"/>
          <cell r="RPI21"/>
          <cell r="RPJ21"/>
          <cell r="RPK21"/>
          <cell r="RPL21"/>
          <cell r="RPM21"/>
          <cell r="RPN21"/>
          <cell r="RPO21"/>
          <cell r="RPP21"/>
          <cell r="RPQ21"/>
          <cell r="RPR21"/>
          <cell r="RPS21"/>
          <cell r="RPT21"/>
          <cell r="RPU21"/>
          <cell r="RPV21"/>
          <cell r="RPW21"/>
          <cell r="RPX21"/>
          <cell r="RPY21"/>
          <cell r="RPZ21"/>
          <cell r="RQA21"/>
          <cell r="RQB21"/>
          <cell r="RQC21"/>
          <cell r="RQD21"/>
          <cell r="RQE21"/>
          <cell r="RQF21"/>
          <cell r="RQG21"/>
          <cell r="RQH21"/>
          <cell r="RQI21"/>
          <cell r="RQJ21"/>
          <cell r="RQK21"/>
          <cell r="RQL21"/>
          <cell r="RQM21"/>
          <cell r="RQN21"/>
          <cell r="RQO21"/>
          <cell r="RQP21"/>
          <cell r="RQQ21"/>
          <cell r="RQR21"/>
          <cell r="RQS21"/>
          <cell r="RQT21"/>
          <cell r="RQU21"/>
          <cell r="RQV21"/>
          <cell r="RQW21"/>
          <cell r="RQX21"/>
          <cell r="RQY21"/>
          <cell r="RQZ21"/>
          <cell r="RRA21"/>
          <cell r="RRB21"/>
          <cell r="RRC21"/>
          <cell r="RRD21"/>
          <cell r="RRE21"/>
          <cell r="RRF21"/>
          <cell r="RRG21"/>
          <cell r="RRH21"/>
          <cell r="RRI21"/>
          <cell r="RRJ21"/>
          <cell r="RRK21"/>
          <cell r="RRL21"/>
          <cell r="RRM21"/>
          <cell r="RRN21"/>
          <cell r="RRO21"/>
          <cell r="RRP21"/>
          <cell r="RRQ21"/>
          <cell r="RRR21"/>
          <cell r="RRS21"/>
          <cell r="RRT21"/>
          <cell r="RRU21"/>
          <cell r="RRV21"/>
          <cell r="RRW21"/>
          <cell r="RRX21"/>
          <cell r="RRY21"/>
          <cell r="RRZ21"/>
          <cell r="RSA21"/>
          <cell r="RSB21"/>
          <cell r="RSC21"/>
          <cell r="RSD21"/>
          <cell r="RSE21"/>
          <cell r="RSF21"/>
          <cell r="RSG21"/>
          <cell r="RSH21"/>
          <cell r="RSI21"/>
          <cell r="RSJ21"/>
          <cell r="RSK21"/>
          <cell r="RSL21"/>
          <cell r="RSM21"/>
          <cell r="RSN21"/>
          <cell r="RSO21"/>
          <cell r="RSP21"/>
          <cell r="RSQ21"/>
          <cell r="RSR21"/>
          <cell r="RSS21"/>
          <cell r="RST21"/>
          <cell r="RSU21"/>
          <cell r="RSV21"/>
          <cell r="RSW21"/>
          <cell r="RSX21"/>
          <cell r="RSY21"/>
          <cell r="RSZ21"/>
          <cell r="RTA21"/>
          <cell r="RTB21"/>
          <cell r="RTC21"/>
          <cell r="RTD21"/>
          <cell r="RTE21"/>
          <cell r="RTF21"/>
          <cell r="RTG21"/>
          <cell r="RTH21"/>
          <cell r="RTI21"/>
          <cell r="RTJ21"/>
          <cell r="RTK21"/>
          <cell r="RTL21"/>
          <cell r="RTM21"/>
          <cell r="RTN21"/>
          <cell r="RTO21"/>
          <cell r="RTP21"/>
          <cell r="RTQ21"/>
          <cell r="RTR21"/>
          <cell r="RTS21"/>
          <cell r="RTT21"/>
          <cell r="RTU21"/>
          <cell r="RTV21"/>
          <cell r="RTW21"/>
          <cell r="RTX21"/>
          <cell r="RTY21"/>
          <cell r="RTZ21"/>
          <cell r="RUA21"/>
          <cell r="RUB21"/>
          <cell r="RUC21"/>
          <cell r="RUD21"/>
          <cell r="RUE21"/>
          <cell r="RUF21"/>
          <cell r="RUG21"/>
          <cell r="RUH21"/>
          <cell r="RUI21"/>
          <cell r="RUJ21"/>
          <cell r="RUK21"/>
          <cell r="RUL21"/>
          <cell r="RUM21"/>
          <cell r="RUN21"/>
          <cell r="RUO21"/>
          <cell r="RUP21"/>
          <cell r="RUQ21"/>
          <cell r="RUR21"/>
          <cell r="RUS21"/>
          <cell r="RUT21"/>
          <cell r="RUU21"/>
          <cell r="RUV21"/>
          <cell r="RUW21"/>
          <cell r="RUX21"/>
          <cell r="RUY21"/>
          <cell r="RUZ21"/>
          <cell r="RVA21"/>
          <cell r="RVB21"/>
          <cell r="RVC21"/>
          <cell r="RVD21"/>
          <cell r="RVE21"/>
          <cell r="RVF21"/>
          <cell r="RVG21"/>
          <cell r="RVH21"/>
          <cell r="RVI21"/>
          <cell r="RVJ21"/>
          <cell r="RVK21"/>
          <cell r="RVL21"/>
          <cell r="RVM21"/>
          <cell r="RVN21"/>
          <cell r="RVO21"/>
          <cell r="RVP21"/>
          <cell r="RVQ21"/>
          <cell r="RVR21"/>
          <cell r="RVS21"/>
          <cell r="RVT21"/>
          <cell r="RVU21"/>
          <cell r="RVV21"/>
          <cell r="RVW21"/>
          <cell r="RVX21"/>
          <cell r="RVY21"/>
          <cell r="RVZ21"/>
          <cell r="RWA21"/>
          <cell r="RWB21"/>
          <cell r="RWC21"/>
          <cell r="RWD21"/>
          <cell r="RWE21"/>
          <cell r="RWF21"/>
          <cell r="RWG21"/>
          <cell r="RWH21"/>
          <cell r="RWI21"/>
          <cell r="RWJ21"/>
          <cell r="RWK21"/>
          <cell r="RWL21"/>
          <cell r="RWM21"/>
          <cell r="RWN21"/>
          <cell r="RWO21"/>
          <cell r="RWP21"/>
          <cell r="RWQ21"/>
          <cell r="RWR21"/>
          <cell r="RWS21"/>
          <cell r="RWT21"/>
          <cell r="RWU21"/>
          <cell r="RWV21"/>
          <cell r="RWW21"/>
          <cell r="RWX21"/>
          <cell r="RWY21"/>
          <cell r="RWZ21"/>
          <cell r="RXA21"/>
          <cell r="RXB21"/>
          <cell r="RXC21"/>
          <cell r="RXD21"/>
          <cell r="RXE21"/>
          <cell r="RXF21"/>
          <cell r="RXG21"/>
          <cell r="RXH21"/>
          <cell r="RXI21"/>
          <cell r="RXJ21"/>
          <cell r="RXK21"/>
          <cell r="RXL21"/>
          <cell r="RXM21"/>
          <cell r="RXN21"/>
          <cell r="RXO21"/>
          <cell r="RXP21"/>
          <cell r="RXQ21"/>
          <cell r="RXR21"/>
          <cell r="RXS21"/>
          <cell r="RXT21"/>
          <cell r="RXU21"/>
          <cell r="RXV21"/>
          <cell r="RXW21"/>
          <cell r="RXX21"/>
          <cell r="RXY21"/>
          <cell r="RXZ21"/>
          <cell r="RYA21"/>
          <cell r="RYB21"/>
          <cell r="RYC21"/>
          <cell r="RYD21"/>
          <cell r="RYE21"/>
          <cell r="RYF21"/>
          <cell r="RYG21"/>
          <cell r="RYH21"/>
          <cell r="RYI21"/>
          <cell r="RYJ21"/>
          <cell r="RYK21"/>
          <cell r="RYL21"/>
          <cell r="RYM21"/>
          <cell r="RYN21"/>
          <cell r="RYO21"/>
          <cell r="RYP21"/>
          <cell r="RYQ21"/>
          <cell r="RYR21"/>
          <cell r="RYS21"/>
          <cell r="RYT21"/>
          <cell r="RYU21"/>
          <cell r="RYV21"/>
          <cell r="RYW21"/>
          <cell r="RYX21"/>
          <cell r="RYY21"/>
          <cell r="RYZ21"/>
          <cell r="RZA21"/>
          <cell r="RZB21"/>
          <cell r="RZC21"/>
          <cell r="RZD21"/>
          <cell r="RZE21"/>
          <cell r="RZF21"/>
          <cell r="RZG21"/>
          <cell r="RZH21"/>
          <cell r="RZI21"/>
          <cell r="RZJ21"/>
          <cell r="RZK21"/>
          <cell r="RZL21"/>
          <cell r="RZM21"/>
          <cell r="RZN21"/>
          <cell r="RZO21"/>
          <cell r="RZP21"/>
          <cell r="RZQ21"/>
          <cell r="RZR21"/>
          <cell r="RZS21"/>
          <cell r="RZT21"/>
          <cell r="RZU21"/>
          <cell r="RZV21"/>
          <cell r="RZW21"/>
          <cell r="RZX21"/>
          <cell r="RZY21"/>
          <cell r="RZZ21"/>
          <cell r="SAA21"/>
          <cell r="SAB21"/>
          <cell r="SAC21"/>
          <cell r="SAD21"/>
          <cell r="SAE21"/>
          <cell r="SAF21"/>
          <cell r="SAG21"/>
          <cell r="SAH21"/>
          <cell r="SAI21"/>
          <cell r="SAJ21"/>
          <cell r="SAK21"/>
          <cell r="SAL21"/>
          <cell r="SAM21"/>
          <cell r="SAN21"/>
          <cell r="SAO21"/>
          <cell r="SAP21"/>
          <cell r="SAQ21"/>
          <cell r="SAR21"/>
          <cell r="SAS21"/>
          <cell r="SAT21"/>
          <cell r="SAU21"/>
          <cell r="SAV21"/>
          <cell r="SAW21"/>
          <cell r="SAX21"/>
          <cell r="SAY21"/>
          <cell r="SAZ21"/>
          <cell r="SBA21"/>
          <cell r="SBB21"/>
          <cell r="SBC21"/>
          <cell r="SBD21"/>
          <cell r="SBE21"/>
          <cell r="SBF21"/>
          <cell r="SBG21"/>
          <cell r="SBH21"/>
          <cell r="SBI21"/>
          <cell r="SBJ21"/>
          <cell r="SBK21"/>
          <cell r="SBL21"/>
          <cell r="SBM21"/>
          <cell r="SBN21"/>
          <cell r="SBO21"/>
          <cell r="SBP21"/>
          <cell r="SBQ21"/>
          <cell r="SBR21"/>
          <cell r="SBS21"/>
          <cell r="SBT21"/>
          <cell r="SBU21"/>
          <cell r="SBV21"/>
          <cell r="SBW21"/>
          <cell r="SBX21"/>
          <cell r="SBY21"/>
          <cell r="SBZ21"/>
          <cell r="SCA21"/>
          <cell r="SCB21"/>
          <cell r="SCC21"/>
          <cell r="SCD21"/>
          <cell r="SCE21"/>
          <cell r="SCF21"/>
          <cell r="SCG21"/>
          <cell r="SCH21"/>
          <cell r="SCI21"/>
          <cell r="SCJ21"/>
          <cell r="SCK21"/>
          <cell r="SCL21"/>
          <cell r="SCM21"/>
          <cell r="SCN21"/>
          <cell r="SCO21"/>
          <cell r="SCP21"/>
          <cell r="SCQ21"/>
          <cell r="SCR21"/>
          <cell r="SCS21"/>
          <cell r="SCT21"/>
          <cell r="SCU21"/>
          <cell r="SCV21"/>
          <cell r="SCW21"/>
          <cell r="SCX21"/>
          <cell r="SCY21"/>
          <cell r="SCZ21"/>
          <cell r="SDA21"/>
          <cell r="SDB21"/>
          <cell r="SDC21"/>
          <cell r="SDD21"/>
          <cell r="SDE21"/>
          <cell r="SDF21"/>
          <cell r="SDG21"/>
          <cell r="SDH21"/>
          <cell r="SDI21"/>
          <cell r="SDJ21"/>
          <cell r="SDK21"/>
          <cell r="SDL21"/>
          <cell r="SDM21"/>
          <cell r="SDN21"/>
          <cell r="SDO21"/>
          <cell r="SDP21"/>
          <cell r="SDQ21"/>
          <cell r="SDR21"/>
          <cell r="SDS21"/>
          <cell r="SDT21"/>
          <cell r="SDU21"/>
          <cell r="SDV21"/>
          <cell r="SDW21"/>
          <cell r="SDX21"/>
          <cell r="SDY21"/>
          <cell r="SDZ21"/>
          <cell r="SEA21"/>
          <cell r="SEB21"/>
          <cell r="SEC21"/>
          <cell r="SED21"/>
          <cell r="SEE21"/>
          <cell r="SEF21"/>
          <cell r="SEG21"/>
          <cell r="SEH21"/>
          <cell r="SEI21"/>
          <cell r="SEJ21"/>
          <cell r="SEK21"/>
          <cell r="SEL21"/>
          <cell r="SEM21"/>
          <cell r="SEN21"/>
          <cell r="SEO21"/>
          <cell r="SEP21"/>
          <cell r="SEQ21"/>
          <cell r="SER21"/>
          <cell r="SES21"/>
          <cell r="SET21"/>
          <cell r="SEU21"/>
          <cell r="SEV21"/>
          <cell r="SEW21"/>
          <cell r="SEX21"/>
          <cell r="SEY21"/>
          <cell r="SEZ21"/>
          <cell r="SFA21"/>
          <cell r="SFB21"/>
          <cell r="SFC21"/>
          <cell r="SFD21"/>
          <cell r="SFE21"/>
          <cell r="SFF21"/>
          <cell r="SFG21"/>
          <cell r="SFH21"/>
          <cell r="SFI21"/>
          <cell r="SFJ21"/>
          <cell r="SFK21"/>
          <cell r="SFL21"/>
          <cell r="SFM21"/>
          <cell r="SFN21"/>
          <cell r="SFO21"/>
          <cell r="SFP21"/>
          <cell r="SFQ21"/>
          <cell r="SFR21"/>
          <cell r="SFS21"/>
          <cell r="SFT21"/>
          <cell r="SFU21"/>
          <cell r="SFV21"/>
          <cell r="SFW21"/>
          <cell r="SFX21"/>
          <cell r="SFY21"/>
          <cell r="SFZ21"/>
          <cell r="SGA21"/>
          <cell r="SGB21"/>
          <cell r="SGC21"/>
          <cell r="SGD21"/>
          <cell r="SGE21"/>
          <cell r="SGF21"/>
          <cell r="SGG21"/>
          <cell r="SGH21"/>
          <cell r="SGI21"/>
          <cell r="SGJ21"/>
          <cell r="SGK21"/>
          <cell r="SGL21"/>
          <cell r="SGM21"/>
          <cell r="SGN21"/>
          <cell r="SGO21"/>
          <cell r="SGP21"/>
          <cell r="SGQ21"/>
          <cell r="SGR21"/>
          <cell r="SGS21"/>
          <cell r="SGT21"/>
          <cell r="SGU21"/>
          <cell r="SGV21"/>
          <cell r="SGW21"/>
          <cell r="SGX21"/>
          <cell r="SGY21"/>
          <cell r="SGZ21"/>
          <cell r="SHA21"/>
          <cell r="SHB21"/>
          <cell r="SHC21"/>
          <cell r="SHD21"/>
          <cell r="SHE21"/>
          <cell r="SHF21"/>
          <cell r="SHG21"/>
          <cell r="SHH21"/>
          <cell r="SHI21"/>
          <cell r="SHJ21"/>
          <cell r="SHK21"/>
          <cell r="SHL21"/>
          <cell r="SHM21"/>
          <cell r="SHN21"/>
          <cell r="SHO21"/>
          <cell r="SHP21"/>
          <cell r="SHQ21"/>
          <cell r="SHR21"/>
          <cell r="SHS21"/>
          <cell r="SHT21"/>
          <cell r="SHU21"/>
          <cell r="SHV21"/>
          <cell r="SHW21"/>
          <cell r="SHX21"/>
          <cell r="SHY21"/>
          <cell r="SHZ21"/>
          <cell r="SIA21"/>
          <cell r="SIB21"/>
          <cell r="SIC21"/>
          <cell r="SID21"/>
          <cell r="SIE21"/>
          <cell r="SIF21"/>
          <cell r="SIG21"/>
          <cell r="SIH21"/>
          <cell r="SII21"/>
          <cell r="SIJ21"/>
          <cell r="SIK21"/>
          <cell r="SIL21"/>
          <cell r="SIM21"/>
          <cell r="SIN21"/>
          <cell r="SIO21"/>
          <cell r="SIP21"/>
          <cell r="SIQ21"/>
          <cell r="SIR21"/>
          <cell r="SIS21"/>
          <cell r="SIT21"/>
          <cell r="SIU21"/>
          <cell r="SIV21"/>
          <cell r="SIW21"/>
          <cell r="SIX21"/>
          <cell r="SIY21"/>
          <cell r="SIZ21"/>
          <cell r="SJA21"/>
          <cell r="SJB21"/>
          <cell r="SJC21"/>
          <cell r="SJD21"/>
          <cell r="SJE21"/>
          <cell r="SJF21"/>
          <cell r="SJG21"/>
          <cell r="SJH21"/>
          <cell r="SJI21"/>
          <cell r="SJJ21"/>
          <cell r="SJK21"/>
          <cell r="SJL21"/>
          <cell r="SJM21"/>
          <cell r="SJN21"/>
          <cell r="SJO21"/>
          <cell r="SJP21"/>
          <cell r="SJQ21"/>
          <cell r="SJR21"/>
          <cell r="SJS21"/>
          <cell r="SJT21"/>
          <cell r="SJU21"/>
          <cell r="SJV21"/>
          <cell r="SJW21"/>
          <cell r="SJX21"/>
          <cell r="SJY21"/>
          <cell r="SJZ21"/>
          <cell r="SKA21"/>
          <cell r="SKB21"/>
          <cell r="SKC21"/>
          <cell r="SKD21"/>
          <cell r="SKE21"/>
          <cell r="SKF21"/>
          <cell r="SKG21"/>
          <cell r="SKH21"/>
          <cell r="SKI21"/>
          <cell r="SKJ21"/>
          <cell r="SKK21"/>
          <cell r="SKL21"/>
          <cell r="SKM21"/>
          <cell r="SKN21"/>
          <cell r="SKO21"/>
          <cell r="SKP21"/>
          <cell r="SKQ21"/>
          <cell r="SKR21"/>
          <cell r="SKS21"/>
          <cell r="SKT21"/>
          <cell r="SKU21"/>
          <cell r="SKV21"/>
          <cell r="SKW21"/>
          <cell r="SKX21"/>
          <cell r="SKY21"/>
          <cell r="SKZ21"/>
          <cell r="SLA21"/>
          <cell r="SLB21"/>
          <cell r="SLC21"/>
          <cell r="SLD21"/>
          <cell r="SLE21"/>
          <cell r="SLF21"/>
          <cell r="SLG21"/>
          <cell r="SLH21"/>
          <cell r="SLI21"/>
          <cell r="SLJ21"/>
          <cell r="SLK21"/>
          <cell r="SLL21"/>
          <cell r="SLM21"/>
          <cell r="SLN21"/>
          <cell r="SLO21"/>
          <cell r="SLP21"/>
          <cell r="SLQ21"/>
          <cell r="SLR21"/>
          <cell r="SLS21"/>
          <cell r="SLT21"/>
          <cell r="SLU21"/>
          <cell r="SLV21"/>
          <cell r="SLW21"/>
          <cell r="SLX21"/>
          <cell r="SLY21"/>
          <cell r="SLZ21"/>
          <cell r="SMA21"/>
          <cell r="SMB21"/>
          <cell r="SMC21"/>
          <cell r="SMD21"/>
          <cell r="SME21"/>
          <cell r="SMF21"/>
          <cell r="SMG21"/>
          <cell r="SMH21"/>
          <cell r="SMI21"/>
          <cell r="SMJ21"/>
          <cell r="SMK21"/>
          <cell r="SML21"/>
          <cell r="SMM21"/>
          <cell r="SMN21"/>
          <cell r="SMO21"/>
          <cell r="SMP21"/>
          <cell r="SMQ21"/>
          <cell r="SMR21"/>
          <cell r="SMS21"/>
          <cell r="SMT21"/>
          <cell r="SMU21"/>
          <cell r="SMV21"/>
          <cell r="SMW21"/>
          <cell r="SMX21"/>
          <cell r="SMY21"/>
          <cell r="SMZ21"/>
          <cell r="SNA21"/>
          <cell r="SNB21"/>
          <cell r="SNC21"/>
          <cell r="SND21"/>
          <cell r="SNE21"/>
          <cell r="SNF21"/>
          <cell r="SNG21"/>
          <cell r="SNH21"/>
          <cell r="SNI21"/>
          <cell r="SNJ21"/>
          <cell r="SNK21"/>
          <cell r="SNL21"/>
          <cell r="SNM21"/>
          <cell r="SNN21"/>
          <cell r="SNO21"/>
          <cell r="SNP21"/>
          <cell r="SNQ21"/>
          <cell r="SNR21"/>
          <cell r="SNS21"/>
          <cell r="SNT21"/>
          <cell r="SNU21"/>
          <cell r="SNV21"/>
          <cell r="SNW21"/>
          <cell r="SNX21"/>
          <cell r="SNY21"/>
          <cell r="SNZ21"/>
          <cell r="SOA21"/>
          <cell r="SOB21"/>
          <cell r="SOC21"/>
          <cell r="SOD21"/>
          <cell r="SOE21"/>
          <cell r="SOF21"/>
          <cell r="SOG21"/>
          <cell r="SOH21"/>
          <cell r="SOI21"/>
          <cell r="SOJ21"/>
          <cell r="SOK21"/>
          <cell r="SOL21"/>
          <cell r="SOM21"/>
          <cell r="SON21"/>
          <cell r="SOO21"/>
          <cell r="SOP21"/>
          <cell r="SOQ21"/>
          <cell r="SOR21"/>
          <cell r="SOS21"/>
          <cell r="SOT21"/>
          <cell r="SOU21"/>
          <cell r="SOV21"/>
          <cell r="SOW21"/>
          <cell r="SOX21"/>
          <cell r="SOY21"/>
          <cell r="SOZ21"/>
          <cell r="SPA21"/>
          <cell r="SPB21"/>
          <cell r="SPC21"/>
          <cell r="SPD21"/>
          <cell r="SPE21"/>
          <cell r="SPF21"/>
          <cell r="SPG21"/>
          <cell r="SPH21"/>
          <cell r="SPI21"/>
          <cell r="SPJ21"/>
          <cell r="SPK21"/>
          <cell r="SPL21"/>
          <cell r="SPM21"/>
          <cell r="SPN21"/>
          <cell r="SPO21"/>
          <cell r="SPP21"/>
          <cell r="SPQ21"/>
          <cell r="SPR21"/>
          <cell r="SPS21"/>
          <cell r="SPT21"/>
          <cell r="SPU21"/>
          <cell r="SPV21"/>
          <cell r="SPW21"/>
          <cell r="SPX21"/>
          <cell r="SPY21"/>
          <cell r="SPZ21"/>
          <cell r="SQA21"/>
          <cell r="SQB21"/>
          <cell r="SQC21"/>
          <cell r="SQD21"/>
          <cell r="SQE21"/>
          <cell r="SQF21"/>
          <cell r="SQG21"/>
          <cell r="SQH21"/>
          <cell r="SQI21"/>
          <cell r="SQJ21"/>
          <cell r="SQK21"/>
          <cell r="SQL21"/>
          <cell r="SQM21"/>
          <cell r="SQN21"/>
          <cell r="SQO21"/>
          <cell r="SQP21"/>
          <cell r="SQQ21"/>
          <cell r="SQR21"/>
          <cell r="SQS21"/>
          <cell r="SQT21"/>
          <cell r="SQU21"/>
          <cell r="SQV21"/>
          <cell r="SQW21"/>
          <cell r="SQX21"/>
          <cell r="SQY21"/>
          <cell r="SQZ21"/>
          <cell r="SRA21"/>
          <cell r="SRB21"/>
          <cell r="SRC21"/>
          <cell r="SRD21"/>
          <cell r="SRE21"/>
          <cell r="SRF21"/>
          <cell r="SRG21"/>
          <cell r="SRH21"/>
          <cell r="SRI21"/>
          <cell r="SRJ21"/>
          <cell r="SRK21"/>
          <cell r="SRL21"/>
          <cell r="SRM21"/>
          <cell r="SRN21"/>
          <cell r="SRO21"/>
          <cell r="SRP21"/>
          <cell r="SRQ21"/>
          <cell r="SRR21"/>
          <cell r="SRS21"/>
          <cell r="SRT21"/>
          <cell r="SRU21"/>
          <cell r="SRV21"/>
          <cell r="SRW21"/>
          <cell r="SRX21"/>
          <cell r="SRY21"/>
          <cell r="SRZ21"/>
          <cell r="SSA21"/>
          <cell r="SSB21"/>
          <cell r="SSC21"/>
          <cell r="SSD21"/>
          <cell r="SSE21"/>
          <cell r="SSF21"/>
          <cell r="SSG21"/>
          <cell r="SSH21"/>
          <cell r="SSI21"/>
          <cell r="SSJ21"/>
          <cell r="SSK21"/>
          <cell r="SSL21"/>
          <cell r="SSM21"/>
          <cell r="SSN21"/>
          <cell r="SSO21"/>
          <cell r="SSP21"/>
          <cell r="SSQ21"/>
          <cell r="SSR21"/>
          <cell r="SSS21"/>
          <cell r="SST21"/>
          <cell r="SSU21"/>
          <cell r="SSV21"/>
          <cell r="SSW21"/>
          <cell r="SSX21"/>
          <cell r="SSY21"/>
          <cell r="SSZ21"/>
          <cell r="STA21"/>
          <cell r="STB21"/>
          <cell r="STC21"/>
          <cell r="STD21"/>
          <cell r="STE21"/>
          <cell r="STF21"/>
          <cell r="STG21"/>
          <cell r="STH21"/>
          <cell r="STI21"/>
          <cell r="STJ21"/>
          <cell r="STK21"/>
          <cell r="STL21"/>
          <cell r="STM21"/>
          <cell r="STN21"/>
          <cell r="STO21"/>
          <cell r="STP21"/>
          <cell r="STQ21"/>
          <cell r="STR21"/>
          <cell r="STS21"/>
          <cell r="STT21"/>
          <cell r="STU21"/>
          <cell r="STV21"/>
          <cell r="STW21"/>
          <cell r="STX21"/>
          <cell r="STY21"/>
          <cell r="STZ21"/>
          <cell r="SUA21"/>
          <cell r="SUB21"/>
          <cell r="SUC21"/>
          <cell r="SUD21"/>
          <cell r="SUE21"/>
          <cell r="SUF21"/>
          <cell r="SUG21"/>
          <cell r="SUH21"/>
          <cell r="SUI21"/>
          <cell r="SUJ21"/>
          <cell r="SUK21"/>
          <cell r="SUL21"/>
          <cell r="SUM21"/>
          <cell r="SUN21"/>
          <cell r="SUO21"/>
          <cell r="SUP21"/>
          <cell r="SUQ21"/>
          <cell r="SUR21"/>
          <cell r="SUS21"/>
          <cell r="SUT21"/>
          <cell r="SUU21"/>
          <cell r="SUV21"/>
          <cell r="SUW21"/>
          <cell r="SUX21"/>
          <cell r="SUY21"/>
          <cell r="SUZ21"/>
          <cell r="SVA21"/>
          <cell r="SVB21"/>
          <cell r="SVC21"/>
          <cell r="SVD21"/>
          <cell r="SVE21"/>
          <cell r="SVF21"/>
          <cell r="SVG21"/>
          <cell r="SVH21"/>
          <cell r="SVI21"/>
          <cell r="SVJ21"/>
          <cell r="SVK21"/>
          <cell r="SVL21"/>
          <cell r="SVM21"/>
          <cell r="SVN21"/>
          <cell r="SVO21"/>
          <cell r="SVP21"/>
          <cell r="SVQ21"/>
          <cell r="SVR21"/>
          <cell r="SVS21"/>
          <cell r="SVT21"/>
          <cell r="SVU21"/>
          <cell r="SVV21"/>
          <cell r="SVW21"/>
          <cell r="SVX21"/>
          <cell r="SVY21"/>
          <cell r="SVZ21"/>
          <cell r="SWA21"/>
          <cell r="SWB21"/>
          <cell r="SWC21"/>
          <cell r="SWD21"/>
          <cell r="SWE21"/>
          <cell r="SWF21"/>
          <cell r="SWG21"/>
          <cell r="SWH21"/>
          <cell r="SWI21"/>
          <cell r="SWJ21"/>
          <cell r="SWK21"/>
          <cell r="SWL21"/>
          <cell r="SWM21"/>
          <cell r="SWN21"/>
          <cell r="SWO21"/>
          <cell r="SWP21"/>
          <cell r="SWQ21"/>
          <cell r="SWR21"/>
          <cell r="SWS21"/>
          <cell r="SWT21"/>
          <cell r="SWU21"/>
          <cell r="SWV21"/>
          <cell r="SWW21"/>
          <cell r="SWX21"/>
          <cell r="SWY21"/>
          <cell r="SWZ21"/>
          <cell r="SXA21"/>
          <cell r="SXB21"/>
          <cell r="SXC21"/>
          <cell r="SXD21"/>
          <cell r="SXE21"/>
          <cell r="SXF21"/>
          <cell r="SXG21"/>
          <cell r="SXH21"/>
          <cell r="SXI21"/>
          <cell r="SXJ21"/>
          <cell r="SXK21"/>
          <cell r="SXL21"/>
          <cell r="SXM21"/>
          <cell r="SXN21"/>
          <cell r="SXO21"/>
          <cell r="SXP21"/>
          <cell r="SXQ21"/>
          <cell r="SXR21"/>
          <cell r="SXS21"/>
          <cell r="SXT21"/>
          <cell r="SXU21"/>
          <cell r="SXV21"/>
          <cell r="SXW21"/>
          <cell r="SXX21"/>
          <cell r="SXY21"/>
          <cell r="SXZ21"/>
          <cell r="SYA21"/>
          <cell r="SYB21"/>
          <cell r="SYC21"/>
          <cell r="SYD21"/>
          <cell r="SYE21"/>
          <cell r="SYF21"/>
          <cell r="SYG21"/>
          <cell r="SYH21"/>
          <cell r="SYI21"/>
          <cell r="SYJ21"/>
          <cell r="SYK21"/>
          <cell r="SYL21"/>
          <cell r="SYM21"/>
          <cell r="SYN21"/>
          <cell r="SYO21"/>
          <cell r="SYP21"/>
          <cell r="SYQ21"/>
          <cell r="SYR21"/>
          <cell r="SYS21"/>
          <cell r="SYT21"/>
          <cell r="SYU21"/>
          <cell r="SYV21"/>
          <cell r="SYW21"/>
          <cell r="SYX21"/>
          <cell r="SYY21"/>
          <cell r="SYZ21"/>
          <cell r="SZA21"/>
          <cell r="SZB21"/>
          <cell r="SZC21"/>
          <cell r="SZD21"/>
          <cell r="SZE21"/>
          <cell r="SZF21"/>
          <cell r="SZG21"/>
          <cell r="SZH21"/>
          <cell r="SZI21"/>
          <cell r="SZJ21"/>
          <cell r="SZK21"/>
          <cell r="SZL21"/>
          <cell r="SZM21"/>
          <cell r="SZN21"/>
          <cell r="SZO21"/>
          <cell r="SZP21"/>
          <cell r="SZQ21"/>
          <cell r="SZR21"/>
          <cell r="SZS21"/>
          <cell r="SZT21"/>
          <cell r="SZU21"/>
          <cell r="SZV21"/>
          <cell r="SZW21"/>
          <cell r="SZX21"/>
          <cell r="SZY21"/>
          <cell r="SZZ21"/>
          <cell r="TAA21"/>
          <cell r="TAB21"/>
          <cell r="TAC21"/>
          <cell r="TAD21"/>
          <cell r="TAE21"/>
          <cell r="TAF21"/>
          <cell r="TAG21"/>
          <cell r="TAH21"/>
          <cell r="TAI21"/>
          <cell r="TAJ21"/>
          <cell r="TAK21"/>
          <cell r="TAL21"/>
          <cell r="TAM21"/>
          <cell r="TAN21"/>
          <cell r="TAO21"/>
          <cell r="TAP21"/>
          <cell r="TAQ21"/>
          <cell r="TAR21"/>
          <cell r="TAS21"/>
          <cell r="TAT21"/>
          <cell r="TAU21"/>
          <cell r="TAV21"/>
          <cell r="TAW21"/>
          <cell r="TAX21"/>
          <cell r="TAY21"/>
          <cell r="TAZ21"/>
          <cell r="TBA21"/>
          <cell r="TBB21"/>
          <cell r="TBC21"/>
          <cell r="TBD21"/>
          <cell r="TBE21"/>
          <cell r="TBF21"/>
          <cell r="TBG21"/>
          <cell r="TBH21"/>
          <cell r="TBI21"/>
          <cell r="TBJ21"/>
          <cell r="TBK21"/>
          <cell r="TBL21"/>
          <cell r="TBM21"/>
          <cell r="TBN21"/>
          <cell r="TBO21"/>
          <cell r="TBP21"/>
          <cell r="TBQ21"/>
          <cell r="TBR21"/>
          <cell r="TBS21"/>
          <cell r="TBT21"/>
          <cell r="TBU21"/>
          <cell r="TBV21"/>
          <cell r="TBW21"/>
          <cell r="TBX21"/>
          <cell r="TBY21"/>
          <cell r="TBZ21"/>
          <cell r="TCA21"/>
          <cell r="TCB21"/>
          <cell r="TCC21"/>
          <cell r="TCD21"/>
          <cell r="TCE21"/>
          <cell r="TCF21"/>
          <cell r="TCG21"/>
          <cell r="TCH21"/>
          <cell r="TCI21"/>
          <cell r="TCJ21"/>
          <cell r="TCK21"/>
          <cell r="TCL21"/>
          <cell r="TCM21"/>
          <cell r="TCN21"/>
          <cell r="TCO21"/>
          <cell r="TCP21"/>
          <cell r="TCQ21"/>
          <cell r="TCR21"/>
          <cell r="TCS21"/>
          <cell r="TCT21"/>
          <cell r="TCU21"/>
          <cell r="TCV21"/>
          <cell r="TCW21"/>
          <cell r="TCX21"/>
          <cell r="TCY21"/>
          <cell r="TCZ21"/>
          <cell r="TDA21"/>
          <cell r="TDB21"/>
          <cell r="TDC21"/>
          <cell r="TDD21"/>
          <cell r="TDE21"/>
          <cell r="TDF21"/>
          <cell r="TDG21"/>
          <cell r="TDH21"/>
          <cell r="TDI21"/>
          <cell r="TDJ21"/>
          <cell r="TDK21"/>
          <cell r="TDL21"/>
          <cell r="TDM21"/>
          <cell r="TDN21"/>
          <cell r="TDO21"/>
          <cell r="TDP21"/>
          <cell r="TDQ21"/>
          <cell r="TDR21"/>
          <cell r="TDS21"/>
          <cell r="TDT21"/>
          <cell r="TDU21"/>
          <cell r="TDV21"/>
          <cell r="TDW21"/>
          <cell r="TDX21"/>
          <cell r="TDY21"/>
          <cell r="TDZ21"/>
          <cell r="TEA21"/>
          <cell r="TEB21"/>
          <cell r="TEC21"/>
          <cell r="TED21"/>
          <cell r="TEE21"/>
          <cell r="TEF21"/>
          <cell r="TEG21"/>
          <cell r="TEH21"/>
          <cell r="TEI21"/>
          <cell r="TEJ21"/>
          <cell r="TEK21"/>
          <cell r="TEL21"/>
          <cell r="TEM21"/>
          <cell r="TEN21"/>
          <cell r="TEO21"/>
          <cell r="TEP21"/>
          <cell r="TEQ21"/>
          <cell r="TER21"/>
          <cell r="TES21"/>
          <cell r="TET21"/>
          <cell r="TEU21"/>
          <cell r="TEV21"/>
          <cell r="TEW21"/>
          <cell r="TEX21"/>
          <cell r="TEY21"/>
          <cell r="TEZ21"/>
          <cell r="TFA21"/>
          <cell r="TFB21"/>
          <cell r="TFC21"/>
          <cell r="TFD21"/>
          <cell r="TFE21"/>
          <cell r="TFF21"/>
          <cell r="TFG21"/>
          <cell r="TFH21"/>
          <cell r="TFI21"/>
          <cell r="TFJ21"/>
          <cell r="TFK21"/>
          <cell r="TFL21"/>
          <cell r="TFM21"/>
          <cell r="TFN21"/>
          <cell r="TFO21"/>
          <cell r="TFP21"/>
          <cell r="TFQ21"/>
          <cell r="TFR21"/>
          <cell r="TFS21"/>
          <cell r="TFT21"/>
          <cell r="TFU21"/>
          <cell r="TFV21"/>
          <cell r="TFW21"/>
          <cell r="TFX21"/>
          <cell r="TFY21"/>
          <cell r="TFZ21"/>
          <cell r="TGA21"/>
          <cell r="TGB21"/>
          <cell r="TGC21"/>
          <cell r="TGD21"/>
          <cell r="TGE21"/>
          <cell r="TGF21"/>
          <cell r="TGG21"/>
          <cell r="TGH21"/>
          <cell r="TGI21"/>
          <cell r="TGJ21"/>
          <cell r="TGK21"/>
          <cell r="TGL21"/>
          <cell r="TGM21"/>
          <cell r="TGN21"/>
          <cell r="TGO21"/>
          <cell r="TGP21"/>
          <cell r="TGQ21"/>
          <cell r="TGR21"/>
          <cell r="TGS21"/>
          <cell r="TGT21"/>
          <cell r="TGU21"/>
          <cell r="TGV21"/>
          <cell r="TGW21"/>
          <cell r="TGX21"/>
          <cell r="TGY21"/>
          <cell r="TGZ21"/>
          <cell r="THA21"/>
          <cell r="THB21"/>
          <cell r="THC21"/>
          <cell r="THD21"/>
          <cell r="THE21"/>
          <cell r="THF21"/>
          <cell r="THG21"/>
          <cell r="THH21"/>
          <cell r="THI21"/>
          <cell r="THJ21"/>
          <cell r="THK21"/>
          <cell r="THL21"/>
          <cell r="THM21"/>
          <cell r="THN21"/>
          <cell r="THO21"/>
          <cell r="THP21"/>
          <cell r="THQ21"/>
          <cell r="THR21"/>
          <cell r="THS21"/>
          <cell r="THT21"/>
          <cell r="THU21"/>
          <cell r="THV21"/>
          <cell r="THW21"/>
          <cell r="THX21"/>
          <cell r="THY21"/>
          <cell r="THZ21"/>
          <cell r="TIA21"/>
          <cell r="TIB21"/>
          <cell r="TIC21"/>
          <cell r="TID21"/>
          <cell r="TIE21"/>
          <cell r="TIF21"/>
          <cell r="TIG21"/>
          <cell r="TIH21"/>
          <cell r="TII21"/>
          <cell r="TIJ21"/>
          <cell r="TIK21"/>
          <cell r="TIL21"/>
          <cell r="TIM21"/>
          <cell r="TIN21"/>
          <cell r="TIO21"/>
          <cell r="TIP21"/>
          <cell r="TIQ21"/>
          <cell r="TIR21"/>
          <cell r="TIS21"/>
          <cell r="TIT21"/>
          <cell r="TIU21"/>
          <cell r="TIV21"/>
          <cell r="TIW21"/>
          <cell r="TIX21"/>
          <cell r="TIY21"/>
          <cell r="TIZ21"/>
          <cell r="TJA21"/>
          <cell r="TJB21"/>
          <cell r="TJC21"/>
          <cell r="TJD21"/>
          <cell r="TJE21"/>
          <cell r="TJF21"/>
          <cell r="TJG21"/>
          <cell r="TJH21"/>
          <cell r="TJI21"/>
          <cell r="TJJ21"/>
          <cell r="TJK21"/>
          <cell r="TJL21"/>
          <cell r="TJM21"/>
          <cell r="TJN21"/>
          <cell r="TJO21"/>
          <cell r="TJP21"/>
          <cell r="TJQ21"/>
          <cell r="TJR21"/>
          <cell r="TJS21"/>
          <cell r="TJT21"/>
          <cell r="TJU21"/>
          <cell r="TJV21"/>
          <cell r="TJW21"/>
          <cell r="TJX21"/>
          <cell r="TJY21"/>
          <cell r="TJZ21"/>
          <cell r="TKA21"/>
          <cell r="TKB21"/>
          <cell r="TKC21"/>
          <cell r="TKD21"/>
          <cell r="TKE21"/>
          <cell r="TKF21"/>
          <cell r="TKG21"/>
          <cell r="TKH21"/>
          <cell r="TKI21"/>
          <cell r="TKJ21"/>
          <cell r="TKK21"/>
          <cell r="TKL21"/>
          <cell r="TKM21"/>
          <cell r="TKN21"/>
          <cell r="TKO21"/>
          <cell r="TKP21"/>
          <cell r="TKQ21"/>
          <cell r="TKR21"/>
          <cell r="TKS21"/>
          <cell r="TKT21"/>
          <cell r="TKU21"/>
          <cell r="TKV21"/>
          <cell r="TKW21"/>
          <cell r="TKX21"/>
          <cell r="TKY21"/>
          <cell r="TKZ21"/>
          <cell r="TLA21"/>
          <cell r="TLB21"/>
          <cell r="TLC21"/>
          <cell r="TLD21"/>
          <cell r="TLE21"/>
          <cell r="TLF21"/>
          <cell r="TLG21"/>
          <cell r="TLH21"/>
          <cell r="TLI21"/>
          <cell r="TLJ21"/>
          <cell r="TLK21"/>
          <cell r="TLL21"/>
          <cell r="TLM21"/>
          <cell r="TLN21"/>
          <cell r="TLO21"/>
          <cell r="TLP21"/>
          <cell r="TLQ21"/>
          <cell r="TLR21"/>
          <cell r="TLS21"/>
          <cell r="TLT21"/>
          <cell r="TLU21"/>
          <cell r="TLV21"/>
          <cell r="TLW21"/>
          <cell r="TLX21"/>
          <cell r="TLY21"/>
          <cell r="TLZ21"/>
          <cell r="TMA21"/>
          <cell r="TMB21"/>
          <cell r="TMC21"/>
          <cell r="TMD21"/>
          <cell r="TME21"/>
          <cell r="TMF21"/>
          <cell r="TMG21"/>
          <cell r="TMH21"/>
          <cell r="TMI21"/>
          <cell r="TMJ21"/>
          <cell r="TMK21"/>
          <cell r="TML21"/>
          <cell r="TMM21"/>
          <cell r="TMN21"/>
          <cell r="TMO21"/>
          <cell r="TMP21"/>
          <cell r="TMQ21"/>
          <cell r="TMR21"/>
          <cell r="TMS21"/>
          <cell r="TMT21"/>
          <cell r="TMU21"/>
          <cell r="TMV21"/>
          <cell r="TMW21"/>
          <cell r="TMX21"/>
          <cell r="TMY21"/>
          <cell r="TMZ21"/>
          <cell r="TNA21"/>
          <cell r="TNB21"/>
          <cell r="TNC21"/>
          <cell r="TND21"/>
          <cell r="TNE21"/>
          <cell r="TNF21"/>
          <cell r="TNG21"/>
          <cell r="TNH21"/>
          <cell r="TNI21"/>
          <cell r="TNJ21"/>
          <cell r="TNK21"/>
          <cell r="TNL21"/>
          <cell r="TNM21"/>
          <cell r="TNN21"/>
          <cell r="TNO21"/>
          <cell r="TNP21"/>
          <cell r="TNQ21"/>
          <cell r="TNR21"/>
          <cell r="TNS21"/>
          <cell r="TNT21"/>
          <cell r="TNU21"/>
          <cell r="TNV21"/>
          <cell r="TNW21"/>
          <cell r="TNX21"/>
          <cell r="TNY21"/>
          <cell r="TNZ21"/>
          <cell r="TOA21"/>
          <cell r="TOB21"/>
          <cell r="TOC21"/>
          <cell r="TOD21"/>
          <cell r="TOE21"/>
          <cell r="TOF21"/>
          <cell r="TOG21"/>
          <cell r="TOH21"/>
          <cell r="TOI21"/>
          <cell r="TOJ21"/>
          <cell r="TOK21"/>
          <cell r="TOL21"/>
          <cell r="TOM21"/>
          <cell r="TON21"/>
          <cell r="TOO21"/>
          <cell r="TOP21"/>
          <cell r="TOQ21"/>
          <cell r="TOR21"/>
          <cell r="TOS21"/>
          <cell r="TOT21"/>
          <cell r="TOU21"/>
          <cell r="TOV21"/>
          <cell r="TOW21"/>
          <cell r="TOX21"/>
          <cell r="TOY21"/>
          <cell r="TOZ21"/>
          <cell r="TPA21"/>
          <cell r="TPB21"/>
          <cell r="TPC21"/>
          <cell r="TPD21"/>
          <cell r="TPE21"/>
          <cell r="TPF21"/>
          <cell r="TPG21"/>
          <cell r="TPH21"/>
          <cell r="TPI21"/>
          <cell r="TPJ21"/>
          <cell r="TPK21"/>
          <cell r="TPL21"/>
          <cell r="TPM21"/>
          <cell r="TPN21"/>
          <cell r="TPO21"/>
          <cell r="TPP21"/>
          <cell r="TPQ21"/>
          <cell r="TPR21"/>
          <cell r="TPS21"/>
          <cell r="TPT21"/>
          <cell r="TPU21"/>
          <cell r="TPV21"/>
          <cell r="TPW21"/>
          <cell r="TPX21"/>
          <cell r="TPY21"/>
          <cell r="TPZ21"/>
          <cell r="TQA21"/>
          <cell r="TQB21"/>
          <cell r="TQC21"/>
          <cell r="TQD21"/>
          <cell r="TQE21"/>
          <cell r="TQF21"/>
          <cell r="TQG21"/>
          <cell r="TQH21"/>
          <cell r="TQI21"/>
          <cell r="TQJ21"/>
          <cell r="TQK21"/>
          <cell r="TQL21"/>
          <cell r="TQM21"/>
          <cell r="TQN21"/>
          <cell r="TQO21"/>
          <cell r="TQP21"/>
          <cell r="TQQ21"/>
          <cell r="TQR21"/>
          <cell r="TQS21"/>
          <cell r="TQT21"/>
          <cell r="TQU21"/>
          <cell r="TQV21"/>
          <cell r="TQW21"/>
          <cell r="TQX21"/>
          <cell r="TQY21"/>
          <cell r="TQZ21"/>
          <cell r="TRA21"/>
          <cell r="TRB21"/>
          <cell r="TRC21"/>
          <cell r="TRD21"/>
          <cell r="TRE21"/>
          <cell r="TRF21"/>
          <cell r="TRG21"/>
          <cell r="TRH21"/>
          <cell r="TRI21"/>
          <cell r="TRJ21"/>
          <cell r="TRK21"/>
          <cell r="TRL21"/>
          <cell r="TRM21"/>
          <cell r="TRN21"/>
          <cell r="TRO21"/>
          <cell r="TRP21"/>
          <cell r="TRQ21"/>
          <cell r="TRR21"/>
          <cell r="TRS21"/>
          <cell r="TRT21"/>
          <cell r="TRU21"/>
          <cell r="TRV21"/>
          <cell r="TRW21"/>
          <cell r="TRX21"/>
          <cell r="TRY21"/>
          <cell r="TRZ21"/>
          <cell r="TSA21"/>
          <cell r="TSB21"/>
          <cell r="TSC21"/>
          <cell r="TSD21"/>
          <cell r="TSE21"/>
          <cell r="TSF21"/>
          <cell r="TSG21"/>
          <cell r="TSH21"/>
          <cell r="TSI21"/>
          <cell r="TSJ21"/>
          <cell r="TSK21"/>
          <cell r="TSL21"/>
          <cell r="TSM21"/>
          <cell r="TSN21"/>
          <cell r="TSO21"/>
          <cell r="TSP21"/>
          <cell r="TSQ21"/>
          <cell r="TSR21"/>
          <cell r="TSS21"/>
          <cell r="TST21"/>
          <cell r="TSU21"/>
          <cell r="TSV21"/>
          <cell r="TSW21"/>
          <cell r="TSX21"/>
          <cell r="TSY21"/>
          <cell r="TSZ21"/>
          <cell r="TTA21"/>
          <cell r="TTB21"/>
          <cell r="TTC21"/>
          <cell r="TTD21"/>
          <cell r="TTE21"/>
          <cell r="TTF21"/>
          <cell r="TTG21"/>
          <cell r="TTH21"/>
          <cell r="TTI21"/>
          <cell r="TTJ21"/>
          <cell r="TTK21"/>
          <cell r="TTL21"/>
          <cell r="TTM21"/>
          <cell r="TTN21"/>
          <cell r="TTO21"/>
          <cell r="TTP21"/>
          <cell r="TTQ21"/>
          <cell r="TTR21"/>
          <cell r="TTS21"/>
          <cell r="TTT21"/>
          <cell r="TTU21"/>
          <cell r="TTV21"/>
          <cell r="TTW21"/>
          <cell r="TTX21"/>
          <cell r="TTY21"/>
          <cell r="TTZ21"/>
          <cell r="TUA21"/>
          <cell r="TUB21"/>
          <cell r="TUC21"/>
          <cell r="TUD21"/>
          <cell r="TUE21"/>
          <cell r="TUF21"/>
          <cell r="TUG21"/>
          <cell r="TUH21"/>
          <cell r="TUI21"/>
          <cell r="TUJ21"/>
          <cell r="TUK21"/>
          <cell r="TUL21"/>
          <cell r="TUM21"/>
          <cell r="TUN21"/>
          <cell r="TUO21"/>
          <cell r="TUP21"/>
          <cell r="TUQ21"/>
          <cell r="TUR21"/>
          <cell r="TUS21"/>
          <cell r="TUT21"/>
          <cell r="TUU21"/>
          <cell r="TUV21"/>
          <cell r="TUW21"/>
          <cell r="TUX21"/>
          <cell r="TUY21"/>
          <cell r="TUZ21"/>
          <cell r="TVA21"/>
          <cell r="TVB21"/>
          <cell r="TVC21"/>
          <cell r="TVD21"/>
          <cell r="TVE21"/>
          <cell r="TVF21"/>
          <cell r="TVG21"/>
          <cell r="TVH21"/>
          <cell r="TVI21"/>
          <cell r="TVJ21"/>
          <cell r="TVK21"/>
          <cell r="TVL21"/>
          <cell r="TVM21"/>
          <cell r="TVN21"/>
          <cell r="TVO21"/>
          <cell r="TVP21"/>
          <cell r="TVQ21"/>
          <cell r="TVR21"/>
          <cell r="TVS21"/>
          <cell r="TVT21"/>
          <cell r="TVU21"/>
          <cell r="TVV21"/>
          <cell r="TVW21"/>
          <cell r="TVX21"/>
          <cell r="TVY21"/>
          <cell r="TVZ21"/>
          <cell r="TWA21"/>
          <cell r="TWB21"/>
          <cell r="TWC21"/>
          <cell r="TWD21"/>
          <cell r="TWE21"/>
          <cell r="TWF21"/>
          <cell r="TWG21"/>
          <cell r="TWH21"/>
          <cell r="TWI21"/>
          <cell r="TWJ21"/>
          <cell r="TWK21"/>
          <cell r="TWL21"/>
          <cell r="TWM21"/>
          <cell r="TWN21"/>
          <cell r="TWO21"/>
          <cell r="TWP21"/>
          <cell r="TWQ21"/>
          <cell r="TWR21"/>
          <cell r="TWS21"/>
          <cell r="TWT21"/>
          <cell r="TWU21"/>
          <cell r="TWV21"/>
          <cell r="TWW21"/>
          <cell r="TWX21"/>
          <cell r="TWY21"/>
          <cell r="TWZ21"/>
          <cell r="TXA21"/>
          <cell r="TXB21"/>
          <cell r="TXC21"/>
          <cell r="TXD21"/>
          <cell r="TXE21"/>
          <cell r="TXF21"/>
          <cell r="TXG21"/>
          <cell r="TXH21"/>
          <cell r="TXI21"/>
          <cell r="TXJ21"/>
          <cell r="TXK21"/>
          <cell r="TXL21"/>
          <cell r="TXM21"/>
          <cell r="TXN21"/>
          <cell r="TXO21"/>
          <cell r="TXP21"/>
          <cell r="TXQ21"/>
          <cell r="TXR21"/>
          <cell r="TXS21"/>
          <cell r="TXT21"/>
          <cell r="TXU21"/>
          <cell r="TXV21"/>
          <cell r="TXW21"/>
          <cell r="TXX21"/>
          <cell r="TXY21"/>
          <cell r="TXZ21"/>
          <cell r="TYA21"/>
          <cell r="TYB21"/>
          <cell r="TYC21"/>
          <cell r="TYD21"/>
          <cell r="TYE21"/>
          <cell r="TYF21"/>
          <cell r="TYG21"/>
          <cell r="TYH21"/>
          <cell r="TYI21"/>
          <cell r="TYJ21"/>
          <cell r="TYK21"/>
          <cell r="TYL21"/>
          <cell r="TYM21"/>
          <cell r="TYN21"/>
          <cell r="TYO21"/>
          <cell r="TYP21"/>
          <cell r="TYQ21"/>
          <cell r="TYR21"/>
          <cell r="TYS21"/>
          <cell r="TYT21"/>
          <cell r="TYU21"/>
          <cell r="TYV21"/>
          <cell r="TYW21"/>
          <cell r="TYX21"/>
          <cell r="TYY21"/>
          <cell r="TYZ21"/>
          <cell r="TZA21"/>
          <cell r="TZB21"/>
          <cell r="TZC21"/>
          <cell r="TZD21"/>
          <cell r="TZE21"/>
          <cell r="TZF21"/>
          <cell r="TZG21"/>
          <cell r="TZH21"/>
          <cell r="TZI21"/>
          <cell r="TZJ21"/>
          <cell r="TZK21"/>
          <cell r="TZL21"/>
          <cell r="TZM21"/>
          <cell r="TZN21"/>
          <cell r="TZO21"/>
          <cell r="TZP21"/>
          <cell r="TZQ21"/>
          <cell r="TZR21"/>
          <cell r="TZS21"/>
          <cell r="TZT21"/>
          <cell r="TZU21"/>
          <cell r="TZV21"/>
          <cell r="TZW21"/>
          <cell r="TZX21"/>
          <cell r="TZY21"/>
          <cell r="TZZ21"/>
          <cell r="UAA21"/>
          <cell r="UAB21"/>
          <cell r="UAC21"/>
          <cell r="UAD21"/>
          <cell r="UAE21"/>
          <cell r="UAF21"/>
          <cell r="UAG21"/>
          <cell r="UAH21"/>
          <cell r="UAI21"/>
          <cell r="UAJ21"/>
          <cell r="UAK21"/>
          <cell r="UAL21"/>
          <cell r="UAM21"/>
          <cell r="UAN21"/>
          <cell r="UAO21"/>
          <cell r="UAP21"/>
          <cell r="UAQ21"/>
          <cell r="UAR21"/>
          <cell r="UAS21"/>
          <cell r="UAT21"/>
          <cell r="UAU21"/>
          <cell r="UAV21"/>
          <cell r="UAW21"/>
          <cell r="UAX21"/>
          <cell r="UAY21"/>
          <cell r="UAZ21"/>
          <cell r="UBA21"/>
          <cell r="UBB21"/>
          <cell r="UBC21"/>
          <cell r="UBD21"/>
          <cell r="UBE21"/>
          <cell r="UBF21"/>
          <cell r="UBG21"/>
          <cell r="UBH21"/>
          <cell r="UBI21"/>
          <cell r="UBJ21"/>
          <cell r="UBK21"/>
          <cell r="UBL21"/>
          <cell r="UBM21"/>
          <cell r="UBN21"/>
          <cell r="UBO21"/>
          <cell r="UBP21"/>
          <cell r="UBQ21"/>
          <cell r="UBR21"/>
          <cell r="UBS21"/>
          <cell r="UBT21"/>
          <cell r="UBU21"/>
          <cell r="UBV21"/>
          <cell r="UBW21"/>
          <cell r="UBX21"/>
          <cell r="UBY21"/>
          <cell r="UBZ21"/>
          <cell r="UCA21"/>
          <cell r="UCB21"/>
          <cell r="UCC21"/>
          <cell r="UCD21"/>
          <cell r="UCE21"/>
          <cell r="UCF21"/>
          <cell r="UCG21"/>
          <cell r="UCH21"/>
          <cell r="UCI21"/>
          <cell r="UCJ21"/>
          <cell r="UCK21"/>
          <cell r="UCL21"/>
          <cell r="UCM21"/>
          <cell r="UCN21"/>
          <cell r="UCO21"/>
          <cell r="UCP21"/>
          <cell r="UCQ21"/>
          <cell r="UCR21"/>
          <cell r="UCS21"/>
          <cell r="UCT21"/>
          <cell r="UCU21"/>
          <cell r="UCV21"/>
          <cell r="UCW21"/>
          <cell r="UCX21"/>
          <cell r="UCY21"/>
          <cell r="UCZ21"/>
          <cell r="UDA21"/>
          <cell r="UDB21"/>
          <cell r="UDC21"/>
          <cell r="UDD21"/>
          <cell r="UDE21"/>
          <cell r="UDF21"/>
          <cell r="UDG21"/>
          <cell r="UDH21"/>
          <cell r="UDI21"/>
          <cell r="UDJ21"/>
          <cell r="UDK21"/>
          <cell r="UDL21"/>
          <cell r="UDM21"/>
          <cell r="UDN21"/>
          <cell r="UDO21"/>
          <cell r="UDP21"/>
          <cell r="UDQ21"/>
          <cell r="UDR21"/>
          <cell r="UDS21"/>
          <cell r="UDT21"/>
          <cell r="UDU21"/>
          <cell r="UDV21"/>
          <cell r="UDW21"/>
          <cell r="UDX21"/>
          <cell r="UDY21"/>
          <cell r="UDZ21"/>
          <cell r="UEA21"/>
          <cell r="UEB21"/>
          <cell r="UEC21"/>
          <cell r="UED21"/>
          <cell r="UEE21"/>
          <cell r="UEF21"/>
          <cell r="UEG21"/>
          <cell r="UEH21"/>
          <cell r="UEI21"/>
          <cell r="UEJ21"/>
          <cell r="UEK21"/>
          <cell r="UEL21"/>
          <cell r="UEM21"/>
          <cell r="UEN21"/>
          <cell r="UEO21"/>
          <cell r="UEP21"/>
          <cell r="UEQ21"/>
          <cell r="UER21"/>
          <cell r="UES21"/>
          <cell r="UET21"/>
          <cell r="UEU21"/>
          <cell r="UEV21"/>
          <cell r="UEW21"/>
          <cell r="UEX21"/>
          <cell r="UEY21"/>
          <cell r="UEZ21"/>
          <cell r="UFA21"/>
          <cell r="UFB21"/>
          <cell r="UFC21"/>
          <cell r="UFD21"/>
          <cell r="UFE21"/>
          <cell r="UFF21"/>
          <cell r="UFG21"/>
          <cell r="UFH21"/>
          <cell r="UFI21"/>
          <cell r="UFJ21"/>
          <cell r="UFK21"/>
          <cell r="UFL21"/>
          <cell r="UFM21"/>
          <cell r="UFN21"/>
          <cell r="UFO21"/>
          <cell r="UFP21"/>
          <cell r="UFQ21"/>
          <cell r="UFR21"/>
          <cell r="UFS21"/>
          <cell r="UFT21"/>
          <cell r="UFU21"/>
          <cell r="UFV21"/>
          <cell r="UFW21"/>
          <cell r="UFX21"/>
          <cell r="UFY21"/>
          <cell r="UFZ21"/>
          <cell r="UGA21"/>
          <cell r="UGB21"/>
          <cell r="UGC21"/>
          <cell r="UGD21"/>
          <cell r="UGE21"/>
          <cell r="UGF21"/>
          <cell r="UGG21"/>
          <cell r="UGH21"/>
          <cell r="UGI21"/>
          <cell r="UGJ21"/>
          <cell r="UGK21"/>
          <cell r="UGL21"/>
          <cell r="UGM21"/>
          <cell r="UGN21"/>
          <cell r="UGO21"/>
          <cell r="UGP21"/>
          <cell r="UGQ21"/>
          <cell r="UGR21"/>
          <cell r="UGS21"/>
          <cell r="UGT21"/>
          <cell r="UGU21"/>
          <cell r="UGV21"/>
          <cell r="UGW21"/>
          <cell r="UGX21"/>
          <cell r="UGY21"/>
          <cell r="UGZ21"/>
          <cell r="UHA21"/>
          <cell r="UHB21"/>
          <cell r="UHC21"/>
          <cell r="UHD21"/>
          <cell r="UHE21"/>
          <cell r="UHF21"/>
          <cell r="UHG21"/>
          <cell r="UHH21"/>
          <cell r="UHI21"/>
          <cell r="UHJ21"/>
          <cell r="UHK21"/>
          <cell r="UHL21"/>
          <cell r="UHM21"/>
          <cell r="UHN21"/>
          <cell r="UHO21"/>
          <cell r="UHP21"/>
          <cell r="UHQ21"/>
          <cell r="UHR21"/>
          <cell r="UHS21"/>
          <cell r="UHT21"/>
          <cell r="UHU21"/>
          <cell r="UHV21"/>
          <cell r="UHW21"/>
          <cell r="UHX21"/>
          <cell r="UHY21"/>
          <cell r="UHZ21"/>
          <cell r="UIA21"/>
          <cell r="UIB21"/>
          <cell r="UIC21"/>
          <cell r="UID21"/>
          <cell r="UIE21"/>
          <cell r="UIF21"/>
          <cell r="UIG21"/>
          <cell r="UIH21"/>
          <cell r="UII21"/>
          <cell r="UIJ21"/>
          <cell r="UIK21"/>
          <cell r="UIL21"/>
          <cell r="UIM21"/>
          <cell r="UIN21"/>
          <cell r="UIO21"/>
          <cell r="UIP21"/>
          <cell r="UIQ21"/>
          <cell r="UIR21"/>
          <cell r="UIS21"/>
          <cell r="UIT21"/>
          <cell r="UIU21"/>
          <cell r="UIV21"/>
          <cell r="UIW21"/>
          <cell r="UIX21"/>
          <cell r="UIY21"/>
          <cell r="UIZ21"/>
          <cell r="UJA21"/>
          <cell r="UJB21"/>
          <cell r="UJC21"/>
          <cell r="UJD21"/>
          <cell r="UJE21"/>
          <cell r="UJF21"/>
          <cell r="UJG21"/>
          <cell r="UJH21"/>
          <cell r="UJI21"/>
          <cell r="UJJ21"/>
          <cell r="UJK21"/>
          <cell r="UJL21"/>
          <cell r="UJM21"/>
          <cell r="UJN21"/>
          <cell r="UJO21"/>
          <cell r="UJP21"/>
          <cell r="UJQ21"/>
          <cell r="UJR21"/>
          <cell r="UJS21"/>
          <cell r="UJT21"/>
          <cell r="UJU21"/>
          <cell r="UJV21"/>
          <cell r="UJW21"/>
          <cell r="UJX21"/>
          <cell r="UJY21"/>
          <cell r="UJZ21"/>
          <cell r="UKA21"/>
          <cell r="UKB21"/>
          <cell r="UKC21"/>
          <cell r="UKD21"/>
          <cell r="UKE21"/>
          <cell r="UKF21"/>
          <cell r="UKG21"/>
          <cell r="UKH21"/>
          <cell r="UKI21"/>
          <cell r="UKJ21"/>
          <cell r="UKK21"/>
          <cell r="UKL21"/>
          <cell r="UKM21"/>
          <cell r="UKN21"/>
          <cell r="UKO21"/>
          <cell r="UKP21"/>
          <cell r="UKQ21"/>
          <cell r="UKR21"/>
          <cell r="UKS21"/>
          <cell r="UKT21"/>
          <cell r="UKU21"/>
          <cell r="UKV21"/>
          <cell r="UKW21"/>
          <cell r="UKX21"/>
          <cell r="UKY21"/>
          <cell r="UKZ21"/>
          <cell r="ULA21"/>
          <cell r="ULB21"/>
          <cell r="ULC21"/>
          <cell r="ULD21"/>
          <cell r="ULE21"/>
          <cell r="ULF21"/>
          <cell r="ULG21"/>
          <cell r="ULH21"/>
          <cell r="ULI21"/>
          <cell r="ULJ21"/>
          <cell r="ULK21"/>
          <cell r="ULL21"/>
          <cell r="ULM21"/>
          <cell r="ULN21"/>
          <cell r="ULO21"/>
          <cell r="ULP21"/>
          <cell r="ULQ21"/>
          <cell r="ULR21"/>
          <cell r="ULS21"/>
          <cell r="ULT21"/>
          <cell r="ULU21"/>
          <cell r="ULV21"/>
          <cell r="ULW21"/>
          <cell r="ULX21"/>
          <cell r="ULY21"/>
          <cell r="ULZ21"/>
          <cell r="UMA21"/>
          <cell r="UMB21"/>
          <cell r="UMC21"/>
          <cell r="UMD21"/>
          <cell r="UME21"/>
          <cell r="UMF21"/>
          <cell r="UMG21"/>
          <cell r="UMH21"/>
          <cell r="UMI21"/>
          <cell r="UMJ21"/>
          <cell r="UMK21"/>
          <cell r="UML21"/>
          <cell r="UMM21"/>
          <cell r="UMN21"/>
          <cell r="UMO21"/>
          <cell r="UMP21"/>
          <cell r="UMQ21"/>
          <cell r="UMR21"/>
          <cell r="UMS21"/>
          <cell r="UMT21"/>
          <cell r="UMU21"/>
          <cell r="UMV21"/>
          <cell r="UMW21"/>
          <cell r="UMX21"/>
          <cell r="UMY21"/>
          <cell r="UMZ21"/>
          <cell r="UNA21"/>
          <cell r="UNB21"/>
          <cell r="UNC21"/>
          <cell r="UND21"/>
          <cell r="UNE21"/>
          <cell r="UNF21"/>
          <cell r="UNG21"/>
          <cell r="UNH21"/>
          <cell r="UNI21"/>
          <cell r="UNJ21"/>
          <cell r="UNK21"/>
          <cell r="UNL21"/>
          <cell r="UNM21"/>
          <cell r="UNN21"/>
          <cell r="UNO21"/>
          <cell r="UNP21"/>
          <cell r="UNQ21"/>
          <cell r="UNR21"/>
          <cell r="UNS21"/>
          <cell r="UNT21"/>
          <cell r="UNU21"/>
          <cell r="UNV21"/>
          <cell r="UNW21"/>
          <cell r="UNX21"/>
          <cell r="UNY21"/>
          <cell r="UNZ21"/>
          <cell r="UOA21"/>
          <cell r="UOB21"/>
          <cell r="UOC21"/>
          <cell r="UOD21"/>
          <cell r="UOE21"/>
          <cell r="UOF21"/>
          <cell r="UOG21"/>
          <cell r="UOH21"/>
          <cell r="UOI21"/>
          <cell r="UOJ21"/>
          <cell r="UOK21"/>
          <cell r="UOL21"/>
          <cell r="UOM21"/>
          <cell r="UON21"/>
          <cell r="UOO21"/>
          <cell r="UOP21"/>
          <cell r="UOQ21"/>
          <cell r="UOR21"/>
          <cell r="UOS21"/>
          <cell r="UOT21"/>
          <cell r="UOU21"/>
          <cell r="UOV21"/>
          <cell r="UOW21"/>
          <cell r="UOX21"/>
          <cell r="UOY21"/>
          <cell r="UOZ21"/>
          <cell r="UPA21"/>
          <cell r="UPB21"/>
          <cell r="UPC21"/>
          <cell r="UPD21"/>
          <cell r="UPE21"/>
          <cell r="UPF21"/>
          <cell r="UPG21"/>
          <cell r="UPH21"/>
          <cell r="UPI21"/>
          <cell r="UPJ21"/>
          <cell r="UPK21"/>
          <cell r="UPL21"/>
          <cell r="UPM21"/>
          <cell r="UPN21"/>
          <cell r="UPO21"/>
          <cell r="UPP21"/>
          <cell r="UPQ21"/>
          <cell r="UPR21"/>
          <cell r="UPS21"/>
          <cell r="UPT21"/>
          <cell r="UPU21"/>
          <cell r="UPV21"/>
          <cell r="UPW21"/>
          <cell r="UPX21"/>
          <cell r="UPY21"/>
          <cell r="UPZ21"/>
          <cell r="UQA21"/>
          <cell r="UQB21"/>
          <cell r="UQC21"/>
          <cell r="UQD21"/>
          <cell r="UQE21"/>
          <cell r="UQF21"/>
          <cell r="UQG21"/>
          <cell r="UQH21"/>
          <cell r="UQI21"/>
          <cell r="UQJ21"/>
          <cell r="UQK21"/>
          <cell r="UQL21"/>
          <cell r="UQM21"/>
          <cell r="UQN21"/>
          <cell r="UQO21"/>
          <cell r="UQP21"/>
          <cell r="UQQ21"/>
          <cell r="UQR21"/>
          <cell r="UQS21"/>
          <cell r="UQT21"/>
          <cell r="UQU21"/>
          <cell r="UQV21"/>
          <cell r="UQW21"/>
          <cell r="UQX21"/>
          <cell r="UQY21"/>
          <cell r="UQZ21"/>
          <cell r="URA21"/>
          <cell r="URB21"/>
          <cell r="URC21"/>
          <cell r="URD21"/>
          <cell r="URE21"/>
          <cell r="URF21"/>
          <cell r="URG21"/>
          <cell r="URH21"/>
          <cell r="URI21"/>
          <cell r="URJ21"/>
          <cell r="URK21"/>
          <cell r="URL21"/>
          <cell r="URM21"/>
          <cell r="URN21"/>
          <cell r="URO21"/>
          <cell r="URP21"/>
          <cell r="URQ21"/>
          <cell r="URR21"/>
          <cell r="URS21"/>
          <cell r="URT21"/>
          <cell r="URU21"/>
          <cell r="URV21"/>
          <cell r="URW21"/>
          <cell r="URX21"/>
          <cell r="URY21"/>
          <cell r="URZ21"/>
          <cell r="USA21"/>
          <cell r="USB21"/>
          <cell r="USC21"/>
          <cell r="USD21"/>
          <cell r="USE21"/>
          <cell r="USF21"/>
          <cell r="USG21"/>
          <cell r="USH21"/>
          <cell r="USI21"/>
          <cell r="USJ21"/>
          <cell r="USK21"/>
          <cell r="USL21"/>
          <cell r="USM21"/>
          <cell r="USN21"/>
          <cell r="USO21"/>
          <cell r="USP21"/>
          <cell r="USQ21"/>
          <cell r="USR21"/>
          <cell r="USS21"/>
          <cell r="UST21"/>
          <cell r="USU21"/>
          <cell r="USV21"/>
          <cell r="USW21"/>
          <cell r="USX21"/>
          <cell r="USY21"/>
          <cell r="USZ21"/>
          <cell r="UTA21"/>
          <cell r="UTB21"/>
          <cell r="UTC21"/>
          <cell r="UTD21"/>
          <cell r="UTE21"/>
          <cell r="UTF21"/>
          <cell r="UTG21"/>
          <cell r="UTH21"/>
          <cell r="UTI21"/>
          <cell r="UTJ21"/>
          <cell r="UTK21"/>
          <cell r="UTL21"/>
          <cell r="UTM21"/>
          <cell r="UTN21"/>
          <cell r="UTO21"/>
          <cell r="UTP21"/>
          <cell r="UTQ21"/>
          <cell r="UTR21"/>
          <cell r="UTS21"/>
          <cell r="UTT21"/>
          <cell r="UTU21"/>
          <cell r="UTV21"/>
          <cell r="UTW21"/>
          <cell r="UTX21"/>
          <cell r="UTY21"/>
          <cell r="UTZ21"/>
          <cell r="UUA21"/>
          <cell r="UUB21"/>
          <cell r="UUC21"/>
          <cell r="UUD21"/>
          <cell r="UUE21"/>
          <cell r="UUF21"/>
          <cell r="UUG21"/>
          <cell r="UUH21"/>
          <cell r="UUI21"/>
          <cell r="UUJ21"/>
          <cell r="UUK21"/>
          <cell r="UUL21"/>
          <cell r="UUM21"/>
          <cell r="UUN21"/>
          <cell r="UUO21"/>
          <cell r="UUP21"/>
          <cell r="UUQ21"/>
          <cell r="UUR21"/>
          <cell r="UUS21"/>
          <cell r="UUT21"/>
          <cell r="UUU21"/>
          <cell r="UUV21"/>
          <cell r="UUW21"/>
          <cell r="UUX21"/>
          <cell r="UUY21"/>
          <cell r="UUZ21"/>
          <cell r="UVA21"/>
          <cell r="UVB21"/>
          <cell r="UVC21"/>
          <cell r="UVD21"/>
          <cell r="UVE21"/>
          <cell r="UVF21"/>
          <cell r="UVG21"/>
          <cell r="UVH21"/>
          <cell r="UVI21"/>
          <cell r="UVJ21"/>
          <cell r="UVK21"/>
          <cell r="UVL21"/>
          <cell r="UVM21"/>
          <cell r="UVN21"/>
          <cell r="UVO21"/>
          <cell r="UVP21"/>
          <cell r="UVQ21"/>
          <cell r="UVR21"/>
          <cell r="UVS21"/>
          <cell r="UVT21"/>
          <cell r="UVU21"/>
          <cell r="UVV21"/>
          <cell r="UVW21"/>
          <cell r="UVX21"/>
          <cell r="UVY21"/>
          <cell r="UVZ21"/>
          <cell r="UWA21"/>
          <cell r="UWB21"/>
          <cell r="UWC21"/>
          <cell r="UWD21"/>
          <cell r="UWE21"/>
          <cell r="UWF21"/>
          <cell r="UWG21"/>
          <cell r="UWH21"/>
          <cell r="UWI21"/>
          <cell r="UWJ21"/>
          <cell r="UWK21"/>
          <cell r="UWL21"/>
          <cell r="UWM21"/>
          <cell r="UWN21"/>
          <cell r="UWO21"/>
          <cell r="UWP21"/>
          <cell r="UWQ21"/>
          <cell r="UWR21"/>
          <cell r="UWS21"/>
          <cell r="UWT21"/>
          <cell r="UWU21"/>
          <cell r="UWV21"/>
          <cell r="UWW21"/>
          <cell r="UWX21"/>
          <cell r="UWY21"/>
          <cell r="UWZ21"/>
          <cell r="UXA21"/>
          <cell r="UXB21"/>
          <cell r="UXC21"/>
          <cell r="UXD21"/>
          <cell r="UXE21"/>
          <cell r="UXF21"/>
          <cell r="UXG21"/>
          <cell r="UXH21"/>
          <cell r="UXI21"/>
          <cell r="UXJ21"/>
          <cell r="UXK21"/>
          <cell r="UXL21"/>
          <cell r="UXM21"/>
          <cell r="UXN21"/>
          <cell r="UXO21"/>
          <cell r="UXP21"/>
          <cell r="UXQ21"/>
          <cell r="UXR21"/>
          <cell r="UXS21"/>
          <cell r="UXT21"/>
          <cell r="UXU21"/>
          <cell r="UXV21"/>
          <cell r="UXW21"/>
          <cell r="UXX21"/>
          <cell r="UXY21"/>
          <cell r="UXZ21"/>
          <cell r="UYA21"/>
          <cell r="UYB21"/>
          <cell r="UYC21"/>
          <cell r="UYD21"/>
          <cell r="UYE21"/>
          <cell r="UYF21"/>
          <cell r="UYG21"/>
          <cell r="UYH21"/>
          <cell r="UYI21"/>
          <cell r="UYJ21"/>
          <cell r="UYK21"/>
          <cell r="UYL21"/>
          <cell r="UYM21"/>
          <cell r="UYN21"/>
          <cell r="UYO21"/>
          <cell r="UYP21"/>
          <cell r="UYQ21"/>
          <cell r="UYR21"/>
          <cell r="UYS21"/>
          <cell r="UYT21"/>
          <cell r="UYU21"/>
          <cell r="UYV21"/>
          <cell r="UYW21"/>
          <cell r="UYX21"/>
          <cell r="UYY21"/>
          <cell r="UYZ21"/>
          <cell r="UZA21"/>
          <cell r="UZB21"/>
          <cell r="UZC21"/>
          <cell r="UZD21"/>
          <cell r="UZE21"/>
          <cell r="UZF21"/>
          <cell r="UZG21"/>
          <cell r="UZH21"/>
          <cell r="UZI21"/>
          <cell r="UZJ21"/>
          <cell r="UZK21"/>
          <cell r="UZL21"/>
          <cell r="UZM21"/>
          <cell r="UZN21"/>
          <cell r="UZO21"/>
          <cell r="UZP21"/>
          <cell r="UZQ21"/>
          <cell r="UZR21"/>
          <cell r="UZS21"/>
          <cell r="UZT21"/>
          <cell r="UZU21"/>
          <cell r="UZV21"/>
          <cell r="UZW21"/>
          <cell r="UZX21"/>
          <cell r="UZY21"/>
          <cell r="UZZ21"/>
          <cell r="VAA21"/>
          <cell r="VAB21"/>
          <cell r="VAC21"/>
          <cell r="VAD21"/>
          <cell r="VAE21"/>
          <cell r="VAF21"/>
          <cell r="VAG21"/>
          <cell r="VAH21"/>
          <cell r="VAI21"/>
          <cell r="VAJ21"/>
          <cell r="VAK21"/>
          <cell r="VAL21"/>
          <cell r="VAM21"/>
          <cell r="VAN21"/>
          <cell r="VAO21"/>
          <cell r="VAP21"/>
          <cell r="VAQ21"/>
          <cell r="VAR21"/>
          <cell r="VAS21"/>
          <cell r="VAT21"/>
          <cell r="VAU21"/>
          <cell r="VAV21"/>
          <cell r="VAW21"/>
          <cell r="VAX21"/>
          <cell r="VAY21"/>
          <cell r="VAZ21"/>
          <cell r="VBA21"/>
          <cell r="VBB21"/>
          <cell r="VBC21"/>
          <cell r="VBD21"/>
          <cell r="VBE21"/>
          <cell r="VBF21"/>
          <cell r="VBG21"/>
          <cell r="VBH21"/>
          <cell r="VBI21"/>
          <cell r="VBJ21"/>
          <cell r="VBK21"/>
          <cell r="VBL21"/>
          <cell r="VBM21"/>
          <cell r="VBN21"/>
          <cell r="VBO21"/>
          <cell r="VBP21"/>
          <cell r="VBQ21"/>
          <cell r="VBR21"/>
          <cell r="VBS21"/>
          <cell r="VBT21"/>
          <cell r="VBU21"/>
          <cell r="VBV21"/>
          <cell r="VBW21"/>
          <cell r="VBX21"/>
          <cell r="VBY21"/>
          <cell r="VBZ21"/>
          <cell r="VCA21"/>
          <cell r="VCB21"/>
          <cell r="VCC21"/>
          <cell r="VCD21"/>
          <cell r="VCE21"/>
          <cell r="VCF21"/>
          <cell r="VCG21"/>
          <cell r="VCH21"/>
          <cell r="VCI21"/>
          <cell r="VCJ21"/>
          <cell r="VCK21"/>
          <cell r="VCL21"/>
          <cell r="VCM21"/>
          <cell r="VCN21"/>
          <cell r="VCO21"/>
          <cell r="VCP21"/>
          <cell r="VCQ21"/>
          <cell r="VCR21"/>
          <cell r="VCS21"/>
          <cell r="VCT21"/>
          <cell r="VCU21"/>
          <cell r="VCV21"/>
          <cell r="VCW21"/>
          <cell r="VCX21"/>
          <cell r="VCY21"/>
          <cell r="VCZ21"/>
          <cell r="VDA21"/>
          <cell r="VDB21"/>
          <cell r="VDC21"/>
          <cell r="VDD21"/>
          <cell r="VDE21"/>
          <cell r="VDF21"/>
          <cell r="VDG21"/>
          <cell r="VDH21"/>
          <cell r="VDI21"/>
          <cell r="VDJ21"/>
          <cell r="VDK21"/>
          <cell r="VDL21"/>
          <cell r="VDM21"/>
          <cell r="VDN21"/>
          <cell r="VDO21"/>
          <cell r="VDP21"/>
          <cell r="VDQ21"/>
          <cell r="VDR21"/>
          <cell r="VDS21"/>
          <cell r="VDT21"/>
          <cell r="VDU21"/>
          <cell r="VDV21"/>
          <cell r="VDW21"/>
          <cell r="VDX21"/>
          <cell r="VDY21"/>
          <cell r="VDZ21"/>
          <cell r="VEA21"/>
          <cell r="VEB21"/>
          <cell r="VEC21"/>
          <cell r="VED21"/>
          <cell r="VEE21"/>
          <cell r="VEF21"/>
          <cell r="VEG21"/>
          <cell r="VEH21"/>
          <cell r="VEI21"/>
          <cell r="VEJ21"/>
          <cell r="VEK21"/>
          <cell r="VEL21"/>
          <cell r="VEM21"/>
          <cell r="VEN21"/>
          <cell r="VEO21"/>
          <cell r="VEP21"/>
          <cell r="VEQ21"/>
          <cell r="VER21"/>
          <cell r="VES21"/>
          <cell r="VET21"/>
          <cell r="VEU21"/>
          <cell r="VEV21"/>
          <cell r="VEW21"/>
          <cell r="VEX21"/>
          <cell r="VEY21"/>
          <cell r="VEZ21"/>
          <cell r="VFA21"/>
          <cell r="VFB21"/>
          <cell r="VFC21"/>
          <cell r="VFD21"/>
          <cell r="VFE21"/>
          <cell r="VFF21"/>
          <cell r="VFG21"/>
          <cell r="VFH21"/>
          <cell r="VFI21"/>
          <cell r="VFJ21"/>
          <cell r="VFK21"/>
          <cell r="VFL21"/>
          <cell r="VFM21"/>
          <cell r="VFN21"/>
          <cell r="VFO21"/>
          <cell r="VFP21"/>
          <cell r="VFQ21"/>
          <cell r="VFR21"/>
          <cell r="VFS21"/>
          <cell r="VFT21"/>
          <cell r="VFU21"/>
          <cell r="VFV21"/>
          <cell r="VFW21"/>
          <cell r="VFX21"/>
          <cell r="VFY21"/>
          <cell r="VFZ21"/>
          <cell r="VGA21"/>
          <cell r="VGB21"/>
          <cell r="VGC21"/>
          <cell r="VGD21"/>
          <cell r="VGE21"/>
          <cell r="VGF21"/>
          <cell r="VGG21"/>
          <cell r="VGH21"/>
          <cell r="VGI21"/>
          <cell r="VGJ21"/>
          <cell r="VGK21"/>
          <cell r="VGL21"/>
          <cell r="VGM21"/>
          <cell r="VGN21"/>
          <cell r="VGO21"/>
          <cell r="VGP21"/>
          <cell r="VGQ21"/>
          <cell r="VGR21"/>
          <cell r="VGS21"/>
          <cell r="VGT21"/>
          <cell r="VGU21"/>
          <cell r="VGV21"/>
          <cell r="VGW21"/>
          <cell r="VGX21"/>
          <cell r="VGY21"/>
          <cell r="VGZ21"/>
          <cell r="VHA21"/>
          <cell r="VHB21"/>
          <cell r="VHC21"/>
          <cell r="VHD21"/>
          <cell r="VHE21"/>
          <cell r="VHF21"/>
          <cell r="VHG21"/>
          <cell r="VHH21"/>
          <cell r="VHI21"/>
          <cell r="VHJ21"/>
          <cell r="VHK21"/>
          <cell r="VHL21"/>
          <cell r="VHM21"/>
          <cell r="VHN21"/>
          <cell r="VHO21"/>
          <cell r="VHP21"/>
          <cell r="VHQ21"/>
          <cell r="VHR21"/>
          <cell r="VHS21"/>
          <cell r="VHT21"/>
          <cell r="VHU21"/>
          <cell r="VHV21"/>
          <cell r="VHW21"/>
          <cell r="VHX21"/>
          <cell r="VHY21"/>
          <cell r="VHZ21"/>
          <cell r="VIA21"/>
          <cell r="VIB21"/>
          <cell r="VIC21"/>
          <cell r="VID21"/>
          <cell r="VIE21"/>
          <cell r="VIF21"/>
          <cell r="VIG21"/>
          <cell r="VIH21"/>
          <cell r="VII21"/>
          <cell r="VIJ21"/>
          <cell r="VIK21"/>
          <cell r="VIL21"/>
          <cell r="VIM21"/>
          <cell r="VIN21"/>
          <cell r="VIO21"/>
          <cell r="VIP21"/>
          <cell r="VIQ21"/>
          <cell r="VIR21"/>
          <cell r="VIS21"/>
          <cell r="VIT21"/>
          <cell r="VIU21"/>
          <cell r="VIV21"/>
          <cell r="VIW21"/>
          <cell r="VIX21"/>
          <cell r="VIY21"/>
          <cell r="VIZ21"/>
          <cell r="VJA21"/>
          <cell r="VJB21"/>
          <cell r="VJC21"/>
          <cell r="VJD21"/>
          <cell r="VJE21"/>
          <cell r="VJF21"/>
          <cell r="VJG21"/>
          <cell r="VJH21"/>
          <cell r="VJI21"/>
          <cell r="VJJ21"/>
          <cell r="VJK21"/>
          <cell r="VJL21"/>
          <cell r="VJM21"/>
          <cell r="VJN21"/>
          <cell r="VJO21"/>
          <cell r="VJP21"/>
          <cell r="VJQ21"/>
          <cell r="VJR21"/>
          <cell r="VJS21"/>
          <cell r="VJT21"/>
          <cell r="VJU21"/>
          <cell r="VJV21"/>
          <cell r="VJW21"/>
          <cell r="VJX21"/>
          <cell r="VJY21"/>
          <cell r="VJZ21"/>
          <cell r="VKA21"/>
          <cell r="VKB21"/>
          <cell r="VKC21"/>
          <cell r="VKD21"/>
          <cell r="VKE21"/>
          <cell r="VKF21"/>
          <cell r="VKG21"/>
          <cell r="VKH21"/>
          <cell r="VKI21"/>
          <cell r="VKJ21"/>
          <cell r="VKK21"/>
          <cell r="VKL21"/>
          <cell r="VKM21"/>
          <cell r="VKN21"/>
          <cell r="VKO21"/>
          <cell r="VKP21"/>
          <cell r="VKQ21"/>
          <cell r="VKR21"/>
          <cell r="VKS21"/>
          <cell r="VKT21"/>
          <cell r="VKU21"/>
          <cell r="VKV21"/>
          <cell r="VKW21"/>
          <cell r="VKX21"/>
          <cell r="VKY21"/>
          <cell r="VKZ21"/>
          <cell r="VLA21"/>
          <cell r="VLB21"/>
          <cell r="VLC21"/>
          <cell r="VLD21"/>
          <cell r="VLE21"/>
          <cell r="VLF21"/>
          <cell r="VLG21"/>
          <cell r="VLH21"/>
          <cell r="VLI21"/>
          <cell r="VLJ21"/>
          <cell r="VLK21"/>
          <cell r="VLL21"/>
          <cell r="VLM21"/>
          <cell r="VLN21"/>
          <cell r="VLO21"/>
          <cell r="VLP21"/>
          <cell r="VLQ21"/>
          <cell r="VLR21"/>
          <cell r="VLS21"/>
          <cell r="VLT21"/>
          <cell r="VLU21"/>
          <cell r="VLV21"/>
          <cell r="VLW21"/>
          <cell r="VLX21"/>
          <cell r="VLY21"/>
          <cell r="VLZ21"/>
          <cell r="VMA21"/>
          <cell r="VMB21"/>
          <cell r="VMC21"/>
          <cell r="VMD21"/>
          <cell r="VME21"/>
          <cell r="VMF21"/>
          <cell r="VMG21"/>
          <cell r="VMH21"/>
          <cell r="VMI21"/>
          <cell r="VMJ21"/>
          <cell r="VMK21"/>
          <cell r="VML21"/>
          <cell r="VMM21"/>
          <cell r="VMN21"/>
          <cell r="VMO21"/>
          <cell r="VMP21"/>
          <cell r="VMQ21"/>
          <cell r="VMR21"/>
          <cell r="VMS21"/>
          <cell r="VMT21"/>
          <cell r="VMU21"/>
          <cell r="VMV21"/>
          <cell r="VMW21"/>
          <cell r="VMX21"/>
          <cell r="VMY21"/>
          <cell r="VMZ21"/>
          <cell r="VNA21"/>
          <cell r="VNB21"/>
          <cell r="VNC21"/>
          <cell r="VND21"/>
          <cell r="VNE21"/>
          <cell r="VNF21"/>
          <cell r="VNG21"/>
          <cell r="VNH21"/>
          <cell r="VNI21"/>
          <cell r="VNJ21"/>
          <cell r="VNK21"/>
          <cell r="VNL21"/>
          <cell r="VNM21"/>
          <cell r="VNN21"/>
          <cell r="VNO21"/>
          <cell r="VNP21"/>
          <cell r="VNQ21"/>
          <cell r="VNR21"/>
          <cell r="VNS21"/>
          <cell r="VNT21"/>
          <cell r="VNU21"/>
          <cell r="VNV21"/>
          <cell r="VNW21"/>
          <cell r="VNX21"/>
          <cell r="VNY21"/>
          <cell r="VNZ21"/>
          <cell r="VOA21"/>
          <cell r="VOB21"/>
          <cell r="VOC21"/>
          <cell r="VOD21"/>
          <cell r="VOE21"/>
          <cell r="VOF21"/>
          <cell r="VOG21"/>
          <cell r="VOH21"/>
          <cell r="VOI21"/>
          <cell r="VOJ21"/>
          <cell r="VOK21"/>
          <cell r="VOL21"/>
          <cell r="VOM21"/>
          <cell r="VON21"/>
          <cell r="VOO21"/>
          <cell r="VOP21"/>
          <cell r="VOQ21"/>
          <cell r="VOR21"/>
          <cell r="VOS21"/>
          <cell r="VOT21"/>
          <cell r="VOU21"/>
          <cell r="VOV21"/>
          <cell r="VOW21"/>
          <cell r="VOX21"/>
          <cell r="VOY21"/>
          <cell r="VOZ21"/>
          <cell r="VPA21"/>
          <cell r="VPB21"/>
          <cell r="VPC21"/>
          <cell r="VPD21"/>
          <cell r="VPE21"/>
          <cell r="VPF21"/>
          <cell r="VPG21"/>
          <cell r="VPH21"/>
          <cell r="VPI21"/>
          <cell r="VPJ21"/>
          <cell r="VPK21"/>
          <cell r="VPL21"/>
          <cell r="VPM21"/>
          <cell r="VPN21"/>
          <cell r="VPO21"/>
          <cell r="VPP21"/>
          <cell r="VPQ21"/>
          <cell r="VPR21"/>
          <cell r="VPS21"/>
          <cell r="VPT21"/>
          <cell r="VPU21"/>
          <cell r="VPV21"/>
          <cell r="VPW21"/>
          <cell r="VPX21"/>
          <cell r="VPY21"/>
          <cell r="VPZ21"/>
          <cell r="VQA21"/>
          <cell r="VQB21"/>
          <cell r="VQC21"/>
          <cell r="VQD21"/>
          <cell r="VQE21"/>
          <cell r="VQF21"/>
          <cell r="VQG21"/>
          <cell r="VQH21"/>
          <cell r="VQI21"/>
          <cell r="VQJ21"/>
          <cell r="VQK21"/>
          <cell r="VQL21"/>
          <cell r="VQM21"/>
          <cell r="VQN21"/>
          <cell r="VQO21"/>
          <cell r="VQP21"/>
          <cell r="VQQ21"/>
          <cell r="VQR21"/>
          <cell r="VQS21"/>
          <cell r="VQT21"/>
          <cell r="VQU21"/>
          <cell r="VQV21"/>
          <cell r="VQW21"/>
          <cell r="VQX21"/>
          <cell r="VQY21"/>
          <cell r="VQZ21"/>
          <cell r="VRA21"/>
          <cell r="VRB21"/>
          <cell r="VRC21"/>
          <cell r="VRD21"/>
          <cell r="VRE21"/>
          <cell r="VRF21"/>
          <cell r="VRG21"/>
          <cell r="VRH21"/>
          <cell r="VRI21"/>
          <cell r="VRJ21"/>
          <cell r="VRK21"/>
          <cell r="VRL21"/>
          <cell r="VRM21"/>
          <cell r="VRN21"/>
          <cell r="VRO21"/>
          <cell r="VRP21"/>
          <cell r="VRQ21"/>
          <cell r="VRR21"/>
          <cell r="VRS21"/>
          <cell r="VRT21"/>
          <cell r="VRU21"/>
          <cell r="VRV21"/>
          <cell r="VRW21"/>
          <cell r="VRX21"/>
          <cell r="VRY21"/>
          <cell r="VRZ21"/>
          <cell r="VSA21"/>
          <cell r="VSB21"/>
          <cell r="VSC21"/>
          <cell r="VSD21"/>
          <cell r="VSE21"/>
          <cell r="VSF21"/>
          <cell r="VSG21"/>
          <cell r="VSH21"/>
          <cell r="VSI21"/>
          <cell r="VSJ21"/>
          <cell r="VSK21"/>
          <cell r="VSL21"/>
          <cell r="VSM21"/>
          <cell r="VSN21"/>
          <cell r="VSO21"/>
          <cell r="VSP21"/>
          <cell r="VSQ21"/>
          <cell r="VSR21"/>
          <cell r="VSS21"/>
          <cell r="VST21"/>
          <cell r="VSU21"/>
          <cell r="VSV21"/>
          <cell r="VSW21"/>
          <cell r="VSX21"/>
          <cell r="VSY21"/>
          <cell r="VSZ21"/>
          <cell r="VTA21"/>
          <cell r="VTB21"/>
          <cell r="VTC21"/>
          <cell r="VTD21"/>
          <cell r="VTE21"/>
          <cell r="VTF21"/>
          <cell r="VTG21"/>
          <cell r="VTH21"/>
          <cell r="VTI21"/>
          <cell r="VTJ21"/>
          <cell r="VTK21"/>
          <cell r="VTL21"/>
          <cell r="VTM21"/>
          <cell r="VTN21"/>
          <cell r="VTO21"/>
          <cell r="VTP21"/>
          <cell r="VTQ21"/>
          <cell r="VTR21"/>
          <cell r="VTS21"/>
          <cell r="VTT21"/>
          <cell r="VTU21"/>
          <cell r="VTV21"/>
          <cell r="VTW21"/>
          <cell r="VTX21"/>
          <cell r="VTY21"/>
          <cell r="VTZ21"/>
          <cell r="VUA21"/>
          <cell r="VUB21"/>
          <cell r="VUC21"/>
          <cell r="VUD21"/>
          <cell r="VUE21"/>
          <cell r="VUF21"/>
          <cell r="VUG21"/>
          <cell r="VUH21"/>
          <cell r="VUI21"/>
          <cell r="VUJ21"/>
          <cell r="VUK21"/>
          <cell r="VUL21"/>
          <cell r="VUM21"/>
          <cell r="VUN21"/>
          <cell r="VUO21"/>
          <cell r="VUP21"/>
          <cell r="VUQ21"/>
          <cell r="VUR21"/>
          <cell r="VUS21"/>
          <cell r="VUT21"/>
          <cell r="VUU21"/>
          <cell r="VUV21"/>
          <cell r="VUW21"/>
          <cell r="VUX21"/>
          <cell r="VUY21"/>
          <cell r="VUZ21"/>
          <cell r="VVA21"/>
          <cell r="VVB21"/>
          <cell r="VVC21"/>
          <cell r="VVD21"/>
          <cell r="VVE21"/>
          <cell r="VVF21"/>
          <cell r="VVG21"/>
          <cell r="VVH21"/>
          <cell r="VVI21"/>
          <cell r="VVJ21"/>
          <cell r="VVK21"/>
          <cell r="VVL21"/>
          <cell r="VVM21"/>
          <cell r="VVN21"/>
          <cell r="VVO21"/>
          <cell r="VVP21"/>
          <cell r="VVQ21"/>
          <cell r="VVR21"/>
          <cell r="VVS21"/>
          <cell r="VVT21"/>
          <cell r="VVU21"/>
          <cell r="VVV21"/>
          <cell r="VVW21"/>
          <cell r="VVX21"/>
          <cell r="VVY21"/>
          <cell r="VVZ21"/>
          <cell r="VWA21"/>
          <cell r="VWB21"/>
          <cell r="VWC21"/>
          <cell r="VWD21"/>
          <cell r="VWE21"/>
          <cell r="VWF21"/>
          <cell r="VWG21"/>
          <cell r="VWH21"/>
          <cell r="VWI21"/>
          <cell r="VWJ21"/>
          <cell r="VWK21"/>
          <cell r="VWL21"/>
          <cell r="VWM21"/>
          <cell r="VWN21"/>
          <cell r="VWO21"/>
          <cell r="VWP21"/>
          <cell r="VWQ21"/>
          <cell r="VWR21"/>
          <cell r="VWS21"/>
          <cell r="VWT21"/>
          <cell r="VWU21"/>
          <cell r="VWV21"/>
          <cell r="VWW21"/>
          <cell r="VWX21"/>
          <cell r="VWY21"/>
          <cell r="VWZ21"/>
          <cell r="VXA21"/>
          <cell r="VXB21"/>
          <cell r="VXC21"/>
          <cell r="VXD21"/>
          <cell r="VXE21"/>
          <cell r="VXF21"/>
          <cell r="VXG21"/>
          <cell r="VXH21"/>
          <cell r="VXI21"/>
          <cell r="VXJ21"/>
          <cell r="VXK21"/>
          <cell r="VXL21"/>
          <cell r="VXM21"/>
          <cell r="VXN21"/>
          <cell r="VXO21"/>
          <cell r="VXP21"/>
          <cell r="VXQ21"/>
          <cell r="VXR21"/>
          <cell r="VXS21"/>
          <cell r="VXT21"/>
          <cell r="VXU21"/>
          <cell r="VXV21"/>
          <cell r="VXW21"/>
          <cell r="VXX21"/>
          <cell r="VXY21"/>
          <cell r="VXZ21"/>
          <cell r="VYA21"/>
          <cell r="VYB21"/>
          <cell r="VYC21"/>
          <cell r="VYD21"/>
          <cell r="VYE21"/>
          <cell r="VYF21"/>
          <cell r="VYG21"/>
          <cell r="VYH21"/>
          <cell r="VYI21"/>
          <cell r="VYJ21"/>
          <cell r="VYK21"/>
          <cell r="VYL21"/>
          <cell r="VYM21"/>
          <cell r="VYN21"/>
          <cell r="VYO21"/>
          <cell r="VYP21"/>
          <cell r="VYQ21"/>
          <cell r="VYR21"/>
          <cell r="VYS21"/>
          <cell r="VYT21"/>
          <cell r="VYU21"/>
          <cell r="VYV21"/>
          <cell r="VYW21"/>
          <cell r="VYX21"/>
          <cell r="VYY21"/>
          <cell r="VYZ21"/>
          <cell r="VZA21"/>
          <cell r="VZB21"/>
          <cell r="VZC21"/>
          <cell r="VZD21"/>
          <cell r="VZE21"/>
          <cell r="VZF21"/>
          <cell r="VZG21"/>
          <cell r="VZH21"/>
          <cell r="VZI21"/>
          <cell r="VZJ21"/>
          <cell r="VZK21"/>
          <cell r="VZL21"/>
          <cell r="VZM21"/>
          <cell r="VZN21"/>
          <cell r="VZO21"/>
          <cell r="VZP21"/>
          <cell r="VZQ21"/>
          <cell r="VZR21"/>
          <cell r="VZS21"/>
          <cell r="VZT21"/>
          <cell r="VZU21"/>
          <cell r="VZV21"/>
          <cell r="VZW21"/>
          <cell r="VZX21"/>
          <cell r="VZY21"/>
          <cell r="VZZ21"/>
          <cell r="WAA21"/>
          <cell r="WAB21"/>
          <cell r="WAC21"/>
          <cell r="WAD21"/>
          <cell r="WAE21"/>
          <cell r="WAF21"/>
          <cell r="WAG21"/>
          <cell r="WAH21"/>
          <cell r="WAI21"/>
          <cell r="WAJ21"/>
          <cell r="WAK21"/>
          <cell r="WAL21"/>
          <cell r="WAM21"/>
          <cell r="WAN21"/>
          <cell r="WAO21"/>
          <cell r="WAP21"/>
          <cell r="WAQ21"/>
          <cell r="WAR21"/>
          <cell r="WAS21"/>
          <cell r="WAT21"/>
          <cell r="WAU21"/>
          <cell r="WAV21"/>
          <cell r="WAW21"/>
          <cell r="WAX21"/>
          <cell r="WAY21"/>
          <cell r="WAZ21"/>
          <cell r="WBA21"/>
          <cell r="WBB21"/>
          <cell r="WBC21"/>
          <cell r="WBD21"/>
          <cell r="WBE21"/>
          <cell r="WBF21"/>
          <cell r="WBG21"/>
          <cell r="WBH21"/>
          <cell r="WBI21"/>
          <cell r="WBJ21"/>
          <cell r="WBK21"/>
          <cell r="WBL21"/>
          <cell r="WBM21"/>
          <cell r="WBN21"/>
          <cell r="WBO21"/>
          <cell r="WBP21"/>
          <cell r="WBQ21"/>
          <cell r="WBR21"/>
          <cell r="WBS21"/>
          <cell r="WBT21"/>
          <cell r="WBU21"/>
          <cell r="WBV21"/>
          <cell r="WBW21"/>
          <cell r="WBX21"/>
          <cell r="WBY21"/>
          <cell r="WBZ21"/>
          <cell r="WCA21"/>
          <cell r="WCB21"/>
          <cell r="WCC21"/>
          <cell r="WCD21"/>
          <cell r="WCE21"/>
          <cell r="WCF21"/>
          <cell r="WCG21"/>
          <cell r="WCH21"/>
          <cell r="WCI21"/>
          <cell r="WCJ21"/>
          <cell r="WCK21"/>
          <cell r="WCL21"/>
          <cell r="WCM21"/>
          <cell r="WCN21"/>
          <cell r="WCO21"/>
          <cell r="WCP21"/>
          <cell r="WCQ21"/>
          <cell r="WCR21"/>
          <cell r="WCS21"/>
          <cell r="WCT21"/>
          <cell r="WCU21"/>
          <cell r="WCV21"/>
          <cell r="WCW21"/>
          <cell r="WCX21"/>
          <cell r="WCY21"/>
          <cell r="WCZ21"/>
          <cell r="WDA21"/>
          <cell r="WDB21"/>
          <cell r="WDC21"/>
          <cell r="WDD21"/>
          <cell r="WDE21"/>
          <cell r="WDF21"/>
          <cell r="WDG21"/>
          <cell r="WDH21"/>
          <cell r="WDI21"/>
          <cell r="WDJ21"/>
          <cell r="WDK21"/>
          <cell r="WDL21"/>
          <cell r="WDM21"/>
          <cell r="WDN21"/>
          <cell r="WDO21"/>
          <cell r="WDP21"/>
          <cell r="WDQ21"/>
          <cell r="WDR21"/>
          <cell r="WDS21"/>
          <cell r="WDT21"/>
          <cell r="WDU21"/>
          <cell r="WDV21"/>
          <cell r="WDW21"/>
          <cell r="WDX21"/>
          <cell r="WDY21"/>
          <cell r="WDZ21"/>
          <cell r="WEA21"/>
          <cell r="WEB21"/>
          <cell r="WEC21"/>
          <cell r="WED21"/>
          <cell r="WEE21"/>
          <cell r="WEF21"/>
          <cell r="WEG21"/>
          <cell r="WEH21"/>
          <cell r="WEI21"/>
          <cell r="WEJ21"/>
          <cell r="WEK21"/>
          <cell r="WEL21"/>
          <cell r="WEM21"/>
          <cell r="WEN21"/>
          <cell r="WEO21"/>
          <cell r="WEP21"/>
          <cell r="WEQ21"/>
          <cell r="WER21"/>
          <cell r="WES21"/>
          <cell r="WET21"/>
          <cell r="WEU21"/>
          <cell r="WEV21"/>
          <cell r="WEW21"/>
          <cell r="WEX21"/>
          <cell r="WEY21"/>
          <cell r="WEZ21"/>
          <cell r="WFA21"/>
          <cell r="WFB21"/>
          <cell r="WFC21"/>
          <cell r="WFD21"/>
          <cell r="WFE21"/>
          <cell r="WFF21"/>
          <cell r="WFG21"/>
          <cell r="WFH21"/>
          <cell r="WFI21"/>
          <cell r="WFJ21"/>
          <cell r="WFK21"/>
          <cell r="WFL21"/>
          <cell r="WFM21"/>
          <cell r="WFN21"/>
          <cell r="WFO21"/>
          <cell r="WFP21"/>
          <cell r="WFQ21"/>
          <cell r="WFR21"/>
          <cell r="WFS21"/>
          <cell r="WFT21"/>
          <cell r="WFU21"/>
          <cell r="WFV21"/>
          <cell r="WFW21"/>
          <cell r="WFX21"/>
          <cell r="WFY21"/>
          <cell r="WFZ21"/>
          <cell r="WGA21"/>
          <cell r="WGB21"/>
          <cell r="WGC21"/>
          <cell r="WGD21"/>
          <cell r="WGE21"/>
          <cell r="WGF21"/>
          <cell r="WGG21"/>
          <cell r="WGH21"/>
          <cell r="WGI21"/>
          <cell r="WGJ21"/>
          <cell r="WGK21"/>
          <cell r="WGL21"/>
          <cell r="WGM21"/>
          <cell r="WGN21"/>
          <cell r="WGO21"/>
          <cell r="WGP21"/>
          <cell r="WGQ21"/>
          <cell r="WGR21"/>
          <cell r="WGS21"/>
          <cell r="WGT21"/>
          <cell r="WGU21"/>
          <cell r="WGV21"/>
          <cell r="WGW21"/>
          <cell r="WGX21"/>
          <cell r="WGY21"/>
          <cell r="WGZ21"/>
          <cell r="WHA21"/>
          <cell r="WHB21"/>
          <cell r="WHC21"/>
          <cell r="WHD21"/>
          <cell r="WHE21"/>
          <cell r="WHF21"/>
          <cell r="WHG21"/>
          <cell r="WHH21"/>
          <cell r="WHI21"/>
          <cell r="WHJ21"/>
          <cell r="WHK21"/>
          <cell r="WHL21"/>
          <cell r="WHM21"/>
          <cell r="WHN21"/>
          <cell r="WHO21"/>
          <cell r="WHP21"/>
          <cell r="WHQ21"/>
          <cell r="WHR21"/>
          <cell r="WHS21"/>
          <cell r="WHT21"/>
          <cell r="WHU21"/>
          <cell r="WHV21"/>
          <cell r="WHW21"/>
          <cell r="WHX21"/>
          <cell r="WHY21"/>
          <cell r="WHZ21"/>
          <cell r="WIA21"/>
          <cell r="WIB21"/>
          <cell r="WIC21"/>
          <cell r="WID21"/>
          <cell r="WIE21"/>
          <cell r="WIF21"/>
          <cell r="WIG21"/>
          <cell r="WIH21"/>
          <cell r="WII21"/>
          <cell r="WIJ21"/>
          <cell r="WIK21"/>
          <cell r="WIL21"/>
          <cell r="WIM21"/>
          <cell r="WIN21"/>
          <cell r="WIO21"/>
          <cell r="WIP21"/>
          <cell r="WIQ21"/>
          <cell r="WIR21"/>
          <cell r="WIS21"/>
          <cell r="WIT21"/>
          <cell r="WIU21"/>
          <cell r="WIV21"/>
          <cell r="WIW21"/>
          <cell r="WIX21"/>
          <cell r="WIY21"/>
          <cell r="WIZ21"/>
          <cell r="WJA21"/>
          <cell r="WJB21"/>
          <cell r="WJC21"/>
          <cell r="WJD21"/>
          <cell r="WJE21"/>
          <cell r="WJF21"/>
          <cell r="WJG21"/>
          <cell r="WJH21"/>
          <cell r="WJI21"/>
          <cell r="WJJ21"/>
          <cell r="WJK21"/>
          <cell r="WJL21"/>
          <cell r="WJM21"/>
          <cell r="WJN21"/>
          <cell r="WJO21"/>
          <cell r="WJP21"/>
          <cell r="WJQ21"/>
          <cell r="WJR21"/>
          <cell r="WJS21"/>
          <cell r="WJT21"/>
          <cell r="WJU21"/>
          <cell r="WJV21"/>
          <cell r="WJW21"/>
          <cell r="WJX21"/>
          <cell r="WJY21"/>
          <cell r="WJZ21"/>
          <cell r="WKA21"/>
          <cell r="WKB21"/>
          <cell r="WKC21"/>
          <cell r="WKD21"/>
          <cell r="WKE21"/>
          <cell r="WKF21"/>
          <cell r="WKG21"/>
          <cell r="WKH21"/>
          <cell r="WKI21"/>
          <cell r="WKJ21"/>
          <cell r="WKK21"/>
          <cell r="WKL21"/>
          <cell r="WKM21"/>
          <cell r="WKN21"/>
          <cell r="WKO21"/>
          <cell r="WKP21"/>
          <cell r="WKQ21"/>
          <cell r="WKR21"/>
          <cell r="WKS21"/>
          <cell r="WKT21"/>
          <cell r="WKU21"/>
          <cell r="WKV21"/>
          <cell r="WKW21"/>
          <cell r="WKX21"/>
          <cell r="WKY21"/>
          <cell r="WKZ21"/>
          <cell r="WLA21"/>
          <cell r="WLB21"/>
          <cell r="WLC21"/>
          <cell r="WLD21"/>
          <cell r="WLE21"/>
          <cell r="WLF21"/>
          <cell r="WLG21"/>
          <cell r="WLH21"/>
          <cell r="WLI21"/>
          <cell r="WLJ21"/>
          <cell r="WLK21"/>
          <cell r="WLL21"/>
          <cell r="WLM21"/>
          <cell r="WLN21"/>
          <cell r="WLO21"/>
          <cell r="WLP21"/>
          <cell r="WLQ21"/>
          <cell r="WLR21"/>
          <cell r="WLS21"/>
          <cell r="WLT21"/>
          <cell r="WLU21"/>
          <cell r="WLV21"/>
          <cell r="WLW21"/>
          <cell r="WLX21"/>
          <cell r="WLY21"/>
          <cell r="WLZ21"/>
          <cell r="WMA21"/>
          <cell r="WMB21"/>
          <cell r="WMC21"/>
          <cell r="WMD21"/>
          <cell r="WME21"/>
          <cell r="WMF21"/>
          <cell r="WMG21"/>
          <cell r="WMH21"/>
          <cell r="WMI21"/>
          <cell r="WMJ21"/>
          <cell r="WMK21"/>
          <cell r="WML21"/>
          <cell r="WMM21"/>
          <cell r="WMN21"/>
          <cell r="WMO21"/>
          <cell r="WMP21"/>
          <cell r="WMQ21"/>
          <cell r="WMR21"/>
          <cell r="WMS21"/>
          <cell r="WMT21"/>
          <cell r="WMU21"/>
          <cell r="WMV21"/>
          <cell r="WMW21"/>
          <cell r="WMX21"/>
          <cell r="WMY21"/>
          <cell r="WMZ21"/>
          <cell r="WNA21"/>
          <cell r="WNB21"/>
          <cell r="WNC21"/>
          <cell r="WND21"/>
          <cell r="WNE21"/>
          <cell r="WNF21"/>
          <cell r="WNG21"/>
          <cell r="WNH21"/>
          <cell r="WNI21"/>
          <cell r="WNJ21"/>
          <cell r="WNK21"/>
          <cell r="WNL21"/>
          <cell r="WNM21"/>
          <cell r="WNN21"/>
          <cell r="WNO21"/>
          <cell r="WNP21"/>
          <cell r="WNQ21"/>
          <cell r="WNR21"/>
          <cell r="WNS21"/>
          <cell r="WNT21"/>
          <cell r="WNU21"/>
          <cell r="WNV21"/>
          <cell r="WNW21"/>
          <cell r="WNX21"/>
          <cell r="WNY21"/>
          <cell r="WNZ21"/>
          <cell r="WOA21"/>
          <cell r="WOB21"/>
          <cell r="WOC21"/>
          <cell r="WOD21"/>
          <cell r="WOE21"/>
          <cell r="WOF21"/>
          <cell r="WOG21"/>
          <cell r="WOH21"/>
          <cell r="WOI21"/>
          <cell r="WOJ21"/>
          <cell r="WOK21"/>
          <cell r="WOL21"/>
          <cell r="WOM21"/>
          <cell r="WON21"/>
          <cell r="WOO21"/>
          <cell r="WOP21"/>
          <cell r="WOQ21"/>
          <cell r="WOR21"/>
          <cell r="WOS21"/>
          <cell r="WOT21"/>
          <cell r="WOU21"/>
          <cell r="WOV21"/>
          <cell r="WOW21"/>
          <cell r="WOX21"/>
          <cell r="WOY21"/>
          <cell r="WOZ21"/>
          <cell r="WPA21"/>
          <cell r="WPB21"/>
          <cell r="WPC21"/>
          <cell r="WPD21"/>
          <cell r="WPE21"/>
          <cell r="WPF21"/>
          <cell r="WPG21"/>
          <cell r="WPH21"/>
          <cell r="WPI21"/>
          <cell r="WPJ21"/>
          <cell r="WPK21"/>
          <cell r="WPL21"/>
          <cell r="WPM21"/>
          <cell r="WPN21"/>
          <cell r="WPO21"/>
          <cell r="WPP21"/>
          <cell r="WPQ21"/>
          <cell r="WPR21"/>
          <cell r="WPS21"/>
          <cell r="WPT21"/>
          <cell r="WPU21"/>
          <cell r="WPV21"/>
          <cell r="WPW21"/>
          <cell r="WPX21"/>
          <cell r="WPY21"/>
          <cell r="WPZ21"/>
          <cell r="WQA21"/>
          <cell r="WQB21"/>
          <cell r="WQC21"/>
          <cell r="WQD21"/>
          <cell r="WQE21"/>
          <cell r="WQF21"/>
          <cell r="WQG21"/>
          <cell r="WQH21"/>
          <cell r="WQI21"/>
          <cell r="WQJ21"/>
          <cell r="WQK21"/>
          <cell r="WQL21"/>
          <cell r="WQM21"/>
          <cell r="WQN21"/>
          <cell r="WQO21"/>
          <cell r="WQP21"/>
          <cell r="WQQ21"/>
          <cell r="WQR21"/>
          <cell r="WQS21"/>
          <cell r="WQT21"/>
          <cell r="WQU21"/>
          <cell r="WQV21"/>
          <cell r="WQW21"/>
          <cell r="WQX21"/>
          <cell r="WQY21"/>
          <cell r="WQZ21"/>
          <cell r="WRA21"/>
          <cell r="WRB21"/>
          <cell r="WRC21"/>
          <cell r="WRD21"/>
          <cell r="WRE21"/>
          <cell r="WRF21"/>
          <cell r="WRG21"/>
          <cell r="WRH21"/>
          <cell r="WRI21"/>
          <cell r="WRJ21"/>
          <cell r="WRK21"/>
          <cell r="WRL21"/>
          <cell r="WRM21"/>
          <cell r="WRN21"/>
          <cell r="WRO21"/>
          <cell r="WRP21"/>
          <cell r="WRQ21"/>
          <cell r="WRR21"/>
          <cell r="WRS21"/>
          <cell r="WRT21"/>
          <cell r="WRU21"/>
          <cell r="WRV21"/>
          <cell r="WRW21"/>
          <cell r="WRX21"/>
          <cell r="WRY21"/>
          <cell r="WRZ21"/>
          <cell r="WSA21"/>
          <cell r="WSB21"/>
          <cell r="WSC21"/>
          <cell r="WSD21"/>
          <cell r="WSE21"/>
          <cell r="WSF21"/>
          <cell r="WSG21"/>
          <cell r="WSH21"/>
          <cell r="WSI21"/>
          <cell r="WSJ21"/>
          <cell r="WSK21"/>
          <cell r="WSL21"/>
          <cell r="WSM21"/>
          <cell r="WSN21"/>
          <cell r="WSO21"/>
          <cell r="WSP21"/>
          <cell r="WSQ21"/>
          <cell r="WSR21"/>
          <cell r="WSS21"/>
          <cell r="WST21"/>
          <cell r="WSU21"/>
          <cell r="WSV21"/>
          <cell r="WSW21"/>
          <cell r="WSX21"/>
          <cell r="WSY21"/>
          <cell r="WSZ21"/>
          <cell r="WTA21"/>
          <cell r="WTB21"/>
          <cell r="WTC21"/>
          <cell r="WTD21"/>
          <cell r="WTE21"/>
          <cell r="WTF21"/>
          <cell r="WTG21"/>
          <cell r="WTH21"/>
          <cell r="WTI21"/>
          <cell r="WTJ21"/>
          <cell r="WTK21"/>
          <cell r="WTL21"/>
          <cell r="WTM21"/>
          <cell r="WTN21"/>
          <cell r="WTO21"/>
          <cell r="WTP21"/>
          <cell r="WTQ21"/>
          <cell r="WTR21"/>
          <cell r="WTS21"/>
          <cell r="WTT21"/>
          <cell r="WTU21"/>
          <cell r="WTV21"/>
          <cell r="WTW21"/>
          <cell r="WTX21"/>
          <cell r="WTY21"/>
          <cell r="WTZ21"/>
          <cell r="WUA21"/>
          <cell r="WUB21"/>
          <cell r="WUC21"/>
          <cell r="WUD21"/>
          <cell r="WUE21"/>
          <cell r="WUF21"/>
          <cell r="WUG21"/>
          <cell r="WUH21"/>
          <cell r="WUI21"/>
          <cell r="WUJ21"/>
          <cell r="WUK21"/>
          <cell r="WUL21"/>
          <cell r="WUM21"/>
          <cell r="WUN21"/>
          <cell r="WUO21"/>
          <cell r="WUP21"/>
          <cell r="WUQ21"/>
          <cell r="WUR21"/>
          <cell r="WUS21"/>
          <cell r="WUT21"/>
          <cell r="WUU21"/>
          <cell r="WUV21"/>
          <cell r="WUW21"/>
          <cell r="WUX21"/>
          <cell r="WUY21"/>
          <cell r="WUZ21"/>
          <cell r="WVA21"/>
          <cell r="WVB21"/>
          <cell r="WVC21"/>
          <cell r="WVD21"/>
          <cell r="WVE21"/>
          <cell r="WVF21"/>
          <cell r="WVG21"/>
          <cell r="WVH21"/>
          <cell r="WVI21"/>
          <cell r="WVJ21"/>
          <cell r="WVK21"/>
          <cell r="WVL21"/>
          <cell r="WVM21"/>
          <cell r="WVN21"/>
          <cell r="WVO21"/>
          <cell r="WVP21"/>
          <cell r="WVQ21"/>
          <cell r="WVR21"/>
          <cell r="WVS21"/>
          <cell r="WVT21"/>
          <cell r="WVU21"/>
          <cell r="WVV21"/>
          <cell r="WVW21"/>
          <cell r="WVX21"/>
          <cell r="WVY21"/>
          <cell r="WVZ21"/>
          <cell r="WWA21"/>
          <cell r="WWB21"/>
          <cell r="WWC21"/>
          <cell r="WWD21"/>
          <cell r="WWE21"/>
          <cell r="WWF21"/>
          <cell r="WWG21"/>
          <cell r="WWH21"/>
          <cell r="WWI21"/>
          <cell r="WWJ21"/>
          <cell r="WWK21"/>
          <cell r="WWL21"/>
          <cell r="WWM21"/>
          <cell r="WWN21"/>
          <cell r="WWO21"/>
          <cell r="WWP21"/>
          <cell r="WWQ21"/>
          <cell r="WWR21"/>
          <cell r="WWS21"/>
          <cell r="WWT21"/>
          <cell r="WWU21"/>
          <cell r="WWV21"/>
          <cell r="WWW21"/>
          <cell r="WWX21"/>
          <cell r="WWY21"/>
          <cell r="WWZ21"/>
          <cell r="WXA21"/>
          <cell r="WXB21"/>
          <cell r="WXC21"/>
          <cell r="WXD21"/>
          <cell r="WXE21"/>
          <cell r="WXF21"/>
          <cell r="WXG21"/>
          <cell r="WXH21"/>
          <cell r="WXI21"/>
          <cell r="WXJ21"/>
          <cell r="WXK21"/>
          <cell r="WXL21"/>
          <cell r="WXM21"/>
          <cell r="WXN21"/>
          <cell r="WXO21"/>
          <cell r="WXP21"/>
          <cell r="WXQ21"/>
          <cell r="WXR21"/>
          <cell r="WXS21"/>
          <cell r="WXT21"/>
          <cell r="WXU21"/>
          <cell r="WXV21"/>
          <cell r="WXW21"/>
          <cell r="WXX21"/>
          <cell r="WXY21"/>
          <cell r="WXZ21"/>
          <cell r="WYA21"/>
          <cell r="WYB21"/>
          <cell r="WYC21"/>
          <cell r="WYD21"/>
          <cell r="WYE21"/>
          <cell r="WYF21"/>
          <cell r="WYG21"/>
          <cell r="WYH21"/>
          <cell r="WYI21"/>
          <cell r="WYJ21"/>
          <cell r="WYK21"/>
          <cell r="WYL21"/>
          <cell r="WYM21"/>
          <cell r="WYN21"/>
          <cell r="WYO21"/>
          <cell r="WYP21"/>
          <cell r="WYQ21"/>
          <cell r="WYR21"/>
          <cell r="WYS21"/>
          <cell r="WYT21"/>
          <cell r="WYU21"/>
          <cell r="WYV21"/>
          <cell r="WYW21"/>
          <cell r="WYX21"/>
          <cell r="WYY21"/>
          <cell r="WYZ21"/>
          <cell r="WZA21"/>
          <cell r="WZB21"/>
          <cell r="WZC21"/>
          <cell r="WZD21"/>
          <cell r="WZE21"/>
          <cell r="WZF21"/>
          <cell r="WZG21"/>
          <cell r="WZH21"/>
          <cell r="WZI21"/>
          <cell r="WZJ21"/>
          <cell r="WZK21"/>
          <cell r="WZL21"/>
          <cell r="WZM21"/>
          <cell r="WZN21"/>
          <cell r="WZO21"/>
          <cell r="WZP21"/>
          <cell r="WZQ21"/>
          <cell r="WZR21"/>
          <cell r="WZS21"/>
          <cell r="WZT21"/>
          <cell r="WZU21"/>
          <cell r="WZV21"/>
          <cell r="WZW21"/>
          <cell r="WZX21"/>
          <cell r="WZY21"/>
          <cell r="WZZ21"/>
          <cell r="XAA21"/>
          <cell r="XAB21"/>
          <cell r="XAC21"/>
          <cell r="XAD21"/>
          <cell r="XAE21"/>
          <cell r="XAF21"/>
          <cell r="XAG21"/>
          <cell r="XAH21"/>
          <cell r="XAI21"/>
          <cell r="XAJ21"/>
          <cell r="XAK21"/>
          <cell r="XAL21"/>
          <cell r="XAM21"/>
          <cell r="XAN21"/>
          <cell r="XAO21"/>
          <cell r="XAP21"/>
          <cell r="XAQ21"/>
          <cell r="XAR21"/>
          <cell r="XAS21"/>
          <cell r="XAT21"/>
          <cell r="XAU21"/>
          <cell r="XAV21"/>
          <cell r="XAW21"/>
          <cell r="XAX21"/>
          <cell r="XAY21"/>
          <cell r="XAZ21"/>
          <cell r="XBA21"/>
          <cell r="XBB21"/>
          <cell r="XBC21"/>
          <cell r="XBD21"/>
          <cell r="XBE21"/>
          <cell r="XBF21"/>
          <cell r="XBG21"/>
          <cell r="XBH21"/>
          <cell r="XBI21"/>
          <cell r="XBJ21"/>
          <cell r="XBK21"/>
          <cell r="XBL21"/>
          <cell r="XBM21"/>
          <cell r="XBN21"/>
          <cell r="XBO21"/>
          <cell r="XBP21"/>
          <cell r="XBQ21"/>
          <cell r="XBR21"/>
          <cell r="XBS21"/>
          <cell r="XBT21"/>
          <cell r="XBU21"/>
          <cell r="XBV21"/>
          <cell r="XBW21"/>
          <cell r="XBX21"/>
          <cell r="XBY21"/>
          <cell r="XBZ21"/>
          <cell r="XCA21"/>
          <cell r="XCB21"/>
          <cell r="XCC21"/>
          <cell r="XCD21"/>
          <cell r="XCE21"/>
          <cell r="XCF21"/>
          <cell r="XCG21"/>
          <cell r="XCH21"/>
          <cell r="XCI21"/>
          <cell r="XCJ21"/>
          <cell r="XCK21"/>
          <cell r="XCL21"/>
          <cell r="XCM21"/>
          <cell r="XCN21"/>
          <cell r="XCO21"/>
          <cell r="XCP21"/>
          <cell r="XCQ21"/>
          <cell r="XCR21"/>
          <cell r="XCS21"/>
          <cell r="XCT21"/>
          <cell r="XCU21"/>
          <cell r="XCV21"/>
          <cell r="XCW21"/>
          <cell r="XCX21"/>
          <cell r="XCY21"/>
          <cell r="XCZ21"/>
          <cell r="XDA21"/>
          <cell r="XDB21"/>
          <cell r="XDC21"/>
          <cell r="XDD21"/>
          <cell r="XDE21"/>
          <cell r="XDF21"/>
          <cell r="XDG21"/>
          <cell r="XDH21"/>
          <cell r="XDI21"/>
          <cell r="XDJ21"/>
          <cell r="XDK21"/>
          <cell r="XDL21"/>
          <cell r="XDM21"/>
          <cell r="XDN21"/>
          <cell r="XDO21"/>
          <cell r="XDP21"/>
          <cell r="XDQ21"/>
          <cell r="XDR21"/>
          <cell r="XDS21"/>
          <cell r="XDT21"/>
          <cell r="XDU21"/>
          <cell r="XDV21"/>
          <cell r="XDW21"/>
          <cell r="XDX21"/>
          <cell r="XDY21"/>
          <cell r="XDZ21"/>
          <cell r="XEA21"/>
          <cell r="XEB21"/>
          <cell r="XEC21"/>
          <cell r="XED21"/>
          <cell r="XEE21"/>
          <cell r="XEF21"/>
          <cell r="XEG21"/>
          <cell r="XEH21"/>
          <cell r="XEI21"/>
          <cell r="XEJ21"/>
          <cell r="XEK21"/>
          <cell r="XEL21"/>
          <cell r="XEM21"/>
          <cell r="XEN21"/>
          <cell r="XEO21"/>
          <cell r="XEP21"/>
          <cell r="XEQ21"/>
          <cell r="XER21"/>
          <cell r="XES21"/>
          <cell r="XET21"/>
          <cell r="XEU21"/>
          <cell r="XEV21"/>
          <cell r="XEW21"/>
          <cell r="XEX21"/>
          <cell r="XEY21"/>
          <cell r="XEZ21"/>
          <cell r="XFA21"/>
          <cell r="XFB21"/>
          <cell r="XFC21"/>
        </row>
        <row r="22">
          <cell r="C22">
            <v>-15.310543210000002</v>
          </cell>
          <cell r="D22">
            <v>-56.360207819999999</v>
          </cell>
          <cell r="E22">
            <v>-63.398548599999998</v>
          </cell>
          <cell r="F22">
            <v>-55.704094980000015</v>
          </cell>
          <cell r="G22">
            <v>-45.676295540000005</v>
          </cell>
          <cell r="H22">
            <v>-58.124274039999968</v>
          </cell>
          <cell r="I22">
            <v>-63.964690610000019</v>
          </cell>
          <cell r="J22">
            <v>-98.09095837000001</v>
          </cell>
          <cell r="K22">
            <v>-117.85183650000005</v>
          </cell>
          <cell r="L22">
            <v>-146.38696144999992</v>
          </cell>
          <cell r="M22">
            <v>-119.86738265999985</v>
          </cell>
          <cell r="N22">
            <v>-110.61274203000015</v>
          </cell>
          <cell r="O22">
            <v>-115.95584312000003</v>
          </cell>
          <cell r="P22">
            <v>-143.30398620999995</v>
          </cell>
          <cell r="Q22">
            <v>-159.63222696000014</v>
          </cell>
          <cell r="R22">
            <v>-215.03650370999995</v>
          </cell>
          <cell r="S22">
            <v>-52.358328960000001</v>
          </cell>
          <cell r="T22">
            <v>-55.024000000000001</v>
          </cell>
          <cell r="U22">
            <v>-60.322597919999986</v>
          </cell>
          <cell r="V22">
            <v>-167.705074</v>
          </cell>
          <cell r="W22">
            <v>-56.787999999999997</v>
          </cell>
          <cell r="X22">
            <v>-65.711825759999996</v>
          </cell>
          <cell r="Y22">
            <v>-70.091481199999976</v>
          </cell>
          <cell r="Z22">
            <v>-192.596</v>
          </cell>
          <cell r="AA22">
            <v>-59.484982280000004</v>
          </cell>
          <cell r="AB22">
            <v>-67.949500769999986</v>
          </cell>
          <cell r="AC22">
            <v>3.3340396199999978</v>
          </cell>
          <cell r="AD22">
            <v>-124.0736</v>
          </cell>
          <cell r="AE22">
            <v>-70.965763079999988</v>
          </cell>
          <cell r="AF22">
            <v>-13.815313000000002</v>
          </cell>
          <cell r="AG22">
            <v>43.115945500000009</v>
          </cell>
          <cell r="AH22">
            <v>-41.645915510000023</v>
          </cell>
          <cell r="AI22">
            <v>0</v>
          </cell>
          <cell r="AJ22">
            <v>52.358328960000001</v>
          </cell>
          <cell r="AK22">
            <v>-1</v>
          </cell>
          <cell r="AL22">
            <v>-43.115945500000009</v>
          </cell>
          <cell r="AM22">
            <v>-1</v>
          </cell>
          <cell r="AN22">
            <v>0</v>
          </cell>
          <cell r="AO22">
            <v>55.024000000000001</v>
          </cell>
          <cell r="AP22">
            <v>-1</v>
          </cell>
          <cell r="AQ22">
            <v>0</v>
          </cell>
          <cell r="AR22">
            <v>0</v>
          </cell>
          <cell r="AS22">
            <v>0</v>
          </cell>
          <cell r="AT22">
            <v>60.322597919999986</v>
          </cell>
          <cell r="AU22">
            <v>-1</v>
          </cell>
          <cell r="AV22">
            <v>0</v>
          </cell>
          <cell r="AW22">
            <v>0</v>
          </cell>
          <cell r="AX22">
            <v>0</v>
          </cell>
          <cell r="AY22">
            <v>41.645915510000023</v>
          </cell>
          <cell r="AZ22">
            <v>-1</v>
          </cell>
          <cell r="BA22">
            <v>167.705074</v>
          </cell>
          <cell r="BB22">
            <v>-1</v>
          </cell>
          <cell r="BC22">
            <v>0</v>
          </cell>
          <cell r="BD22">
            <v>56.787999999999997</v>
          </cell>
          <cell r="BE22">
            <v>-1</v>
          </cell>
          <cell r="BF22">
            <v>0</v>
          </cell>
          <cell r="BG22">
            <v>0</v>
          </cell>
          <cell r="BH22">
            <v>0</v>
          </cell>
          <cell r="BI22">
            <v>65.711825759999996</v>
          </cell>
          <cell r="BJ22">
            <v>-1</v>
          </cell>
          <cell r="BK22">
            <v>0</v>
          </cell>
          <cell r="BL22">
            <v>0</v>
          </cell>
          <cell r="BM22">
            <v>0</v>
          </cell>
          <cell r="BN22">
            <v>70.091481199999976</v>
          </cell>
          <cell r="BO22">
            <v>-1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92.596</v>
          </cell>
          <cell r="BV22">
            <v>-1</v>
          </cell>
          <cell r="BW22">
            <v>0</v>
          </cell>
          <cell r="BX22">
            <v>59.484982280000004</v>
          </cell>
          <cell r="BY22">
            <v>-1</v>
          </cell>
          <cell r="BZ22">
            <v>0</v>
          </cell>
          <cell r="CA22">
            <v>0</v>
          </cell>
          <cell r="CB22">
            <v>0</v>
          </cell>
          <cell r="CC22">
            <v>67.949500769999986</v>
          </cell>
          <cell r="CD22">
            <v>-1</v>
          </cell>
          <cell r="CE22">
            <v>0</v>
          </cell>
          <cell r="CF22">
            <v>0</v>
          </cell>
          <cell r="CG22">
            <v>0</v>
          </cell>
          <cell r="CH22">
            <v>-3.3340396199999978</v>
          </cell>
          <cell r="CI22">
            <v>-1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124.0736</v>
          </cell>
          <cell r="CP22">
            <v>-1</v>
          </cell>
          <cell r="CQ22">
            <v>0</v>
          </cell>
          <cell r="CR22">
            <v>487.73555704999995</v>
          </cell>
          <cell r="CS22">
            <v>-1</v>
          </cell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/>
          <cell r="DU22"/>
          <cell r="DV22"/>
          <cell r="DW22"/>
          <cell r="DX22"/>
          <cell r="DY22"/>
          <cell r="DZ22"/>
          <cell r="EA22"/>
          <cell r="EB22"/>
          <cell r="EC22"/>
          <cell r="ED22"/>
          <cell r="EE22"/>
          <cell r="EF22"/>
          <cell r="EG22"/>
          <cell r="EH22"/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  <cell r="JB22"/>
          <cell r="JC22"/>
          <cell r="JD22"/>
          <cell r="JE22"/>
          <cell r="JF22"/>
          <cell r="JG22"/>
          <cell r="JH22"/>
          <cell r="JI22"/>
          <cell r="JJ22"/>
          <cell r="JK22"/>
          <cell r="JL22"/>
          <cell r="JM22"/>
          <cell r="JN22"/>
          <cell r="JO22"/>
          <cell r="JP22"/>
          <cell r="JQ22"/>
          <cell r="JR22"/>
          <cell r="JS22"/>
          <cell r="JT22"/>
          <cell r="JU22"/>
          <cell r="JV22"/>
          <cell r="JW22"/>
          <cell r="JX22"/>
          <cell r="JY22"/>
          <cell r="JZ22"/>
          <cell r="KA22"/>
          <cell r="KB22"/>
          <cell r="KC22"/>
          <cell r="KD22"/>
          <cell r="KE22"/>
          <cell r="KF22"/>
          <cell r="KG22"/>
          <cell r="KH22"/>
          <cell r="KI22"/>
          <cell r="KJ22"/>
          <cell r="KK22"/>
          <cell r="KL22"/>
          <cell r="KM22"/>
          <cell r="KN22"/>
          <cell r="KO22"/>
          <cell r="KP22"/>
          <cell r="KQ22"/>
          <cell r="KR22"/>
          <cell r="KS22"/>
          <cell r="KT22"/>
          <cell r="KU22"/>
          <cell r="KV22"/>
          <cell r="KW22"/>
          <cell r="KX22"/>
          <cell r="KY22"/>
          <cell r="KZ22"/>
          <cell r="LA22"/>
          <cell r="LB22"/>
          <cell r="LC22"/>
          <cell r="LD22"/>
          <cell r="LE22"/>
          <cell r="LF22"/>
          <cell r="LG22"/>
          <cell r="LH22"/>
          <cell r="LI22"/>
          <cell r="LJ22"/>
          <cell r="LK22"/>
          <cell r="LL22"/>
          <cell r="LM22"/>
          <cell r="LN22"/>
          <cell r="LO22"/>
          <cell r="LP22"/>
          <cell r="LQ22"/>
          <cell r="LR22"/>
          <cell r="LS22"/>
          <cell r="LT22"/>
          <cell r="LU22"/>
          <cell r="LV22"/>
          <cell r="LW22"/>
          <cell r="LX22"/>
          <cell r="LY22"/>
          <cell r="LZ22"/>
          <cell r="MA22"/>
          <cell r="MB22"/>
          <cell r="MC22"/>
          <cell r="MD22"/>
          <cell r="ME22"/>
          <cell r="MF22"/>
          <cell r="MG22"/>
          <cell r="MH22"/>
          <cell r="MI22"/>
          <cell r="MJ22"/>
          <cell r="MK22"/>
          <cell r="ML22"/>
          <cell r="MM22"/>
          <cell r="MN22"/>
          <cell r="MO22"/>
          <cell r="MP22"/>
          <cell r="MQ22"/>
          <cell r="MR22"/>
          <cell r="MS22"/>
          <cell r="MT22"/>
          <cell r="MU22"/>
          <cell r="MV22"/>
          <cell r="MW22"/>
          <cell r="MX22"/>
          <cell r="MY22"/>
          <cell r="MZ22"/>
          <cell r="NA22"/>
          <cell r="NB22"/>
          <cell r="NC22"/>
          <cell r="ND22"/>
          <cell r="NE22"/>
          <cell r="NF22"/>
          <cell r="NG22"/>
          <cell r="NH22"/>
          <cell r="NI22"/>
          <cell r="NJ22"/>
          <cell r="NK22"/>
          <cell r="NL22"/>
          <cell r="NM22"/>
          <cell r="NN22"/>
          <cell r="NO22"/>
          <cell r="NP22"/>
          <cell r="NQ22"/>
          <cell r="NR22"/>
          <cell r="NS22"/>
          <cell r="NT22"/>
          <cell r="NU22"/>
          <cell r="NV22"/>
          <cell r="NW22"/>
          <cell r="NX22"/>
          <cell r="NY22"/>
          <cell r="NZ22"/>
          <cell r="OA22"/>
          <cell r="OB22"/>
          <cell r="OC22"/>
          <cell r="OD22"/>
          <cell r="OE22"/>
          <cell r="OF22"/>
          <cell r="OG22"/>
          <cell r="OH22"/>
          <cell r="OI22"/>
          <cell r="OJ22"/>
          <cell r="OK22"/>
          <cell r="OL22"/>
          <cell r="OM22"/>
          <cell r="ON22"/>
          <cell r="OO22"/>
          <cell r="OP22"/>
          <cell r="OQ22"/>
          <cell r="OR22"/>
          <cell r="OS22"/>
          <cell r="OT22"/>
          <cell r="OU22"/>
          <cell r="OV22"/>
          <cell r="OW22"/>
          <cell r="OX22"/>
          <cell r="OY22"/>
          <cell r="OZ22"/>
          <cell r="PA22"/>
          <cell r="PB22"/>
          <cell r="PC22"/>
          <cell r="PD22"/>
          <cell r="PE22"/>
          <cell r="PF22"/>
          <cell r="PG22"/>
          <cell r="PH22"/>
          <cell r="PI22"/>
          <cell r="PJ22"/>
          <cell r="PK22"/>
          <cell r="PL22"/>
          <cell r="PM22"/>
          <cell r="PN22"/>
          <cell r="PO22"/>
          <cell r="PP22"/>
          <cell r="PQ22"/>
          <cell r="PR22"/>
          <cell r="PS22"/>
          <cell r="PT22"/>
          <cell r="PU22"/>
          <cell r="PV22"/>
          <cell r="PW22"/>
          <cell r="PX22"/>
          <cell r="PY22"/>
          <cell r="PZ22"/>
          <cell r="QA22"/>
          <cell r="QB22"/>
          <cell r="QC22"/>
          <cell r="QD22"/>
          <cell r="QE22"/>
          <cell r="QF22"/>
          <cell r="QG22"/>
          <cell r="QH22"/>
          <cell r="QI22"/>
          <cell r="QJ22"/>
          <cell r="QK22"/>
          <cell r="QL22"/>
          <cell r="QM22"/>
          <cell r="QN22"/>
          <cell r="QO22"/>
          <cell r="QP22"/>
          <cell r="QQ22"/>
          <cell r="QR22"/>
          <cell r="QS22"/>
          <cell r="QT22"/>
          <cell r="QU22"/>
          <cell r="QV22"/>
          <cell r="QW22"/>
          <cell r="QX22"/>
          <cell r="QY22"/>
          <cell r="QZ22"/>
          <cell r="RA22"/>
          <cell r="RB22"/>
          <cell r="RC22"/>
          <cell r="RD22"/>
          <cell r="RE22"/>
          <cell r="RF22"/>
          <cell r="RG22"/>
          <cell r="RH22"/>
          <cell r="RI22"/>
          <cell r="RJ22"/>
          <cell r="RK22"/>
          <cell r="RL22"/>
          <cell r="RM22"/>
          <cell r="RN22"/>
          <cell r="RO22"/>
          <cell r="RP22"/>
          <cell r="RQ22"/>
          <cell r="RR22"/>
          <cell r="RS22"/>
          <cell r="RT22"/>
          <cell r="RU22"/>
          <cell r="RV22"/>
          <cell r="RW22"/>
          <cell r="RX22"/>
          <cell r="RY22"/>
          <cell r="RZ22"/>
          <cell r="SA22"/>
          <cell r="SB22"/>
          <cell r="SC22"/>
          <cell r="SD22"/>
          <cell r="SE22"/>
          <cell r="SF22"/>
          <cell r="SG22"/>
          <cell r="SH22"/>
          <cell r="SI22"/>
          <cell r="SJ22"/>
          <cell r="SK22"/>
          <cell r="SL22"/>
          <cell r="SM22"/>
          <cell r="SN22"/>
          <cell r="SO22"/>
          <cell r="SP22"/>
          <cell r="SQ22"/>
          <cell r="SR22"/>
          <cell r="SS22"/>
          <cell r="ST22"/>
          <cell r="SU22"/>
          <cell r="SV22"/>
          <cell r="SW22"/>
          <cell r="SX22"/>
          <cell r="SY22"/>
          <cell r="SZ22"/>
          <cell r="TA22"/>
          <cell r="TB22"/>
          <cell r="TC22"/>
          <cell r="TD22"/>
          <cell r="TE22"/>
          <cell r="TF22"/>
          <cell r="TG22"/>
          <cell r="TH22"/>
          <cell r="TI22"/>
          <cell r="TJ22"/>
          <cell r="TK22"/>
          <cell r="TL22"/>
          <cell r="TM22"/>
          <cell r="TN22"/>
          <cell r="TO22"/>
          <cell r="TP22"/>
          <cell r="TQ22"/>
          <cell r="TR22"/>
          <cell r="TS22"/>
          <cell r="TT22"/>
          <cell r="TU22"/>
          <cell r="TV22"/>
          <cell r="TW22"/>
          <cell r="TX22"/>
          <cell r="TY22"/>
          <cell r="TZ22"/>
          <cell r="UA22"/>
          <cell r="UB22"/>
          <cell r="UC22"/>
          <cell r="UD22"/>
          <cell r="UE22"/>
          <cell r="UF22"/>
          <cell r="UG22"/>
          <cell r="UH22"/>
          <cell r="UI22"/>
          <cell r="UJ22"/>
          <cell r="UK22"/>
          <cell r="UL22"/>
          <cell r="UM22"/>
          <cell r="UN22"/>
          <cell r="UO22"/>
          <cell r="UP22"/>
          <cell r="UQ22"/>
          <cell r="UR22"/>
          <cell r="US22"/>
          <cell r="UT22"/>
          <cell r="UU22"/>
          <cell r="UV22"/>
          <cell r="UW22"/>
          <cell r="UX22"/>
          <cell r="UY22"/>
          <cell r="UZ22"/>
          <cell r="VA22"/>
          <cell r="VB22"/>
          <cell r="VC22"/>
          <cell r="VD22"/>
          <cell r="VE22"/>
          <cell r="VF22"/>
          <cell r="VG22"/>
          <cell r="VH22"/>
          <cell r="VI22"/>
          <cell r="VJ22"/>
          <cell r="VK22"/>
          <cell r="VL22"/>
          <cell r="VM22"/>
          <cell r="VN22"/>
          <cell r="VO22"/>
          <cell r="VP22"/>
          <cell r="VQ22"/>
          <cell r="VR22"/>
          <cell r="VS22"/>
          <cell r="VT22"/>
          <cell r="VU22"/>
          <cell r="VV22"/>
          <cell r="VW22"/>
          <cell r="VX22"/>
          <cell r="VY22"/>
          <cell r="VZ22"/>
          <cell r="WA22"/>
          <cell r="WB22"/>
          <cell r="WC22"/>
          <cell r="WD22"/>
          <cell r="WE22"/>
          <cell r="WF22"/>
          <cell r="WG22"/>
          <cell r="WH22"/>
          <cell r="WI22"/>
          <cell r="WJ22"/>
          <cell r="WK22"/>
          <cell r="WL22"/>
          <cell r="WM22"/>
          <cell r="WN22"/>
          <cell r="WO22"/>
          <cell r="WP22"/>
          <cell r="WQ22"/>
          <cell r="WR22"/>
          <cell r="WS22"/>
          <cell r="WT22"/>
          <cell r="WU22"/>
          <cell r="WV22"/>
          <cell r="WW22"/>
          <cell r="WX22"/>
          <cell r="WY22"/>
          <cell r="WZ22"/>
          <cell r="XA22"/>
          <cell r="XB22"/>
          <cell r="XC22"/>
          <cell r="XD22"/>
          <cell r="XE22"/>
          <cell r="XF22"/>
          <cell r="XG22"/>
          <cell r="XH22"/>
          <cell r="XI22"/>
          <cell r="XJ22"/>
          <cell r="XK22"/>
          <cell r="XL22"/>
          <cell r="XM22"/>
          <cell r="XN22"/>
          <cell r="XO22"/>
          <cell r="XP22"/>
          <cell r="XQ22"/>
          <cell r="XR22"/>
          <cell r="XS22"/>
          <cell r="XT22"/>
          <cell r="XU22"/>
          <cell r="XV22"/>
          <cell r="XW22"/>
          <cell r="XX22"/>
          <cell r="XY22"/>
          <cell r="XZ22"/>
          <cell r="YA22"/>
          <cell r="YB22"/>
          <cell r="YC22"/>
          <cell r="YD22"/>
          <cell r="YE22"/>
          <cell r="YF22"/>
          <cell r="YG22"/>
          <cell r="YH22"/>
          <cell r="YI22"/>
          <cell r="YJ22"/>
          <cell r="YK22"/>
          <cell r="YL22"/>
          <cell r="YM22"/>
          <cell r="YN22"/>
          <cell r="YO22"/>
          <cell r="YP22"/>
          <cell r="YQ22"/>
          <cell r="YR22"/>
          <cell r="YS22"/>
          <cell r="YT22"/>
          <cell r="YU22"/>
          <cell r="YV22"/>
          <cell r="YW22"/>
          <cell r="YX22"/>
          <cell r="YY22"/>
          <cell r="YZ22"/>
          <cell r="ZA22"/>
          <cell r="ZB22"/>
          <cell r="ZC22"/>
          <cell r="ZD22"/>
          <cell r="ZE22"/>
          <cell r="ZF22"/>
          <cell r="ZG22"/>
          <cell r="ZH22"/>
          <cell r="ZI22"/>
          <cell r="ZJ22"/>
          <cell r="ZK22"/>
          <cell r="ZL22"/>
          <cell r="ZM22"/>
          <cell r="ZN22"/>
          <cell r="ZO22"/>
          <cell r="ZP22"/>
          <cell r="ZQ22"/>
          <cell r="ZR22"/>
          <cell r="ZS22"/>
          <cell r="ZT22"/>
          <cell r="ZU22"/>
          <cell r="ZV22"/>
          <cell r="ZW22"/>
          <cell r="ZX22"/>
          <cell r="ZY22"/>
          <cell r="ZZ22"/>
          <cell r="AAA22"/>
          <cell r="AAB22"/>
          <cell r="AAC22"/>
          <cell r="AAD22"/>
          <cell r="AAE22"/>
          <cell r="AAF22"/>
          <cell r="AAG22"/>
          <cell r="AAH22"/>
          <cell r="AAI22"/>
          <cell r="AAJ22"/>
          <cell r="AAK22"/>
          <cell r="AAL22"/>
          <cell r="AAM22"/>
          <cell r="AAN22"/>
          <cell r="AAO22"/>
          <cell r="AAP22"/>
          <cell r="AAQ22"/>
          <cell r="AAR22"/>
          <cell r="AAS22"/>
          <cell r="AAT22"/>
          <cell r="AAU22"/>
          <cell r="AAV22"/>
          <cell r="AAW22"/>
          <cell r="AAX22"/>
          <cell r="AAY22"/>
          <cell r="AAZ22"/>
          <cell r="ABA22"/>
          <cell r="ABB22"/>
          <cell r="ABC22"/>
          <cell r="ABD22"/>
          <cell r="ABE22"/>
          <cell r="ABF22"/>
          <cell r="ABG22"/>
          <cell r="ABH22"/>
          <cell r="ABI22"/>
          <cell r="ABJ22"/>
          <cell r="ABK22"/>
          <cell r="ABL22"/>
          <cell r="ABM22"/>
          <cell r="ABN22"/>
          <cell r="ABO22"/>
          <cell r="ABP22"/>
          <cell r="ABQ22"/>
          <cell r="ABR22"/>
          <cell r="ABS22"/>
          <cell r="ABT22"/>
          <cell r="ABU22"/>
          <cell r="ABV22"/>
          <cell r="ABW22"/>
          <cell r="ABX22"/>
          <cell r="ABY22"/>
          <cell r="ABZ22"/>
          <cell r="ACA22"/>
          <cell r="ACB22"/>
          <cell r="ACC22"/>
          <cell r="ACD22"/>
          <cell r="ACE22"/>
          <cell r="ACF22"/>
          <cell r="ACG22"/>
          <cell r="ACH22"/>
          <cell r="ACI22"/>
          <cell r="ACJ22"/>
          <cell r="ACK22"/>
          <cell r="ACL22"/>
          <cell r="ACM22"/>
          <cell r="ACN22"/>
          <cell r="ACO22"/>
          <cell r="ACP22"/>
          <cell r="ACQ22"/>
          <cell r="ACR22"/>
          <cell r="ACS22"/>
          <cell r="ACT22"/>
          <cell r="ACU22"/>
          <cell r="ACV22"/>
          <cell r="ACW22"/>
          <cell r="ACX22"/>
          <cell r="ACY22"/>
          <cell r="ACZ22"/>
          <cell r="ADA22"/>
          <cell r="ADB22"/>
          <cell r="ADC22"/>
          <cell r="ADD22"/>
          <cell r="ADE22"/>
          <cell r="ADF22"/>
          <cell r="ADG22"/>
          <cell r="ADH22"/>
          <cell r="ADI22"/>
          <cell r="ADJ22"/>
          <cell r="ADK22"/>
          <cell r="ADL22"/>
          <cell r="ADM22"/>
          <cell r="ADN22"/>
          <cell r="ADO22"/>
          <cell r="ADP22"/>
          <cell r="ADQ22"/>
          <cell r="ADR22"/>
          <cell r="ADS22"/>
          <cell r="ADT22"/>
          <cell r="ADU22"/>
          <cell r="ADV22"/>
          <cell r="ADW22"/>
          <cell r="ADX22"/>
          <cell r="ADY22"/>
          <cell r="ADZ22"/>
          <cell r="AEA22"/>
          <cell r="AEB22"/>
          <cell r="AEC22"/>
          <cell r="AED22"/>
          <cell r="AEE22"/>
          <cell r="AEF22"/>
          <cell r="AEG22"/>
          <cell r="AEH22"/>
          <cell r="AEI22"/>
          <cell r="AEJ22"/>
          <cell r="AEK22"/>
          <cell r="AEL22"/>
          <cell r="AEM22"/>
          <cell r="AEN22"/>
          <cell r="AEO22"/>
          <cell r="AEP22"/>
          <cell r="AEQ22"/>
          <cell r="AER22"/>
          <cell r="AES22"/>
          <cell r="AET22"/>
          <cell r="AEU22"/>
          <cell r="AEV22"/>
          <cell r="AEW22"/>
          <cell r="AEX22"/>
          <cell r="AEY22"/>
          <cell r="AEZ22"/>
          <cell r="AFA22"/>
          <cell r="AFB22"/>
          <cell r="AFC22"/>
          <cell r="AFD22"/>
          <cell r="AFE22"/>
          <cell r="AFF22"/>
          <cell r="AFG22"/>
          <cell r="AFH22"/>
          <cell r="AFI22"/>
          <cell r="AFJ22"/>
          <cell r="AFK22"/>
          <cell r="AFL22"/>
          <cell r="AFM22"/>
          <cell r="AFN22"/>
          <cell r="AFO22"/>
          <cell r="AFP22"/>
          <cell r="AFQ22"/>
          <cell r="AFR22"/>
          <cell r="AFS22"/>
          <cell r="AFT22"/>
          <cell r="AFU22"/>
          <cell r="AFV22"/>
          <cell r="AFW22"/>
          <cell r="AFX22"/>
          <cell r="AFY22"/>
          <cell r="AFZ22"/>
          <cell r="AGA22"/>
          <cell r="AGB22"/>
          <cell r="AGC22"/>
          <cell r="AGD22"/>
          <cell r="AGE22"/>
          <cell r="AGF22"/>
          <cell r="AGG22"/>
          <cell r="AGH22"/>
          <cell r="AGI22"/>
          <cell r="AGJ22"/>
          <cell r="AGK22"/>
          <cell r="AGL22"/>
          <cell r="AGM22"/>
          <cell r="AGN22"/>
          <cell r="AGO22"/>
          <cell r="AGP22"/>
          <cell r="AGQ22"/>
          <cell r="AGR22"/>
          <cell r="AGS22"/>
          <cell r="AGT22"/>
          <cell r="AGU22"/>
          <cell r="AGV22"/>
          <cell r="AGW22"/>
          <cell r="AGX22"/>
          <cell r="AGY22"/>
          <cell r="AGZ22"/>
          <cell r="AHA22"/>
          <cell r="AHB22"/>
          <cell r="AHC22"/>
          <cell r="AHD22"/>
          <cell r="AHE22"/>
          <cell r="AHF22"/>
          <cell r="AHG22"/>
          <cell r="AHH22"/>
          <cell r="AHI22"/>
          <cell r="AHJ22"/>
          <cell r="AHK22"/>
          <cell r="AHL22"/>
          <cell r="AHM22"/>
          <cell r="AHN22"/>
          <cell r="AHO22"/>
          <cell r="AHP22"/>
          <cell r="AHQ22"/>
          <cell r="AHR22"/>
          <cell r="AHS22"/>
          <cell r="AHT22"/>
          <cell r="AHU22"/>
          <cell r="AHV22"/>
          <cell r="AHW22"/>
          <cell r="AHX22"/>
          <cell r="AHY22"/>
          <cell r="AHZ22"/>
          <cell r="AIA22"/>
          <cell r="AIB22"/>
          <cell r="AIC22"/>
          <cell r="AID22"/>
          <cell r="AIE22"/>
          <cell r="AIF22"/>
          <cell r="AIG22"/>
          <cell r="AIH22"/>
          <cell r="AII22"/>
          <cell r="AIJ22"/>
          <cell r="AIK22"/>
          <cell r="AIL22"/>
          <cell r="AIM22"/>
          <cell r="AIN22"/>
          <cell r="AIO22"/>
          <cell r="AIP22"/>
          <cell r="AIQ22"/>
          <cell r="AIR22"/>
          <cell r="AIS22"/>
          <cell r="AIT22"/>
          <cell r="AIU22"/>
          <cell r="AIV22"/>
          <cell r="AIW22"/>
          <cell r="AIX22"/>
          <cell r="AIY22"/>
          <cell r="AIZ22"/>
          <cell r="AJA22"/>
          <cell r="AJB22"/>
          <cell r="AJC22"/>
          <cell r="AJD22"/>
          <cell r="AJE22"/>
          <cell r="AJF22"/>
          <cell r="AJG22"/>
          <cell r="AJH22"/>
          <cell r="AJI22"/>
          <cell r="AJJ22"/>
          <cell r="AJK22"/>
          <cell r="AJL22"/>
          <cell r="AJM22"/>
          <cell r="AJN22"/>
          <cell r="AJO22"/>
          <cell r="AJP22"/>
          <cell r="AJQ22"/>
          <cell r="AJR22"/>
          <cell r="AJS22"/>
          <cell r="AJT22"/>
          <cell r="AJU22"/>
          <cell r="AJV22"/>
          <cell r="AJW22"/>
          <cell r="AJX22"/>
          <cell r="AJY22"/>
          <cell r="AJZ22"/>
          <cell r="AKA22"/>
          <cell r="AKB22"/>
          <cell r="AKC22"/>
          <cell r="AKD22"/>
          <cell r="AKE22"/>
          <cell r="AKF22"/>
          <cell r="AKG22"/>
          <cell r="AKH22"/>
          <cell r="AKI22"/>
          <cell r="AKJ22"/>
          <cell r="AKK22"/>
          <cell r="AKL22"/>
          <cell r="AKM22"/>
          <cell r="AKN22"/>
          <cell r="AKO22"/>
          <cell r="AKP22"/>
          <cell r="AKQ22"/>
          <cell r="AKR22"/>
          <cell r="AKS22"/>
          <cell r="AKT22"/>
          <cell r="AKU22"/>
          <cell r="AKV22"/>
          <cell r="AKW22"/>
          <cell r="AKX22"/>
          <cell r="AKY22"/>
          <cell r="AKZ22"/>
          <cell r="ALA22"/>
          <cell r="ALB22"/>
          <cell r="ALC22"/>
          <cell r="ALD22"/>
          <cell r="ALE22"/>
          <cell r="ALF22"/>
          <cell r="ALG22"/>
          <cell r="ALH22"/>
          <cell r="ALI22"/>
          <cell r="ALJ22"/>
          <cell r="ALK22"/>
          <cell r="ALL22"/>
          <cell r="ALM22"/>
          <cell r="ALN22"/>
          <cell r="ALO22"/>
          <cell r="ALP22"/>
          <cell r="ALQ22"/>
          <cell r="ALR22"/>
          <cell r="ALS22"/>
          <cell r="ALT22"/>
          <cell r="ALU22"/>
          <cell r="ALV22"/>
          <cell r="ALW22"/>
          <cell r="ALX22"/>
          <cell r="ALY22"/>
          <cell r="ALZ22"/>
          <cell r="AMA22"/>
          <cell r="AMB22"/>
          <cell r="AMC22"/>
          <cell r="AMD22"/>
          <cell r="AME22"/>
          <cell r="AMF22"/>
          <cell r="AMG22"/>
          <cell r="AMH22"/>
          <cell r="AMI22"/>
          <cell r="AMJ22"/>
          <cell r="AMK22"/>
          <cell r="AML22"/>
          <cell r="AMM22"/>
          <cell r="AMN22"/>
          <cell r="AMO22"/>
          <cell r="AMP22"/>
          <cell r="AMQ22"/>
          <cell r="AMR22"/>
          <cell r="AMS22"/>
          <cell r="AMT22"/>
          <cell r="AMU22"/>
          <cell r="AMV22"/>
          <cell r="AMW22"/>
          <cell r="AMX22"/>
          <cell r="AMY22"/>
          <cell r="AMZ22"/>
          <cell r="ANA22"/>
          <cell r="ANB22"/>
          <cell r="ANC22"/>
          <cell r="AND22"/>
          <cell r="ANE22"/>
          <cell r="ANF22"/>
          <cell r="ANG22"/>
          <cell r="ANH22"/>
          <cell r="ANI22"/>
          <cell r="ANJ22"/>
          <cell r="ANK22"/>
          <cell r="ANL22"/>
          <cell r="ANM22"/>
          <cell r="ANN22"/>
          <cell r="ANO22"/>
          <cell r="ANP22"/>
          <cell r="ANQ22"/>
          <cell r="ANR22"/>
          <cell r="ANS22"/>
          <cell r="ANT22"/>
          <cell r="ANU22"/>
          <cell r="ANV22"/>
          <cell r="ANW22"/>
          <cell r="ANX22"/>
          <cell r="ANY22"/>
          <cell r="ANZ22"/>
          <cell r="AOA22"/>
          <cell r="AOB22"/>
          <cell r="AOC22"/>
          <cell r="AOD22"/>
          <cell r="AOE22"/>
          <cell r="AOF22"/>
          <cell r="AOG22"/>
          <cell r="AOH22"/>
          <cell r="AOI22"/>
          <cell r="AOJ22"/>
          <cell r="AOK22"/>
          <cell r="AOL22"/>
          <cell r="AOM22"/>
          <cell r="AON22"/>
          <cell r="AOO22"/>
          <cell r="AOP22"/>
          <cell r="AOQ22"/>
          <cell r="AOR22"/>
          <cell r="AOS22"/>
          <cell r="AOT22"/>
          <cell r="AOU22"/>
          <cell r="AOV22"/>
          <cell r="AOW22"/>
          <cell r="AOX22"/>
          <cell r="AOY22"/>
          <cell r="AOZ22"/>
          <cell r="APA22"/>
          <cell r="APB22"/>
          <cell r="APC22"/>
          <cell r="APD22"/>
          <cell r="APE22"/>
          <cell r="APF22"/>
          <cell r="APG22"/>
          <cell r="APH22"/>
          <cell r="API22"/>
          <cell r="APJ22"/>
          <cell r="APK22"/>
          <cell r="APL22"/>
          <cell r="APM22"/>
          <cell r="APN22"/>
          <cell r="APO22"/>
          <cell r="APP22"/>
          <cell r="APQ22"/>
          <cell r="APR22"/>
          <cell r="APS22"/>
          <cell r="APT22"/>
          <cell r="APU22"/>
          <cell r="APV22"/>
          <cell r="APW22"/>
          <cell r="APX22"/>
          <cell r="APY22"/>
          <cell r="APZ22"/>
          <cell r="AQA22"/>
          <cell r="AQB22"/>
          <cell r="AQC22"/>
          <cell r="AQD22"/>
          <cell r="AQE22"/>
          <cell r="AQF22"/>
          <cell r="AQG22"/>
          <cell r="AQH22"/>
          <cell r="AQI22"/>
          <cell r="AQJ22"/>
          <cell r="AQK22"/>
          <cell r="AQL22"/>
          <cell r="AQM22"/>
          <cell r="AQN22"/>
          <cell r="AQO22"/>
          <cell r="AQP22"/>
          <cell r="AQQ22"/>
          <cell r="AQR22"/>
          <cell r="AQS22"/>
          <cell r="AQT22"/>
          <cell r="AQU22"/>
          <cell r="AQV22"/>
          <cell r="AQW22"/>
          <cell r="AQX22"/>
          <cell r="AQY22"/>
          <cell r="AQZ22"/>
          <cell r="ARA22"/>
          <cell r="ARB22"/>
          <cell r="ARC22"/>
          <cell r="ARD22"/>
          <cell r="ARE22"/>
          <cell r="ARF22"/>
          <cell r="ARG22"/>
          <cell r="ARH22"/>
          <cell r="ARI22"/>
          <cell r="ARJ22"/>
          <cell r="ARK22"/>
          <cell r="ARL22"/>
          <cell r="ARM22"/>
          <cell r="ARN22"/>
          <cell r="ARO22"/>
          <cell r="ARP22"/>
          <cell r="ARQ22"/>
          <cell r="ARR22"/>
          <cell r="ARS22"/>
          <cell r="ART22"/>
          <cell r="ARU22"/>
          <cell r="ARV22"/>
          <cell r="ARW22"/>
          <cell r="ARX22"/>
          <cell r="ARY22"/>
          <cell r="ARZ22"/>
          <cell r="ASA22"/>
          <cell r="ASB22"/>
          <cell r="ASC22"/>
          <cell r="ASD22"/>
          <cell r="ASE22"/>
          <cell r="ASF22"/>
          <cell r="ASG22"/>
          <cell r="ASH22"/>
          <cell r="ASI22"/>
          <cell r="ASJ22"/>
          <cell r="ASK22"/>
          <cell r="ASL22"/>
          <cell r="ASM22"/>
          <cell r="ASN22"/>
          <cell r="ASO22"/>
          <cell r="ASP22"/>
          <cell r="ASQ22"/>
          <cell r="ASR22"/>
          <cell r="ASS22"/>
          <cell r="AST22"/>
          <cell r="ASU22"/>
          <cell r="ASV22"/>
          <cell r="ASW22"/>
          <cell r="ASX22"/>
          <cell r="ASY22"/>
          <cell r="ASZ22"/>
          <cell r="ATA22"/>
          <cell r="ATB22"/>
          <cell r="ATC22"/>
          <cell r="ATD22"/>
          <cell r="ATE22"/>
          <cell r="ATF22"/>
          <cell r="ATG22"/>
          <cell r="ATH22"/>
          <cell r="ATI22"/>
          <cell r="ATJ22"/>
          <cell r="ATK22"/>
          <cell r="ATL22"/>
          <cell r="ATM22"/>
          <cell r="ATN22"/>
          <cell r="ATO22"/>
          <cell r="ATP22"/>
          <cell r="ATQ22"/>
          <cell r="ATR22"/>
          <cell r="ATS22"/>
          <cell r="ATT22"/>
          <cell r="ATU22"/>
          <cell r="ATV22"/>
          <cell r="ATW22"/>
          <cell r="ATX22"/>
          <cell r="ATY22"/>
          <cell r="ATZ22"/>
          <cell r="AUA22"/>
          <cell r="AUB22"/>
          <cell r="AUC22"/>
          <cell r="AUD22"/>
          <cell r="AUE22"/>
          <cell r="AUF22"/>
          <cell r="AUG22"/>
          <cell r="AUH22"/>
          <cell r="AUI22"/>
          <cell r="AUJ22"/>
          <cell r="AUK22"/>
          <cell r="AUL22"/>
          <cell r="AUM22"/>
          <cell r="AUN22"/>
          <cell r="AUO22"/>
          <cell r="AUP22"/>
          <cell r="AUQ22"/>
          <cell r="AUR22"/>
          <cell r="AUS22"/>
          <cell r="AUT22"/>
          <cell r="AUU22"/>
          <cell r="AUV22"/>
          <cell r="AUW22"/>
          <cell r="AUX22"/>
          <cell r="AUY22"/>
          <cell r="AUZ22"/>
          <cell r="AVA22"/>
          <cell r="AVB22"/>
          <cell r="AVC22"/>
          <cell r="AVD22"/>
          <cell r="AVE22"/>
          <cell r="AVF22"/>
          <cell r="AVG22"/>
          <cell r="AVH22"/>
          <cell r="AVI22"/>
          <cell r="AVJ22"/>
          <cell r="AVK22"/>
          <cell r="AVL22"/>
          <cell r="AVM22"/>
          <cell r="AVN22"/>
          <cell r="AVO22"/>
          <cell r="AVP22"/>
          <cell r="AVQ22"/>
          <cell r="AVR22"/>
          <cell r="AVS22"/>
          <cell r="AVT22"/>
          <cell r="AVU22"/>
          <cell r="AVV22"/>
          <cell r="AVW22"/>
          <cell r="AVX22"/>
          <cell r="AVY22"/>
          <cell r="AVZ22"/>
          <cell r="AWA22"/>
          <cell r="AWB22"/>
          <cell r="AWC22"/>
          <cell r="AWD22"/>
          <cell r="AWE22"/>
          <cell r="AWF22"/>
          <cell r="AWG22"/>
          <cell r="AWH22"/>
          <cell r="AWI22"/>
          <cell r="AWJ22"/>
          <cell r="AWK22"/>
          <cell r="AWL22"/>
          <cell r="AWM22"/>
          <cell r="AWN22"/>
          <cell r="AWO22"/>
          <cell r="AWP22"/>
          <cell r="AWQ22"/>
          <cell r="AWR22"/>
          <cell r="AWS22"/>
          <cell r="AWT22"/>
          <cell r="AWU22"/>
          <cell r="AWV22"/>
          <cell r="AWW22"/>
          <cell r="AWX22"/>
          <cell r="AWY22"/>
          <cell r="AWZ22"/>
          <cell r="AXA22"/>
          <cell r="AXB22"/>
          <cell r="AXC22"/>
          <cell r="AXD22"/>
          <cell r="AXE22"/>
          <cell r="AXF22"/>
          <cell r="AXG22"/>
          <cell r="AXH22"/>
          <cell r="AXI22"/>
          <cell r="AXJ22"/>
          <cell r="AXK22"/>
          <cell r="AXL22"/>
          <cell r="AXM22"/>
          <cell r="AXN22"/>
          <cell r="AXO22"/>
          <cell r="AXP22"/>
          <cell r="AXQ22"/>
          <cell r="AXR22"/>
          <cell r="AXS22"/>
          <cell r="AXT22"/>
          <cell r="AXU22"/>
          <cell r="AXV22"/>
          <cell r="AXW22"/>
          <cell r="AXX22"/>
          <cell r="AXY22"/>
          <cell r="AXZ22"/>
          <cell r="AYA22"/>
          <cell r="AYB22"/>
          <cell r="AYC22"/>
          <cell r="AYD22"/>
          <cell r="AYE22"/>
          <cell r="AYF22"/>
          <cell r="AYG22"/>
          <cell r="AYH22"/>
          <cell r="AYI22"/>
          <cell r="AYJ22"/>
          <cell r="AYK22"/>
          <cell r="AYL22"/>
          <cell r="AYM22"/>
          <cell r="AYN22"/>
          <cell r="AYO22"/>
          <cell r="AYP22"/>
          <cell r="AYQ22"/>
          <cell r="AYR22"/>
          <cell r="AYS22"/>
          <cell r="AYT22"/>
          <cell r="AYU22"/>
          <cell r="AYV22"/>
          <cell r="AYW22"/>
          <cell r="AYX22"/>
          <cell r="AYY22"/>
          <cell r="AYZ22"/>
          <cell r="AZA22"/>
          <cell r="AZB22"/>
          <cell r="AZC22"/>
          <cell r="AZD22"/>
          <cell r="AZE22"/>
          <cell r="AZF22"/>
          <cell r="AZG22"/>
          <cell r="AZH22"/>
          <cell r="AZI22"/>
          <cell r="AZJ22"/>
          <cell r="AZK22"/>
          <cell r="AZL22"/>
          <cell r="AZM22"/>
          <cell r="AZN22"/>
          <cell r="AZO22"/>
          <cell r="AZP22"/>
          <cell r="AZQ22"/>
          <cell r="AZR22"/>
          <cell r="AZS22"/>
          <cell r="AZT22"/>
          <cell r="AZU22"/>
          <cell r="AZV22"/>
          <cell r="AZW22"/>
          <cell r="AZX22"/>
          <cell r="AZY22"/>
          <cell r="AZZ22"/>
          <cell r="BAA22"/>
          <cell r="BAB22"/>
          <cell r="BAC22"/>
          <cell r="BAD22"/>
          <cell r="BAE22"/>
          <cell r="BAF22"/>
          <cell r="BAG22"/>
          <cell r="BAH22"/>
          <cell r="BAI22"/>
          <cell r="BAJ22"/>
          <cell r="BAK22"/>
          <cell r="BAL22"/>
          <cell r="BAM22"/>
          <cell r="BAN22"/>
          <cell r="BAO22"/>
          <cell r="BAP22"/>
          <cell r="BAQ22"/>
          <cell r="BAR22"/>
          <cell r="BAS22"/>
          <cell r="BAT22"/>
          <cell r="BAU22"/>
          <cell r="BAV22"/>
          <cell r="BAW22"/>
          <cell r="BAX22"/>
          <cell r="BAY22"/>
          <cell r="BAZ22"/>
          <cell r="BBA22"/>
          <cell r="BBB22"/>
          <cell r="BBC22"/>
          <cell r="BBD22"/>
          <cell r="BBE22"/>
          <cell r="BBF22"/>
          <cell r="BBG22"/>
          <cell r="BBH22"/>
          <cell r="BBI22"/>
          <cell r="BBJ22"/>
          <cell r="BBK22"/>
          <cell r="BBL22"/>
          <cell r="BBM22"/>
          <cell r="BBN22"/>
          <cell r="BBO22"/>
          <cell r="BBP22"/>
          <cell r="BBQ22"/>
          <cell r="BBR22"/>
          <cell r="BBS22"/>
          <cell r="BBT22"/>
          <cell r="BBU22"/>
          <cell r="BBV22"/>
          <cell r="BBW22"/>
          <cell r="BBX22"/>
          <cell r="BBY22"/>
          <cell r="BBZ22"/>
          <cell r="BCA22"/>
          <cell r="BCB22"/>
          <cell r="BCC22"/>
          <cell r="BCD22"/>
          <cell r="BCE22"/>
          <cell r="BCF22"/>
          <cell r="BCG22"/>
          <cell r="BCH22"/>
          <cell r="BCI22"/>
          <cell r="BCJ22"/>
          <cell r="BCK22"/>
          <cell r="BCL22"/>
          <cell r="BCM22"/>
          <cell r="BCN22"/>
          <cell r="BCO22"/>
          <cell r="BCP22"/>
          <cell r="BCQ22"/>
          <cell r="BCR22"/>
          <cell r="BCS22"/>
          <cell r="BCT22"/>
          <cell r="BCU22"/>
          <cell r="BCV22"/>
          <cell r="BCW22"/>
          <cell r="BCX22"/>
          <cell r="BCY22"/>
          <cell r="BCZ22"/>
          <cell r="BDA22"/>
          <cell r="BDB22"/>
          <cell r="BDC22"/>
          <cell r="BDD22"/>
          <cell r="BDE22"/>
          <cell r="BDF22"/>
          <cell r="BDG22"/>
          <cell r="BDH22"/>
          <cell r="BDI22"/>
          <cell r="BDJ22"/>
          <cell r="BDK22"/>
          <cell r="BDL22"/>
          <cell r="BDM22"/>
          <cell r="BDN22"/>
          <cell r="BDO22"/>
          <cell r="BDP22"/>
          <cell r="BDQ22"/>
          <cell r="BDR22"/>
          <cell r="BDS22"/>
          <cell r="BDT22"/>
          <cell r="BDU22"/>
          <cell r="BDV22"/>
          <cell r="BDW22"/>
          <cell r="BDX22"/>
          <cell r="BDY22"/>
          <cell r="BDZ22"/>
          <cell r="BEA22"/>
          <cell r="BEB22"/>
          <cell r="BEC22"/>
          <cell r="BED22"/>
          <cell r="BEE22"/>
          <cell r="BEF22"/>
          <cell r="BEG22"/>
          <cell r="BEH22"/>
          <cell r="BEI22"/>
          <cell r="BEJ22"/>
          <cell r="BEK22"/>
          <cell r="BEL22"/>
          <cell r="BEM22"/>
          <cell r="BEN22"/>
          <cell r="BEO22"/>
          <cell r="BEP22"/>
          <cell r="BEQ22"/>
          <cell r="BER22"/>
          <cell r="BES22"/>
          <cell r="BET22"/>
          <cell r="BEU22"/>
          <cell r="BEV22"/>
          <cell r="BEW22"/>
          <cell r="BEX22"/>
          <cell r="BEY22"/>
          <cell r="BEZ22"/>
          <cell r="BFA22"/>
          <cell r="BFB22"/>
          <cell r="BFC22"/>
          <cell r="BFD22"/>
          <cell r="BFE22"/>
          <cell r="BFF22"/>
          <cell r="BFG22"/>
          <cell r="BFH22"/>
          <cell r="BFI22"/>
          <cell r="BFJ22"/>
          <cell r="BFK22"/>
          <cell r="BFL22"/>
          <cell r="BFM22"/>
          <cell r="BFN22"/>
          <cell r="BFO22"/>
          <cell r="BFP22"/>
          <cell r="BFQ22"/>
          <cell r="BFR22"/>
          <cell r="BFS22"/>
          <cell r="BFT22"/>
          <cell r="BFU22"/>
          <cell r="BFV22"/>
          <cell r="BFW22"/>
          <cell r="BFX22"/>
          <cell r="BFY22"/>
          <cell r="BFZ22"/>
          <cell r="BGA22"/>
          <cell r="BGB22"/>
          <cell r="BGC22"/>
          <cell r="BGD22"/>
          <cell r="BGE22"/>
          <cell r="BGF22"/>
          <cell r="BGG22"/>
          <cell r="BGH22"/>
          <cell r="BGI22"/>
          <cell r="BGJ22"/>
          <cell r="BGK22"/>
          <cell r="BGL22"/>
          <cell r="BGM22"/>
          <cell r="BGN22"/>
          <cell r="BGO22"/>
          <cell r="BGP22"/>
          <cell r="BGQ22"/>
          <cell r="BGR22"/>
          <cell r="BGS22"/>
          <cell r="BGT22"/>
          <cell r="BGU22"/>
          <cell r="BGV22"/>
          <cell r="BGW22"/>
          <cell r="BGX22"/>
          <cell r="BGY22"/>
          <cell r="BGZ22"/>
          <cell r="BHA22"/>
          <cell r="BHB22"/>
          <cell r="BHC22"/>
          <cell r="BHD22"/>
          <cell r="BHE22"/>
          <cell r="BHF22"/>
          <cell r="BHG22"/>
          <cell r="BHH22"/>
          <cell r="BHI22"/>
          <cell r="BHJ22"/>
          <cell r="BHK22"/>
          <cell r="BHL22"/>
          <cell r="BHM22"/>
          <cell r="BHN22"/>
          <cell r="BHO22"/>
          <cell r="BHP22"/>
          <cell r="BHQ22"/>
          <cell r="BHR22"/>
          <cell r="BHS22"/>
          <cell r="BHT22"/>
          <cell r="BHU22"/>
          <cell r="BHV22"/>
          <cell r="BHW22"/>
          <cell r="BHX22"/>
          <cell r="BHY22"/>
          <cell r="BHZ22"/>
          <cell r="BIA22"/>
          <cell r="BIB22"/>
          <cell r="BIC22"/>
          <cell r="BID22"/>
          <cell r="BIE22"/>
          <cell r="BIF22"/>
          <cell r="BIG22"/>
          <cell r="BIH22"/>
          <cell r="BII22"/>
          <cell r="BIJ22"/>
          <cell r="BIK22"/>
          <cell r="BIL22"/>
          <cell r="BIM22"/>
          <cell r="BIN22"/>
          <cell r="BIO22"/>
          <cell r="BIP22"/>
          <cell r="BIQ22"/>
          <cell r="BIR22"/>
          <cell r="BIS22"/>
          <cell r="BIT22"/>
          <cell r="BIU22"/>
          <cell r="BIV22"/>
          <cell r="BIW22"/>
          <cell r="BIX22"/>
          <cell r="BIY22"/>
          <cell r="BIZ22"/>
          <cell r="BJA22"/>
          <cell r="BJB22"/>
          <cell r="BJC22"/>
          <cell r="BJD22"/>
          <cell r="BJE22"/>
          <cell r="BJF22"/>
          <cell r="BJG22"/>
          <cell r="BJH22"/>
          <cell r="BJI22"/>
          <cell r="BJJ22"/>
          <cell r="BJK22"/>
          <cell r="BJL22"/>
          <cell r="BJM22"/>
          <cell r="BJN22"/>
          <cell r="BJO22"/>
          <cell r="BJP22"/>
          <cell r="BJQ22"/>
          <cell r="BJR22"/>
          <cell r="BJS22"/>
          <cell r="BJT22"/>
          <cell r="BJU22"/>
          <cell r="BJV22"/>
          <cell r="BJW22"/>
          <cell r="BJX22"/>
          <cell r="BJY22"/>
          <cell r="BJZ22"/>
          <cell r="BKA22"/>
          <cell r="BKB22"/>
          <cell r="BKC22"/>
          <cell r="BKD22"/>
          <cell r="BKE22"/>
          <cell r="BKF22"/>
          <cell r="BKG22"/>
          <cell r="BKH22"/>
          <cell r="BKI22"/>
          <cell r="BKJ22"/>
          <cell r="BKK22"/>
          <cell r="BKL22"/>
          <cell r="BKM22"/>
          <cell r="BKN22"/>
          <cell r="BKO22"/>
          <cell r="BKP22"/>
          <cell r="BKQ22"/>
          <cell r="BKR22"/>
          <cell r="BKS22"/>
          <cell r="BKT22"/>
          <cell r="BKU22"/>
          <cell r="BKV22"/>
          <cell r="BKW22"/>
          <cell r="BKX22"/>
          <cell r="BKY22"/>
          <cell r="BKZ22"/>
          <cell r="BLA22"/>
          <cell r="BLB22"/>
          <cell r="BLC22"/>
          <cell r="BLD22"/>
          <cell r="BLE22"/>
          <cell r="BLF22"/>
          <cell r="BLG22"/>
          <cell r="BLH22"/>
          <cell r="BLI22"/>
          <cell r="BLJ22"/>
          <cell r="BLK22"/>
          <cell r="BLL22"/>
          <cell r="BLM22"/>
          <cell r="BLN22"/>
          <cell r="BLO22"/>
          <cell r="BLP22"/>
          <cell r="BLQ22"/>
          <cell r="BLR22"/>
          <cell r="BLS22"/>
          <cell r="BLT22"/>
          <cell r="BLU22"/>
          <cell r="BLV22"/>
          <cell r="BLW22"/>
          <cell r="BLX22"/>
          <cell r="BLY22"/>
          <cell r="BLZ22"/>
          <cell r="BMA22"/>
          <cell r="BMB22"/>
          <cell r="BMC22"/>
          <cell r="BMD22"/>
          <cell r="BME22"/>
          <cell r="BMF22"/>
          <cell r="BMG22"/>
          <cell r="BMH22"/>
          <cell r="BMI22"/>
          <cell r="BMJ22"/>
          <cell r="BMK22"/>
          <cell r="BML22"/>
          <cell r="BMM22"/>
          <cell r="BMN22"/>
          <cell r="BMO22"/>
          <cell r="BMP22"/>
          <cell r="BMQ22"/>
          <cell r="BMR22"/>
          <cell r="BMS22"/>
          <cell r="BMT22"/>
          <cell r="BMU22"/>
          <cell r="BMV22"/>
          <cell r="BMW22"/>
          <cell r="BMX22"/>
          <cell r="BMY22"/>
          <cell r="BMZ22"/>
          <cell r="BNA22"/>
          <cell r="BNB22"/>
          <cell r="BNC22"/>
          <cell r="BND22"/>
          <cell r="BNE22"/>
          <cell r="BNF22"/>
          <cell r="BNG22"/>
          <cell r="BNH22"/>
          <cell r="BNI22"/>
          <cell r="BNJ22"/>
          <cell r="BNK22"/>
          <cell r="BNL22"/>
          <cell r="BNM22"/>
          <cell r="BNN22"/>
          <cell r="BNO22"/>
          <cell r="BNP22"/>
          <cell r="BNQ22"/>
          <cell r="BNR22"/>
          <cell r="BNS22"/>
          <cell r="BNT22"/>
          <cell r="BNU22"/>
          <cell r="BNV22"/>
          <cell r="BNW22"/>
          <cell r="BNX22"/>
          <cell r="BNY22"/>
          <cell r="BNZ22"/>
          <cell r="BOA22"/>
          <cell r="BOB22"/>
          <cell r="BOC22"/>
          <cell r="BOD22"/>
          <cell r="BOE22"/>
          <cell r="BOF22"/>
          <cell r="BOG22"/>
          <cell r="BOH22"/>
          <cell r="BOI22"/>
          <cell r="BOJ22"/>
          <cell r="BOK22"/>
          <cell r="BOL22"/>
          <cell r="BOM22"/>
          <cell r="BON22"/>
          <cell r="BOO22"/>
          <cell r="BOP22"/>
          <cell r="BOQ22"/>
          <cell r="BOR22"/>
          <cell r="BOS22"/>
          <cell r="BOT22"/>
          <cell r="BOU22"/>
          <cell r="BOV22"/>
          <cell r="BOW22"/>
          <cell r="BOX22"/>
          <cell r="BOY22"/>
          <cell r="BOZ22"/>
          <cell r="BPA22"/>
          <cell r="BPB22"/>
          <cell r="BPC22"/>
          <cell r="BPD22"/>
          <cell r="BPE22"/>
          <cell r="BPF22"/>
          <cell r="BPG22"/>
          <cell r="BPH22"/>
          <cell r="BPI22"/>
          <cell r="BPJ22"/>
          <cell r="BPK22"/>
          <cell r="BPL22"/>
          <cell r="BPM22"/>
          <cell r="BPN22"/>
          <cell r="BPO22"/>
          <cell r="BPP22"/>
          <cell r="BPQ22"/>
          <cell r="BPR22"/>
          <cell r="BPS22"/>
          <cell r="BPT22"/>
          <cell r="BPU22"/>
          <cell r="BPV22"/>
          <cell r="BPW22"/>
          <cell r="BPX22"/>
          <cell r="BPY22"/>
          <cell r="BPZ22"/>
          <cell r="BQA22"/>
          <cell r="BQB22"/>
          <cell r="BQC22"/>
          <cell r="BQD22"/>
          <cell r="BQE22"/>
          <cell r="BQF22"/>
          <cell r="BQG22"/>
          <cell r="BQH22"/>
          <cell r="BQI22"/>
          <cell r="BQJ22"/>
          <cell r="BQK22"/>
          <cell r="BQL22"/>
          <cell r="BQM22"/>
          <cell r="BQN22"/>
          <cell r="BQO22"/>
          <cell r="BQP22"/>
          <cell r="BQQ22"/>
          <cell r="BQR22"/>
          <cell r="BQS22"/>
          <cell r="BQT22"/>
          <cell r="BQU22"/>
          <cell r="BQV22"/>
          <cell r="BQW22"/>
          <cell r="BQX22"/>
          <cell r="BQY22"/>
          <cell r="BQZ22"/>
          <cell r="BRA22"/>
          <cell r="BRB22"/>
          <cell r="BRC22"/>
          <cell r="BRD22"/>
          <cell r="BRE22"/>
          <cell r="BRF22"/>
          <cell r="BRG22"/>
          <cell r="BRH22"/>
          <cell r="BRI22"/>
          <cell r="BRJ22"/>
          <cell r="BRK22"/>
          <cell r="BRL22"/>
          <cell r="BRM22"/>
          <cell r="BRN22"/>
          <cell r="BRO22"/>
          <cell r="BRP22"/>
          <cell r="BRQ22"/>
          <cell r="BRR22"/>
          <cell r="BRS22"/>
          <cell r="BRT22"/>
          <cell r="BRU22"/>
          <cell r="BRV22"/>
          <cell r="BRW22"/>
          <cell r="BRX22"/>
          <cell r="BRY22"/>
          <cell r="BRZ22"/>
          <cell r="BSA22"/>
          <cell r="BSB22"/>
          <cell r="BSC22"/>
          <cell r="BSD22"/>
          <cell r="BSE22"/>
          <cell r="BSF22"/>
          <cell r="BSG22"/>
          <cell r="BSH22"/>
          <cell r="BSI22"/>
          <cell r="BSJ22"/>
          <cell r="BSK22"/>
          <cell r="BSL22"/>
          <cell r="BSM22"/>
          <cell r="BSN22"/>
          <cell r="BSO22"/>
          <cell r="BSP22"/>
          <cell r="BSQ22"/>
          <cell r="BSR22"/>
          <cell r="BSS22"/>
          <cell r="BST22"/>
          <cell r="BSU22"/>
          <cell r="BSV22"/>
          <cell r="BSW22"/>
          <cell r="BSX22"/>
          <cell r="BSY22"/>
          <cell r="BSZ22"/>
          <cell r="BTA22"/>
          <cell r="BTB22"/>
          <cell r="BTC22"/>
          <cell r="BTD22"/>
          <cell r="BTE22"/>
          <cell r="BTF22"/>
          <cell r="BTG22"/>
          <cell r="BTH22"/>
          <cell r="BTI22"/>
          <cell r="BTJ22"/>
          <cell r="BTK22"/>
          <cell r="BTL22"/>
          <cell r="BTM22"/>
          <cell r="BTN22"/>
          <cell r="BTO22"/>
          <cell r="BTP22"/>
          <cell r="BTQ22"/>
          <cell r="BTR22"/>
          <cell r="BTS22"/>
          <cell r="BTT22"/>
          <cell r="BTU22"/>
          <cell r="BTV22"/>
          <cell r="BTW22"/>
          <cell r="BTX22"/>
          <cell r="BTY22"/>
          <cell r="BTZ22"/>
          <cell r="BUA22"/>
          <cell r="BUB22"/>
          <cell r="BUC22"/>
          <cell r="BUD22"/>
          <cell r="BUE22"/>
          <cell r="BUF22"/>
          <cell r="BUG22"/>
          <cell r="BUH22"/>
          <cell r="BUI22"/>
          <cell r="BUJ22"/>
          <cell r="BUK22"/>
          <cell r="BUL22"/>
          <cell r="BUM22"/>
          <cell r="BUN22"/>
          <cell r="BUO22"/>
          <cell r="BUP22"/>
          <cell r="BUQ22"/>
          <cell r="BUR22"/>
          <cell r="BUS22"/>
          <cell r="BUT22"/>
          <cell r="BUU22"/>
          <cell r="BUV22"/>
          <cell r="BUW22"/>
          <cell r="BUX22"/>
          <cell r="BUY22"/>
          <cell r="BUZ22"/>
          <cell r="BVA22"/>
          <cell r="BVB22"/>
          <cell r="BVC22"/>
          <cell r="BVD22"/>
          <cell r="BVE22"/>
          <cell r="BVF22"/>
          <cell r="BVG22"/>
          <cell r="BVH22"/>
          <cell r="BVI22"/>
          <cell r="BVJ22"/>
          <cell r="BVK22"/>
          <cell r="BVL22"/>
          <cell r="BVM22"/>
          <cell r="BVN22"/>
          <cell r="BVO22"/>
          <cell r="BVP22"/>
          <cell r="BVQ22"/>
          <cell r="BVR22"/>
          <cell r="BVS22"/>
          <cell r="BVT22"/>
          <cell r="BVU22"/>
          <cell r="BVV22"/>
          <cell r="BVW22"/>
          <cell r="BVX22"/>
          <cell r="BVY22"/>
          <cell r="BVZ22"/>
          <cell r="BWA22"/>
          <cell r="BWB22"/>
          <cell r="BWC22"/>
          <cell r="BWD22"/>
          <cell r="BWE22"/>
          <cell r="BWF22"/>
          <cell r="BWG22"/>
          <cell r="BWH22"/>
          <cell r="BWI22"/>
          <cell r="BWJ22"/>
          <cell r="BWK22"/>
          <cell r="BWL22"/>
          <cell r="BWM22"/>
          <cell r="BWN22"/>
          <cell r="BWO22"/>
          <cell r="BWP22"/>
          <cell r="BWQ22"/>
          <cell r="BWR22"/>
          <cell r="BWS22"/>
          <cell r="BWT22"/>
          <cell r="BWU22"/>
          <cell r="BWV22"/>
          <cell r="BWW22"/>
          <cell r="BWX22"/>
          <cell r="BWY22"/>
          <cell r="BWZ22"/>
          <cell r="BXA22"/>
          <cell r="BXB22"/>
          <cell r="BXC22"/>
          <cell r="BXD22"/>
          <cell r="BXE22"/>
          <cell r="BXF22"/>
          <cell r="BXG22"/>
          <cell r="BXH22"/>
          <cell r="BXI22"/>
          <cell r="BXJ22"/>
          <cell r="BXK22"/>
          <cell r="BXL22"/>
          <cell r="BXM22"/>
          <cell r="BXN22"/>
          <cell r="BXO22"/>
          <cell r="BXP22"/>
          <cell r="BXQ22"/>
          <cell r="BXR22"/>
          <cell r="BXS22"/>
          <cell r="BXT22"/>
          <cell r="BXU22"/>
          <cell r="BXV22"/>
          <cell r="BXW22"/>
          <cell r="BXX22"/>
          <cell r="BXY22"/>
          <cell r="BXZ22"/>
          <cell r="BYA22"/>
          <cell r="BYB22"/>
          <cell r="BYC22"/>
          <cell r="BYD22"/>
          <cell r="BYE22"/>
          <cell r="BYF22"/>
          <cell r="BYG22"/>
          <cell r="BYH22"/>
          <cell r="BYI22"/>
          <cell r="BYJ22"/>
          <cell r="BYK22"/>
          <cell r="BYL22"/>
          <cell r="BYM22"/>
          <cell r="BYN22"/>
          <cell r="BYO22"/>
          <cell r="BYP22"/>
          <cell r="BYQ22"/>
          <cell r="BYR22"/>
          <cell r="BYS22"/>
          <cell r="BYT22"/>
          <cell r="BYU22"/>
          <cell r="BYV22"/>
          <cell r="BYW22"/>
          <cell r="BYX22"/>
          <cell r="BYY22"/>
          <cell r="BYZ22"/>
          <cell r="BZA22"/>
          <cell r="BZB22"/>
          <cell r="BZC22"/>
          <cell r="BZD22"/>
          <cell r="BZE22"/>
          <cell r="BZF22"/>
          <cell r="BZG22"/>
          <cell r="BZH22"/>
          <cell r="BZI22"/>
          <cell r="BZJ22"/>
          <cell r="BZK22"/>
          <cell r="BZL22"/>
          <cell r="BZM22"/>
          <cell r="BZN22"/>
          <cell r="BZO22"/>
          <cell r="BZP22"/>
          <cell r="BZQ22"/>
          <cell r="BZR22"/>
          <cell r="BZS22"/>
          <cell r="BZT22"/>
          <cell r="BZU22"/>
          <cell r="BZV22"/>
          <cell r="BZW22"/>
          <cell r="BZX22"/>
          <cell r="BZY22"/>
          <cell r="BZZ22"/>
          <cell r="CAA22"/>
          <cell r="CAB22"/>
          <cell r="CAC22"/>
          <cell r="CAD22"/>
          <cell r="CAE22"/>
          <cell r="CAF22"/>
          <cell r="CAG22"/>
          <cell r="CAH22"/>
          <cell r="CAI22"/>
          <cell r="CAJ22"/>
          <cell r="CAK22"/>
          <cell r="CAL22"/>
          <cell r="CAM22"/>
          <cell r="CAN22"/>
          <cell r="CAO22"/>
          <cell r="CAP22"/>
          <cell r="CAQ22"/>
          <cell r="CAR22"/>
          <cell r="CAS22"/>
          <cell r="CAT22"/>
          <cell r="CAU22"/>
          <cell r="CAV22"/>
          <cell r="CAW22"/>
          <cell r="CAX22"/>
          <cell r="CAY22"/>
          <cell r="CAZ22"/>
          <cell r="CBA22"/>
          <cell r="CBB22"/>
          <cell r="CBC22"/>
          <cell r="CBD22"/>
          <cell r="CBE22"/>
          <cell r="CBF22"/>
          <cell r="CBG22"/>
          <cell r="CBH22"/>
          <cell r="CBI22"/>
          <cell r="CBJ22"/>
          <cell r="CBK22"/>
          <cell r="CBL22"/>
          <cell r="CBM22"/>
          <cell r="CBN22"/>
          <cell r="CBO22"/>
          <cell r="CBP22"/>
          <cell r="CBQ22"/>
          <cell r="CBR22"/>
          <cell r="CBS22"/>
          <cell r="CBT22"/>
          <cell r="CBU22"/>
          <cell r="CBV22"/>
          <cell r="CBW22"/>
          <cell r="CBX22"/>
          <cell r="CBY22"/>
          <cell r="CBZ22"/>
          <cell r="CCA22"/>
          <cell r="CCB22"/>
          <cell r="CCC22"/>
          <cell r="CCD22"/>
          <cell r="CCE22"/>
          <cell r="CCF22"/>
          <cell r="CCG22"/>
          <cell r="CCH22"/>
          <cell r="CCI22"/>
          <cell r="CCJ22"/>
          <cell r="CCK22"/>
          <cell r="CCL22"/>
          <cell r="CCM22"/>
          <cell r="CCN22"/>
          <cell r="CCO22"/>
          <cell r="CCP22"/>
          <cell r="CCQ22"/>
          <cell r="CCR22"/>
          <cell r="CCS22"/>
          <cell r="CCT22"/>
          <cell r="CCU22"/>
          <cell r="CCV22"/>
          <cell r="CCW22"/>
          <cell r="CCX22"/>
          <cell r="CCY22"/>
          <cell r="CCZ22"/>
          <cell r="CDA22"/>
          <cell r="CDB22"/>
          <cell r="CDC22"/>
          <cell r="CDD22"/>
          <cell r="CDE22"/>
          <cell r="CDF22"/>
          <cell r="CDG22"/>
          <cell r="CDH22"/>
          <cell r="CDI22"/>
          <cell r="CDJ22"/>
          <cell r="CDK22"/>
          <cell r="CDL22"/>
          <cell r="CDM22"/>
          <cell r="CDN22"/>
          <cell r="CDO22"/>
          <cell r="CDP22"/>
          <cell r="CDQ22"/>
          <cell r="CDR22"/>
          <cell r="CDS22"/>
          <cell r="CDT22"/>
          <cell r="CDU22"/>
          <cell r="CDV22"/>
          <cell r="CDW22"/>
          <cell r="CDX22"/>
          <cell r="CDY22"/>
          <cell r="CDZ22"/>
          <cell r="CEA22"/>
          <cell r="CEB22"/>
          <cell r="CEC22"/>
          <cell r="CED22"/>
          <cell r="CEE22"/>
          <cell r="CEF22"/>
          <cell r="CEG22"/>
          <cell r="CEH22"/>
          <cell r="CEI22"/>
          <cell r="CEJ22"/>
          <cell r="CEK22"/>
          <cell r="CEL22"/>
          <cell r="CEM22"/>
          <cell r="CEN22"/>
          <cell r="CEO22"/>
          <cell r="CEP22"/>
          <cell r="CEQ22"/>
          <cell r="CER22"/>
          <cell r="CES22"/>
          <cell r="CET22"/>
          <cell r="CEU22"/>
          <cell r="CEV22"/>
          <cell r="CEW22"/>
          <cell r="CEX22"/>
          <cell r="CEY22"/>
          <cell r="CEZ22"/>
          <cell r="CFA22"/>
          <cell r="CFB22"/>
          <cell r="CFC22"/>
          <cell r="CFD22"/>
          <cell r="CFE22"/>
          <cell r="CFF22"/>
          <cell r="CFG22"/>
          <cell r="CFH22"/>
          <cell r="CFI22"/>
          <cell r="CFJ22"/>
          <cell r="CFK22"/>
          <cell r="CFL22"/>
          <cell r="CFM22"/>
          <cell r="CFN22"/>
          <cell r="CFO22"/>
          <cell r="CFP22"/>
          <cell r="CFQ22"/>
          <cell r="CFR22"/>
          <cell r="CFS22"/>
          <cell r="CFT22"/>
          <cell r="CFU22"/>
          <cell r="CFV22"/>
          <cell r="CFW22"/>
          <cell r="CFX22"/>
          <cell r="CFY22"/>
          <cell r="CFZ22"/>
          <cell r="CGA22"/>
          <cell r="CGB22"/>
          <cell r="CGC22"/>
          <cell r="CGD22"/>
          <cell r="CGE22"/>
          <cell r="CGF22"/>
          <cell r="CGG22"/>
          <cell r="CGH22"/>
          <cell r="CGI22"/>
          <cell r="CGJ22"/>
          <cell r="CGK22"/>
          <cell r="CGL22"/>
          <cell r="CGM22"/>
          <cell r="CGN22"/>
          <cell r="CGO22"/>
          <cell r="CGP22"/>
          <cell r="CGQ22"/>
          <cell r="CGR22"/>
          <cell r="CGS22"/>
          <cell r="CGT22"/>
          <cell r="CGU22"/>
          <cell r="CGV22"/>
          <cell r="CGW22"/>
          <cell r="CGX22"/>
          <cell r="CGY22"/>
          <cell r="CGZ22"/>
          <cell r="CHA22"/>
          <cell r="CHB22"/>
          <cell r="CHC22"/>
          <cell r="CHD22"/>
          <cell r="CHE22"/>
          <cell r="CHF22"/>
          <cell r="CHG22"/>
          <cell r="CHH22"/>
          <cell r="CHI22"/>
          <cell r="CHJ22"/>
          <cell r="CHK22"/>
          <cell r="CHL22"/>
          <cell r="CHM22"/>
          <cell r="CHN22"/>
          <cell r="CHO22"/>
          <cell r="CHP22"/>
          <cell r="CHQ22"/>
          <cell r="CHR22"/>
          <cell r="CHS22"/>
          <cell r="CHT22"/>
          <cell r="CHU22"/>
          <cell r="CHV22"/>
          <cell r="CHW22"/>
          <cell r="CHX22"/>
          <cell r="CHY22"/>
          <cell r="CHZ22"/>
          <cell r="CIA22"/>
          <cell r="CIB22"/>
          <cell r="CIC22"/>
          <cell r="CID22"/>
          <cell r="CIE22"/>
          <cell r="CIF22"/>
          <cell r="CIG22"/>
          <cell r="CIH22"/>
          <cell r="CII22"/>
          <cell r="CIJ22"/>
          <cell r="CIK22"/>
          <cell r="CIL22"/>
          <cell r="CIM22"/>
          <cell r="CIN22"/>
          <cell r="CIO22"/>
          <cell r="CIP22"/>
          <cell r="CIQ22"/>
          <cell r="CIR22"/>
          <cell r="CIS22"/>
          <cell r="CIT22"/>
          <cell r="CIU22"/>
          <cell r="CIV22"/>
          <cell r="CIW22"/>
          <cell r="CIX22"/>
          <cell r="CIY22"/>
          <cell r="CIZ22"/>
          <cell r="CJA22"/>
          <cell r="CJB22"/>
          <cell r="CJC22"/>
          <cell r="CJD22"/>
          <cell r="CJE22"/>
          <cell r="CJF22"/>
          <cell r="CJG22"/>
          <cell r="CJH22"/>
          <cell r="CJI22"/>
          <cell r="CJJ22"/>
          <cell r="CJK22"/>
          <cell r="CJL22"/>
          <cell r="CJM22"/>
          <cell r="CJN22"/>
          <cell r="CJO22"/>
          <cell r="CJP22"/>
          <cell r="CJQ22"/>
          <cell r="CJR22"/>
          <cell r="CJS22"/>
          <cell r="CJT22"/>
          <cell r="CJU22"/>
          <cell r="CJV22"/>
          <cell r="CJW22"/>
          <cell r="CJX22"/>
          <cell r="CJY22"/>
          <cell r="CJZ22"/>
          <cell r="CKA22"/>
          <cell r="CKB22"/>
          <cell r="CKC22"/>
          <cell r="CKD22"/>
          <cell r="CKE22"/>
          <cell r="CKF22"/>
          <cell r="CKG22"/>
          <cell r="CKH22"/>
          <cell r="CKI22"/>
          <cell r="CKJ22"/>
          <cell r="CKK22"/>
          <cell r="CKL22"/>
          <cell r="CKM22"/>
          <cell r="CKN22"/>
          <cell r="CKO22"/>
          <cell r="CKP22"/>
          <cell r="CKQ22"/>
          <cell r="CKR22"/>
          <cell r="CKS22"/>
          <cell r="CKT22"/>
          <cell r="CKU22"/>
          <cell r="CKV22"/>
          <cell r="CKW22"/>
          <cell r="CKX22"/>
          <cell r="CKY22"/>
          <cell r="CKZ22"/>
          <cell r="CLA22"/>
          <cell r="CLB22"/>
          <cell r="CLC22"/>
          <cell r="CLD22"/>
          <cell r="CLE22"/>
          <cell r="CLF22"/>
          <cell r="CLG22"/>
          <cell r="CLH22"/>
          <cell r="CLI22"/>
          <cell r="CLJ22"/>
          <cell r="CLK22"/>
          <cell r="CLL22"/>
          <cell r="CLM22"/>
          <cell r="CLN22"/>
          <cell r="CLO22"/>
          <cell r="CLP22"/>
          <cell r="CLQ22"/>
          <cell r="CLR22"/>
          <cell r="CLS22"/>
          <cell r="CLT22"/>
          <cell r="CLU22"/>
          <cell r="CLV22"/>
          <cell r="CLW22"/>
          <cell r="CLX22"/>
          <cell r="CLY22"/>
          <cell r="CLZ22"/>
          <cell r="CMA22"/>
          <cell r="CMB22"/>
          <cell r="CMC22"/>
          <cell r="CMD22"/>
          <cell r="CME22"/>
          <cell r="CMF22"/>
          <cell r="CMG22"/>
          <cell r="CMH22"/>
          <cell r="CMI22"/>
          <cell r="CMJ22"/>
          <cell r="CMK22"/>
          <cell r="CML22"/>
          <cell r="CMM22"/>
          <cell r="CMN22"/>
          <cell r="CMO22"/>
          <cell r="CMP22"/>
          <cell r="CMQ22"/>
          <cell r="CMR22"/>
          <cell r="CMS22"/>
          <cell r="CMT22"/>
          <cell r="CMU22"/>
          <cell r="CMV22"/>
          <cell r="CMW22"/>
          <cell r="CMX22"/>
          <cell r="CMY22"/>
          <cell r="CMZ22"/>
          <cell r="CNA22"/>
          <cell r="CNB22"/>
          <cell r="CNC22"/>
          <cell r="CND22"/>
          <cell r="CNE22"/>
          <cell r="CNF22"/>
          <cell r="CNG22"/>
          <cell r="CNH22"/>
          <cell r="CNI22"/>
          <cell r="CNJ22"/>
          <cell r="CNK22"/>
          <cell r="CNL22"/>
          <cell r="CNM22"/>
          <cell r="CNN22"/>
          <cell r="CNO22"/>
          <cell r="CNP22"/>
          <cell r="CNQ22"/>
          <cell r="CNR22"/>
          <cell r="CNS22"/>
          <cell r="CNT22"/>
          <cell r="CNU22"/>
          <cell r="CNV22"/>
          <cell r="CNW22"/>
          <cell r="CNX22"/>
          <cell r="CNY22"/>
          <cell r="CNZ22"/>
          <cell r="COA22"/>
          <cell r="COB22"/>
          <cell r="COC22"/>
          <cell r="COD22"/>
          <cell r="COE22"/>
          <cell r="COF22"/>
          <cell r="COG22"/>
          <cell r="COH22"/>
          <cell r="COI22"/>
          <cell r="COJ22"/>
          <cell r="COK22"/>
          <cell r="COL22"/>
          <cell r="COM22"/>
          <cell r="CON22"/>
          <cell r="COO22"/>
          <cell r="COP22"/>
          <cell r="COQ22"/>
          <cell r="COR22"/>
          <cell r="COS22"/>
          <cell r="COT22"/>
          <cell r="COU22"/>
          <cell r="COV22"/>
          <cell r="COW22"/>
          <cell r="COX22"/>
          <cell r="COY22"/>
          <cell r="COZ22"/>
          <cell r="CPA22"/>
          <cell r="CPB22"/>
          <cell r="CPC22"/>
          <cell r="CPD22"/>
          <cell r="CPE22"/>
          <cell r="CPF22"/>
          <cell r="CPG22"/>
          <cell r="CPH22"/>
          <cell r="CPI22"/>
          <cell r="CPJ22"/>
          <cell r="CPK22"/>
          <cell r="CPL22"/>
          <cell r="CPM22"/>
          <cell r="CPN22"/>
          <cell r="CPO22"/>
          <cell r="CPP22"/>
          <cell r="CPQ22"/>
          <cell r="CPR22"/>
          <cell r="CPS22"/>
          <cell r="CPT22"/>
          <cell r="CPU22"/>
          <cell r="CPV22"/>
          <cell r="CPW22"/>
          <cell r="CPX22"/>
          <cell r="CPY22"/>
          <cell r="CPZ22"/>
          <cell r="CQA22"/>
          <cell r="CQB22"/>
          <cell r="CQC22"/>
          <cell r="CQD22"/>
          <cell r="CQE22"/>
          <cell r="CQF22"/>
          <cell r="CQG22"/>
          <cell r="CQH22"/>
          <cell r="CQI22"/>
          <cell r="CQJ22"/>
          <cell r="CQK22"/>
          <cell r="CQL22"/>
          <cell r="CQM22"/>
          <cell r="CQN22"/>
          <cell r="CQO22"/>
          <cell r="CQP22"/>
          <cell r="CQQ22"/>
          <cell r="CQR22"/>
          <cell r="CQS22"/>
          <cell r="CQT22"/>
          <cell r="CQU22"/>
          <cell r="CQV22"/>
          <cell r="CQW22"/>
          <cell r="CQX22"/>
          <cell r="CQY22"/>
          <cell r="CQZ22"/>
          <cell r="CRA22"/>
          <cell r="CRB22"/>
          <cell r="CRC22"/>
          <cell r="CRD22"/>
          <cell r="CRE22"/>
          <cell r="CRF22"/>
          <cell r="CRG22"/>
          <cell r="CRH22"/>
          <cell r="CRI22"/>
          <cell r="CRJ22"/>
          <cell r="CRK22"/>
          <cell r="CRL22"/>
          <cell r="CRM22"/>
          <cell r="CRN22"/>
          <cell r="CRO22"/>
          <cell r="CRP22"/>
          <cell r="CRQ22"/>
          <cell r="CRR22"/>
          <cell r="CRS22"/>
          <cell r="CRT22"/>
          <cell r="CRU22"/>
          <cell r="CRV22"/>
          <cell r="CRW22"/>
          <cell r="CRX22"/>
          <cell r="CRY22"/>
          <cell r="CRZ22"/>
          <cell r="CSA22"/>
          <cell r="CSB22"/>
          <cell r="CSC22"/>
          <cell r="CSD22"/>
          <cell r="CSE22"/>
          <cell r="CSF22"/>
          <cell r="CSG22"/>
          <cell r="CSH22"/>
          <cell r="CSI22"/>
          <cell r="CSJ22"/>
          <cell r="CSK22"/>
          <cell r="CSL22"/>
          <cell r="CSM22"/>
          <cell r="CSN22"/>
          <cell r="CSO22"/>
          <cell r="CSP22"/>
          <cell r="CSQ22"/>
          <cell r="CSR22"/>
          <cell r="CSS22"/>
          <cell r="CST22"/>
          <cell r="CSU22"/>
          <cell r="CSV22"/>
          <cell r="CSW22"/>
          <cell r="CSX22"/>
          <cell r="CSY22"/>
          <cell r="CSZ22"/>
          <cell r="CTA22"/>
          <cell r="CTB22"/>
          <cell r="CTC22"/>
          <cell r="CTD22"/>
          <cell r="CTE22"/>
          <cell r="CTF22"/>
          <cell r="CTG22"/>
          <cell r="CTH22"/>
          <cell r="CTI22"/>
          <cell r="CTJ22"/>
          <cell r="CTK22"/>
          <cell r="CTL22"/>
          <cell r="CTM22"/>
          <cell r="CTN22"/>
          <cell r="CTO22"/>
          <cell r="CTP22"/>
          <cell r="CTQ22"/>
          <cell r="CTR22"/>
          <cell r="CTS22"/>
          <cell r="CTT22"/>
          <cell r="CTU22"/>
          <cell r="CTV22"/>
          <cell r="CTW22"/>
          <cell r="CTX22"/>
          <cell r="CTY22"/>
          <cell r="CTZ22"/>
          <cell r="CUA22"/>
          <cell r="CUB22"/>
          <cell r="CUC22"/>
          <cell r="CUD22"/>
          <cell r="CUE22"/>
          <cell r="CUF22"/>
          <cell r="CUG22"/>
          <cell r="CUH22"/>
          <cell r="CUI22"/>
          <cell r="CUJ22"/>
          <cell r="CUK22"/>
          <cell r="CUL22"/>
          <cell r="CUM22"/>
          <cell r="CUN22"/>
          <cell r="CUO22"/>
          <cell r="CUP22"/>
          <cell r="CUQ22"/>
          <cell r="CUR22"/>
          <cell r="CUS22"/>
          <cell r="CUT22"/>
          <cell r="CUU22"/>
          <cell r="CUV22"/>
          <cell r="CUW22"/>
          <cell r="CUX22"/>
          <cell r="CUY22"/>
          <cell r="CUZ22"/>
          <cell r="CVA22"/>
          <cell r="CVB22"/>
          <cell r="CVC22"/>
          <cell r="CVD22"/>
          <cell r="CVE22"/>
          <cell r="CVF22"/>
          <cell r="CVG22"/>
          <cell r="CVH22"/>
          <cell r="CVI22"/>
          <cell r="CVJ22"/>
          <cell r="CVK22"/>
          <cell r="CVL22"/>
          <cell r="CVM22"/>
          <cell r="CVN22"/>
          <cell r="CVO22"/>
          <cell r="CVP22"/>
          <cell r="CVQ22"/>
          <cell r="CVR22"/>
          <cell r="CVS22"/>
          <cell r="CVT22"/>
          <cell r="CVU22"/>
          <cell r="CVV22"/>
          <cell r="CVW22"/>
          <cell r="CVX22"/>
          <cell r="CVY22"/>
          <cell r="CVZ22"/>
          <cell r="CWA22"/>
          <cell r="CWB22"/>
          <cell r="CWC22"/>
          <cell r="CWD22"/>
          <cell r="CWE22"/>
          <cell r="CWF22"/>
          <cell r="CWG22"/>
          <cell r="CWH22"/>
          <cell r="CWI22"/>
          <cell r="CWJ22"/>
          <cell r="CWK22"/>
          <cell r="CWL22"/>
          <cell r="CWM22"/>
          <cell r="CWN22"/>
          <cell r="CWO22"/>
          <cell r="CWP22"/>
          <cell r="CWQ22"/>
          <cell r="CWR22"/>
          <cell r="CWS22"/>
          <cell r="CWT22"/>
          <cell r="CWU22"/>
          <cell r="CWV22"/>
          <cell r="CWW22"/>
          <cell r="CWX22"/>
          <cell r="CWY22"/>
          <cell r="CWZ22"/>
          <cell r="CXA22"/>
          <cell r="CXB22"/>
          <cell r="CXC22"/>
          <cell r="CXD22"/>
          <cell r="CXE22"/>
          <cell r="CXF22"/>
          <cell r="CXG22"/>
          <cell r="CXH22"/>
          <cell r="CXI22"/>
          <cell r="CXJ22"/>
          <cell r="CXK22"/>
          <cell r="CXL22"/>
          <cell r="CXM22"/>
          <cell r="CXN22"/>
          <cell r="CXO22"/>
          <cell r="CXP22"/>
          <cell r="CXQ22"/>
          <cell r="CXR22"/>
          <cell r="CXS22"/>
          <cell r="CXT22"/>
          <cell r="CXU22"/>
          <cell r="CXV22"/>
          <cell r="CXW22"/>
          <cell r="CXX22"/>
          <cell r="CXY22"/>
          <cell r="CXZ22"/>
          <cell r="CYA22"/>
          <cell r="CYB22"/>
          <cell r="CYC22"/>
          <cell r="CYD22"/>
          <cell r="CYE22"/>
          <cell r="CYF22"/>
          <cell r="CYG22"/>
          <cell r="CYH22"/>
          <cell r="CYI22"/>
          <cell r="CYJ22"/>
          <cell r="CYK22"/>
          <cell r="CYL22"/>
          <cell r="CYM22"/>
          <cell r="CYN22"/>
          <cell r="CYO22"/>
          <cell r="CYP22"/>
          <cell r="CYQ22"/>
          <cell r="CYR22"/>
          <cell r="CYS22"/>
          <cell r="CYT22"/>
          <cell r="CYU22"/>
          <cell r="CYV22"/>
          <cell r="CYW22"/>
          <cell r="CYX22"/>
          <cell r="CYY22"/>
          <cell r="CYZ22"/>
          <cell r="CZA22"/>
          <cell r="CZB22"/>
          <cell r="CZC22"/>
          <cell r="CZD22"/>
          <cell r="CZE22"/>
          <cell r="CZF22"/>
          <cell r="CZG22"/>
          <cell r="CZH22"/>
          <cell r="CZI22"/>
          <cell r="CZJ22"/>
          <cell r="CZK22"/>
          <cell r="CZL22"/>
          <cell r="CZM22"/>
          <cell r="CZN22"/>
          <cell r="CZO22"/>
          <cell r="CZP22"/>
          <cell r="CZQ22"/>
          <cell r="CZR22"/>
          <cell r="CZS22"/>
          <cell r="CZT22"/>
          <cell r="CZU22"/>
          <cell r="CZV22"/>
          <cell r="CZW22"/>
          <cell r="CZX22"/>
          <cell r="CZY22"/>
          <cell r="CZZ22"/>
          <cell r="DAA22"/>
          <cell r="DAB22"/>
          <cell r="DAC22"/>
          <cell r="DAD22"/>
          <cell r="DAE22"/>
          <cell r="DAF22"/>
          <cell r="DAG22"/>
          <cell r="DAH22"/>
          <cell r="DAI22"/>
          <cell r="DAJ22"/>
          <cell r="DAK22"/>
          <cell r="DAL22"/>
          <cell r="DAM22"/>
          <cell r="DAN22"/>
          <cell r="DAO22"/>
          <cell r="DAP22"/>
          <cell r="DAQ22"/>
          <cell r="DAR22"/>
          <cell r="DAS22"/>
          <cell r="DAT22"/>
          <cell r="DAU22"/>
          <cell r="DAV22"/>
          <cell r="DAW22"/>
          <cell r="DAX22"/>
          <cell r="DAY22"/>
          <cell r="DAZ22"/>
          <cell r="DBA22"/>
          <cell r="DBB22"/>
          <cell r="DBC22"/>
          <cell r="DBD22"/>
          <cell r="DBE22"/>
          <cell r="DBF22"/>
          <cell r="DBG22"/>
          <cell r="DBH22"/>
          <cell r="DBI22"/>
          <cell r="DBJ22"/>
          <cell r="DBK22"/>
          <cell r="DBL22"/>
          <cell r="DBM22"/>
          <cell r="DBN22"/>
          <cell r="DBO22"/>
          <cell r="DBP22"/>
          <cell r="DBQ22"/>
          <cell r="DBR22"/>
          <cell r="DBS22"/>
          <cell r="DBT22"/>
          <cell r="DBU22"/>
          <cell r="DBV22"/>
          <cell r="DBW22"/>
          <cell r="DBX22"/>
          <cell r="DBY22"/>
          <cell r="DBZ22"/>
          <cell r="DCA22"/>
          <cell r="DCB22"/>
          <cell r="DCC22"/>
          <cell r="DCD22"/>
          <cell r="DCE22"/>
          <cell r="DCF22"/>
          <cell r="DCG22"/>
          <cell r="DCH22"/>
          <cell r="DCI22"/>
          <cell r="DCJ22"/>
          <cell r="DCK22"/>
          <cell r="DCL22"/>
          <cell r="DCM22"/>
          <cell r="DCN22"/>
          <cell r="DCO22"/>
          <cell r="DCP22"/>
          <cell r="DCQ22"/>
          <cell r="DCR22"/>
          <cell r="DCS22"/>
          <cell r="DCT22"/>
          <cell r="DCU22"/>
          <cell r="DCV22"/>
          <cell r="DCW22"/>
          <cell r="DCX22"/>
          <cell r="DCY22"/>
          <cell r="DCZ22"/>
          <cell r="DDA22"/>
          <cell r="DDB22"/>
          <cell r="DDC22"/>
          <cell r="DDD22"/>
          <cell r="DDE22"/>
          <cell r="DDF22"/>
          <cell r="DDG22"/>
          <cell r="DDH22"/>
          <cell r="DDI22"/>
          <cell r="DDJ22"/>
          <cell r="DDK22"/>
          <cell r="DDL22"/>
          <cell r="DDM22"/>
          <cell r="DDN22"/>
          <cell r="DDO22"/>
          <cell r="DDP22"/>
          <cell r="DDQ22"/>
          <cell r="DDR22"/>
          <cell r="DDS22"/>
          <cell r="DDT22"/>
          <cell r="DDU22"/>
          <cell r="DDV22"/>
          <cell r="DDW22"/>
          <cell r="DDX22"/>
          <cell r="DDY22"/>
          <cell r="DDZ22"/>
          <cell r="DEA22"/>
          <cell r="DEB22"/>
          <cell r="DEC22"/>
          <cell r="DED22"/>
          <cell r="DEE22"/>
          <cell r="DEF22"/>
          <cell r="DEG22"/>
          <cell r="DEH22"/>
          <cell r="DEI22"/>
          <cell r="DEJ22"/>
          <cell r="DEK22"/>
          <cell r="DEL22"/>
          <cell r="DEM22"/>
          <cell r="DEN22"/>
          <cell r="DEO22"/>
          <cell r="DEP22"/>
          <cell r="DEQ22"/>
          <cell r="DER22"/>
          <cell r="DES22"/>
          <cell r="DET22"/>
          <cell r="DEU22"/>
          <cell r="DEV22"/>
          <cell r="DEW22"/>
          <cell r="DEX22"/>
          <cell r="DEY22"/>
          <cell r="DEZ22"/>
          <cell r="DFA22"/>
          <cell r="DFB22"/>
          <cell r="DFC22"/>
          <cell r="DFD22"/>
          <cell r="DFE22"/>
          <cell r="DFF22"/>
          <cell r="DFG22"/>
          <cell r="DFH22"/>
          <cell r="DFI22"/>
          <cell r="DFJ22"/>
          <cell r="DFK22"/>
          <cell r="DFL22"/>
          <cell r="DFM22"/>
          <cell r="DFN22"/>
          <cell r="DFO22"/>
          <cell r="DFP22"/>
          <cell r="DFQ22"/>
          <cell r="DFR22"/>
          <cell r="DFS22"/>
          <cell r="DFT22"/>
          <cell r="DFU22"/>
          <cell r="DFV22"/>
          <cell r="DFW22"/>
          <cell r="DFX22"/>
          <cell r="DFY22"/>
          <cell r="DFZ22"/>
          <cell r="DGA22"/>
          <cell r="DGB22"/>
          <cell r="DGC22"/>
          <cell r="DGD22"/>
          <cell r="DGE22"/>
          <cell r="DGF22"/>
          <cell r="DGG22"/>
          <cell r="DGH22"/>
          <cell r="DGI22"/>
          <cell r="DGJ22"/>
          <cell r="DGK22"/>
          <cell r="DGL22"/>
          <cell r="DGM22"/>
          <cell r="DGN22"/>
          <cell r="DGO22"/>
          <cell r="DGP22"/>
          <cell r="DGQ22"/>
          <cell r="DGR22"/>
          <cell r="DGS22"/>
          <cell r="DGT22"/>
          <cell r="DGU22"/>
          <cell r="DGV22"/>
          <cell r="DGW22"/>
          <cell r="DGX22"/>
          <cell r="DGY22"/>
          <cell r="DGZ22"/>
          <cell r="DHA22"/>
          <cell r="DHB22"/>
          <cell r="DHC22"/>
          <cell r="DHD22"/>
          <cell r="DHE22"/>
          <cell r="DHF22"/>
          <cell r="DHG22"/>
          <cell r="DHH22"/>
          <cell r="DHI22"/>
          <cell r="DHJ22"/>
          <cell r="DHK22"/>
          <cell r="DHL22"/>
          <cell r="DHM22"/>
          <cell r="DHN22"/>
          <cell r="DHO22"/>
          <cell r="DHP22"/>
          <cell r="DHQ22"/>
          <cell r="DHR22"/>
          <cell r="DHS22"/>
          <cell r="DHT22"/>
          <cell r="DHU22"/>
          <cell r="DHV22"/>
          <cell r="DHW22"/>
          <cell r="DHX22"/>
          <cell r="DHY22"/>
          <cell r="DHZ22"/>
          <cell r="DIA22"/>
          <cell r="DIB22"/>
          <cell r="DIC22"/>
          <cell r="DID22"/>
          <cell r="DIE22"/>
          <cell r="DIF22"/>
          <cell r="DIG22"/>
          <cell r="DIH22"/>
          <cell r="DII22"/>
          <cell r="DIJ22"/>
          <cell r="DIK22"/>
          <cell r="DIL22"/>
          <cell r="DIM22"/>
          <cell r="DIN22"/>
          <cell r="DIO22"/>
          <cell r="DIP22"/>
          <cell r="DIQ22"/>
          <cell r="DIR22"/>
          <cell r="DIS22"/>
          <cell r="DIT22"/>
          <cell r="DIU22"/>
          <cell r="DIV22"/>
          <cell r="DIW22"/>
          <cell r="DIX22"/>
          <cell r="DIY22"/>
          <cell r="DIZ22"/>
          <cell r="DJA22"/>
          <cell r="DJB22"/>
          <cell r="DJC22"/>
          <cell r="DJD22"/>
          <cell r="DJE22"/>
          <cell r="DJF22"/>
          <cell r="DJG22"/>
          <cell r="DJH22"/>
          <cell r="DJI22"/>
          <cell r="DJJ22"/>
          <cell r="DJK22"/>
          <cell r="DJL22"/>
          <cell r="DJM22"/>
          <cell r="DJN22"/>
          <cell r="DJO22"/>
          <cell r="DJP22"/>
          <cell r="DJQ22"/>
          <cell r="DJR22"/>
          <cell r="DJS22"/>
          <cell r="DJT22"/>
          <cell r="DJU22"/>
          <cell r="DJV22"/>
          <cell r="DJW22"/>
          <cell r="DJX22"/>
          <cell r="DJY22"/>
          <cell r="DJZ22"/>
          <cell r="DKA22"/>
          <cell r="DKB22"/>
          <cell r="DKC22"/>
          <cell r="DKD22"/>
          <cell r="DKE22"/>
          <cell r="DKF22"/>
          <cell r="DKG22"/>
          <cell r="DKH22"/>
          <cell r="DKI22"/>
          <cell r="DKJ22"/>
          <cell r="DKK22"/>
          <cell r="DKL22"/>
          <cell r="DKM22"/>
          <cell r="DKN22"/>
          <cell r="DKO22"/>
          <cell r="DKP22"/>
          <cell r="DKQ22"/>
          <cell r="DKR22"/>
          <cell r="DKS22"/>
          <cell r="DKT22"/>
          <cell r="DKU22"/>
          <cell r="DKV22"/>
          <cell r="DKW22"/>
          <cell r="DKX22"/>
          <cell r="DKY22"/>
          <cell r="DKZ22"/>
          <cell r="DLA22"/>
          <cell r="DLB22"/>
          <cell r="DLC22"/>
          <cell r="DLD22"/>
          <cell r="DLE22"/>
          <cell r="DLF22"/>
          <cell r="DLG22"/>
          <cell r="DLH22"/>
          <cell r="DLI22"/>
          <cell r="DLJ22"/>
          <cell r="DLK22"/>
          <cell r="DLL22"/>
          <cell r="DLM22"/>
          <cell r="DLN22"/>
          <cell r="DLO22"/>
          <cell r="DLP22"/>
          <cell r="DLQ22"/>
          <cell r="DLR22"/>
          <cell r="DLS22"/>
          <cell r="DLT22"/>
          <cell r="DLU22"/>
          <cell r="DLV22"/>
          <cell r="DLW22"/>
          <cell r="DLX22"/>
          <cell r="DLY22"/>
          <cell r="DLZ22"/>
          <cell r="DMA22"/>
          <cell r="DMB22"/>
          <cell r="DMC22"/>
          <cell r="DMD22"/>
          <cell r="DME22"/>
          <cell r="DMF22"/>
          <cell r="DMG22"/>
          <cell r="DMH22"/>
          <cell r="DMI22"/>
          <cell r="DMJ22"/>
          <cell r="DMK22"/>
          <cell r="DML22"/>
          <cell r="DMM22"/>
          <cell r="DMN22"/>
          <cell r="DMO22"/>
          <cell r="DMP22"/>
          <cell r="DMQ22"/>
          <cell r="DMR22"/>
          <cell r="DMS22"/>
          <cell r="DMT22"/>
          <cell r="DMU22"/>
          <cell r="DMV22"/>
          <cell r="DMW22"/>
          <cell r="DMX22"/>
          <cell r="DMY22"/>
          <cell r="DMZ22"/>
          <cell r="DNA22"/>
          <cell r="DNB22"/>
          <cell r="DNC22"/>
          <cell r="DND22"/>
          <cell r="DNE22"/>
          <cell r="DNF22"/>
          <cell r="DNG22"/>
          <cell r="DNH22"/>
          <cell r="DNI22"/>
          <cell r="DNJ22"/>
          <cell r="DNK22"/>
          <cell r="DNL22"/>
          <cell r="DNM22"/>
          <cell r="DNN22"/>
          <cell r="DNO22"/>
          <cell r="DNP22"/>
          <cell r="DNQ22"/>
          <cell r="DNR22"/>
          <cell r="DNS22"/>
          <cell r="DNT22"/>
          <cell r="DNU22"/>
          <cell r="DNV22"/>
          <cell r="DNW22"/>
          <cell r="DNX22"/>
          <cell r="DNY22"/>
          <cell r="DNZ22"/>
          <cell r="DOA22"/>
          <cell r="DOB22"/>
          <cell r="DOC22"/>
          <cell r="DOD22"/>
          <cell r="DOE22"/>
          <cell r="DOF22"/>
          <cell r="DOG22"/>
          <cell r="DOH22"/>
          <cell r="DOI22"/>
          <cell r="DOJ22"/>
          <cell r="DOK22"/>
          <cell r="DOL22"/>
          <cell r="DOM22"/>
          <cell r="DON22"/>
          <cell r="DOO22"/>
          <cell r="DOP22"/>
          <cell r="DOQ22"/>
          <cell r="DOR22"/>
          <cell r="DOS22"/>
          <cell r="DOT22"/>
          <cell r="DOU22"/>
          <cell r="DOV22"/>
          <cell r="DOW22"/>
          <cell r="DOX22"/>
          <cell r="DOY22"/>
          <cell r="DOZ22"/>
          <cell r="DPA22"/>
          <cell r="DPB22"/>
          <cell r="DPC22"/>
          <cell r="DPD22"/>
          <cell r="DPE22"/>
          <cell r="DPF22"/>
          <cell r="DPG22"/>
          <cell r="DPH22"/>
          <cell r="DPI22"/>
          <cell r="DPJ22"/>
          <cell r="DPK22"/>
          <cell r="DPL22"/>
          <cell r="DPM22"/>
          <cell r="DPN22"/>
          <cell r="DPO22"/>
          <cell r="DPP22"/>
          <cell r="DPQ22"/>
          <cell r="DPR22"/>
          <cell r="DPS22"/>
          <cell r="DPT22"/>
          <cell r="DPU22"/>
          <cell r="DPV22"/>
          <cell r="DPW22"/>
          <cell r="DPX22"/>
          <cell r="DPY22"/>
          <cell r="DPZ22"/>
          <cell r="DQA22"/>
          <cell r="DQB22"/>
          <cell r="DQC22"/>
          <cell r="DQD22"/>
          <cell r="DQE22"/>
          <cell r="DQF22"/>
          <cell r="DQG22"/>
          <cell r="DQH22"/>
          <cell r="DQI22"/>
          <cell r="DQJ22"/>
          <cell r="DQK22"/>
          <cell r="DQL22"/>
          <cell r="DQM22"/>
          <cell r="DQN22"/>
          <cell r="DQO22"/>
          <cell r="DQP22"/>
          <cell r="DQQ22"/>
          <cell r="DQR22"/>
          <cell r="DQS22"/>
          <cell r="DQT22"/>
          <cell r="DQU22"/>
          <cell r="DQV22"/>
          <cell r="DQW22"/>
          <cell r="DQX22"/>
          <cell r="DQY22"/>
          <cell r="DQZ22"/>
          <cell r="DRA22"/>
          <cell r="DRB22"/>
          <cell r="DRC22"/>
          <cell r="DRD22"/>
          <cell r="DRE22"/>
          <cell r="DRF22"/>
          <cell r="DRG22"/>
          <cell r="DRH22"/>
          <cell r="DRI22"/>
          <cell r="DRJ22"/>
          <cell r="DRK22"/>
          <cell r="DRL22"/>
          <cell r="DRM22"/>
          <cell r="DRN22"/>
          <cell r="DRO22"/>
          <cell r="DRP22"/>
          <cell r="DRQ22"/>
          <cell r="DRR22"/>
          <cell r="DRS22"/>
          <cell r="DRT22"/>
          <cell r="DRU22"/>
          <cell r="DRV22"/>
          <cell r="DRW22"/>
          <cell r="DRX22"/>
          <cell r="DRY22"/>
          <cell r="DRZ22"/>
          <cell r="DSA22"/>
          <cell r="DSB22"/>
          <cell r="DSC22"/>
          <cell r="DSD22"/>
          <cell r="DSE22"/>
          <cell r="DSF22"/>
          <cell r="DSG22"/>
          <cell r="DSH22"/>
          <cell r="DSI22"/>
          <cell r="DSJ22"/>
          <cell r="DSK22"/>
          <cell r="DSL22"/>
          <cell r="DSM22"/>
          <cell r="DSN22"/>
          <cell r="DSO22"/>
          <cell r="DSP22"/>
          <cell r="DSQ22"/>
          <cell r="DSR22"/>
          <cell r="DSS22"/>
          <cell r="DST22"/>
          <cell r="DSU22"/>
          <cell r="DSV22"/>
          <cell r="DSW22"/>
          <cell r="DSX22"/>
          <cell r="DSY22"/>
          <cell r="DSZ22"/>
          <cell r="DTA22"/>
          <cell r="DTB22"/>
          <cell r="DTC22"/>
          <cell r="DTD22"/>
          <cell r="DTE22"/>
          <cell r="DTF22"/>
          <cell r="DTG22"/>
          <cell r="DTH22"/>
          <cell r="DTI22"/>
          <cell r="DTJ22"/>
          <cell r="DTK22"/>
          <cell r="DTL22"/>
          <cell r="DTM22"/>
          <cell r="DTN22"/>
          <cell r="DTO22"/>
          <cell r="DTP22"/>
          <cell r="DTQ22"/>
          <cell r="DTR22"/>
          <cell r="DTS22"/>
          <cell r="DTT22"/>
          <cell r="DTU22"/>
          <cell r="DTV22"/>
          <cell r="DTW22"/>
          <cell r="DTX22"/>
          <cell r="DTY22"/>
          <cell r="DTZ22"/>
          <cell r="DUA22"/>
          <cell r="DUB22"/>
          <cell r="DUC22"/>
          <cell r="DUD22"/>
          <cell r="DUE22"/>
          <cell r="DUF22"/>
          <cell r="DUG22"/>
          <cell r="DUH22"/>
          <cell r="DUI22"/>
          <cell r="DUJ22"/>
          <cell r="DUK22"/>
          <cell r="DUL22"/>
          <cell r="DUM22"/>
          <cell r="DUN22"/>
          <cell r="DUO22"/>
          <cell r="DUP22"/>
          <cell r="DUQ22"/>
          <cell r="DUR22"/>
          <cell r="DUS22"/>
          <cell r="DUT22"/>
          <cell r="DUU22"/>
          <cell r="DUV22"/>
          <cell r="DUW22"/>
          <cell r="DUX22"/>
          <cell r="DUY22"/>
          <cell r="DUZ22"/>
          <cell r="DVA22"/>
          <cell r="DVB22"/>
          <cell r="DVC22"/>
          <cell r="DVD22"/>
          <cell r="DVE22"/>
          <cell r="DVF22"/>
          <cell r="DVG22"/>
          <cell r="DVH22"/>
          <cell r="DVI22"/>
          <cell r="DVJ22"/>
          <cell r="DVK22"/>
          <cell r="DVL22"/>
          <cell r="DVM22"/>
          <cell r="DVN22"/>
          <cell r="DVO22"/>
          <cell r="DVP22"/>
          <cell r="DVQ22"/>
          <cell r="DVR22"/>
          <cell r="DVS22"/>
          <cell r="DVT22"/>
          <cell r="DVU22"/>
          <cell r="DVV22"/>
          <cell r="DVW22"/>
          <cell r="DVX22"/>
          <cell r="DVY22"/>
          <cell r="DVZ22"/>
          <cell r="DWA22"/>
          <cell r="DWB22"/>
          <cell r="DWC22"/>
          <cell r="DWD22"/>
          <cell r="DWE22"/>
          <cell r="DWF22"/>
          <cell r="DWG22"/>
          <cell r="DWH22"/>
          <cell r="DWI22"/>
          <cell r="DWJ22"/>
          <cell r="DWK22"/>
          <cell r="DWL22"/>
          <cell r="DWM22"/>
          <cell r="DWN22"/>
          <cell r="DWO22"/>
          <cell r="DWP22"/>
          <cell r="DWQ22"/>
          <cell r="DWR22"/>
          <cell r="DWS22"/>
          <cell r="DWT22"/>
          <cell r="DWU22"/>
          <cell r="DWV22"/>
          <cell r="DWW22"/>
          <cell r="DWX22"/>
          <cell r="DWY22"/>
          <cell r="DWZ22"/>
          <cell r="DXA22"/>
          <cell r="DXB22"/>
          <cell r="DXC22"/>
          <cell r="DXD22"/>
          <cell r="DXE22"/>
          <cell r="DXF22"/>
          <cell r="DXG22"/>
          <cell r="DXH22"/>
          <cell r="DXI22"/>
          <cell r="DXJ22"/>
          <cell r="DXK22"/>
          <cell r="DXL22"/>
          <cell r="DXM22"/>
          <cell r="DXN22"/>
          <cell r="DXO22"/>
          <cell r="DXP22"/>
          <cell r="DXQ22"/>
          <cell r="DXR22"/>
          <cell r="DXS22"/>
          <cell r="DXT22"/>
          <cell r="DXU22"/>
          <cell r="DXV22"/>
          <cell r="DXW22"/>
          <cell r="DXX22"/>
          <cell r="DXY22"/>
          <cell r="DXZ22"/>
          <cell r="DYA22"/>
          <cell r="DYB22"/>
          <cell r="DYC22"/>
          <cell r="DYD22"/>
          <cell r="DYE22"/>
          <cell r="DYF22"/>
          <cell r="DYG22"/>
          <cell r="DYH22"/>
          <cell r="DYI22"/>
          <cell r="DYJ22"/>
          <cell r="DYK22"/>
          <cell r="DYL22"/>
          <cell r="DYM22"/>
          <cell r="DYN22"/>
          <cell r="DYO22"/>
          <cell r="DYP22"/>
          <cell r="DYQ22"/>
          <cell r="DYR22"/>
          <cell r="DYS22"/>
          <cell r="DYT22"/>
          <cell r="DYU22"/>
          <cell r="DYV22"/>
          <cell r="DYW22"/>
          <cell r="DYX22"/>
          <cell r="DYY22"/>
          <cell r="DYZ22"/>
          <cell r="DZA22"/>
          <cell r="DZB22"/>
          <cell r="DZC22"/>
          <cell r="DZD22"/>
          <cell r="DZE22"/>
          <cell r="DZF22"/>
          <cell r="DZG22"/>
          <cell r="DZH22"/>
          <cell r="DZI22"/>
          <cell r="DZJ22"/>
          <cell r="DZK22"/>
          <cell r="DZL22"/>
          <cell r="DZM22"/>
          <cell r="DZN22"/>
          <cell r="DZO22"/>
          <cell r="DZP22"/>
          <cell r="DZQ22"/>
          <cell r="DZR22"/>
          <cell r="DZS22"/>
          <cell r="DZT22"/>
          <cell r="DZU22"/>
          <cell r="DZV22"/>
          <cell r="DZW22"/>
          <cell r="DZX22"/>
          <cell r="DZY22"/>
          <cell r="DZZ22"/>
          <cell r="EAA22"/>
          <cell r="EAB22"/>
          <cell r="EAC22"/>
          <cell r="EAD22"/>
          <cell r="EAE22"/>
          <cell r="EAF22"/>
          <cell r="EAG22"/>
          <cell r="EAH22"/>
          <cell r="EAI22"/>
          <cell r="EAJ22"/>
          <cell r="EAK22"/>
          <cell r="EAL22"/>
          <cell r="EAM22"/>
          <cell r="EAN22"/>
          <cell r="EAO22"/>
          <cell r="EAP22"/>
          <cell r="EAQ22"/>
          <cell r="EAR22"/>
          <cell r="EAS22"/>
          <cell r="EAT22"/>
          <cell r="EAU22"/>
          <cell r="EAV22"/>
          <cell r="EAW22"/>
          <cell r="EAX22"/>
          <cell r="EAY22"/>
          <cell r="EAZ22"/>
          <cell r="EBA22"/>
          <cell r="EBB22"/>
          <cell r="EBC22"/>
          <cell r="EBD22"/>
          <cell r="EBE22"/>
          <cell r="EBF22"/>
          <cell r="EBG22"/>
          <cell r="EBH22"/>
          <cell r="EBI22"/>
          <cell r="EBJ22"/>
          <cell r="EBK22"/>
          <cell r="EBL22"/>
          <cell r="EBM22"/>
          <cell r="EBN22"/>
          <cell r="EBO22"/>
          <cell r="EBP22"/>
          <cell r="EBQ22"/>
          <cell r="EBR22"/>
          <cell r="EBS22"/>
          <cell r="EBT22"/>
          <cell r="EBU22"/>
          <cell r="EBV22"/>
          <cell r="EBW22"/>
          <cell r="EBX22"/>
          <cell r="EBY22"/>
          <cell r="EBZ22"/>
          <cell r="ECA22"/>
          <cell r="ECB22"/>
          <cell r="ECC22"/>
          <cell r="ECD22"/>
          <cell r="ECE22"/>
          <cell r="ECF22"/>
          <cell r="ECG22"/>
          <cell r="ECH22"/>
          <cell r="ECI22"/>
          <cell r="ECJ22"/>
          <cell r="ECK22"/>
          <cell r="ECL22"/>
          <cell r="ECM22"/>
          <cell r="ECN22"/>
          <cell r="ECO22"/>
          <cell r="ECP22"/>
          <cell r="ECQ22"/>
          <cell r="ECR22"/>
          <cell r="ECS22"/>
          <cell r="ECT22"/>
          <cell r="ECU22"/>
          <cell r="ECV22"/>
          <cell r="ECW22"/>
          <cell r="ECX22"/>
          <cell r="ECY22"/>
          <cell r="ECZ22"/>
          <cell r="EDA22"/>
          <cell r="EDB22"/>
          <cell r="EDC22"/>
          <cell r="EDD22"/>
          <cell r="EDE22"/>
          <cell r="EDF22"/>
          <cell r="EDG22"/>
          <cell r="EDH22"/>
          <cell r="EDI22"/>
          <cell r="EDJ22"/>
          <cell r="EDK22"/>
          <cell r="EDL22"/>
          <cell r="EDM22"/>
          <cell r="EDN22"/>
          <cell r="EDO22"/>
          <cell r="EDP22"/>
          <cell r="EDQ22"/>
          <cell r="EDR22"/>
          <cell r="EDS22"/>
          <cell r="EDT22"/>
          <cell r="EDU22"/>
          <cell r="EDV22"/>
          <cell r="EDW22"/>
          <cell r="EDX22"/>
          <cell r="EDY22"/>
          <cell r="EDZ22"/>
          <cell r="EEA22"/>
          <cell r="EEB22"/>
          <cell r="EEC22"/>
          <cell r="EED22"/>
          <cell r="EEE22"/>
          <cell r="EEF22"/>
          <cell r="EEG22"/>
          <cell r="EEH22"/>
          <cell r="EEI22"/>
          <cell r="EEJ22"/>
          <cell r="EEK22"/>
          <cell r="EEL22"/>
          <cell r="EEM22"/>
          <cell r="EEN22"/>
          <cell r="EEO22"/>
          <cell r="EEP22"/>
          <cell r="EEQ22"/>
          <cell r="EER22"/>
          <cell r="EES22"/>
          <cell r="EET22"/>
          <cell r="EEU22"/>
          <cell r="EEV22"/>
          <cell r="EEW22"/>
          <cell r="EEX22"/>
          <cell r="EEY22"/>
          <cell r="EEZ22"/>
          <cell r="EFA22"/>
          <cell r="EFB22"/>
          <cell r="EFC22"/>
          <cell r="EFD22"/>
          <cell r="EFE22"/>
          <cell r="EFF22"/>
          <cell r="EFG22"/>
          <cell r="EFH22"/>
          <cell r="EFI22"/>
          <cell r="EFJ22"/>
          <cell r="EFK22"/>
          <cell r="EFL22"/>
          <cell r="EFM22"/>
          <cell r="EFN22"/>
          <cell r="EFO22"/>
          <cell r="EFP22"/>
          <cell r="EFQ22"/>
          <cell r="EFR22"/>
          <cell r="EFS22"/>
          <cell r="EFT22"/>
          <cell r="EFU22"/>
          <cell r="EFV22"/>
          <cell r="EFW22"/>
          <cell r="EFX22"/>
          <cell r="EFY22"/>
          <cell r="EFZ22"/>
          <cell r="EGA22"/>
          <cell r="EGB22"/>
          <cell r="EGC22"/>
          <cell r="EGD22"/>
          <cell r="EGE22"/>
          <cell r="EGF22"/>
          <cell r="EGG22"/>
          <cell r="EGH22"/>
          <cell r="EGI22"/>
          <cell r="EGJ22"/>
          <cell r="EGK22"/>
          <cell r="EGL22"/>
          <cell r="EGM22"/>
          <cell r="EGN22"/>
          <cell r="EGO22"/>
          <cell r="EGP22"/>
          <cell r="EGQ22"/>
          <cell r="EGR22"/>
          <cell r="EGS22"/>
          <cell r="EGT22"/>
          <cell r="EGU22"/>
          <cell r="EGV22"/>
          <cell r="EGW22"/>
          <cell r="EGX22"/>
          <cell r="EGY22"/>
          <cell r="EGZ22"/>
          <cell r="EHA22"/>
          <cell r="EHB22"/>
          <cell r="EHC22"/>
          <cell r="EHD22"/>
          <cell r="EHE22"/>
          <cell r="EHF22"/>
          <cell r="EHG22"/>
          <cell r="EHH22"/>
          <cell r="EHI22"/>
          <cell r="EHJ22"/>
          <cell r="EHK22"/>
          <cell r="EHL22"/>
          <cell r="EHM22"/>
          <cell r="EHN22"/>
          <cell r="EHO22"/>
          <cell r="EHP22"/>
          <cell r="EHQ22"/>
          <cell r="EHR22"/>
          <cell r="EHS22"/>
          <cell r="EHT22"/>
          <cell r="EHU22"/>
          <cell r="EHV22"/>
          <cell r="EHW22"/>
          <cell r="EHX22"/>
          <cell r="EHY22"/>
          <cell r="EHZ22"/>
          <cell r="EIA22"/>
          <cell r="EIB22"/>
          <cell r="EIC22"/>
          <cell r="EID22"/>
          <cell r="EIE22"/>
          <cell r="EIF22"/>
          <cell r="EIG22"/>
          <cell r="EIH22"/>
          <cell r="EII22"/>
          <cell r="EIJ22"/>
          <cell r="EIK22"/>
          <cell r="EIL22"/>
          <cell r="EIM22"/>
          <cell r="EIN22"/>
          <cell r="EIO22"/>
          <cell r="EIP22"/>
          <cell r="EIQ22"/>
          <cell r="EIR22"/>
          <cell r="EIS22"/>
          <cell r="EIT22"/>
          <cell r="EIU22"/>
          <cell r="EIV22"/>
          <cell r="EIW22"/>
          <cell r="EIX22"/>
          <cell r="EIY22"/>
          <cell r="EIZ22"/>
          <cell r="EJA22"/>
          <cell r="EJB22"/>
          <cell r="EJC22"/>
          <cell r="EJD22"/>
          <cell r="EJE22"/>
          <cell r="EJF22"/>
          <cell r="EJG22"/>
          <cell r="EJH22"/>
          <cell r="EJI22"/>
          <cell r="EJJ22"/>
          <cell r="EJK22"/>
          <cell r="EJL22"/>
          <cell r="EJM22"/>
          <cell r="EJN22"/>
          <cell r="EJO22"/>
          <cell r="EJP22"/>
          <cell r="EJQ22"/>
          <cell r="EJR22"/>
          <cell r="EJS22"/>
          <cell r="EJT22"/>
          <cell r="EJU22"/>
          <cell r="EJV22"/>
          <cell r="EJW22"/>
          <cell r="EJX22"/>
          <cell r="EJY22"/>
          <cell r="EJZ22"/>
          <cell r="EKA22"/>
          <cell r="EKB22"/>
          <cell r="EKC22"/>
          <cell r="EKD22"/>
          <cell r="EKE22"/>
          <cell r="EKF22"/>
          <cell r="EKG22"/>
          <cell r="EKH22"/>
          <cell r="EKI22"/>
          <cell r="EKJ22"/>
          <cell r="EKK22"/>
          <cell r="EKL22"/>
          <cell r="EKM22"/>
          <cell r="EKN22"/>
          <cell r="EKO22"/>
          <cell r="EKP22"/>
          <cell r="EKQ22"/>
          <cell r="EKR22"/>
          <cell r="EKS22"/>
          <cell r="EKT22"/>
          <cell r="EKU22"/>
          <cell r="EKV22"/>
          <cell r="EKW22"/>
          <cell r="EKX22"/>
          <cell r="EKY22"/>
          <cell r="EKZ22"/>
          <cell r="ELA22"/>
          <cell r="ELB22"/>
          <cell r="ELC22"/>
          <cell r="ELD22"/>
          <cell r="ELE22"/>
          <cell r="ELF22"/>
          <cell r="ELG22"/>
          <cell r="ELH22"/>
          <cell r="ELI22"/>
          <cell r="ELJ22"/>
          <cell r="ELK22"/>
          <cell r="ELL22"/>
          <cell r="ELM22"/>
          <cell r="ELN22"/>
          <cell r="ELO22"/>
          <cell r="ELP22"/>
          <cell r="ELQ22"/>
          <cell r="ELR22"/>
          <cell r="ELS22"/>
          <cell r="ELT22"/>
          <cell r="ELU22"/>
          <cell r="ELV22"/>
          <cell r="ELW22"/>
          <cell r="ELX22"/>
          <cell r="ELY22"/>
          <cell r="ELZ22"/>
          <cell r="EMA22"/>
          <cell r="EMB22"/>
          <cell r="EMC22"/>
          <cell r="EMD22"/>
          <cell r="EME22"/>
          <cell r="EMF22"/>
          <cell r="EMG22"/>
          <cell r="EMH22"/>
          <cell r="EMI22"/>
          <cell r="EMJ22"/>
          <cell r="EMK22"/>
          <cell r="EML22"/>
          <cell r="EMM22"/>
          <cell r="EMN22"/>
          <cell r="EMO22"/>
          <cell r="EMP22"/>
          <cell r="EMQ22"/>
          <cell r="EMR22"/>
          <cell r="EMS22"/>
          <cell r="EMT22"/>
          <cell r="EMU22"/>
          <cell r="EMV22"/>
          <cell r="EMW22"/>
          <cell r="EMX22"/>
          <cell r="EMY22"/>
          <cell r="EMZ22"/>
          <cell r="ENA22"/>
          <cell r="ENB22"/>
          <cell r="ENC22"/>
          <cell r="END22"/>
          <cell r="ENE22"/>
          <cell r="ENF22"/>
          <cell r="ENG22"/>
          <cell r="ENH22"/>
          <cell r="ENI22"/>
          <cell r="ENJ22"/>
          <cell r="ENK22"/>
          <cell r="ENL22"/>
          <cell r="ENM22"/>
          <cell r="ENN22"/>
          <cell r="ENO22"/>
          <cell r="ENP22"/>
          <cell r="ENQ22"/>
          <cell r="ENR22"/>
          <cell r="ENS22"/>
          <cell r="ENT22"/>
          <cell r="ENU22"/>
          <cell r="ENV22"/>
          <cell r="ENW22"/>
          <cell r="ENX22"/>
          <cell r="ENY22"/>
          <cell r="ENZ22"/>
          <cell r="EOA22"/>
          <cell r="EOB22"/>
          <cell r="EOC22"/>
          <cell r="EOD22"/>
          <cell r="EOE22"/>
          <cell r="EOF22"/>
          <cell r="EOG22"/>
          <cell r="EOH22"/>
          <cell r="EOI22"/>
          <cell r="EOJ22"/>
          <cell r="EOK22"/>
          <cell r="EOL22"/>
          <cell r="EOM22"/>
          <cell r="EON22"/>
          <cell r="EOO22"/>
          <cell r="EOP22"/>
          <cell r="EOQ22"/>
          <cell r="EOR22"/>
          <cell r="EOS22"/>
          <cell r="EOT22"/>
          <cell r="EOU22"/>
          <cell r="EOV22"/>
          <cell r="EOW22"/>
          <cell r="EOX22"/>
          <cell r="EOY22"/>
          <cell r="EOZ22"/>
          <cell r="EPA22"/>
          <cell r="EPB22"/>
          <cell r="EPC22"/>
          <cell r="EPD22"/>
          <cell r="EPE22"/>
          <cell r="EPF22"/>
          <cell r="EPG22"/>
          <cell r="EPH22"/>
          <cell r="EPI22"/>
          <cell r="EPJ22"/>
          <cell r="EPK22"/>
          <cell r="EPL22"/>
          <cell r="EPM22"/>
          <cell r="EPN22"/>
          <cell r="EPO22"/>
          <cell r="EPP22"/>
          <cell r="EPQ22"/>
          <cell r="EPR22"/>
          <cell r="EPS22"/>
          <cell r="EPT22"/>
          <cell r="EPU22"/>
          <cell r="EPV22"/>
          <cell r="EPW22"/>
          <cell r="EPX22"/>
          <cell r="EPY22"/>
          <cell r="EPZ22"/>
          <cell r="EQA22"/>
          <cell r="EQB22"/>
          <cell r="EQC22"/>
          <cell r="EQD22"/>
          <cell r="EQE22"/>
          <cell r="EQF22"/>
          <cell r="EQG22"/>
          <cell r="EQH22"/>
          <cell r="EQI22"/>
          <cell r="EQJ22"/>
          <cell r="EQK22"/>
          <cell r="EQL22"/>
          <cell r="EQM22"/>
          <cell r="EQN22"/>
          <cell r="EQO22"/>
          <cell r="EQP22"/>
          <cell r="EQQ22"/>
          <cell r="EQR22"/>
          <cell r="EQS22"/>
          <cell r="EQT22"/>
          <cell r="EQU22"/>
          <cell r="EQV22"/>
          <cell r="EQW22"/>
          <cell r="EQX22"/>
          <cell r="EQY22"/>
          <cell r="EQZ22"/>
          <cell r="ERA22"/>
          <cell r="ERB22"/>
          <cell r="ERC22"/>
          <cell r="ERD22"/>
          <cell r="ERE22"/>
          <cell r="ERF22"/>
          <cell r="ERG22"/>
          <cell r="ERH22"/>
          <cell r="ERI22"/>
          <cell r="ERJ22"/>
          <cell r="ERK22"/>
          <cell r="ERL22"/>
          <cell r="ERM22"/>
          <cell r="ERN22"/>
          <cell r="ERO22"/>
          <cell r="ERP22"/>
          <cell r="ERQ22"/>
          <cell r="ERR22"/>
          <cell r="ERS22"/>
          <cell r="ERT22"/>
          <cell r="ERU22"/>
          <cell r="ERV22"/>
          <cell r="ERW22"/>
          <cell r="ERX22"/>
          <cell r="ERY22"/>
          <cell r="ERZ22"/>
          <cell r="ESA22"/>
          <cell r="ESB22"/>
          <cell r="ESC22"/>
          <cell r="ESD22"/>
          <cell r="ESE22"/>
          <cell r="ESF22"/>
          <cell r="ESG22"/>
          <cell r="ESH22"/>
          <cell r="ESI22"/>
          <cell r="ESJ22"/>
          <cell r="ESK22"/>
          <cell r="ESL22"/>
          <cell r="ESM22"/>
          <cell r="ESN22"/>
          <cell r="ESO22"/>
          <cell r="ESP22"/>
          <cell r="ESQ22"/>
          <cell r="ESR22"/>
          <cell r="ESS22"/>
          <cell r="EST22"/>
          <cell r="ESU22"/>
          <cell r="ESV22"/>
          <cell r="ESW22"/>
          <cell r="ESX22"/>
          <cell r="ESY22"/>
          <cell r="ESZ22"/>
          <cell r="ETA22"/>
          <cell r="ETB22"/>
          <cell r="ETC22"/>
          <cell r="ETD22"/>
          <cell r="ETE22"/>
          <cell r="ETF22"/>
          <cell r="ETG22"/>
          <cell r="ETH22"/>
          <cell r="ETI22"/>
          <cell r="ETJ22"/>
          <cell r="ETK22"/>
          <cell r="ETL22"/>
          <cell r="ETM22"/>
          <cell r="ETN22"/>
          <cell r="ETO22"/>
          <cell r="ETP22"/>
          <cell r="ETQ22"/>
          <cell r="ETR22"/>
          <cell r="ETS22"/>
          <cell r="ETT22"/>
          <cell r="ETU22"/>
          <cell r="ETV22"/>
          <cell r="ETW22"/>
          <cell r="ETX22"/>
          <cell r="ETY22"/>
          <cell r="ETZ22"/>
          <cell r="EUA22"/>
          <cell r="EUB22"/>
          <cell r="EUC22"/>
          <cell r="EUD22"/>
          <cell r="EUE22"/>
          <cell r="EUF22"/>
          <cell r="EUG22"/>
          <cell r="EUH22"/>
          <cell r="EUI22"/>
          <cell r="EUJ22"/>
          <cell r="EUK22"/>
          <cell r="EUL22"/>
          <cell r="EUM22"/>
          <cell r="EUN22"/>
          <cell r="EUO22"/>
          <cell r="EUP22"/>
          <cell r="EUQ22"/>
          <cell r="EUR22"/>
          <cell r="EUS22"/>
          <cell r="EUT22"/>
          <cell r="EUU22"/>
          <cell r="EUV22"/>
          <cell r="EUW22"/>
          <cell r="EUX22"/>
          <cell r="EUY22"/>
          <cell r="EUZ22"/>
          <cell r="EVA22"/>
          <cell r="EVB22"/>
          <cell r="EVC22"/>
          <cell r="EVD22"/>
          <cell r="EVE22"/>
          <cell r="EVF22"/>
          <cell r="EVG22"/>
          <cell r="EVH22"/>
          <cell r="EVI22"/>
          <cell r="EVJ22"/>
          <cell r="EVK22"/>
          <cell r="EVL22"/>
          <cell r="EVM22"/>
          <cell r="EVN22"/>
          <cell r="EVO22"/>
          <cell r="EVP22"/>
          <cell r="EVQ22"/>
          <cell r="EVR22"/>
          <cell r="EVS22"/>
          <cell r="EVT22"/>
          <cell r="EVU22"/>
          <cell r="EVV22"/>
          <cell r="EVW22"/>
          <cell r="EVX22"/>
          <cell r="EVY22"/>
          <cell r="EVZ22"/>
          <cell r="EWA22"/>
          <cell r="EWB22"/>
          <cell r="EWC22"/>
          <cell r="EWD22"/>
          <cell r="EWE22"/>
          <cell r="EWF22"/>
          <cell r="EWG22"/>
          <cell r="EWH22"/>
          <cell r="EWI22"/>
          <cell r="EWJ22"/>
          <cell r="EWK22"/>
          <cell r="EWL22"/>
          <cell r="EWM22"/>
          <cell r="EWN22"/>
          <cell r="EWO22"/>
          <cell r="EWP22"/>
          <cell r="EWQ22"/>
          <cell r="EWR22"/>
          <cell r="EWS22"/>
          <cell r="EWT22"/>
          <cell r="EWU22"/>
          <cell r="EWV22"/>
          <cell r="EWW22"/>
          <cell r="EWX22"/>
          <cell r="EWY22"/>
          <cell r="EWZ22"/>
          <cell r="EXA22"/>
          <cell r="EXB22"/>
          <cell r="EXC22"/>
          <cell r="EXD22"/>
          <cell r="EXE22"/>
          <cell r="EXF22"/>
          <cell r="EXG22"/>
          <cell r="EXH22"/>
          <cell r="EXI22"/>
          <cell r="EXJ22"/>
          <cell r="EXK22"/>
          <cell r="EXL22"/>
          <cell r="EXM22"/>
          <cell r="EXN22"/>
          <cell r="EXO22"/>
          <cell r="EXP22"/>
          <cell r="EXQ22"/>
          <cell r="EXR22"/>
          <cell r="EXS22"/>
          <cell r="EXT22"/>
          <cell r="EXU22"/>
          <cell r="EXV22"/>
          <cell r="EXW22"/>
          <cell r="EXX22"/>
          <cell r="EXY22"/>
          <cell r="EXZ22"/>
          <cell r="EYA22"/>
          <cell r="EYB22"/>
          <cell r="EYC22"/>
          <cell r="EYD22"/>
          <cell r="EYE22"/>
          <cell r="EYF22"/>
          <cell r="EYG22"/>
          <cell r="EYH22"/>
          <cell r="EYI22"/>
          <cell r="EYJ22"/>
          <cell r="EYK22"/>
          <cell r="EYL22"/>
          <cell r="EYM22"/>
          <cell r="EYN22"/>
          <cell r="EYO22"/>
          <cell r="EYP22"/>
          <cell r="EYQ22"/>
          <cell r="EYR22"/>
          <cell r="EYS22"/>
          <cell r="EYT22"/>
          <cell r="EYU22"/>
          <cell r="EYV22"/>
          <cell r="EYW22"/>
          <cell r="EYX22"/>
          <cell r="EYY22"/>
          <cell r="EYZ22"/>
          <cell r="EZA22"/>
          <cell r="EZB22"/>
          <cell r="EZC22"/>
          <cell r="EZD22"/>
          <cell r="EZE22"/>
          <cell r="EZF22"/>
          <cell r="EZG22"/>
          <cell r="EZH22"/>
          <cell r="EZI22"/>
          <cell r="EZJ22"/>
          <cell r="EZK22"/>
          <cell r="EZL22"/>
          <cell r="EZM22"/>
          <cell r="EZN22"/>
          <cell r="EZO22"/>
          <cell r="EZP22"/>
          <cell r="EZQ22"/>
          <cell r="EZR22"/>
          <cell r="EZS22"/>
          <cell r="EZT22"/>
          <cell r="EZU22"/>
          <cell r="EZV22"/>
          <cell r="EZW22"/>
          <cell r="EZX22"/>
          <cell r="EZY22"/>
          <cell r="EZZ22"/>
          <cell r="FAA22"/>
          <cell r="FAB22"/>
          <cell r="FAC22"/>
          <cell r="FAD22"/>
          <cell r="FAE22"/>
          <cell r="FAF22"/>
          <cell r="FAG22"/>
          <cell r="FAH22"/>
          <cell r="FAI22"/>
          <cell r="FAJ22"/>
          <cell r="FAK22"/>
          <cell r="FAL22"/>
          <cell r="FAM22"/>
          <cell r="FAN22"/>
          <cell r="FAO22"/>
          <cell r="FAP22"/>
          <cell r="FAQ22"/>
          <cell r="FAR22"/>
          <cell r="FAS22"/>
          <cell r="FAT22"/>
          <cell r="FAU22"/>
          <cell r="FAV22"/>
          <cell r="FAW22"/>
          <cell r="FAX22"/>
          <cell r="FAY22"/>
          <cell r="FAZ22"/>
          <cell r="FBA22"/>
          <cell r="FBB22"/>
          <cell r="FBC22"/>
          <cell r="FBD22"/>
          <cell r="FBE22"/>
          <cell r="FBF22"/>
          <cell r="FBG22"/>
          <cell r="FBH22"/>
          <cell r="FBI22"/>
          <cell r="FBJ22"/>
          <cell r="FBK22"/>
          <cell r="FBL22"/>
          <cell r="FBM22"/>
          <cell r="FBN22"/>
          <cell r="FBO22"/>
          <cell r="FBP22"/>
          <cell r="FBQ22"/>
          <cell r="FBR22"/>
          <cell r="FBS22"/>
          <cell r="FBT22"/>
          <cell r="FBU22"/>
          <cell r="FBV22"/>
          <cell r="FBW22"/>
          <cell r="FBX22"/>
          <cell r="FBY22"/>
          <cell r="FBZ22"/>
          <cell r="FCA22"/>
          <cell r="FCB22"/>
          <cell r="FCC22"/>
          <cell r="FCD22"/>
          <cell r="FCE22"/>
          <cell r="FCF22"/>
          <cell r="FCG22"/>
          <cell r="FCH22"/>
          <cell r="FCI22"/>
          <cell r="FCJ22"/>
          <cell r="FCK22"/>
          <cell r="FCL22"/>
          <cell r="FCM22"/>
          <cell r="FCN22"/>
          <cell r="FCO22"/>
          <cell r="FCP22"/>
          <cell r="FCQ22"/>
          <cell r="FCR22"/>
          <cell r="FCS22"/>
          <cell r="FCT22"/>
          <cell r="FCU22"/>
          <cell r="FCV22"/>
          <cell r="FCW22"/>
          <cell r="FCX22"/>
          <cell r="FCY22"/>
          <cell r="FCZ22"/>
          <cell r="FDA22"/>
          <cell r="FDB22"/>
          <cell r="FDC22"/>
          <cell r="FDD22"/>
          <cell r="FDE22"/>
          <cell r="FDF22"/>
          <cell r="FDG22"/>
          <cell r="FDH22"/>
          <cell r="FDI22"/>
          <cell r="FDJ22"/>
          <cell r="FDK22"/>
          <cell r="FDL22"/>
          <cell r="FDM22"/>
          <cell r="FDN22"/>
          <cell r="FDO22"/>
          <cell r="FDP22"/>
          <cell r="FDQ22"/>
          <cell r="FDR22"/>
          <cell r="FDS22"/>
          <cell r="FDT22"/>
          <cell r="FDU22"/>
          <cell r="FDV22"/>
          <cell r="FDW22"/>
          <cell r="FDX22"/>
          <cell r="FDY22"/>
          <cell r="FDZ22"/>
          <cell r="FEA22"/>
          <cell r="FEB22"/>
          <cell r="FEC22"/>
          <cell r="FED22"/>
          <cell r="FEE22"/>
          <cell r="FEF22"/>
          <cell r="FEG22"/>
          <cell r="FEH22"/>
          <cell r="FEI22"/>
          <cell r="FEJ22"/>
          <cell r="FEK22"/>
          <cell r="FEL22"/>
          <cell r="FEM22"/>
          <cell r="FEN22"/>
          <cell r="FEO22"/>
          <cell r="FEP22"/>
          <cell r="FEQ22"/>
          <cell r="FER22"/>
          <cell r="FES22"/>
          <cell r="FET22"/>
          <cell r="FEU22"/>
          <cell r="FEV22"/>
          <cell r="FEW22"/>
          <cell r="FEX22"/>
          <cell r="FEY22"/>
          <cell r="FEZ22"/>
          <cell r="FFA22"/>
          <cell r="FFB22"/>
          <cell r="FFC22"/>
          <cell r="FFD22"/>
          <cell r="FFE22"/>
          <cell r="FFF22"/>
          <cell r="FFG22"/>
          <cell r="FFH22"/>
          <cell r="FFI22"/>
          <cell r="FFJ22"/>
          <cell r="FFK22"/>
          <cell r="FFL22"/>
          <cell r="FFM22"/>
          <cell r="FFN22"/>
          <cell r="FFO22"/>
          <cell r="FFP22"/>
          <cell r="FFQ22"/>
          <cell r="FFR22"/>
          <cell r="FFS22"/>
          <cell r="FFT22"/>
          <cell r="FFU22"/>
          <cell r="FFV22"/>
          <cell r="FFW22"/>
          <cell r="FFX22"/>
          <cell r="FFY22"/>
          <cell r="FFZ22"/>
          <cell r="FGA22"/>
          <cell r="FGB22"/>
          <cell r="FGC22"/>
          <cell r="FGD22"/>
          <cell r="FGE22"/>
          <cell r="FGF22"/>
          <cell r="FGG22"/>
          <cell r="FGH22"/>
          <cell r="FGI22"/>
          <cell r="FGJ22"/>
          <cell r="FGK22"/>
          <cell r="FGL22"/>
          <cell r="FGM22"/>
          <cell r="FGN22"/>
          <cell r="FGO22"/>
          <cell r="FGP22"/>
          <cell r="FGQ22"/>
          <cell r="FGR22"/>
          <cell r="FGS22"/>
          <cell r="FGT22"/>
          <cell r="FGU22"/>
          <cell r="FGV22"/>
          <cell r="FGW22"/>
          <cell r="FGX22"/>
          <cell r="FGY22"/>
          <cell r="FGZ22"/>
          <cell r="FHA22"/>
          <cell r="FHB22"/>
          <cell r="FHC22"/>
          <cell r="FHD22"/>
          <cell r="FHE22"/>
          <cell r="FHF22"/>
          <cell r="FHG22"/>
          <cell r="FHH22"/>
          <cell r="FHI22"/>
          <cell r="FHJ22"/>
          <cell r="FHK22"/>
          <cell r="FHL22"/>
          <cell r="FHM22"/>
          <cell r="FHN22"/>
          <cell r="FHO22"/>
          <cell r="FHP22"/>
          <cell r="FHQ22"/>
          <cell r="FHR22"/>
          <cell r="FHS22"/>
          <cell r="FHT22"/>
          <cell r="FHU22"/>
          <cell r="FHV22"/>
          <cell r="FHW22"/>
          <cell r="FHX22"/>
          <cell r="FHY22"/>
          <cell r="FHZ22"/>
          <cell r="FIA22"/>
          <cell r="FIB22"/>
          <cell r="FIC22"/>
          <cell r="FID22"/>
          <cell r="FIE22"/>
          <cell r="FIF22"/>
          <cell r="FIG22"/>
          <cell r="FIH22"/>
          <cell r="FII22"/>
          <cell r="FIJ22"/>
          <cell r="FIK22"/>
          <cell r="FIL22"/>
          <cell r="FIM22"/>
          <cell r="FIN22"/>
          <cell r="FIO22"/>
          <cell r="FIP22"/>
          <cell r="FIQ22"/>
          <cell r="FIR22"/>
          <cell r="FIS22"/>
          <cell r="FIT22"/>
          <cell r="FIU22"/>
          <cell r="FIV22"/>
          <cell r="FIW22"/>
          <cell r="FIX22"/>
          <cell r="FIY22"/>
          <cell r="FIZ22"/>
          <cell r="FJA22"/>
          <cell r="FJB22"/>
          <cell r="FJC22"/>
          <cell r="FJD22"/>
          <cell r="FJE22"/>
          <cell r="FJF22"/>
          <cell r="FJG22"/>
          <cell r="FJH22"/>
          <cell r="FJI22"/>
          <cell r="FJJ22"/>
          <cell r="FJK22"/>
          <cell r="FJL22"/>
          <cell r="FJM22"/>
          <cell r="FJN22"/>
          <cell r="FJO22"/>
          <cell r="FJP22"/>
          <cell r="FJQ22"/>
          <cell r="FJR22"/>
          <cell r="FJS22"/>
          <cell r="FJT22"/>
          <cell r="FJU22"/>
          <cell r="FJV22"/>
          <cell r="FJW22"/>
          <cell r="FJX22"/>
          <cell r="FJY22"/>
          <cell r="FJZ22"/>
          <cell r="FKA22"/>
          <cell r="FKB22"/>
          <cell r="FKC22"/>
          <cell r="FKD22"/>
          <cell r="FKE22"/>
          <cell r="FKF22"/>
          <cell r="FKG22"/>
          <cell r="FKH22"/>
          <cell r="FKI22"/>
          <cell r="FKJ22"/>
          <cell r="FKK22"/>
          <cell r="FKL22"/>
          <cell r="FKM22"/>
          <cell r="FKN22"/>
          <cell r="FKO22"/>
          <cell r="FKP22"/>
          <cell r="FKQ22"/>
          <cell r="FKR22"/>
          <cell r="FKS22"/>
          <cell r="FKT22"/>
          <cell r="FKU22"/>
          <cell r="FKV22"/>
          <cell r="FKW22"/>
          <cell r="FKX22"/>
          <cell r="FKY22"/>
          <cell r="FKZ22"/>
          <cell r="FLA22"/>
          <cell r="FLB22"/>
          <cell r="FLC22"/>
          <cell r="FLD22"/>
          <cell r="FLE22"/>
          <cell r="FLF22"/>
          <cell r="FLG22"/>
          <cell r="FLH22"/>
          <cell r="FLI22"/>
          <cell r="FLJ22"/>
          <cell r="FLK22"/>
          <cell r="FLL22"/>
          <cell r="FLM22"/>
          <cell r="FLN22"/>
          <cell r="FLO22"/>
          <cell r="FLP22"/>
          <cell r="FLQ22"/>
          <cell r="FLR22"/>
          <cell r="FLS22"/>
          <cell r="FLT22"/>
          <cell r="FLU22"/>
          <cell r="FLV22"/>
          <cell r="FLW22"/>
          <cell r="FLX22"/>
          <cell r="FLY22"/>
          <cell r="FLZ22"/>
          <cell r="FMA22"/>
          <cell r="FMB22"/>
          <cell r="FMC22"/>
          <cell r="FMD22"/>
          <cell r="FME22"/>
          <cell r="FMF22"/>
          <cell r="FMG22"/>
          <cell r="FMH22"/>
          <cell r="FMI22"/>
          <cell r="FMJ22"/>
          <cell r="FMK22"/>
          <cell r="FML22"/>
          <cell r="FMM22"/>
          <cell r="FMN22"/>
          <cell r="FMO22"/>
          <cell r="FMP22"/>
          <cell r="FMQ22"/>
          <cell r="FMR22"/>
          <cell r="FMS22"/>
          <cell r="FMT22"/>
          <cell r="FMU22"/>
          <cell r="FMV22"/>
          <cell r="FMW22"/>
          <cell r="FMX22"/>
          <cell r="FMY22"/>
          <cell r="FMZ22"/>
          <cell r="FNA22"/>
          <cell r="FNB22"/>
          <cell r="FNC22"/>
          <cell r="FND22"/>
          <cell r="FNE22"/>
          <cell r="FNF22"/>
          <cell r="FNG22"/>
          <cell r="FNH22"/>
          <cell r="FNI22"/>
          <cell r="FNJ22"/>
          <cell r="FNK22"/>
          <cell r="FNL22"/>
          <cell r="FNM22"/>
          <cell r="FNN22"/>
          <cell r="FNO22"/>
          <cell r="FNP22"/>
          <cell r="FNQ22"/>
          <cell r="FNR22"/>
          <cell r="FNS22"/>
          <cell r="FNT22"/>
          <cell r="FNU22"/>
          <cell r="FNV22"/>
          <cell r="FNW22"/>
          <cell r="FNX22"/>
          <cell r="FNY22"/>
          <cell r="FNZ22"/>
          <cell r="FOA22"/>
          <cell r="FOB22"/>
          <cell r="FOC22"/>
          <cell r="FOD22"/>
          <cell r="FOE22"/>
          <cell r="FOF22"/>
          <cell r="FOG22"/>
          <cell r="FOH22"/>
          <cell r="FOI22"/>
          <cell r="FOJ22"/>
          <cell r="FOK22"/>
          <cell r="FOL22"/>
          <cell r="FOM22"/>
          <cell r="FON22"/>
          <cell r="FOO22"/>
          <cell r="FOP22"/>
          <cell r="FOQ22"/>
          <cell r="FOR22"/>
          <cell r="FOS22"/>
          <cell r="FOT22"/>
          <cell r="FOU22"/>
          <cell r="FOV22"/>
          <cell r="FOW22"/>
          <cell r="FOX22"/>
          <cell r="FOY22"/>
          <cell r="FOZ22"/>
          <cell r="FPA22"/>
          <cell r="FPB22"/>
          <cell r="FPC22"/>
          <cell r="FPD22"/>
          <cell r="FPE22"/>
          <cell r="FPF22"/>
          <cell r="FPG22"/>
          <cell r="FPH22"/>
          <cell r="FPI22"/>
          <cell r="FPJ22"/>
          <cell r="FPK22"/>
          <cell r="FPL22"/>
          <cell r="FPM22"/>
          <cell r="FPN22"/>
          <cell r="FPO22"/>
          <cell r="FPP22"/>
          <cell r="FPQ22"/>
          <cell r="FPR22"/>
          <cell r="FPS22"/>
          <cell r="FPT22"/>
          <cell r="FPU22"/>
          <cell r="FPV22"/>
          <cell r="FPW22"/>
          <cell r="FPX22"/>
          <cell r="FPY22"/>
          <cell r="FPZ22"/>
          <cell r="FQA22"/>
          <cell r="FQB22"/>
          <cell r="FQC22"/>
          <cell r="FQD22"/>
          <cell r="FQE22"/>
          <cell r="FQF22"/>
          <cell r="FQG22"/>
          <cell r="FQH22"/>
          <cell r="FQI22"/>
          <cell r="FQJ22"/>
          <cell r="FQK22"/>
          <cell r="FQL22"/>
          <cell r="FQM22"/>
          <cell r="FQN22"/>
          <cell r="FQO22"/>
          <cell r="FQP22"/>
          <cell r="FQQ22"/>
          <cell r="FQR22"/>
          <cell r="FQS22"/>
          <cell r="FQT22"/>
          <cell r="FQU22"/>
          <cell r="FQV22"/>
          <cell r="FQW22"/>
          <cell r="FQX22"/>
          <cell r="FQY22"/>
          <cell r="FQZ22"/>
          <cell r="FRA22"/>
          <cell r="FRB22"/>
          <cell r="FRC22"/>
          <cell r="FRD22"/>
          <cell r="FRE22"/>
          <cell r="FRF22"/>
          <cell r="FRG22"/>
          <cell r="FRH22"/>
          <cell r="FRI22"/>
          <cell r="FRJ22"/>
          <cell r="FRK22"/>
          <cell r="FRL22"/>
          <cell r="FRM22"/>
          <cell r="FRN22"/>
          <cell r="FRO22"/>
          <cell r="FRP22"/>
          <cell r="FRQ22"/>
          <cell r="FRR22"/>
          <cell r="FRS22"/>
          <cell r="FRT22"/>
          <cell r="FRU22"/>
          <cell r="FRV22"/>
          <cell r="FRW22"/>
          <cell r="FRX22"/>
          <cell r="FRY22"/>
          <cell r="FRZ22"/>
          <cell r="FSA22"/>
          <cell r="FSB22"/>
          <cell r="FSC22"/>
          <cell r="FSD22"/>
          <cell r="FSE22"/>
          <cell r="FSF22"/>
          <cell r="FSG22"/>
          <cell r="FSH22"/>
          <cell r="FSI22"/>
          <cell r="FSJ22"/>
          <cell r="FSK22"/>
          <cell r="FSL22"/>
          <cell r="FSM22"/>
          <cell r="FSN22"/>
          <cell r="FSO22"/>
          <cell r="FSP22"/>
          <cell r="FSQ22"/>
          <cell r="FSR22"/>
          <cell r="FSS22"/>
          <cell r="FST22"/>
          <cell r="FSU22"/>
          <cell r="FSV22"/>
          <cell r="FSW22"/>
          <cell r="FSX22"/>
          <cell r="FSY22"/>
          <cell r="FSZ22"/>
          <cell r="FTA22"/>
          <cell r="FTB22"/>
          <cell r="FTC22"/>
          <cell r="FTD22"/>
          <cell r="FTE22"/>
          <cell r="FTF22"/>
          <cell r="FTG22"/>
          <cell r="FTH22"/>
          <cell r="FTI22"/>
          <cell r="FTJ22"/>
          <cell r="FTK22"/>
          <cell r="FTL22"/>
          <cell r="FTM22"/>
          <cell r="FTN22"/>
          <cell r="FTO22"/>
          <cell r="FTP22"/>
          <cell r="FTQ22"/>
          <cell r="FTR22"/>
          <cell r="FTS22"/>
          <cell r="FTT22"/>
          <cell r="FTU22"/>
          <cell r="FTV22"/>
          <cell r="FTW22"/>
          <cell r="FTX22"/>
          <cell r="FTY22"/>
          <cell r="FTZ22"/>
          <cell r="FUA22"/>
          <cell r="FUB22"/>
          <cell r="FUC22"/>
          <cell r="FUD22"/>
          <cell r="FUE22"/>
          <cell r="FUF22"/>
          <cell r="FUG22"/>
          <cell r="FUH22"/>
          <cell r="FUI22"/>
          <cell r="FUJ22"/>
          <cell r="FUK22"/>
          <cell r="FUL22"/>
          <cell r="FUM22"/>
          <cell r="FUN22"/>
          <cell r="FUO22"/>
          <cell r="FUP22"/>
          <cell r="FUQ22"/>
          <cell r="FUR22"/>
          <cell r="FUS22"/>
          <cell r="FUT22"/>
          <cell r="FUU22"/>
          <cell r="FUV22"/>
          <cell r="FUW22"/>
          <cell r="FUX22"/>
          <cell r="FUY22"/>
          <cell r="FUZ22"/>
          <cell r="FVA22"/>
          <cell r="FVB22"/>
          <cell r="FVC22"/>
          <cell r="FVD22"/>
          <cell r="FVE22"/>
          <cell r="FVF22"/>
          <cell r="FVG22"/>
          <cell r="FVH22"/>
          <cell r="FVI22"/>
          <cell r="FVJ22"/>
          <cell r="FVK22"/>
          <cell r="FVL22"/>
          <cell r="FVM22"/>
          <cell r="FVN22"/>
          <cell r="FVO22"/>
          <cell r="FVP22"/>
          <cell r="FVQ22"/>
          <cell r="FVR22"/>
          <cell r="FVS22"/>
          <cell r="FVT22"/>
          <cell r="FVU22"/>
          <cell r="FVV22"/>
          <cell r="FVW22"/>
          <cell r="FVX22"/>
          <cell r="FVY22"/>
          <cell r="FVZ22"/>
          <cell r="FWA22"/>
          <cell r="FWB22"/>
          <cell r="FWC22"/>
          <cell r="FWD22"/>
          <cell r="FWE22"/>
          <cell r="FWF22"/>
          <cell r="FWG22"/>
          <cell r="FWH22"/>
          <cell r="FWI22"/>
          <cell r="FWJ22"/>
          <cell r="FWK22"/>
          <cell r="FWL22"/>
          <cell r="FWM22"/>
          <cell r="FWN22"/>
          <cell r="FWO22"/>
          <cell r="FWP22"/>
          <cell r="FWQ22"/>
          <cell r="FWR22"/>
          <cell r="FWS22"/>
          <cell r="FWT22"/>
          <cell r="FWU22"/>
          <cell r="FWV22"/>
          <cell r="FWW22"/>
          <cell r="FWX22"/>
          <cell r="FWY22"/>
          <cell r="FWZ22"/>
          <cell r="FXA22"/>
          <cell r="FXB22"/>
          <cell r="FXC22"/>
          <cell r="FXD22"/>
          <cell r="FXE22"/>
          <cell r="FXF22"/>
          <cell r="FXG22"/>
          <cell r="FXH22"/>
          <cell r="FXI22"/>
          <cell r="FXJ22"/>
          <cell r="FXK22"/>
          <cell r="FXL22"/>
          <cell r="FXM22"/>
          <cell r="FXN22"/>
          <cell r="FXO22"/>
          <cell r="FXP22"/>
          <cell r="FXQ22"/>
          <cell r="FXR22"/>
          <cell r="FXS22"/>
          <cell r="FXT22"/>
          <cell r="FXU22"/>
          <cell r="FXV22"/>
          <cell r="FXW22"/>
          <cell r="FXX22"/>
          <cell r="FXY22"/>
          <cell r="FXZ22"/>
          <cell r="FYA22"/>
          <cell r="FYB22"/>
          <cell r="FYC22"/>
          <cell r="FYD22"/>
          <cell r="FYE22"/>
          <cell r="FYF22"/>
          <cell r="FYG22"/>
          <cell r="FYH22"/>
          <cell r="FYI22"/>
          <cell r="FYJ22"/>
          <cell r="FYK22"/>
          <cell r="FYL22"/>
          <cell r="FYM22"/>
          <cell r="FYN22"/>
          <cell r="FYO22"/>
          <cell r="FYP22"/>
          <cell r="FYQ22"/>
          <cell r="FYR22"/>
          <cell r="FYS22"/>
          <cell r="FYT22"/>
          <cell r="FYU22"/>
          <cell r="FYV22"/>
          <cell r="FYW22"/>
          <cell r="FYX22"/>
          <cell r="FYY22"/>
          <cell r="FYZ22"/>
          <cell r="FZA22"/>
          <cell r="FZB22"/>
          <cell r="FZC22"/>
          <cell r="FZD22"/>
          <cell r="FZE22"/>
          <cell r="FZF22"/>
          <cell r="FZG22"/>
          <cell r="FZH22"/>
          <cell r="FZI22"/>
          <cell r="FZJ22"/>
          <cell r="FZK22"/>
          <cell r="FZL22"/>
          <cell r="FZM22"/>
          <cell r="FZN22"/>
          <cell r="FZO22"/>
          <cell r="FZP22"/>
          <cell r="FZQ22"/>
          <cell r="FZR22"/>
          <cell r="FZS22"/>
          <cell r="FZT22"/>
          <cell r="FZU22"/>
          <cell r="FZV22"/>
          <cell r="FZW22"/>
          <cell r="FZX22"/>
          <cell r="FZY22"/>
          <cell r="FZZ22"/>
          <cell r="GAA22"/>
          <cell r="GAB22"/>
          <cell r="GAC22"/>
          <cell r="GAD22"/>
          <cell r="GAE22"/>
          <cell r="GAF22"/>
          <cell r="GAG22"/>
          <cell r="GAH22"/>
          <cell r="GAI22"/>
          <cell r="GAJ22"/>
          <cell r="GAK22"/>
          <cell r="GAL22"/>
          <cell r="GAM22"/>
          <cell r="GAN22"/>
          <cell r="GAO22"/>
          <cell r="GAP22"/>
          <cell r="GAQ22"/>
          <cell r="GAR22"/>
          <cell r="GAS22"/>
          <cell r="GAT22"/>
          <cell r="GAU22"/>
          <cell r="GAV22"/>
          <cell r="GAW22"/>
          <cell r="GAX22"/>
          <cell r="GAY22"/>
          <cell r="GAZ22"/>
          <cell r="GBA22"/>
          <cell r="GBB22"/>
          <cell r="GBC22"/>
          <cell r="GBD22"/>
          <cell r="GBE22"/>
          <cell r="GBF22"/>
          <cell r="GBG22"/>
          <cell r="GBH22"/>
          <cell r="GBI22"/>
          <cell r="GBJ22"/>
          <cell r="GBK22"/>
          <cell r="GBL22"/>
          <cell r="GBM22"/>
          <cell r="GBN22"/>
          <cell r="GBO22"/>
          <cell r="GBP22"/>
          <cell r="GBQ22"/>
          <cell r="GBR22"/>
          <cell r="GBS22"/>
          <cell r="GBT22"/>
          <cell r="GBU22"/>
          <cell r="GBV22"/>
          <cell r="GBW22"/>
          <cell r="GBX22"/>
          <cell r="GBY22"/>
          <cell r="GBZ22"/>
          <cell r="GCA22"/>
          <cell r="GCB22"/>
          <cell r="GCC22"/>
          <cell r="GCD22"/>
          <cell r="GCE22"/>
          <cell r="GCF22"/>
          <cell r="GCG22"/>
          <cell r="GCH22"/>
          <cell r="GCI22"/>
          <cell r="GCJ22"/>
          <cell r="GCK22"/>
          <cell r="GCL22"/>
          <cell r="GCM22"/>
          <cell r="GCN22"/>
          <cell r="GCO22"/>
          <cell r="GCP22"/>
          <cell r="GCQ22"/>
          <cell r="GCR22"/>
          <cell r="GCS22"/>
          <cell r="GCT22"/>
          <cell r="GCU22"/>
          <cell r="GCV22"/>
          <cell r="GCW22"/>
          <cell r="GCX22"/>
          <cell r="GCY22"/>
          <cell r="GCZ22"/>
          <cell r="GDA22"/>
          <cell r="GDB22"/>
          <cell r="GDC22"/>
          <cell r="GDD22"/>
          <cell r="GDE22"/>
          <cell r="GDF22"/>
          <cell r="GDG22"/>
          <cell r="GDH22"/>
          <cell r="GDI22"/>
          <cell r="GDJ22"/>
          <cell r="GDK22"/>
          <cell r="GDL22"/>
          <cell r="GDM22"/>
          <cell r="GDN22"/>
          <cell r="GDO22"/>
          <cell r="GDP22"/>
          <cell r="GDQ22"/>
          <cell r="GDR22"/>
          <cell r="GDS22"/>
          <cell r="GDT22"/>
          <cell r="GDU22"/>
          <cell r="GDV22"/>
          <cell r="GDW22"/>
          <cell r="GDX22"/>
          <cell r="GDY22"/>
          <cell r="GDZ22"/>
          <cell r="GEA22"/>
          <cell r="GEB22"/>
          <cell r="GEC22"/>
          <cell r="GED22"/>
          <cell r="GEE22"/>
          <cell r="GEF22"/>
          <cell r="GEG22"/>
          <cell r="GEH22"/>
          <cell r="GEI22"/>
          <cell r="GEJ22"/>
          <cell r="GEK22"/>
          <cell r="GEL22"/>
          <cell r="GEM22"/>
          <cell r="GEN22"/>
          <cell r="GEO22"/>
          <cell r="GEP22"/>
          <cell r="GEQ22"/>
          <cell r="GER22"/>
          <cell r="GES22"/>
          <cell r="GET22"/>
          <cell r="GEU22"/>
          <cell r="GEV22"/>
          <cell r="GEW22"/>
          <cell r="GEX22"/>
          <cell r="GEY22"/>
          <cell r="GEZ22"/>
          <cell r="GFA22"/>
          <cell r="GFB22"/>
          <cell r="GFC22"/>
          <cell r="GFD22"/>
          <cell r="GFE22"/>
          <cell r="GFF22"/>
          <cell r="GFG22"/>
          <cell r="GFH22"/>
          <cell r="GFI22"/>
          <cell r="GFJ22"/>
          <cell r="GFK22"/>
          <cell r="GFL22"/>
          <cell r="GFM22"/>
          <cell r="GFN22"/>
          <cell r="GFO22"/>
          <cell r="GFP22"/>
          <cell r="GFQ22"/>
          <cell r="GFR22"/>
          <cell r="GFS22"/>
          <cell r="GFT22"/>
          <cell r="GFU22"/>
          <cell r="GFV22"/>
          <cell r="GFW22"/>
          <cell r="GFX22"/>
          <cell r="GFY22"/>
          <cell r="GFZ22"/>
          <cell r="GGA22"/>
          <cell r="GGB22"/>
          <cell r="GGC22"/>
          <cell r="GGD22"/>
          <cell r="GGE22"/>
          <cell r="GGF22"/>
          <cell r="GGG22"/>
          <cell r="GGH22"/>
          <cell r="GGI22"/>
          <cell r="GGJ22"/>
          <cell r="GGK22"/>
          <cell r="GGL22"/>
          <cell r="GGM22"/>
          <cell r="GGN22"/>
          <cell r="GGO22"/>
          <cell r="GGP22"/>
          <cell r="GGQ22"/>
          <cell r="GGR22"/>
          <cell r="GGS22"/>
          <cell r="GGT22"/>
          <cell r="GGU22"/>
          <cell r="GGV22"/>
          <cell r="GGW22"/>
          <cell r="GGX22"/>
          <cell r="GGY22"/>
          <cell r="GGZ22"/>
          <cell r="GHA22"/>
          <cell r="GHB22"/>
          <cell r="GHC22"/>
          <cell r="GHD22"/>
          <cell r="GHE22"/>
          <cell r="GHF22"/>
          <cell r="GHG22"/>
          <cell r="GHH22"/>
          <cell r="GHI22"/>
          <cell r="GHJ22"/>
          <cell r="GHK22"/>
          <cell r="GHL22"/>
          <cell r="GHM22"/>
          <cell r="GHN22"/>
          <cell r="GHO22"/>
          <cell r="GHP22"/>
          <cell r="GHQ22"/>
          <cell r="GHR22"/>
          <cell r="GHS22"/>
          <cell r="GHT22"/>
          <cell r="GHU22"/>
          <cell r="GHV22"/>
          <cell r="GHW22"/>
          <cell r="GHX22"/>
          <cell r="GHY22"/>
          <cell r="GHZ22"/>
          <cell r="GIA22"/>
          <cell r="GIB22"/>
          <cell r="GIC22"/>
          <cell r="GID22"/>
          <cell r="GIE22"/>
          <cell r="GIF22"/>
          <cell r="GIG22"/>
          <cell r="GIH22"/>
          <cell r="GII22"/>
          <cell r="GIJ22"/>
          <cell r="GIK22"/>
          <cell r="GIL22"/>
          <cell r="GIM22"/>
          <cell r="GIN22"/>
          <cell r="GIO22"/>
          <cell r="GIP22"/>
          <cell r="GIQ22"/>
          <cell r="GIR22"/>
          <cell r="GIS22"/>
          <cell r="GIT22"/>
          <cell r="GIU22"/>
          <cell r="GIV22"/>
          <cell r="GIW22"/>
          <cell r="GIX22"/>
          <cell r="GIY22"/>
          <cell r="GIZ22"/>
          <cell r="GJA22"/>
          <cell r="GJB22"/>
          <cell r="GJC22"/>
          <cell r="GJD22"/>
          <cell r="GJE22"/>
          <cell r="GJF22"/>
          <cell r="GJG22"/>
          <cell r="GJH22"/>
          <cell r="GJI22"/>
          <cell r="GJJ22"/>
          <cell r="GJK22"/>
          <cell r="GJL22"/>
          <cell r="GJM22"/>
          <cell r="GJN22"/>
          <cell r="GJO22"/>
          <cell r="GJP22"/>
          <cell r="GJQ22"/>
          <cell r="GJR22"/>
          <cell r="GJS22"/>
          <cell r="GJT22"/>
          <cell r="GJU22"/>
          <cell r="GJV22"/>
          <cell r="GJW22"/>
          <cell r="GJX22"/>
          <cell r="GJY22"/>
          <cell r="GJZ22"/>
          <cell r="GKA22"/>
          <cell r="GKB22"/>
          <cell r="GKC22"/>
          <cell r="GKD22"/>
          <cell r="GKE22"/>
          <cell r="GKF22"/>
          <cell r="GKG22"/>
          <cell r="GKH22"/>
          <cell r="GKI22"/>
          <cell r="GKJ22"/>
          <cell r="GKK22"/>
          <cell r="GKL22"/>
          <cell r="GKM22"/>
          <cell r="GKN22"/>
          <cell r="GKO22"/>
          <cell r="GKP22"/>
          <cell r="GKQ22"/>
          <cell r="GKR22"/>
          <cell r="GKS22"/>
          <cell r="GKT22"/>
          <cell r="GKU22"/>
          <cell r="GKV22"/>
          <cell r="GKW22"/>
          <cell r="GKX22"/>
          <cell r="GKY22"/>
          <cell r="GKZ22"/>
          <cell r="GLA22"/>
          <cell r="GLB22"/>
          <cell r="GLC22"/>
          <cell r="GLD22"/>
          <cell r="GLE22"/>
          <cell r="GLF22"/>
          <cell r="GLG22"/>
          <cell r="GLH22"/>
          <cell r="GLI22"/>
          <cell r="GLJ22"/>
          <cell r="GLK22"/>
          <cell r="GLL22"/>
          <cell r="GLM22"/>
          <cell r="GLN22"/>
          <cell r="GLO22"/>
          <cell r="GLP22"/>
          <cell r="GLQ22"/>
          <cell r="GLR22"/>
          <cell r="GLS22"/>
          <cell r="GLT22"/>
          <cell r="GLU22"/>
          <cell r="GLV22"/>
          <cell r="GLW22"/>
          <cell r="GLX22"/>
          <cell r="GLY22"/>
          <cell r="GLZ22"/>
          <cell r="GMA22"/>
          <cell r="GMB22"/>
          <cell r="GMC22"/>
          <cell r="GMD22"/>
          <cell r="GME22"/>
          <cell r="GMF22"/>
          <cell r="GMG22"/>
          <cell r="GMH22"/>
          <cell r="GMI22"/>
          <cell r="GMJ22"/>
          <cell r="GMK22"/>
          <cell r="GML22"/>
          <cell r="GMM22"/>
          <cell r="GMN22"/>
          <cell r="GMO22"/>
          <cell r="GMP22"/>
          <cell r="GMQ22"/>
          <cell r="GMR22"/>
          <cell r="GMS22"/>
          <cell r="GMT22"/>
          <cell r="GMU22"/>
          <cell r="GMV22"/>
          <cell r="GMW22"/>
          <cell r="GMX22"/>
          <cell r="GMY22"/>
          <cell r="GMZ22"/>
          <cell r="GNA22"/>
          <cell r="GNB22"/>
          <cell r="GNC22"/>
          <cell r="GND22"/>
          <cell r="GNE22"/>
          <cell r="GNF22"/>
          <cell r="GNG22"/>
          <cell r="GNH22"/>
          <cell r="GNI22"/>
          <cell r="GNJ22"/>
          <cell r="GNK22"/>
          <cell r="GNL22"/>
          <cell r="GNM22"/>
          <cell r="GNN22"/>
          <cell r="GNO22"/>
          <cell r="GNP22"/>
          <cell r="GNQ22"/>
          <cell r="GNR22"/>
          <cell r="GNS22"/>
          <cell r="GNT22"/>
          <cell r="GNU22"/>
          <cell r="GNV22"/>
          <cell r="GNW22"/>
          <cell r="GNX22"/>
          <cell r="GNY22"/>
          <cell r="GNZ22"/>
          <cell r="GOA22"/>
          <cell r="GOB22"/>
          <cell r="GOC22"/>
          <cell r="GOD22"/>
          <cell r="GOE22"/>
          <cell r="GOF22"/>
          <cell r="GOG22"/>
          <cell r="GOH22"/>
          <cell r="GOI22"/>
          <cell r="GOJ22"/>
          <cell r="GOK22"/>
          <cell r="GOL22"/>
          <cell r="GOM22"/>
          <cell r="GON22"/>
          <cell r="GOO22"/>
          <cell r="GOP22"/>
          <cell r="GOQ22"/>
          <cell r="GOR22"/>
          <cell r="GOS22"/>
          <cell r="GOT22"/>
          <cell r="GOU22"/>
          <cell r="GOV22"/>
          <cell r="GOW22"/>
          <cell r="GOX22"/>
          <cell r="GOY22"/>
          <cell r="GOZ22"/>
          <cell r="GPA22"/>
          <cell r="GPB22"/>
          <cell r="GPC22"/>
          <cell r="GPD22"/>
          <cell r="GPE22"/>
          <cell r="GPF22"/>
          <cell r="GPG22"/>
          <cell r="GPH22"/>
          <cell r="GPI22"/>
          <cell r="GPJ22"/>
          <cell r="GPK22"/>
          <cell r="GPL22"/>
          <cell r="GPM22"/>
          <cell r="GPN22"/>
          <cell r="GPO22"/>
          <cell r="GPP22"/>
          <cell r="GPQ22"/>
          <cell r="GPR22"/>
          <cell r="GPS22"/>
          <cell r="GPT22"/>
          <cell r="GPU22"/>
          <cell r="GPV22"/>
          <cell r="GPW22"/>
          <cell r="GPX22"/>
          <cell r="GPY22"/>
          <cell r="GPZ22"/>
          <cell r="GQA22"/>
          <cell r="GQB22"/>
          <cell r="GQC22"/>
          <cell r="GQD22"/>
          <cell r="GQE22"/>
          <cell r="GQF22"/>
          <cell r="GQG22"/>
          <cell r="GQH22"/>
          <cell r="GQI22"/>
          <cell r="GQJ22"/>
          <cell r="GQK22"/>
          <cell r="GQL22"/>
          <cell r="GQM22"/>
          <cell r="GQN22"/>
          <cell r="GQO22"/>
          <cell r="GQP22"/>
          <cell r="GQQ22"/>
          <cell r="GQR22"/>
          <cell r="GQS22"/>
          <cell r="GQT22"/>
          <cell r="GQU22"/>
          <cell r="GQV22"/>
          <cell r="GQW22"/>
          <cell r="GQX22"/>
          <cell r="GQY22"/>
          <cell r="GQZ22"/>
          <cell r="GRA22"/>
          <cell r="GRB22"/>
          <cell r="GRC22"/>
          <cell r="GRD22"/>
          <cell r="GRE22"/>
          <cell r="GRF22"/>
          <cell r="GRG22"/>
          <cell r="GRH22"/>
          <cell r="GRI22"/>
          <cell r="GRJ22"/>
          <cell r="GRK22"/>
          <cell r="GRL22"/>
          <cell r="GRM22"/>
          <cell r="GRN22"/>
          <cell r="GRO22"/>
          <cell r="GRP22"/>
          <cell r="GRQ22"/>
          <cell r="GRR22"/>
          <cell r="GRS22"/>
          <cell r="GRT22"/>
          <cell r="GRU22"/>
          <cell r="GRV22"/>
          <cell r="GRW22"/>
          <cell r="GRX22"/>
          <cell r="GRY22"/>
          <cell r="GRZ22"/>
          <cell r="GSA22"/>
          <cell r="GSB22"/>
          <cell r="GSC22"/>
          <cell r="GSD22"/>
          <cell r="GSE22"/>
          <cell r="GSF22"/>
          <cell r="GSG22"/>
          <cell r="GSH22"/>
          <cell r="GSI22"/>
          <cell r="GSJ22"/>
          <cell r="GSK22"/>
          <cell r="GSL22"/>
          <cell r="GSM22"/>
          <cell r="GSN22"/>
          <cell r="GSO22"/>
          <cell r="GSP22"/>
          <cell r="GSQ22"/>
          <cell r="GSR22"/>
          <cell r="GSS22"/>
          <cell r="GST22"/>
          <cell r="GSU22"/>
          <cell r="GSV22"/>
          <cell r="GSW22"/>
          <cell r="GSX22"/>
          <cell r="GSY22"/>
          <cell r="GSZ22"/>
          <cell r="GTA22"/>
          <cell r="GTB22"/>
          <cell r="GTC22"/>
          <cell r="GTD22"/>
          <cell r="GTE22"/>
          <cell r="GTF22"/>
          <cell r="GTG22"/>
          <cell r="GTH22"/>
          <cell r="GTI22"/>
          <cell r="GTJ22"/>
          <cell r="GTK22"/>
          <cell r="GTL22"/>
          <cell r="GTM22"/>
          <cell r="GTN22"/>
          <cell r="GTO22"/>
          <cell r="GTP22"/>
          <cell r="GTQ22"/>
          <cell r="GTR22"/>
          <cell r="GTS22"/>
          <cell r="GTT22"/>
          <cell r="GTU22"/>
          <cell r="GTV22"/>
          <cell r="GTW22"/>
          <cell r="GTX22"/>
          <cell r="GTY22"/>
          <cell r="GTZ22"/>
          <cell r="GUA22"/>
          <cell r="GUB22"/>
          <cell r="GUC22"/>
          <cell r="GUD22"/>
          <cell r="GUE22"/>
          <cell r="GUF22"/>
          <cell r="GUG22"/>
          <cell r="GUH22"/>
          <cell r="GUI22"/>
          <cell r="GUJ22"/>
          <cell r="GUK22"/>
          <cell r="GUL22"/>
          <cell r="GUM22"/>
          <cell r="GUN22"/>
          <cell r="GUO22"/>
          <cell r="GUP22"/>
          <cell r="GUQ22"/>
          <cell r="GUR22"/>
          <cell r="GUS22"/>
          <cell r="GUT22"/>
          <cell r="GUU22"/>
          <cell r="GUV22"/>
          <cell r="GUW22"/>
          <cell r="GUX22"/>
          <cell r="GUY22"/>
          <cell r="GUZ22"/>
          <cell r="GVA22"/>
          <cell r="GVB22"/>
          <cell r="GVC22"/>
          <cell r="GVD22"/>
          <cell r="GVE22"/>
          <cell r="GVF22"/>
          <cell r="GVG22"/>
          <cell r="GVH22"/>
          <cell r="GVI22"/>
          <cell r="GVJ22"/>
          <cell r="GVK22"/>
          <cell r="GVL22"/>
          <cell r="GVM22"/>
          <cell r="GVN22"/>
          <cell r="GVO22"/>
          <cell r="GVP22"/>
          <cell r="GVQ22"/>
          <cell r="GVR22"/>
          <cell r="GVS22"/>
          <cell r="GVT22"/>
          <cell r="GVU22"/>
          <cell r="GVV22"/>
          <cell r="GVW22"/>
          <cell r="GVX22"/>
          <cell r="GVY22"/>
          <cell r="GVZ22"/>
          <cell r="GWA22"/>
          <cell r="GWB22"/>
          <cell r="GWC22"/>
          <cell r="GWD22"/>
          <cell r="GWE22"/>
          <cell r="GWF22"/>
          <cell r="GWG22"/>
          <cell r="GWH22"/>
          <cell r="GWI22"/>
          <cell r="GWJ22"/>
          <cell r="GWK22"/>
          <cell r="GWL22"/>
          <cell r="GWM22"/>
          <cell r="GWN22"/>
          <cell r="GWO22"/>
          <cell r="GWP22"/>
          <cell r="GWQ22"/>
          <cell r="GWR22"/>
          <cell r="GWS22"/>
          <cell r="GWT22"/>
          <cell r="GWU22"/>
          <cell r="GWV22"/>
          <cell r="GWW22"/>
          <cell r="GWX22"/>
          <cell r="GWY22"/>
          <cell r="GWZ22"/>
          <cell r="GXA22"/>
          <cell r="GXB22"/>
          <cell r="GXC22"/>
          <cell r="GXD22"/>
          <cell r="GXE22"/>
          <cell r="GXF22"/>
          <cell r="GXG22"/>
          <cell r="GXH22"/>
          <cell r="GXI22"/>
          <cell r="GXJ22"/>
          <cell r="GXK22"/>
          <cell r="GXL22"/>
          <cell r="GXM22"/>
          <cell r="GXN22"/>
          <cell r="GXO22"/>
          <cell r="GXP22"/>
          <cell r="GXQ22"/>
          <cell r="GXR22"/>
          <cell r="GXS22"/>
          <cell r="GXT22"/>
          <cell r="GXU22"/>
          <cell r="GXV22"/>
          <cell r="GXW22"/>
          <cell r="GXX22"/>
          <cell r="GXY22"/>
          <cell r="GXZ22"/>
          <cell r="GYA22"/>
          <cell r="GYB22"/>
          <cell r="GYC22"/>
          <cell r="GYD22"/>
          <cell r="GYE22"/>
          <cell r="GYF22"/>
          <cell r="GYG22"/>
          <cell r="GYH22"/>
          <cell r="GYI22"/>
          <cell r="GYJ22"/>
          <cell r="GYK22"/>
          <cell r="GYL22"/>
          <cell r="GYM22"/>
          <cell r="GYN22"/>
          <cell r="GYO22"/>
          <cell r="GYP22"/>
          <cell r="GYQ22"/>
          <cell r="GYR22"/>
          <cell r="GYS22"/>
          <cell r="GYT22"/>
          <cell r="GYU22"/>
          <cell r="GYV22"/>
          <cell r="GYW22"/>
          <cell r="GYX22"/>
          <cell r="GYY22"/>
          <cell r="GYZ22"/>
          <cell r="GZA22"/>
          <cell r="GZB22"/>
          <cell r="GZC22"/>
          <cell r="GZD22"/>
          <cell r="GZE22"/>
          <cell r="GZF22"/>
          <cell r="GZG22"/>
          <cell r="GZH22"/>
          <cell r="GZI22"/>
          <cell r="GZJ22"/>
          <cell r="GZK22"/>
          <cell r="GZL22"/>
          <cell r="GZM22"/>
          <cell r="GZN22"/>
          <cell r="GZO22"/>
          <cell r="GZP22"/>
          <cell r="GZQ22"/>
          <cell r="GZR22"/>
          <cell r="GZS22"/>
          <cell r="GZT22"/>
          <cell r="GZU22"/>
          <cell r="GZV22"/>
          <cell r="GZW22"/>
          <cell r="GZX22"/>
          <cell r="GZY22"/>
          <cell r="GZZ22"/>
          <cell r="HAA22"/>
          <cell r="HAB22"/>
          <cell r="HAC22"/>
          <cell r="HAD22"/>
          <cell r="HAE22"/>
          <cell r="HAF22"/>
          <cell r="HAG22"/>
          <cell r="HAH22"/>
          <cell r="HAI22"/>
          <cell r="HAJ22"/>
          <cell r="HAK22"/>
          <cell r="HAL22"/>
          <cell r="HAM22"/>
          <cell r="HAN22"/>
          <cell r="HAO22"/>
          <cell r="HAP22"/>
          <cell r="HAQ22"/>
          <cell r="HAR22"/>
          <cell r="HAS22"/>
          <cell r="HAT22"/>
          <cell r="HAU22"/>
          <cell r="HAV22"/>
          <cell r="HAW22"/>
          <cell r="HAX22"/>
          <cell r="HAY22"/>
          <cell r="HAZ22"/>
          <cell r="HBA22"/>
          <cell r="HBB22"/>
          <cell r="HBC22"/>
          <cell r="HBD22"/>
          <cell r="HBE22"/>
          <cell r="HBF22"/>
          <cell r="HBG22"/>
          <cell r="HBH22"/>
          <cell r="HBI22"/>
          <cell r="HBJ22"/>
          <cell r="HBK22"/>
          <cell r="HBL22"/>
          <cell r="HBM22"/>
          <cell r="HBN22"/>
          <cell r="HBO22"/>
          <cell r="HBP22"/>
          <cell r="HBQ22"/>
          <cell r="HBR22"/>
          <cell r="HBS22"/>
          <cell r="HBT22"/>
          <cell r="HBU22"/>
          <cell r="HBV22"/>
          <cell r="HBW22"/>
          <cell r="HBX22"/>
          <cell r="HBY22"/>
          <cell r="HBZ22"/>
          <cell r="HCA22"/>
          <cell r="HCB22"/>
          <cell r="HCC22"/>
          <cell r="HCD22"/>
          <cell r="HCE22"/>
          <cell r="HCF22"/>
          <cell r="HCG22"/>
          <cell r="HCH22"/>
          <cell r="HCI22"/>
          <cell r="HCJ22"/>
          <cell r="HCK22"/>
          <cell r="HCL22"/>
          <cell r="HCM22"/>
          <cell r="HCN22"/>
          <cell r="HCO22"/>
          <cell r="HCP22"/>
          <cell r="HCQ22"/>
          <cell r="HCR22"/>
          <cell r="HCS22"/>
          <cell r="HCT22"/>
          <cell r="HCU22"/>
          <cell r="HCV22"/>
          <cell r="HCW22"/>
          <cell r="HCX22"/>
          <cell r="HCY22"/>
          <cell r="HCZ22"/>
          <cell r="HDA22"/>
          <cell r="HDB22"/>
          <cell r="HDC22"/>
          <cell r="HDD22"/>
          <cell r="HDE22"/>
          <cell r="HDF22"/>
          <cell r="HDG22"/>
          <cell r="HDH22"/>
          <cell r="HDI22"/>
          <cell r="HDJ22"/>
          <cell r="HDK22"/>
          <cell r="HDL22"/>
          <cell r="HDM22"/>
          <cell r="HDN22"/>
          <cell r="HDO22"/>
          <cell r="HDP22"/>
          <cell r="HDQ22"/>
          <cell r="HDR22"/>
          <cell r="HDS22"/>
          <cell r="HDT22"/>
          <cell r="HDU22"/>
          <cell r="HDV22"/>
          <cell r="HDW22"/>
          <cell r="HDX22"/>
          <cell r="HDY22"/>
          <cell r="HDZ22"/>
          <cell r="HEA22"/>
          <cell r="HEB22"/>
          <cell r="HEC22"/>
          <cell r="HED22"/>
          <cell r="HEE22"/>
          <cell r="HEF22"/>
          <cell r="HEG22"/>
          <cell r="HEH22"/>
          <cell r="HEI22"/>
          <cell r="HEJ22"/>
          <cell r="HEK22"/>
          <cell r="HEL22"/>
          <cell r="HEM22"/>
          <cell r="HEN22"/>
          <cell r="HEO22"/>
          <cell r="HEP22"/>
          <cell r="HEQ22"/>
          <cell r="HER22"/>
          <cell r="HES22"/>
          <cell r="HET22"/>
          <cell r="HEU22"/>
          <cell r="HEV22"/>
          <cell r="HEW22"/>
          <cell r="HEX22"/>
          <cell r="HEY22"/>
          <cell r="HEZ22"/>
          <cell r="HFA22"/>
          <cell r="HFB22"/>
          <cell r="HFC22"/>
          <cell r="HFD22"/>
          <cell r="HFE22"/>
          <cell r="HFF22"/>
          <cell r="HFG22"/>
          <cell r="HFH22"/>
          <cell r="HFI22"/>
          <cell r="HFJ22"/>
          <cell r="HFK22"/>
          <cell r="HFL22"/>
          <cell r="HFM22"/>
          <cell r="HFN22"/>
          <cell r="HFO22"/>
          <cell r="HFP22"/>
          <cell r="HFQ22"/>
          <cell r="HFR22"/>
          <cell r="HFS22"/>
          <cell r="HFT22"/>
          <cell r="HFU22"/>
          <cell r="HFV22"/>
          <cell r="HFW22"/>
          <cell r="HFX22"/>
          <cell r="HFY22"/>
          <cell r="HFZ22"/>
          <cell r="HGA22"/>
          <cell r="HGB22"/>
          <cell r="HGC22"/>
          <cell r="HGD22"/>
          <cell r="HGE22"/>
          <cell r="HGF22"/>
          <cell r="HGG22"/>
          <cell r="HGH22"/>
          <cell r="HGI22"/>
          <cell r="HGJ22"/>
          <cell r="HGK22"/>
          <cell r="HGL22"/>
          <cell r="HGM22"/>
          <cell r="HGN22"/>
          <cell r="HGO22"/>
          <cell r="HGP22"/>
          <cell r="HGQ22"/>
          <cell r="HGR22"/>
          <cell r="HGS22"/>
          <cell r="HGT22"/>
          <cell r="HGU22"/>
          <cell r="HGV22"/>
          <cell r="HGW22"/>
          <cell r="HGX22"/>
          <cell r="HGY22"/>
          <cell r="HGZ22"/>
          <cell r="HHA22"/>
          <cell r="HHB22"/>
          <cell r="HHC22"/>
          <cell r="HHD22"/>
          <cell r="HHE22"/>
          <cell r="HHF22"/>
          <cell r="HHG22"/>
          <cell r="HHH22"/>
          <cell r="HHI22"/>
          <cell r="HHJ22"/>
          <cell r="HHK22"/>
          <cell r="HHL22"/>
          <cell r="HHM22"/>
          <cell r="HHN22"/>
          <cell r="HHO22"/>
          <cell r="HHP22"/>
          <cell r="HHQ22"/>
          <cell r="HHR22"/>
          <cell r="HHS22"/>
          <cell r="HHT22"/>
          <cell r="HHU22"/>
          <cell r="HHV22"/>
          <cell r="HHW22"/>
          <cell r="HHX22"/>
          <cell r="HHY22"/>
          <cell r="HHZ22"/>
          <cell r="HIA22"/>
          <cell r="HIB22"/>
          <cell r="HIC22"/>
          <cell r="HID22"/>
          <cell r="HIE22"/>
          <cell r="HIF22"/>
          <cell r="HIG22"/>
          <cell r="HIH22"/>
          <cell r="HII22"/>
          <cell r="HIJ22"/>
          <cell r="HIK22"/>
          <cell r="HIL22"/>
          <cell r="HIM22"/>
          <cell r="HIN22"/>
          <cell r="HIO22"/>
          <cell r="HIP22"/>
          <cell r="HIQ22"/>
          <cell r="HIR22"/>
          <cell r="HIS22"/>
          <cell r="HIT22"/>
          <cell r="HIU22"/>
          <cell r="HIV22"/>
          <cell r="HIW22"/>
          <cell r="HIX22"/>
          <cell r="HIY22"/>
          <cell r="HIZ22"/>
          <cell r="HJA22"/>
          <cell r="HJB22"/>
          <cell r="HJC22"/>
          <cell r="HJD22"/>
          <cell r="HJE22"/>
          <cell r="HJF22"/>
          <cell r="HJG22"/>
          <cell r="HJH22"/>
          <cell r="HJI22"/>
          <cell r="HJJ22"/>
          <cell r="HJK22"/>
          <cell r="HJL22"/>
          <cell r="HJM22"/>
          <cell r="HJN22"/>
          <cell r="HJO22"/>
          <cell r="HJP22"/>
          <cell r="HJQ22"/>
          <cell r="HJR22"/>
          <cell r="HJS22"/>
          <cell r="HJT22"/>
          <cell r="HJU22"/>
          <cell r="HJV22"/>
          <cell r="HJW22"/>
          <cell r="HJX22"/>
          <cell r="HJY22"/>
          <cell r="HJZ22"/>
          <cell r="HKA22"/>
          <cell r="HKB22"/>
          <cell r="HKC22"/>
          <cell r="HKD22"/>
          <cell r="HKE22"/>
          <cell r="HKF22"/>
          <cell r="HKG22"/>
          <cell r="HKH22"/>
          <cell r="HKI22"/>
          <cell r="HKJ22"/>
          <cell r="HKK22"/>
          <cell r="HKL22"/>
          <cell r="HKM22"/>
          <cell r="HKN22"/>
          <cell r="HKO22"/>
          <cell r="HKP22"/>
          <cell r="HKQ22"/>
          <cell r="HKR22"/>
          <cell r="HKS22"/>
          <cell r="HKT22"/>
          <cell r="HKU22"/>
          <cell r="HKV22"/>
          <cell r="HKW22"/>
          <cell r="HKX22"/>
          <cell r="HKY22"/>
          <cell r="HKZ22"/>
          <cell r="HLA22"/>
          <cell r="HLB22"/>
          <cell r="HLC22"/>
          <cell r="HLD22"/>
          <cell r="HLE22"/>
          <cell r="HLF22"/>
          <cell r="HLG22"/>
          <cell r="HLH22"/>
          <cell r="HLI22"/>
          <cell r="HLJ22"/>
          <cell r="HLK22"/>
          <cell r="HLL22"/>
          <cell r="HLM22"/>
          <cell r="HLN22"/>
          <cell r="HLO22"/>
          <cell r="HLP22"/>
          <cell r="HLQ22"/>
          <cell r="HLR22"/>
          <cell r="HLS22"/>
          <cell r="HLT22"/>
          <cell r="HLU22"/>
          <cell r="HLV22"/>
          <cell r="HLW22"/>
          <cell r="HLX22"/>
          <cell r="HLY22"/>
          <cell r="HLZ22"/>
          <cell r="HMA22"/>
          <cell r="HMB22"/>
          <cell r="HMC22"/>
          <cell r="HMD22"/>
          <cell r="HME22"/>
          <cell r="HMF22"/>
          <cell r="HMG22"/>
          <cell r="HMH22"/>
          <cell r="HMI22"/>
          <cell r="HMJ22"/>
          <cell r="HMK22"/>
          <cell r="HML22"/>
          <cell r="HMM22"/>
          <cell r="HMN22"/>
          <cell r="HMO22"/>
          <cell r="HMP22"/>
          <cell r="HMQ22"/>
          <cell r="HMR22"/>
          <cell r="HMS22"/>
          <cell r="HMT22"/>
          <cell r="HMU22"/>
          <cell r="HMV22"/>
          <cell r="HMW22"/>
          <cell r="HMX22"/>
          <cell r="HMY22"/>
          <cell r="HMZ22"/>
          <cell r="HNA22"/>
          <cell r="HNB22"/>
          <cell r="HNC22"/>
          <cell r="HND22"/>
          <cell r="HNE22"/>
          <cell r="HNF22"/>
          <cell r="HNG22"/>
          <cell r="HNH22"/>
          <cell r="HNI22"/>
          <cell r="HNJ22"/>
          <cell r="HNK22"/>
          <cell r="HNL22"/>
          <cell r="HNM22"/>
          <cell r="HNN22"/>
          <cell r="HNO22"/>
          <cell r="HNP22"/>
          <cell r="HNQ22"/>
          <cell r="HNR22"/>
          <cell r="HNS22"/>
          <cell r="HNT22"/>
          <cell r="HNU22"/>
          <cell r="HNV22"/>
          <cell r="HNW22"/>
          <cell r="HNX22"/>
          <cell r="HNY22"/>
          <cell r="HNZ22"/>
          <cell r="HOA22"/>
          <cell r="HOB22"/>
          <cell r="HOC22"/>
          <cell r="HOD22"/>
          <cell r="HOE22"/>
          <cell r="HOF22"/>
          <cell r="HOG22"/>
          <cell r="HOH22"/>
          <cell r="HOI22"/>
          <cell r="HOJ22"/>
          <cell r="HOK22"/>
          <cell r="HOL22"/>
          <cell r="HOM22"/>
          <cell r="HON22"/>
          <cell r="HOO22"/>
          <cell r="HOP22"/>
          <cell r="HOQ22"/>
          <cell r="HOR22"/>
          <cell r="HOS22"/>
          <cell r="HOT22"/>
          <cell r="HOU22"/>
          <cell r="HOV22"/>
          <cell r="HOW22"/>
          <cell r="HOX22"/>
          <cell r="HOY22"/>
          <cell r="HOZ22"/>
          <cell r="HPA22"/>
          <cell r="HPB22"/>
          <cell r="HPC22"/>
          <cell r="HPD22"/>
          <cell r="HPE22"/>
          <cell r="HPF22"/>
          <cell r="HPG22"/>
          <cell r="HPH22"/>
          <cell r="HPI22"/>
          <cell r="HPJ22"/>
          <cell r="HPK22"/>
          <cell r="HPL22"/>
          <cell r="HPM22"/>
          <cell r="HPN22"/>
          <cell r="HPO22"/>
          <cell r="HPP22"/>
          <cell r="HPQ22"/>
          <cell r="HPR22"/>
          <cell r="HPS22"/>
          <cell r="HPT22"/>
          <cell r="HPU22"/>
          <cell r="HPV22"/>
          <cell r="HPW22"/>
          <cell r="HPX22"/>
          <cell r="HPY22"/>
          <cell r="HPZ22"/>
          <cell r="HQA22"/>
          <cell r="HQB22"/>
          <cell r="HQC22"/>
          <cell r="HQD22"/>
          <cell r="HQE22"/>
          <cell r="HQF22"/>
          <cell r="HQG22"/>
          <cell r="HQH22"/>
          <cell r="HQI22"/>
          <cell r="HQJ22"/>
          <cell r="HQK22"/>
          <cell r="HQL22"/>
          <cell r="HQM22"/>
          <cell r="HQN22"/>
          <cell r="HQO22"/>
          <cell r="HQP22"/>
          <cell r="HQQ22"/>
          <cell r="HQR22"/>
          <cell r="HQS22"/>
          <cell r="HQT22"/>
          <cell r="HQU22"/>
          <cell r="HQV22"/>
          <cell r="HQW22"/>
          <cell r="HQX22"/>
          <cell r="HQY22"/>
          <cell r="HQZ22"/>
          <cell r="HRA22"/>
          <cell r="HRB22"/>
          <cell r="HRC22"/>
          <cell r="HRD22"/>
          <cell r="HRE22"/>
          <cell r="HRF22"/>
          <cell r="HRG22"/>
          <cell r="HRH22"/>
          <cell r="HRI22"/>
          <cell r="HRJ22"/>
          <cell r="HRK22"/>
          <cell r="HRL22"/>
          <cell r="HRM22"/>
          <cell r="HRN22"/>
          <cell r="HRO22"/>
          <cell r="HRP22"/>
          <cell r="HRQ22"/>
          <cell r="HRR22"/>
          <cell r="HRS22"/>
          <cell r="HRT22"/>
          <cell r="HRU22"/>
          <cell r="HRV22"/>
          <cell r="HRW22"/>
          <cell r="HRX22"/>
          <cell r="HRY22"/>
          <cell r="HRZ22"/>
          <cell r="HSA22"/>
          <cell r="HSB22"/>
          <cell r="HSC22"/>
          <cell r="HSD22"/>
          <cell r="HSE22"/>
          <cell r="HSF22"/>
          <cell r="HSG22"/>
          <cell r="HSH22"/>
          <cell r="HSI22"/>
          <cell r="HSJ22"/>
          <cell r="HSK22"/>
          <cell r="HSL22"/>
          <cell r="HSM22"/>
          <cell r="HSN22"/>
          <cell r="HSO22"/>
          <cell r="HSP22"/>
          <cell r="HSQ22"/>
          <cell r="HSR22"/>
          <cell r="HSS22"/>
          <cell r="HST22"/>
          <cell r="HSU22"/>
          <cell r="HSV22"/>
          <cell r="HSW22"/>
          <cell r="HSX22"/>
          <cell r="HSY22"/>
          <cell r="HSZ22"/>
          <cell r="HTA22"/>
          <cell r="HTB22"/>
          <cell r="HTC22"/>
          <cell r="HTD22"/>
          <cell r="HTE22"/>
          <cell r="HTF22"/>
          <cell r="HTG22"/>
          <cell r="HTH22"/>
          <cell r="HTI22"/>
          <cell r="HTJ22"/>
          <cell r="HTK22"/>
          <cell r="HTL22"/>
          <cell r="HTM22"/>
          <cell r="HTN22"/>
          <cell r="HTO22"/>
          <cell r="HTP22"/>
          <cell r="HTQ22"/>
          <cell r="HTR22"/>
          <cell r="HTS22"/>
          <cell r="HTT22"/>
          <cell r="HTU22"/>
          <cell r="HTV22"/>
          <cell r="HTW22"/>
          <cell r="HTX22"/>
          <cell r="HTY22"/>
          <cell r="HTZ22"/>
          <cell r="HUA22"/>
          <cell r="HUB22"/>
          <cell r="HUC22"/>
          <cell r="HUD22"/>
          <cell r="HUE22"/>
          <cell r="HUF22"/>
          <cell r="HUG22"/>
          <cell r="HUH22"/>
          <cell r="HUI22"/>
          <cell r="HUJ22"/>
          <cell r="HUK22"/>
          <cell r="HUL22"/>
          <cell r="HUM22"/>
          <cell r="HUN22"/>
          <cell r="HUO22"/>
          <cell r="HUP22"/>
          <cell r="HUQ22"/>
          <cell r="HUR22"/>
          <cell r="HUS22"/>
          <cell r="HUT22"/>
          <cell r="HUU22"/>
          <cell r="HUV22"/>
          <cell r="HUW22"/>
          <cell r="HUX22"/>
          <cell r="HUY22"/>
          <cell r="HUZ22"/>
          <cell r="HVA22"/>
          <cell r="HVB22"/>
          <cell r="HVC22"/>
          <cell r="HVD22"/>
          <cell r="HVE22"/>
          <cell r="HVF22"/>
          <cell r="HVG22"/>
          <cell r="HVH22"/>
          <cell r="HVI22"/>
          <cell r="HVJ22"/>
          <cell r="HVK22"/>
          <cell r="HVL22"/>
          <cell r="HVM22"/>
          <cell r="HVN22"/>
          <cell r="HVO22"/>
          <cell r="HVP22"/>
          <cell r="HVQ22"/>
          <cell r="HVR22"/>
          <cell r="HVS22"/>
          <cell r="HVT22"/>
          <cell r="HVU22"/>
          <cell r="HVV22"/>
          <cell r="HVW22"/>
          <cell r="HVX22"/>
          <cell r="HVY22"/>
          <cell r="HVZ22"/>
          <cell r="HWA22"/>
          <cell r="HWB22"/>
          <cell r="HWC22"/>
          <cell r="HWD22"/>
          <cell r="HWE22"/>
          <cell r="HWF22"/>
          <cell r="HWG22"/>
          <cell r="HWH22"/>
          <cell r="HWI22"/>
          <cell r="HWJ22"/>
          <cell r="HWK22"/>
          <cell r="HWL22"/>
          <cell r="HWM22"/>
          <cell r="HWN22"/>
          <cell r="HWO22"/>
          <cell r="HWP22"/>
          <cell r="HWQ22"/>
          <cell r="HWR22"/>
          <cell r="HWS22"/>
          <cell r="HWT22"/>
          <cell r="HWU22"/>
          <cell r="HWV22"/>
          <cell r="HWW22"/>
          <cell r="HWX22"/>
          <cell r="HWY22"/>
          <cell r="HWZ22"/>
          <cell r="HXA22"/>
          <cell r="HXB22"/>
          <cell r="HXC22"/>
          <cell r="HXD22"/>
          <cell r="HXE22"/>
          <cell r="HXF22"/>
          <cell r="HXG22"/>
          <cell r="HXH22"/>
          <cell r="HXI22"/>
          <cell r="HXJ22"/>
          <cell r="HXK22"/>
          <cell r="HXL22"/>
          <cell r="HXM22"/>
          <cell r="HXN22"/>
          <cell r="HXO22"/>
          <cell r="HXP22"/>
          <cell r="HXQ22"/>
          <cell r="HXR22"/>
          <cell r="HXS22"/>
          <cell r="HXT22"/>
          <cell r="HXU22"/>
          <cell r="HXV22"/>
          <cell r="HXW22"/>
          <cell r="HXX22"/>
          <cell r="HXY22"/>
          <cell r="HXZ22"/>
          <cell r="HYA22"/>
          <cell r="HYB22"/>
          <cell r="HYC22"/>
          <cell r="HYD22"/>
          <cell r="HYE22"/>
          <cell r="HYF22"/>
          <cell r="HYG22"/>
          <cell r="HYH22"/>
          <cell r="HYI22"/>
          <cell r="HYJ22"/>
          <cell r="HYK22"/>
          <cell r="HYL22"/>
          <cell r="HYM22"/>
          <cell r="HYN22"/>
          <cell r="HYO22"/>
          <cell r="HYP22"/>
          <cell r="HYQ22"/>
          <cell r="HYR22"/>
          <cell r="HYS22"/>
          <cell r="HYT22"/>
          <cell r="HYU22"/>
          <cell r="HYV22"/>
          <cell r="HYW22"/>
          <cell r="HYX22"/>
          <cell r="HYY22"/>
          <cell r="HYZ22"/>
          <cell r="HZA22"/>
          <cell r="HZB22"/>
          <cell r="HZC22"/>
          <cell r="HZD22"/>
          <cell r="HZE22"/>
          <cell r="HZF22"/>
          <cell r="HZG22"/>
          <cell r="HZH22"/>
          <cell r="HZI22"/>
          <cell r="HZJ22"/>
          <cell r="HZK22"/>
          <cell r="HZL22"/>
          <cell r="HZM22"/>
          <cell r="HZN22"/>
          <cell r="HZO22"/>
          <cell r="HZP22"/>
          <cell r="HZQ22"/>
          <cell r="HZR22"/>
          <cell r="HZS22"/>
          <cell r="HZT22"/>
          <cell r="HZU22"/>
          <cell r="HZV22"/>
          <cell r="HZW22"/>
          <cell r="HZX22"/>
          <cell r="HZY22"/>
          <cell r="HZZ22"/>
          <cell r="IAA22"/>
          <cell r="IAB22"/>
          <cell r="IAC22"/>
          <cell r="IAD22"/>
          <cell r="IAE22"/>
          <cell r="IAF22"/>
          <cell r="IAG22"/>
          <cell r="IAH22"/>
          <cell r="IAI22"/>
          <cell r="IAJ22"/>
          <cell r="IAK22"/>
          <cell r="IAL22"/>
          <cell r="IAM22"/>
          <cell r="IAN22"/>
          <cell r="IAO22"/>
          <cell r="IAP22"/>
          <cell r="IAQ22"/>
          <cell r="IAR22"/>
          <cell r="IAS22"/>
          <cell r="IAT22"/>
          <cell r="IAU22"/>
          <cell r="IAV22"/>
          <cell r="IAW22"/>
          <cell r="IAX22"/>
          <cell r="IAY22"/>
          <cell r="IAZ22"/>
          <cell r="IBA22"/>
          <cell r="IBB22"/>
          <cell r="IBC22"/>
          <cell r="IBD22"/>
          <cell r="IBE22"/>
          <cell r="IBF22"/>
          <cell r="IBG22"/>
          <cell r="IBH22"/>
          <cell r="IBI22"/>
          <cell r="IBJ22"/>
          <cell r="IBK22"/>
          <cell r="IBL22"/>
          <cell r="IBM22"/>
          <cell r="IBN22"/>
          <cell r="IBO22"/>
          <cell r="IBP22"/>
          <cell r="IBQ22"/>
          <cell r="IBR22"/>
          <cell r="IBS22"/>
          <cell r="IBT22"/>
          <cell r="IBU22"/>
          <cell r="IBV22"/>
          <cell r="IBW22"/>
          <cell r="IBX22"/>
          <cell r="IBY22"/>
          <cell r="IBZ22"/>
          <cell r="ICA22"/>
          <cell r="ICB22"/>
          <cell r="ICC22"/>
          <cell r="ICD22"/>
          <cell r="ICE22"/>
          <cell r="ICF22"/>
          <cell r="ICG22"/>
          <cell r="ICH22"/>
          <cell r="ICI22"/>
          <cell r="ICJ22"/>
          <cell r="ICK22"/>
          <cell r="ICL22"/>
          <cell r="ICM22"/>
          <cell r="ICN22"/>
          <cell r="ICO22"/>
          <cell r="ICP22"/>
          <cell r="ICQ22"/>
          <cell r="ICR22"/>
          <cell r="ICS22"/>
          <cell r="ICT22"/>
          <cell r="ICU22"/>
          <cell r="ICV22"/>
          <cell r="ICW22"/>
          <cell r="ICX22"/>
          <cell r="ICY22"/>
          <cell r="ICZ22"/>
          <cell r="IDA22"/>
          <cell r="IDB22"/>
          <cell r="IDC22"/>
          <cell r="IDD22"/>
          <cell r="IDE22"/>
          <cell r="IDF22"/>
          <cell r="IDG22"/>
          <cell r="IDH22"/>
          <cell r="IDI22"/>
          <cell r="IDJ22"/>
          <cell r="IDK22"/>
          <cell r="IDL22"/>
          <cell r="IDM22"/>
          <cell r="IDN22"/>
          <cell r="IDO22"/>
          <cell r="IDP22"/>
          <cell r="IDQ22"/>
          <cell r="IDR22"/>
          <cell r="IDS22"/>
          <cell r="IDT22"/>
          <cell r="IDU22"/>
          <cell r="IDV22"/>
          <cell r="IDW22"/>
          <cell r="IDX22"/>
          <cell r="IDY22"/>
          <cell r="IDZ22"/>
          <cell r="IEA22"/>
          <cell r="IEB22"/>
          <cell r="IEC22"/>
          <cell r="IED22"/>
          <cell r="IEE22"/>
          <cell r="IEF22"/>
          <cell r="IEG22"/>
          <cell r="IEH22"/>
          <cell r="IEI22"/>
          <cell r="IEJ22"/>
          <cell r="IEK22"/>
          <cell r="IEL22"/>
          <cell r="IEM22"/>
          <cell r="IEN22"/>
          <cell r="IEO22"/>
          <cell r="IEP22"/>
          <cell r="IEQ22"/>
          <cell r="IER22"/>
          <cell r="IES22"/>
          <cell r="IET22"/>
          <cell r="IEU22"/>
          <cell r="IEV22"/>
          <cell r="IEW22"/>
          <cell r="IEX22"/>
          <cell r="IEY22"/>
          <cell r="IEZ22"/>
          <cell r="IFA22"/>
          <cell r="IFB22"/>
          <cell r="IFC22"/>
          <cell r="IFD22"/>
          <cell r="IFE22"/>
          <cell r="IFF22"/>
          <cell r="IFG22"/>
          <cell r="IFH22"/>
          <cell r="IFI22"/>
          <cell r="IFJ22"/>
          <cell r="IFK22"/>
          <cell r="IFL22"/>
          <cell r="IFM22"/>
          <cell r="IFN22"/>
          <cell r="IFO22"/>
          <cell r="IFP22"/>
          <cell r="IFQ22"/>
          <cell r="IFR22"/>
          <cell r="IFS22"/>
          <cell r="IFT22"/>
          <cell r="IFU22"/>
          <cell r="IFV22"/>
          <cell r="IFW22"/>
          <cell r="IFX22"/>
          <cell r="IFY22"/>
          <cell r="IFZ22"/>
          <cell r="IGA22"/>
          <cell r="IGB22"/>
          <cell r="IGC22"/>
          <cell r="IGD22"/>
          <cell r="IGE22"/>
          <cell r="IGF22"/>
          <cell r="IGG22"/>
          <cell r="IGH22"/>
          <cell r="IGI22"/>
          <cell r="IGJ22"/>
          <cell r="IGK22"/>
          <cell r="IGL22"/>
          <cell r="IGM22"/>
          <cell r="IGN22"/>
          <cell r="IGO22"/>
          <cell r="IGP22"/>
          <cell r="IGQ22"/>
          <cell r="IGR22"/>
          <cell r="IGS22"/>
          <cell r="IGT22"/>
          <cell r="IGU22"/>
          <cell r="IGV22"/>
          <cell r="IGW22"/>
          <cell r="IGX22"/>
          <cell r="IGY22"/>
          <cell r="IGZ22"/>
          <cell r="IHA22"/>
          <cell r="IHB22"/>
          <cell r="IHC22"/>
          <cell r="IHD22"/>
          <cell r="IHE22"/>
          <cell r="IHF22"/>
          <cell r="IHG22"/>
          <cell r="IHH22"/>
          <cell r="IHI22"/>
          <cell r="IHJ22"/>
          <cell r="IHK22"/>
          <cell r="IHL22"/>
          <cell r="IHM22"/>
          <cell r="IHN22"/>
          <cell r="IHO22"/>
          <cell r="IHP22"/>
          <cell r="IHQ22"/>
          <cell r="IHR22"/>
          <cell r="IHS22"/>
          <cell r="IHT22"/>
          <cell r="IHU22"/>
          <cell r="IHV22"/>
          <cell r="IHW22"/>
          <cell r="IHX22"/>
          <cell r="IHY22"/>
          <cell r="IHZ22"/>
          <cell r="IIA22"/>
          <cell r="IIB22"/>
          <cell r="IIC22"/>
          <cell r="IID22"/>
          <cell r="IIE22"/>
          <cell r="IIF22"/>
          <cell r="IIG22"/>
          <cell r="IIH22"/>
          <cell r="III22"/>
          <cell r="IIJ22"/>
          <cell r="IIK22"/>
          <cell r="IIL22"/>
          <cell r="IIM22"/>
          <cell r="IIN22"/>
          <cell r="IIO22"/>
          <cell r="IIP22"/>
          <cell r="IIQ22"/>
          <cell r="IIR22"/>
          <cell r="IIS22"/>
          <cell r="IIT22"/>
          <cell r="IIU22"/>
          <cell r="IIV22"/>
          <cell r="IIW22"/>
          <cell r="IIX22"/>
          <cell r="IIY22"/>
          <cell r="IIZ22"/>
          <cell r="IJA22"/>
          <cell r="IJB22"/>
          <cell r="IJC22"/>
          <cell r="IJD22"/>
          <cell r="IJE22"/>
          <cell r="IJF22"/>
          <cell r="IJG22"/>
          <cell r="IJH22"/>
          <cell r="IJI22"/>
          <cell r="IJJ22"/>
          <cell r="IJK22"/>
          <cell r="IJL22"/>
          <cell r="IJM22"/>
          <cell r="IJN22"/>
          <cell r="IJO22"/>
          <cell r="IJP22"/>
          <cell r="IJQ22"/>
          <cell r="IJR22"/>
          <cell r="IJS22"/>
          <cell r="IJT22"/>
          <cell r="IJU22"/>
          <cell r="IJV22"/>
          <cell r="IJW22"/>
          <cell r="IJX22"/>
          <cell r="IJY22"/>
          <cell r="IJZ22"/>
          <cell r="IKA22"/>
          <cell r="IKB22"/>
          <cell r="IKC22"/>
          <cell r="IKD22"/>
          <cell r="IKE22"/>
          <cell r="IKF22"/>
          <cell r="IKG22"/>
          <cell r="IKH22"/>
          <cell r="IKI22"/>
          <cell r="IKJ22"/>
          <cell r="IKK22"/>
          <cell r="IKL22"/>
          <cell r="IKM22"/>
          <cell r="IKN22"/>
          <cell r="IKO22"/>
          <cell r="IKP22"/>
          <cell r="IKQ22"/>
          <cell r="IKR22"/>
          <cell r="IKS22"/>
          <cell r="IKT22"/>
          <cell r="IKU22"/>
          <cell r="IKV22"/>
          <cell r="IKW22"/>
          <cell r="IKX22"/>
          <cell r="IKY22"/>
          <cell r="IKZ22"/>
          <cell r="ILA22"/>
          <cell r="ILB22"/>
          <cell r="ILC22"/>
          <cell r="ILD22"/>
          <cell r="ILE22"/>
          <cell r="ILF22"/>
          <cell r="ILG22"/>
          <cell r="ILH22"/>
          <cell r="ILI22"/>
          <cell r="ILJ22"/>
          <cell r="ILK22"/>
          <cell r="ILL22"/>
          <cell r="ILM22"/>
          <cell r="ILN22"/>
          <cell r="ILO22"/>
          <cell r="ILP22"/>
          <cell r="ILQ22"/>
          <cell r="ILR22"/>
          <cell r="ILS22"/>
          <cell r="ILT22"/>
          <cell r="ILU22"/>
          <cell r="ILV22"/>
          <cell r="ILW22"/>
          <cell r="ILX22"/>
          <cell r="ILY22"/>
          <cell r="ILZ22"/>
          <cell r="IMA22"/>
          <cell r="IMB22"/>
          <cell r="IMC22"/>
          <cell r="IMD22"/>
          <cell r="IME22"/>
          <cell r="IMF22"/>
          <cell r="IMG22"/>
          <cell r="IMH22"/>
          <cell r="IMI22"/>
          <cell r="IMJ22"/>
          <cell r="IMK22"/>
          <cell r="IML22"/>
          <cell r="IMM22"/>
          <cell r="IMN22"/>
          <cell r="IMO22"/>
          <cell r="IMP22"/>
          <cell r="IMQ22"/>
          <cell r="IMR22"/>
          <cell r="IMS22"/>
          <cell r="IMT22"/>
          <cell r="IMU22"/>
          <cell r="IMV22"/>
          <cell r="IMW22"/>
          <cell r="IMX22"/>
          <cell r="IMY22"/>
          <cell r="IMZ22"/>
          <cell r="INA22"/>
          <cell r="INB22"/>
          <cell r="INC22"/>
          <cell r="IND22"/>
          <cell r="INE22"/>
          <cell r="INF22"/>
          <cell r="ING22"/>
          <cell r="INH22"/>
          <cell r="INI22"/>
          <cell r="INJ22"/>
          <cell r="INK22"/>
          <cell r="INL22"/>
          <cell r="INM22"/>
          <cell r="INN22"/>
          <cell r="INO22"/>
          <cell r="INP22"/>
          <cell r="INQ22"/>
          <cell r="INR22"/>
          <cell r="INS22"/>
          <cell r="INT22"/>
          <cell r="INU22"/>
          <cell r="INV22"/>
          <cell r="INW22"/>
          <cell r="INX22"/>
          <cell r="INY22"/>
          <cell r="INZ22"/>
          <cell r="IOA22"/>
          <cell r="IOB22"/>
          <cell r="IOC22"/>
          <cell r="IOD22"/>
          <cell r="IOE22"/>
          <cell r="IOF22"/>
          <cell r="IOG22"/>
          <cell r="IOH22"/>
          <cell r="IOI22"/>
          <cell r="IOJ22"/>
          <cell r="IOK22"/>
          <cell r="IOL22"/>
          <cell r="IOM22"/>
          <cell r="ION22"/>
          <cell r="IOO22"/>
          <cell r="IOP22"/>
          <cell r="IOQ22"/>
          <cell r="IOR22"/>
          <cell r="IOS22"/>
          <cell r="IOT22"/>
          <cell r="IOU22"/>
          <cell r="IOV22"/>
          <cell r="IOW22"/>
          <cell r="IOX22"/>
          <cell r="IOY22"/>
          <cell r="IOZ22"/>
          <cell r="IPA22"/>
          <cell r="IPB22"/>
          <cell r="IPC22"/>
          <cell r="IPD22"/>
          <cell r="IPE22"/>
          <cell r="IPF22"/>
          <cell r="IPG22"/>
          <cell r="IPH22"/>
          <cell r="IPI22"/>
          <cell r="IPJ22"/>
          <cell r="IPK22"/>
          <cell r="IPL22"/>
          <cell r="IPM22"/>
          <cell r="IPN22"/>
          <cell r="IPO22"/>
          <cell r="IPP22"/>
          <cell r="IPQ22"/>
          <cell r="IPR22"/>
          <cell r="IPS22"/>
          <cell r="IPT22"/>
          <cell r="IPU22"/>
          <cell r="IPV22"/>
          <cell r="IPW22"/>
          <cell r="IPX22"/>
          <cell r="IPY22"/>
          <cell r="IPZ22"/>
          <cell r="IQA22"/>
          <cell r="IQB22"/>
          <cell r="IQC22"/>
          <cell r="IQD22"/>
          <cell r="IQE22"/>
          <cell r="IQF22"/>
          <cell r="IQG22"/>
          <cell r="IQH22"/>
          <cell r="IQI22"/>
          <cell r="IQJ22"/>
          <cell r="IQK22"/>
          <cell r="IQL22"/>
          <cell r="IQM22"/>
          <cell r="IQN22"/>
          <cell r="IQO22"/>
          <cell r="IQP22"/>
          <cell r="IQQ22"/>
          <cell r="IQR22"/>
          <cell r="IQS22"/>
          <cell r="IQT22"/>
          <cell r="IQU22"/>
          <cell r="IQV22"/>
          <cell r="IQW22"/>
          <cell r="IQX22"/>
          <cell r="IQY22"/>
          <cell r="IQZ22"/>
          <cell r="IRA22"/>
          <cell r="IRB22"/>
          <cell r="IRC22"/>
          <cell r="IRD22"/>
          <cell r="IRE22"/>
          <cell r="IRF22"/>
          <cell r="IRG22"/>
          <cell r="IRH22"/>
          <cell r="IRI22"/>
          <cell r="IRJ22"/>
          <cell r="IRK22"/>
          <cell r="IRL22"/>
          <cell r="IRM22"/>
          <cell r="IRN22"/>
          <cell r="IRO22"/>
          <cell r="IRP22"/>
          <cell r="IRQ22"/>
          <cell r="IRR22"/>
          <cell r="IRS22"/>
          <cell r="IRT22"/>
          <cell r="IRU22"/>
          <cell r="IRV22"/>
          <cell r="IRW22"/>
          <cell r="IRX22"/>
          <cell r="IRY22"/>
          <cell r="IRZ22"/>
          <cell r="ISA22"/>
          <cell r="ISB22"/>
          <cell r="ISC22"/>
          <cell r="ISD22"/>
          <cell r="ISE22"/>
          <cell r="ISF22"/>
          <cell r="ISG22"/>
          <cell r="ISH22"/>
          <cell r="ISI22"/>
          <cell r="ISJ22"/>
          <cell r="ISK22"/>
          <cell r="ISL22"/>
          <cell r="ISM22"/>
          <cell r="ISN22"/>
          <cell r="ISO22"/>
          <cell r="ISP22"/>
          <cell r="ISQ22"/>
          <cell r="ISR22"/>
          <cell r="ISS22"/>
          <cell r="IST22"/>
          <cell r="ISU22"/>
          <cell r="ISV22"/>
          <cell r="ISW22"/>
          <cell r="ISX22"/>
          <cell r="ISY22"/>
          <cell r="ISZ22"/>
          <cell r="ITA22"/>
          <cell r="ITB22"/>
          <cell r="ITC22"/>
          <cell r="ITD22"/>
          <cell r="ITE22"/>
          <cell r="ITF22"/>
          <cell r="ITG22"/>
          <cell r="ITH22"/>
          <cell r="ITI22"/>
          <cell r="ITJ22"/>
          <cell r="ITK22"/>
          <cell r="ITL22"/>
          <cell r="ITM22"/>
          <cell r="ITN22"/>
          <cell r="ITO22"/>
          <cell r="ITP22"/>
          <cell r="ITQ22"/>
          <cell r="ITR22"/>
          <cell r="ITS22"/>
          <cell r="ITT22"/>
          <cell r="ITU22"/>
          <cell r="ITV22"/>
          <cell r="ITW22"/>
          <cell r="ITX22"/>
          <cell r="ITY22"/>
          <cell r="ITZ22"/>
          <cell r="IUA22"/>
          <cell r="IUB22"/>
          <cell r="IUC22"/>
          <cell r="IUD22"/>
          <cell r="IUE22"/>
          <cell r="IUF22"/>
          <cell r="IUG22"/>
          <cell r="IUH22"/>
          <cell r="IUI22"/>
          <cell r="IUJ22"/>
          <cell r="IUK22"/>
          <cell r="IUL22"/>
          <cell r="IUM22"/>
          <cell r="IUN22"/>
          <cell r="IUO22"/>
          <cell r="IUP22"/>
          <cell r="IUQ22"/>
          <cell r="IUR22"/>
          <cell r="IUS22"/>
          <cell r="IUT22"/>
          <cell r="IUU22"/>
          <cell r="IUV22"/>
          <cell r="IUW22"/>
          <cell r="IUX22"/>
          <cell r="IUY22"/>
          <cell r="IUZ22"/>
          <cell r="IVA22"/>
          <cell r="IVB22"/>
          <cell r="IVC22"/>
          <cell r="IVD22"/>
          <cell r="IVE22"/>
          <cell r="IVF22"/>
          <cell r="IVG22"/>
          <cell r="IVH22"/>
          <cell r="IVI22"/>
          <cell r="IVJ22"/>
          <cell r="IVK22"/>
          <cell r="IVL22"/>
          <cell r="IVM22"/>
          <cell r="IVN22"/>
          <cell r="IVO22"/>
          <cell r="IVP22"/>
          <cell r="IVQ22"/>
          <cell r="IVR22"/>
          <cell r="IVS22"/>
          <cell r="IVT22"/>
          <cell r="IVU22"/>
          <cell r="IVV22"/>
          <cell r="IVW22"/>
          <cell r="IVX22"/>
          <cell r="IVY22"/>
          <cell r="IVZ22"/>
          <cell r="IWA22"/>
          <cell r="IWB22"/>
          <cell r="IWC22"/>
          <cell r="IWD22"/>
          <cell r="IWE22"/>
          <cell r="IWF22"/>
          <cell r="IWG22"/>
          <cell r="IWH22"/>
          <cell r="IWI22"/>
          <cell r="IWJ22"/>
          <cell r="IWK22"/>
          <cell r="IWL22"/>
          <cell r="IWM22"/>
          <cell r="IWN22"/>
          <cell r="IWO22"/>
          <cell r="IWP22"/>
          <cell r="IWQ22"/>
          <cell r="IWR22"/>
          <cell r="IWS22"/>
          <cell r="IWT22"/>
          <cell r="IWU22"/>
          <cell r="IWV22"/>
          <cell r="IWW22"/>
          <cell r="IWX22"/>
          <cell r="IWY22"/>
          <cell r="IWZ22"/>
          <cell r="IXA22"/>
          <cell r="IXB22"/>
          <cell r="IXC22"/>
          <cell r="IXD22"/>
          <cell r="IXE22"/>
          <cell r="IXF22"/>
          <cell r="IXG22"/>
          <cell r="IXH22"/>
          <cell r="IXI22"/>
          <cell r="IXJ22"/>
          <cell r="IXK22"/>
          <cell r="IXL22"/>
          <cell r="IXM22"/>
          <cell r="IXN22"/>
          <cell r="IXO22"/>
          <cell r="IXP22"/>
          <cell r="IXQ22"/>
          <cell r="IXR22"/>
          <cell r="IXS22"/>
          <cell r="IXT22"/>
          <cell r="IXU22"/>
          <cell r="IXV22"/>
          <cell r="IXW22"/>
          <cell r="IXX22"/>
          <cell r="IXY22"/>
          <cell r="IXZ22"/>
          <cell r="IYA22"/>
          <cell r="IYB22"/>
          <cell r="IYC22"/>
          <cell r="IYD22"/>
          <cell r="IYE22"/>
          <cell r="IYF22"/>
          <cell r="IYG22"/>
          <cell r="IYH22"/>
          <cell r="IYI22"/>
          <cell r="IYJ22"/>
          <cell r="IYK22"/>
          <cell r="IYL22"/>
          <cell r="IYM22"/>
          <cell r="IYN22"/>
          <cell r="IYO22"/>
          <cell r="IYP22"/>
          <cell r="IYQ22"/>
          <cell r="IYR22"/>
          <cell r="IYS22"/>
          <cell r="IYT22"/>
          <cell r="IYU22"/>
          <cell r="IYV22"/>
          <cell r="IYW22"/>
          <cell r="IYX22"/>
          <cell r="IYY22"/>
          <cell r="IYZ22"/>
          <cell r="IZA22"/>
          <cell r="IZB22"/>
          <cell r="IZC22"/>
          <cell r="IZD22"/>
          <cell r="IZE22"/>
          <cell r="IZF22"/>
          <cell r="IZG22"/>
          <cell r="IZH22"/>
          <cell r="IZI22"/>
          <cell r="IZJ22"/>
          <cell r="IZK22"/>
          <cell r="IZL22"/>
          <cell r="IZM22"/>
          <cell r="IZN22"/>
          <cell r="IZO22"/>
          <cell r="IZP22"/>
          <cell r="IZQ22"/>
          <cell r="IZR22"/>
          <cell r="IZS22"/>
          <cell r="IZT22"/>
          <cell r="IZU22"/>
          <cell r="IZV22"/>
          <cell r="IZW22"/>
          <cell r="IZX22"/>
          <cell r="IZY22"/>
          <cell r="IZZ22"/>
          <cell r="JAA22"/>
          <cell r="JAB22"/>
          <cell r="JAC22"/>
          <cell r="JAD22"/>
          <cell r="JAE22"/>
          <cell r="JAF22"/>
          <cell r="JAG22"/>
          <cell r="JAH22"/>
          <cell r="JAI22"/>
          <cell r="JAJ22"/>
          <cell r="JAK22"/>
          <cell r="JAL22"/>
          <cell r="JAM22"/>
          <cell r="JAN22"/>
          <cell r="JAO22"/>
          <cell r="JAP22"/>
          <cell r="JAQ22"/>
          <cell r="JAR22"/>
          <cell r="JAS22"/>
          <cell r="JAT22"/>
          <cell r="JAU22"/>
          <cell r="JAV22"/>
          <cell r="JAW22"/>
          <cell r="JAX22"/>
          <cell r="JAY22"/>
          <cell r="JAZ22"/>
          <cell r="JBA22"/>
          <cell r="JBB22"/>
          <cell r="JBC22"/>
          <cell r="JBD22"/>
          <cell r="JBE22"/>
          <cell r="JBF22"/>
          <cell r="JBG22"/>
          <cell r="JBH22"/>
          <cell r="JBI22"/>
          <cell r="JBJ22"/>
          <cell r="JBK22"/>
          <cell r="JBL22"/>
          <cell r="JBM22"/>
          <cell r="JBN22"/>
          <cell r="JBO22"/>
          <cell r="JBP22"/>
          <cell r="JBQ22"/>
          <cell r="JBR22"/>
          <cell r="JBS22"/>
          <cell r="JBT22"/>
          <cell r="JBU22"/>
          <cell r="JBV22"/>
          <cell r="JBW22"/>
          <cell r="JBX22"/>
          <cell r="JBY22"/>
          <cell r="JBZ22"/>
          <cell r="JCA22"/>
          <cell r="JCB22"/>
          <cell r="JCC22"/>
          <cell r="JCD22"/>
          <cell r="JCE22"/>
          <cell r="JCF22"/>
          <cell r="JCG22"/>
          <cell r="JCH22"/>
          <cell r="JCI22"/>
          <cell r="JCJ22"/>
          <cell r="JCK22"/>
          <cell r="JCL22"/>
          <cell r="JCM22"/>
          <cell r="JCN22"/>
          <cell r="JCO22"/>
          <cell r="JCP22"/>
          <cell r="JCQ22"/>
          <cell r="JCR22"/>
          <cell r="JCS22"/>
          <cell r="JCT22"/>
          <cell r="JCU22"/>
          <cell r="JCV22"/>
          <cell r="JCW22"/>
          <cell r="JCX22"/>
          <cell r="JCY22"/>
          <cell r="JCZ22"/>
          <cell r="JDA22"/>
          <cell r="JDB22"/>
          <cell r="JDC22"/>
          <cell r="JDD22"/>
          <cell r="JDE22"/>
          <cell r="JDF22"/>
          <cell r="JDG22"/>
          <cell r="JDH22"/>
          <cell r="JDI22"/>
          <cell r="JDJ22"/>
          <cell r="JDK22"/>
          <cell r="JDL22"/>
          <cell r="JDM22"/>
          <cell r="JDN22"/>
          <cell r="JDO22"/>
          <cell r="JDP22"/>
          <cell r="JDQ22"/>
          <cell r="JDR22"/>
          <cell r="JDS22"/>
          <cell r="JDT22"/>
          <cell r="JDU22"/>
          <cell r="JDV22"/>
          <cell r="JDW22"/>
          <cell r="JDX22"/>
          <cell r="JDY22"/>
          <cell r="JDZ22"/>
          <cell r="JEA22"/>
          <cell r="JEB22"/>
          <cell r="JEC22"/>
          <cell r="JED22"/>
          <cell r="JEE22"/>
          <cell r="JEF22"/>
          <cell r="JEG22"/>
          <cell r="JEH22"/>
          <cell r="JEI22"/>
          <cell r="JEJ22"/>
          <cell r="JEK22"/>
          <cell r="JEL22"/>
          <cell r="JEM22"/>
          <cell r="JEN22"/>
          <cell r="JEO22"/>
          <cell r="JEP22"/>
          <cell r="JEQ22"/>
          <cell r="JER22"/>
          <cell r="JES22"/>
          <cell r="JET22"/>
          <cell r="JEU22"/>
          <cell r="JEV22"/>
          <cell r="JEW22"/>
          <cell r="JEX22"/>
          <cell r="JEY22"/>
          <cell r="JEZ22"/>
          <cell r="JFA22"/>
          <cell r="JFB22"/>
          <cell r="JFC22"/>
          <cell r="JFD22"/>
          <cell r="JFE22"/>
          <cell r="JFF22"/>
          <cell r="JFG22"/>
          <cell r="JFH22"/>
          <cell r="JFI22"/>
          <cell r="JFJ22"/>
          <cell r="JFK22"/>
          <cell r="JFL22"/>
          <cell r="JFM22"/>
          <cell r="JFN22"/>
          <cell r="JFO22"/>
          <cell r="JFP22"/>
          <cell r="JFQ22"/>
          <cell r="JFR22"/>
          <cell r="JFS22"/>
          <cell r="JFT22"/>
          <cell r="JFU22"/>
          <cell r="JFV22"/>
          <cell r="JFW22"/>
          <cell r="JFX22"/>
          <cell r="JFY22"/>
          <cell r="JFZ22"/>
          <cell r="JGA22"/>
          <cell r="JGB22"/>
          <cell r="JGC22"/>
          <cell r="JGD22"/>
          <cell r="JGE22"/>
          <cell r="JGF22"/>
          <cell r="JGG22"/>
          <cell r="JGH22"/>
          <cell r="JGI22"/>
          <cell r="JGJ22"/>
          <cell r="JGK22"/>
          <cell r="JGL22"/>
          <cell r="JGM22"/>
          <cell r="JGN22"/>
          <cell r="JGO22"/>
          <cell r="JGP22"/>
          <cell r="JGQ22"/>
          <cell r="JGR22"/>
          <cell r="JGS22"/>
          <cell r="JGT22"/>
          <cell r="JGU22"/>
          <cell r="JGV22"/>
          <cell r="JGW22"/>
          <cell r="JGX22"/>
          <cell r="JGY22"/>
          <cell r="JGZ22"/>
          <cell r="JHA22"/>
          <cell r="JHB22"/>
          <cell r="JHC22"/>
          <cell r="JHD22"/>
          <cell r="JHE22"/>
          <cell r="JHF22"/>
          <cell r="JHG22"/>
          <cell r="JHH22"/>
          <cell r="JHI22"/>
          <cell r="JHJ22"/>
          <cell r="JHK22"/>
          <cell r="JHL22"/>
          <cell r="JHM22"/>
          <cell r="JHN22"/>
          <cell r="JHO22"/>
          <cell r="JHP22"/>
          <cell r="JHQ22"/>
          <cell r="JHR22"/>
          <cell r="JHS22"/>
          <cell r="JHT22"/>
          <cell r="JHU22"/>
          <cell r="JHV22"/>
          <cell r="JHW22"/>
          <cell r="JHX22"/>
          <cell r="JHY22"/>
          <cell r="JHZ22"/>
          <cell r="JIA22"/>
          <cell r="JIB22"/>
          <cell r="JIC22"/>
          <cell r="JID22"/>
          <cell r="JIE22"/>
          <cell r="JIF22"/>
          <cell r="JIG22"/>
          <cell r="JIH22"/>
          <cell r="JII22"/>
          <cell r="JIJ22"/>
          <cell r="JIK22"/>
          <cell r="JIL22"/>
          <cell r="JIM22"/>
          <cell r="JIN22"/>
          <cell r="JIO22"/>
          <cell r="JIP22"/>
          <cell r="JIQ22"/>
          <cell r="JIR22"/>
          <cell r="JIS22"/>
          <cell r="JIT22"/>
          <cell r="JIU22"/>
          <cell r="JIV22"/>
          <cell r="JIW22"/>
          <cell r="JIX22"/>
          <cell r="JIY22"/>
          <cell r="JIZ22"/>
          <cell r="JJA22"/>
          <cell r="JJB22"/>
          <cell r="JJC22"/>
          <cell r="JJD22"/>
          <cell r="JJE22"/>
          <cell r="JJF22"/>
          <cell r="JJG22"/>
          <cell r="JJH22"/>
          <cell r="JJI22"/>
          <cell r="JJJ22"/>
          <cell r="JJK22"/>
          <cell r="JJL22"/>
          <cell r="JJM22"/>
          <cell r="JJN22"/>
          <cell r="JJO22"/>
          <cell r="JJP22"/>
          <cell r="JJQ22"/>
          <cell r="JJR22"/>
          <cell r="JJS22"/>
          <cell r="JJT22"/>
          <cell r="JJU22"/>
          <cell r="JJV22"/>
          <cell r="JJW22"/>
          <cell r="JJX22"/>
          <cell r="JJY22"/>
          <cell r="JJZ22"/>
          <cell r="JKA22"/>
          <cell r="JKB22"/>
          <cell r="JKC22"/>
          <cell r="JKD22"/>
          <cell r="JKE22"/>
          <cell r="JKF22"/>
          <cell r="JKG22"/>
          <cell r="JKH22"/>
          <cell r="JKI22"/>
          <cell r="JKJ22"/>
          <cell r="JKK22"/>
          <cell r="JKL22"/>
          <cell r="JKM22"/>
          <cell r="JKN22"/>
          <cell r="JKO22"/>
          <cell r="JKP22"/>
          <cell r="JKQ22"/>
          <cell r="JKR22"/>
          <cell r="JKS22"/>
          <cell r="JKT22"/>
          <cell r="JKU22"/>
          <cell r="JKV22"/>
          <cell r="JKW22"/>
          <cell r="JKX22"/>
          <cell r="JKY22"/>
          <cell r="JKZ22"/>
          <cell r="JLA22"/>
          <cell r="JLB22"/>
          <cell r="JLC22"/>
          <cell r="JLD22"/>
          <cell r="JLE22"/>
          <cell r="JLF22"/>
          <cell r="JLG22"/>
          <cell r="JLH22"/>
          <cell r="JLI22"/>
          <cell r="JLJ22"/>
          <cell r="JLK22"/>
          <cell r="JLL22"/>
          <cell r="JLM22"/>
          <cell r="JLN22"/>
          <cell r="JLO22"/>
          <cell r="JLP22"/>
          <cell r="JLQ22"/>
          <cell r="JLR22"/>
          <cell r="JLS22"/>
          <cell r="JLT22"/>
          <cell r="JLU22"/>
          <cell r="JLV22"/>
          <cell r="JLW22"/>
          <cell r="JLX22"/>
          <cell r="JLY22"/>
          <cell r="JLZ22"/>
          <cell r="JMA22"/>
          <cell r="JMB22"/>
          <cell r="JMC22"/>
          <cell r="JMD22"/>
          <cell r="JME22"/>
          <cell r="JMF22"/>
          <cell r="JMG22"/>
          <cell r="JMH22"/>
          <cell r="JMI22"/>
          <cell r="JMJ22"/>
          <cell r="JMK22"/>
          <cell r="JML22"/>
          <cell r="JMM22"/>
          <cell r="JMN22"/>
          <cell r="JMO22"/>
          <cell r="JMP22"/>
          <cell r="JMQ22"/>
          <cell r="JMR22"/>
          <cell r="JMS22"/>
          <cell r="JMT22"/>
          <cell r="JMU22"/>
          <cell r="JMV22"/>
          <cell r="JMW22"/>
          <cell r="JMX22"/>
          <cell r="JMY22"/>
          <cell r="JMZ22"/>
          <cell r="JNA22"/>
          <cell r="JNB22"/>
          <cell r="JNC22"/>
          <cell r="JND22"/>
          <cell r="JNE22"/>
          <cell r="JNF22"/>
          <cell r="JNG22"/>
          <cell r="JNH22"/>
          <cell r="JNI22"/>
          <cell r="JNJ22"/>
          <cell r="JNK22"/>
          <cell r="JNL22"/>
          <cell r="JNM22"/>
          <cell r="JNN22"/>
          <cell r="JNO22"/>
          <cell r="JNP22"/>
          <cell r="JNQ22"/>
          <cell r="JNR22"/>
          <cell r="JNS22"/>
          <cell r="JNT22"/>
          <cell r="JNU22"/>
          <cell r="JNV22"/>
          <cell r="JNW22"/>
          <cell r="JNX22"/>
          <cell r="JNY22"/>
          <cell r="JNZ22"/>
          <cell r="JOA22"/>
          <cell r="JOB22"/>
          <cell r="JOC22"/>
          <cell r="JOD22"/>
          <cell r="JOE22"/>
          <cell r="JOF22"/>
          <cell r="JOG22"/>
          <cell r="JOH22"/>
          <cell r="JOI22"/>
          <cell r="JOJ22"/>
          <cell r="JOK22"/>
          <cell r="JOL22"/>
          <cell r="JOM22"/>
          <cell r="JON22"/>
          <cell r="JOO22"/>
          <cell r="JOP22"/>
          <cell r="JOQ22"/>
          <cell r="JOR22"/>
          <cell r="JOS22"/>
          <cell r="JOT22"/>
          <cell r="JOU22"/>
          <cell r="JOV22"/>
          <cell r="JOW22"/>
          <cell r="JOX22"/>
          <cell r="JOY22"/>
          <cell r="JOZ22"/>
          <cell r="JPA22"/>
          <cell r="JPB22"/>
          <cell r="JPC22"/>
          <cell r="JPD22"/>
          <cell r="JPE22"/>
          <cell r="JPF22"/>
          <cell r="JPG22"/>
          <cell r="JPH22"/>
          <cell r="JPI22"/>
          <cell r="JPJ22"/>
          <cell r="JPK22"/>
          <cell r="JPL22"/>
          <cell r="JPM22"/>
          <cell r="JPN22"/>
          <cell r="JPO22"/>
          <cell r="JPP22"/>
          <cell r="JPQ22"/>
          <cell r="JPR22"/>
          <cell r="JPS22"/>
          <cell r="JPT22"/>
          <cell r="JPU22"/>
          <cell r="JPV22"/>
          <cell r="JPW22"/>
          <cell r="JPX22"/>
          <cell r="JPY22"/>
          <cell r="JPZ22"/>
          <cell r="JQA22"/>
          <cell r="JQB22"/>
          <cell r="JQC22"/>
          <cell r="JQD22"/>
          <cell r="JQE22"/>
          <cell r="JQF22"/>
          <cell r="JQG22"/>
          <cell r="JQH22"/>
          <cell r="JQI22"/>
          <cell r="JQJ22"/>
          <cell r="JQK22"/>
          <cell r="JQL22"/>
          <cell r="JQM22"/>
          <cell r="JQN22"/>
          <cell r="JQO22"/>
          <cell r="JQP22"/>
          <cell r="JQQ22"/>
          <cell r="JQR22"/>
          <cell r="JQS22"/>
          <cell r="JQT22"/>
          <cell r="JQU22"/>
          <cell r="JQV22"/>
          <cell r="JQW22"/>
          <cell r="JQX22"/>
          <cell r="JQY22"/>
          <cell r="JQZ22"/>
          <cell r="JRA22"/>
          <cell r="JRB22"/>
          <cell r="JRC22"/>
          <cell r="JRD22"/>
          <cell r="JRE22"/>
          <cell r="JRF22"/>
          <cell r="JRG22"/>
          <cell r="JRH22"/>
          <cell r="JRI22"/>
          <cell r="JRJ22"/>
          <cell r="JRK22"/>
          <cell r="JRL22"/>
          <cell r="JRM22"/>
          <cell r="JRN22"/>
          <cell r="JRO22"/>
          <cell r="JRP22"/>
          <cell r="JRQ22"/>
          <cell r="JRR22"/>
          <cell r="JRS22"/>
          <cell r="JRT22"/>
          <cell r="JRU22"/>
          <cell r="JRV22"/>
          <cell r="JRW22"/>
          <cell r="JRX22"/>
          <cell r="JRY22"/>
          <cell r="JRZ22"/>
          <cell r="JSA22"/>
          <cell r="JSB22"/>
          <cell r="JSC22"/>
          <cell r="JSD22"/>
          <cell r="JSE22"/>
          <cell r="JSF22"/>
          <cell r="JSG22"/>
          <cell r="JSH22"/>
          <cell r="JSI22"/>
          <cell r="JSJ22"/>
          <cell r="JSK22"/>
          <cell r="JSL22"/>
          <cell r="JSM22"/>
          <cell r="JSN22"/>
          <cell r="JSO22"/>
          <cell r="JSP22"/>
          <cell r="JSQ22"/>
          <cell r="JSR22"/>
          <cell r="JSS22"/>
          <cell r="JST22"/>
          <cell r="JSU22"/>
          <cell r="JSV22"/>
          <cell r="JSW22"/>
          <cell r="JSX22"/>
          <cell r="JSY22"/>
          <cell r="JSZ22"/>
          <cell r="JTA22"/>
          <cell r="JTB22"/>
          <cell r="JTC22"/>
          <cell r="JTD22"/>
          <cell r="JTE22"/>
          <cell r="JTF22"/>
          <cell r="JTG22"/>
          <cell r="JTH22"/>
          <cell r="JTI22"/>
          <cell r="JTJ22"/>
          <cell r="JTK22"/>
          <cell r="JTL22"/>
          <cell r="JTM22"/>
          <cell r="JTN22"/>
          <cell r="JTO22"/>
          <cell r="JTP22"/>
          <cell r="JTQ22"/>
          <cell r="JTR22"/>
          <cell r="JTS22"/>
          <cell r="JTT22"/>
          <cell r="JTU22"/>
          <cell r="JTV22"/>
          <cell r="JTW22"/>
          <cell r="JTX22"/>
          <cell r="JTY22"/>
          <cell r="JTZ22"/>
          <cell r="JUA22"/>
          <cell r="JUB22"/>
          <cell r="JUC22"/>
          <cell r="JUD22"/>
          <cell r="JUE22"/>
          <cell r="JUF22"/>
          <cell r="JUG22"/>
          <cell r="JUH22"/>
          <cell r="JUI22"/>
          <cell r="JUJ22"/>
          <cell r="JUK22"/>
          <cell r="JUL22"/>
          <cell r="JUM22"/>
          <cell r="JUN22"/>
          <cell r="JUO22"/>
          <cell r="JUP22"/>
          <cell r="JUQ22"/>
          <cell r="JUR22"/>
          <cell r="JUS22"/>
          <cell r="JUT22"/>
          <cell r="JUU22"/>
          <cell r="JUV22"/>
          <cell r="JUW22"/>
          <cell r="JUX22"/>
          <cell r="JUY22"/>
          <cell r="JUZ22"/>
          <cell r="JVA22"/>
          <cell r="JVB22"/>
          <cell r="JVC22"/>
          <cell r="JVD22"/>
          <cell r="JVE22"/>
          <cell r="JVF22"/>
          <cell r="JVG22"/>
          <cell r="JVH22"/>
          <cell r="JVI22"/>
          <cell r="JVJ22"/>
          <cell r="JVK22"/>
          <cell r="JVL22"/>
          <cell r="JVM22"/>
          <cell r="JVN22"/>
          <cell r="JVO22"/>
          <cell r="JVP22"/>
          <cell r="JVQ22"/>
          <cell r="JVR22"/>
          <cell r="JVS22"/>
          <cell r="JVT22"/>
          <cell r="JVU22"/>
          <cell r="JVV22"/>
          <cell r="JVW22"/>
          <cell r="JVX22"/>
          <cell r="JVY22"/>
          <cell r="JVZ22"/>
          <cell r="JWA22"/>
          <cell r="JWB22"/>
          <cell r="JWC22"/>
          <cell r="JWD22"/>
          <cell r="JWE22"/>
          <cell r="JWF22"/>
          <cell r="JWG22"/>
          <cell r="JWH22"/>
          <cell r="JWI22"/>
          <cell r="JWJ22"/>
          <cell r="JWK22"/>
          <cell r="JWL22"/>
          <cell r="JWM22"/>
          <cell r="JWN22"/>
          <cell r="JWO22"/>
          <cell r="JWP22"/>
          <cell r="JWQ22"/>
          <cell r="JWR22"/>
          <cell r="JWS22"/>
          <cell r="JWT22"/>
          <cell r="JWU22"/>
          <cell r="JWV22"/>
          <cell r="JWW22"/>
          <cell r="JWX22"/>
          <cell r="JWY22"/>
          <cell r="JWZ22"/>
          <cell r="JXA22"/>
          <cell r="JXB22"/>
          <cell r="JXC22"/>
          <cell r="JXD22"/>
          <cell r="JXE22"/>
          <cell r="JXF22"/>
          <cell r="JXG22"/>
          <cell r="JXH22"/>
          <cell r="JXI22"/>
          <cell r="JXJ22"/>
          <cell r="JXK22"/>
          <cell r="JXL22"/>
          <cell r="JXM22"/>
          <cell r="JXN22"/>
          <cell r="JXO22"/>
          <cell r="JXP22"/>
          <cell r="JXQ22"/>
          <cell r="JXR22"/>
          <cell r="JXS22"/>
          <cell r="JXT22"/>
          <cell r="JXU22"/>
          <cell r="JXV22"/>
          <cell r="JXW22"/>
          <cell r="JXX22"/>
          <cell r="JXY22"/>
          <cell r="JXZ22"/>
          <cell r="JYA22"/>
          <cell r="JYB22"/>
          <cell r="JYC22"/>
          <cell r="JYD22"/>
          <cell r="JYE22"/>
          <cell r="JYF22"/>
          <cell r="JYG22"/>
          <cell r="JYH22"/>
          <cell r="JYI22"/>
          <cell r="JYJ22"/>
          <cell r="JYK22"/>
          <cell r="JYL22"/>
          <cell r="JYM22"/>
          <cell r="JYN22"/>
          <cell r="JYO22"/>
          <cell r="JYP22"/>
          <cell r="JYQ22"/>
          <cell r="JYR22"/>
          <cell r="JYS22"/>
          <cell r="JYT22"/>
          <cell r="JYU22"/>
          <cell r="JYV22"/>
          <cell r="JYW22"/>
          <cell r="JYX22"/>
          <cell r="JYY22"/>
          <cell r="JYZ22"/>
          <cell r="JZA22"/>
          <cell r="JZB22"/>
          <cell r="JZC22"/>
          <cell r="JZD22"/>
          <cell r="JZE22"/>
          <cell r="JZF22"/>
          <cell r="JZG22"/>
          <cell r="JZH22"/>
          <cell r="JZI22"/>
          <cell r="JZJ22"/>
          <cell r="JZK22"/>
          <cell r="JZL22"/>
          <cell r="JZM22"/>
          <cell r="JZN22"/>
          <cell r="JZO22"/>
          <cell r="JZP22"/>
          <cell r="JZQ22"/>
          <cell r="JZR22"/>
          <cell r="JZS22"/>
          <cell r="JZT22"/>
          <cell r="JZU22"/>
          <cell r="JZV22"/>
          <cell r="JZW22"/>
          <cell r="JZX22"/>
          <cell r="JZY22"/>
          <cell r="JZZ22"/>
          <cell r="KAA22"/>
          <cell r="KAB22"/>
          <cell r="KAC22"/>
          <cell r="KAD22"/>
          <cell r="KAE22"/>
          <cell r="KAF22"/>
          <cell r="KAG22"/>
          <cell r="KAH22"/>
          <cell r="KAI22"/>
          <cell r="KAJ22"/>
          <cell r="KAK22"/>
          <cell r="KAL22"/>
          <cell r="KAM22"/>
          <cell r="KAN22"/>
          <cell r="KAO22"/>
          <cell r="KAP22"/>
          <cell r="KAQ22"/>
          <cell r="KAR22"/>
          <cell r="KAS22"/>
          <cell r="KAT22"/>
          <cell r="KAU22"/>
          <cell r="KAV22"/>
          <cell r="KAW22"/>
          <cell r="KAX22"/>
          <cell r="KAY22"/>
          <cell r="KAZ22"/>
          <cell r="KBA22"/>
          <cell r="KBB22"/>
          <cell r="KBC22"/>
          <cell r="KBD22"/>
          <cell r="KBE22"/>
          <cell r="KBF22"/>
          <cell r="KBG22"/>
          <cell r="KBH22"/>
          <cell r="KBI22"/>
          <cell r="KBJ22"/>
          <cell r="KBK22"/>
          <cell r="KBL22"/>
          <cell r="KBM22"/>
          <cell r="KBN22"/>
          <cell r="KBO22"/>
          <cell r="KBP22"/>
          <cell r="KBQ22"/>
          <cell r="KBR22"/>
          <cell r="KBS22"/>
          <cell r="KBT22"/>
          <cell r="KBU22"/>
          <cell r="KBV22"/>
          <cell r="KBW22"/>
          <cell r="KBX22"/>
          <cell r="KBY22"/>
          <cell r="KBZ22"/>
          <cell r="KCA22"/>
          <cell r="KCB22"/>
          <cell r="KCC22"/>
          <cell r="KCD22"/>
          <cell r="KCE22"/>
          <cell r="KCF22"/>
          <cell r="KCG22"/>
          <cell r="KCH22"/>
          <cell r="KCI22"/>
          <cell r="KCJ22"/>
          <cell r="KCK22"/>
          <cell r="KCL22"/>
          <cell r="KCM22"/>
          <cell r="KCN22"/>
          <cell r="KCO22"/>
          <cell r="KCP22"/>
          <cell r="KCQ22"/>
          <cell r="KCR22"/>
          <cell r="KCS22"/>
          <cell r="KCT22"/>
          <cell r="KCU22"/>
          <cell r="KCV22"/>
          <cell r="KCW22"/>
          <cell r="KCX22"/>
          <cell r="KCY22"/>
          <cell r="KCZ22"/>
          <cell r="KDA22"/>
          <cell r="KDB22"/>
          <cell r="KDC22"/>
          <cell r="KDD22"/>
          <cell r="KDE22"/>
          <cell r="KDF22"/>
          <cell r="KDG22"/>
          <cell r="KDH22"/>
          <cell r="KDI22"/>
          <cell r="KDJ22"/>
          <cell r="KDK22"/>
          <cell r="KDL22"/>
          <cell r="KDM22"/>
          <cell r="KDN22"/>
          <cell r="KDO22"/>
          <cell r="KDP22"/>
          <cell r="KDQ22"/>
          <cell r="KDR22"/>
          <cell r="KDS22"/>
          <cell r="KDT22"/>
          <cell r="KDU22"/>
          <cell r="KDV22"/>
          <cell r="KDW22"/>
          <cell r="KDX22"/>
          <cell r="KDY22"/>
          <cell r="KDZ22"/>
          <cell r="KEA22"/>
          <cell r="KEB22"/>
          <cell r="KEC22"/>
          <cell r="KED22"/>
          <cell r="KEE22"/>
          <cell r="KEF22"/>
          <cell r="KEG22"/>
          <cell r="KEH22"/>
          <cell r="KEI22"/>
          <cell r="KEJ22"/>
          <cell r="KEK22"/>
          <cell r="KEL22"/>
          <cell r="KEM22"/>
          <cell r="KEN22"/>
          <cell r="KEO22"/>
          <cell r="KEP22"/>
          <cell r="KEQ22"/>
          <cell r="KER22"/>
          <cell r="KES22"/>
          <cell r="KET22"/>
          <cell r="KEU22"/>
          <cell r="KEV22"/>
          <cell r="KEW22"/>
          <cell r="KEX22"/>
          <cell r="KEY22"/>
          <cell r="KEZ22"/>
          <cell r="KFA22"/>
          <cell r="KFB22"/>
          <cell r="KFC22"/>
          <cell r="KFD22"/>
          <cell r="KFE22"/>
          <cell r="KFF22"/>
          <cell r="KFG22"/>
          <cell r="KFH22"/>
          <cell r="KFI22"/>
          <cell r="KFJ22"/>
          <cell r="KFK22"/>
          <cell r="KFL22"/>
          <cell r="KFM22"/>
          <cell r="KFN22"/>
          <cell r="KFO22"/>
          <cell r="KFP22"/>
          <cell r="KFQ22"/>
          <cell r="KFR22"/>
          <cell r="KFS22"/>
          <cell r="KFT22"/>
          <cell r="KFU22"/>
          <cell r="KFV22"/>
          <cell r="KFW22"/>
          <cell r="KFX22"/>
          <cell r="KFY22"/>
          <cell r="KFZ22"/>
          <cell r="KGA22"/>
          <cell r="KGB22"/>
          <cell r="KGC22"/>
          <cell r="KGD22"/>
          <cell r="KGE22"/>
          <cell r="KGF22"/>
          <cell r="KGG22"/>
          <cell r="KGH22"/>
          <cell r="KGI22"/>
          <cell r="KGJ22"/>
          <cell r="KGK22"/>
          <cell r="KGL22"/>
          <cell r="KGM22"/>
          <cell r="KGN22"/>
          <cell r="KGO22"/>
          <cell r="KGP22"/>
          <cell r="KGQ22"/>
          <cell r="KGR22"/>
          <cell r="KGS22"/>
          <cell r="KGT22"/>
          <cell r="KGU22"/>
          <cell r="KGV22"/>
          <cell r="KGW22"/>
          <cell r="KGX22"/>
          <cell r="KGY22"/>
          <cell r="KGZ22"/>
          <cell r="KHA22"/>
          <cell r="KHB22"/>
          <cell r="KHC22"/>
          <cell r="KHD22"/>
          <cell r="KHE22"/>
          <cell r="KHF22"/>
          <cell r="KHG22"/>
          <cell r="KHH22"/>
          <cell r="KHI22"/>
          <cell r="KHJ22"/>
          <cell r="KHK22"/>
          <cell r="KHL22"/>
          <cell r="KHM22"/>
          <cell r="KHN22"/>
          <cell r="KHO22"/>
          <cell r="KHP22"/>
          <cell r="KHQ22"/>
          <cell r="KHR22"/>
          <cell r="KHS22"/>
          <cell r="KHT22"/>
          <cell r="KHU22"/>
          <cell r="KHV22"/>
          <cell r="KHW22"/>
          <cell r="KHX22"/>
          <cell r="KHY22"/>
          <cell r="KHZ22"/>
          <cell r="KIA22"/>
          <cell r="KIB22"/>
          <cell r="KIC22"/>
          <cell r="KID22"/>
          <cell r="KIE22"/>
          <cell r="KIF22"/>
          <cell r="KIG22"/>
          <cell r="KIH22"/>
          <cell r="KII22"/>
          <cell r="KIJ22"/>
          <cell r="KIK22"/>
          <cell r="KIL22"/>
          <cell r="KIM22"/>
          <cell r="KIN22"/>
          <cell r="KIO22"/>
          <cell r="KIP22"/>
          <cell r="KIQ22"/>
          <cell r="KIR22"/>
          <cell r="KIS22"/>
          <cell r="KIT22"/>
          <cell r="KIU22"/>
          <cell r="KIV22"/>
          <cell r="KIW22"/>
          <cell r="KIX22"/>
          <cell r="KIY22"/>
          <cell r="KIZ22"/>
          <cell r="KJA22"/>
          <cell r="KJB22"/>
          <cell r="KJC22"/>
          <cell r="KJD22"/>
          <cell r="KJE22"/>
          <cell r="KJF22"/>
          <cell r="KJG22"/>
          <cell r="KJH22"/>
          <cell r="KJI22"/>
          <cell r="KJJ22"/>
          <cell r="KJK22"/>
          <cell r="KJL22"/>
          <cell r="KJM22"/>
          <cell r="KJN22"/>
          <cell r="KJO22"/>
          <cell r="KJP22"/>
          <cell r="KJQ22"/>
          <cell r="KJR22"/>
          <cell r="KJS22"/>
          <cell r="KJT22"/>
          <cell r="KJU22"/>
          <cell r="KJV22"/>
          <cell r="KJW22"/>
          <cell r="KJX22"/>
          <cell r="KJY22"/>
          <cell r="KJZ22"/>
          <cell r="KKA22"/>
          <cell r="KKB22"/>
          <cell r="KKC22"/>
          <cell r="KKD22"/>
          <cell r="KKE22"/>
          <cell r="KKF22"/>
          <cell r="KKG22"/>
          <cell r="KKH22"/>
          <cell r="KKI22"/>
          <cell r="KKJ22"/>
          <cell r="KKK22"/>
          <cell r="KKL22"/>
          <cell r="KKM22"/>
          <cell r="KKN22"/>
          <cell r="KKO22"/>
          <cell r="KKP22"/>
          <cell r="KKQ22"/>
          <cell r="KKR22"/>
          <cell r="KKS22"/>
          <cell r="KKT22"/>
          <cell r="KKU22"/>
          <cell r="KKV22"/>
          <cell r="KKW22"/>
          <cell r="KKX22"/>
          <cell r="KKY22"/>
          <cell r="KKZ22"/>
          <cell r="KLA22"/>
          <cell r="KLB22"/>
          <cell r="KLC22"/>
          <cell r="KLD22"/>
          <cell r="KLE22"/>
          <cell r="KLF22"/>
          <cell r="KLG22"/>
          <cell r="KLH22"/>
          <cell r="KLI22"/>
          <cell r="KLJ22"/>
          <cell r="KLK22"/>
          <cell r="KLL22"/>
          <cell r="KLM22"/>
          <cell r="KLN22"/>
          <cell r="KLO22"/>
          <cell r="KLP22"/>
          <cell r="KLQ22"/>
          <cell r="KLR22"/>
          <cell r="KLS22"/>
          <cell r="KLT22"/>
          <cell r="KLU22"/>
          <cell r="KLV22"/>
          <cell r="KLW22"/>
          <cell r="KLX22"/>
          <cell r="KLY22"/>
          <cell r="KLZ22"/>
          <cell r="KMA22"/>
          <cell r="KMB22"/>
          <cell r="KMC22"/>
          <cell r="KMD22"/>
          <cell r="KME22"/>
          <cell r="KMF22"/>
          <cell r="KMG22"/>
          <cell r="KMH22"/>
          <cell r="KMI22"/>
          <cell r="KMJ22"/>
          <cell r="KMK22"/>
          <cell r="KML22"/>
          <cell r="KMM22"/>
          <cell r="KMN22"/>
          <cell r="KMO22"/>
          <cell r="KMP22"/>
          <cell r="KMQ22"/>
          <cell r="KMR22"/>
          <cell r="KMS22"/>
          <cell r="KMT22"/>
          <cell r="KMU22"/>
          <cell r="KMV22"/>
          <cell r="KMW22"/>
          <cell r="KMX22"/>
          <cell r="KMY22"/>
          <cell r="KMZ22"/>
          <cell r="KNA22"/>
          <cell r="KNB22"/>
          <cell r="KNC22"/>
          <cell r="KND22"/>
          <cell r="KNE22"/>
          <cell r="KNF22"/>
          <cell r="KNG22"/>
          <cell r="KNH22"/>
          <cell r="KNI22"/>
          <cell r="KNJ22"/>
          <cell r="KNK22"/>
          <cell r="KNL22"/>
          <cell r="KNM22"/>
          <cell r="KNN22"/>
          <cell r="KNO22"/>
          <cell r="KNP22"/>
          <cell r="KNQ22"/>
          <cell r="KNR22"/>
          <cell r="KNS22"/>
          <cell r="KNT22"/>
          <cell r="KNU22"/>
          <cell r="KNV22"/>
          <cell r="KNW22"/>
          <cell r="KNX22"/>
          <cell r="KNY22"/>
          <cell r="KNZ22"/>
          <cell r="KOA22"/>
          <cell r="KOB22"/>
          <cell r="KOC22"/>
          <cell r="KOD22"/>
          <cell r="KOE22"/>
          <cell r="KOF22"/>
          <cell r="KOG22"/>
          <cell r="KOH22"/>
          <cell r="KOI22"/>
          <cell r="KOJ22"/>
          <cell r="KOK22"/>
          <cell r="KOL22"/>
          <cell r="KOM22"/>
          <cell r="KON22"/>
          <cell r="KOO22"/>
          <cell r="KOP22"/>
          <cell r="KOQ22"/>
          <cell r="KOR22"/>
          <cell r="KOS22"/>
          <cell r="KOT22"/>
          <cell r="KOU22"/>
          <cell r="KOV22"/>
          <cell r="KOW22"/>
          <cell r="KOX22"/>
          <cell r="KOY22"/>
          <cell r="KOZ22"/>
          <cell r="KPA22"/>
          <cell r="KPB22"/>
          <cell r="KPC22"/>
          <cell r="KPD22"/>
          <cell r="KPE22"/>
          <cell r="KPF22"/>
          <cell r="KPG22"/>
          <cell r="KPH22"/>
          <cell r="KPI22"/>
          <cell r="KPJ22"/>
          <cell r="KPK22"/>
          <cell r="KPL22"/>
          <cell r="KPM22"/>
          <cell r="KPN22"/>
          <cell r="KPO22"/>
          <cell r="KPP22"/>
          <cell r="KPQ22"/>
          <cell r="KPR22"/>
          <cell r="KPS22"/>
          <cell r="KPT22"/>
          <cell r="KPU22"/>
          <cell r="KPV22"/>
          <cell r="KPW22"/>
          <cell r="KPX22"/>
          <cell r="KPY22"/>
          <cell r="KPZ22"/>
          <cell r="KQA22"/>
          <cell r="KQB22"/>
          <cell r="KQC22"/>
          <cell r="KQD22"/>
          <cell r="KQE22"/>
          <cell r="KQF22"/>
          <cell r="KQG22"/>
          <cell r="KQH22"/>
          <cell r="KQI22"/>
          <cell r="KQJ22"/>
          <cell r="KQK22"/>
          <cell r="KQL22"/>
          <cell r="KQM22"/>
          <cell r="KQN22"/>
          <cell r="KQO22"/>
          <cell r="KQP22"/>
          <cell r="KQQ22"/>
          <cell r="KQR22"/>
          <cell r="KQS22"/>
          <cell r="KQT22"/>
          <cell r="KQU22"/>
          <cell r="KQV22"/>
          <cell r="KQW22"/>
          <cell r="KQX22"/>
          <cell r="KQY22"/>
          <cell r="KQZ22"/>
          <cell r="KRA22"/>
          <cell r="KRB22"/>
          <cell r="KRC22"/>
          <cell r="KRD22"/>
          <cell r="KRE22"/>
          <cell r="KRF22"/>
          <cell r="KRG22"/>
          <cell r="KRH22"/>
          <cell r="KRI22"/>
          <cell r="KRJ22"/>
          <cell r="KRK22"/>
          <cell r="KRL22"/>
          <cell r="KRM22"/>
          <cell r="KRN22"/>
          <cell r="KRO22"/>
          <cell r="KRP22"/>
          <cell r="KRQ22"/>
          <cell r="KRR22"/>
          <cell r="KRS22"/>
          <cell r="KRT22"/>
          <cell r="KRU22"/>
          <cell r="KRV22"/>
          <cell r="KRW22"/>
          <cell r="KRX22"/>
          <cell r="KRY22"/>
          <cell r="KRZ22"/>
          <cell r="KSA22"/>
          <cell r="KSB22"/>
          <cell r="KSC22"/>
          <cell r="KSD22"/>
          <cell r="KSE22"/>
          <cell r="KSF22"/>
          <cell r="KSG22"/>
          <cell r="KSH22"/>
          <cell r="KSI22"/>
          <cell r="KSJ22"/>
          <cell r="KSK22"/>
          <cell r="KSL22"/>
          <cell r="KSM22"/>
          <cell r="KSN22"/>
          <cell r="KSO22"/>
          <cell r="KSP22"/>
          <cell r="KSQ22"/>
          <cell r="KSR22"/>
          <cell r="KSS22"/>
          <cell r="KST22"/>
          <cell r="KSU22"/>
          <cell r="KSV22"/>
          <cell r="KSW22"/>
          <cell r="KSX22"/>
          <cell r="KSY22"/>
          <cell r="KSZ22"/>
          <cell r="KTA22"/>
          <cell r="KTB22"/>
          <cell r="KTC22"/>
          <cell r="KTD22"/>
          <cell r="KTE22"/>
          <cell r="KTF22"/>
          <cell r="KTG22"/>
          <cell r="KTH22"/>
          <cell r="KTI22"/>
          <cell r="KTJ22"/>
          <cell r="KTK22"/>
          <cell r="KTL22"/>
          <cell r="KTM22"/>
          <cell r="KTN22"/>
          <cell r="KTO22"/>
          <cell r="KTP22"/>
          <cell r="KTQ22"/>
          <cell r="KTR22"/>
          <cell r="KTS22"/>
          <cell r="KTT22"/>
          <cell r="KTU22"/>
          <cell r="KTV22"/>
          <cell r="KTW22"/>
          <cell r="KTX22"/>
          <cell r="KTY22"/>
          <cell r="KTZ22"/>
          <cell r="KUA22"/>
          <cell r="KUB22"/>
          <cell r="KUC22"/>
          <cell r="KUD22"/>
          <cell r="KUE22"/>
          <cell r="KUF22"/>
          <cell r="KUG22"/>
          <cell r="KUH22"/>
          <cell r="KUI22"/>
          <cell r="KUJ22"/>
          <cell r="KUK22"/>
          <cell r="KUL22"/>
          <cell r="KUM22"/>
          <cell r="KUN22"/>
          <cell r="KUO22"/>
          <cell r="KUP22"/>
          <cell r="KUQ22"/>
          <cell r="KUR22"/>
          <cell r="KUS22"/>
          <cell r="KUT22"/>
          <cell r="KUU22"/>
          <cell r="KUV22"/>
          <cell r="KUW22"/>
          <cell r="KUX22"/>
          <cell r="KUY22"/>
          <cell r="KUZ22"/>
          <cell r="KVA22"/>
          <cell r="KVB22"/>
          <cell r="KVC22"/>
          <cell r="KVD22"/>
          <cell r="KVE22"/>
          <cell r="KVF22"/>
          <cell r="KVG22"/>
          <cell r="KVH22"/>
          <cell r="KVI22"/>
          <cell r="KVJ22"/>
          <cell r="KVK22"/>
          <cell r="KVL22"/>
          <cell r="KVM22"/>
          <cell r="KVN22"/>
          <cell r="KVO22"/>
          <cell r="KVP22"/>
          <cell r="KVQ22"/>
          <cell r="KVR22"/>
          <cell r="KVS22"/>
          <cell r="KVT22"/>
          <cell r="KVU22"/>
          <cell r="KVV22"/>
          <cell r="KVW22"/>
          <cell r="KVX22"/>
          <cell r="KVY22"/>
          <cell r="KVZ22"/>
          <cell r="KWA22"/>
          <cell r="KWB22"/>
          <cell r="KWC22"/>
          <cell r="KWD22"/>
          <cell r="KWE22"/>
          <cell r="KWF22"/>
          <cell r="KWG22"/>
          <cell r="KWH22"/>
          <cell r="KWI22"/>
          <cell r="KWJ22"/>
          <cell r="KWK22"/>
          <cell r="KWL22"/>
          <cell r="KWM22"/>
          <cell r="KWN22"/>
          <cell r="KWO22"/>
          <cell r="KWP22"/>
          <cell r="KWQ22"/>
          <cell r="KWR22"/>
          <cell r="KWS22"/>
          <cell r="KWT22"/>
          <cell r="KWU22"/>
          <cell r="KWV22"/>
          <cell r="KWW22"/>
          <cell r="KWX22"/>
          <cell r="KWY22"/>
          <cell r="KWZ22"/>
          <cell r="KXA22"/>
          <cell r="KXB22"/>
          <cell r="KXC22"/>
          <cell r="KXD22"/>
          <cell r="KXE22"/>
          <cell r="KXF22"/>
          <cell r="KXG22"/>
          <cell r="KXH22"/>
          <cell r="KXI22"/>
          <cell r="KXJ22"/>
          <cell r="KXK22"/>
          <cell r="KXL22"/>
          <cell r="KXM22"/>
          <cell r="KXN22"/>
          <cell r="KXO22"/>
          <cell r="KXP22"/>
          <cell r="KXQ22"/>
          <cell r="KXR22"/>
          <cell r="KXS22"/>
          <cell r="KXT22"/>
          <cell r="KXU22"/>
          <cell r="KXV22"/>
          <cell r="KXW22"/>
          <cell r="KXX22"/>
          <cell r="KXY22"/>
          <cell r="KXZ22"/>
          <cell r="KYA22"/>
          <cell r="KYB22"/>
          <cell r="KYC22"/>
          <cell r="KYD22"/>
          <cell r="KYE22"/>
          <cell r="KYF22"/>
          <cell r="KYG22"/>
          <cell r="KYH22"/>
          <cell r="KYI22"/>
          <cell r="KYJ22"/>
          <cell r="KYK22"/>
          <cell r="KYL22"/>
          <cell r="KYM22"/>
          <cell r="KYN22"/>
          <cell r="KYO22"/>
          <cell r="KYP22"/>
          <cell r="KYQ22"/>
          <cell r="KYR22"/>
          <cell r="KYS22"/>
          <cell r="KYT22"/>
          <cell r="KYU22"/>
          <cell r="KYV22"/>
          <cell r="KYW22"/>
          <cell r="KYX22"/>
          <cell r="KYY22"/>
          <cell r="KYZ22"/>
          <cell r="KZA22"/>
          <cell r="KZB22"/>
          <cell r="KZC22"/>
          <cell r="KZD22"/>
          <cell r="KZE22"/>
          <cell r="KZF22"/>
          <cell r="KZG22"/>
          <cell r="KZH22"/>
          <cell r="KZI22"/>
          <cell r="KZJ22"/>
          <cell r="KZK22"/>
          <cell r="KZL22"/>
          <cell r="KZM22"/>
          <cell r="KZN22"/>
          <cell r="KZO22"/>
          <cell r="KZP22"/>
          <cell r="KZQ22"/>
          <cell r="KZR22"/>
          <cell r="KZS22"/>
          <cell r="KZT22"/>
          <cell r="KZU22"/>
          <cell r="KZV22"/>
          <cell r="KZW22"/>
          <cell r="KZX22"/>
          <cell r="KZY22"/>
          <cell r="KZZ22"/>
          <cell r="LAA22"/>
          <cell r="LAB22"/>
          <cell r="LAC22"/>
          <cell r="LAD22"/>
          <cell r="LAE22"/>
          <cell r="LAF22"/>
          <cell r="LAG22"/>
          <cell r="LAH22"/>
          <cell r="LAI22"/>
          <cell r="LAJ22"/>
          <cell r="LAK22"/>
          <cell r="LAL22"/>
          <cell r="LAM22"/>
          <cell r="LAN22"/>
          <cell r="LAO22"/>
          <cell r="LAP22"/>
          <cell r="LAQ22"/>
          <cell r="LAR22"/>
          <cell r="LAS22"/>
          <cell r="LAT22"/>
          <cell r="LAU22"/>
          <cell r="LAV22"/>
          <cell r="LAW22"/>
          <cell r="LAX22"/>
          <cell r="LAY22"/>
          <cell r="LAZ22"/>
          <cell r="LBA22"/>
          <cell r="LBB22"/>
          <cell r="LBC22"/>
          <cell r="LBD22"/>
          <cell r="LBE22"/>
          <cell r="LBF22"/>
          <cell r="LBG22"/>
          <cell r="LBH22"/>
          <cell r="LBI22"/>
          <cell r="LBJ22"/>
          <cell r="LBK22"/>
          <cell r="LBL22"/>
          <cell r="LBM22"/>
          <cell r="LBN22"/>
          <cell r="LBO22"/>
          <cell r="LBP22"/>
          <cell r="LBQ22"/>
          <cell r="LBR22"/>
          <cell r="LBS22"/>
          <cell r="LBT22"/>
          <cell r="LBU22"/>
          <cell r="LBV22"/>
          <cell r="LBW22"/>
          <cell r="LBX22"/>
          <cell r="LBY22"/>
          <cell r="LBZ22"/>
          <cell r="LCA22"/>
          <cell r="LCB22"/>
          <cell r="LCC22"/>
          <cell r="LCD22"/>
          <cell r="LCE22"/>
          <cell r="LCF22"/>
          <cell r="LCG22"/>
          <cell r="LCH22"/>
          <cell r="LCI22"/>
          <cell r="LCJ22"/>
          <cell r="LCK22"/>
          <cell r="LCL22"/>
          <cell r="LCM22"/>
          <cell r="LCN22"/>
          <cell r="LCO22"/>
          <cell r="LCP22"/>
          <cell r="LCQ22"/>
          <cell r="LCR22"/>
          <cell r="LCS22"/>
          <cell r="LCT22"/>
          <cell r="LCU22"/>
          <cell r="LCV22"/>
          <cell r="LCW22"/>
          <cell r="LCX22"/>
          <cell r="LCY22"/>
          <cell r="LCZ22"/>
          <cell r="LDA22"/>
          <cell r="LDB22"/>
          <cell r="LDC22"/>
          <cell r="LDD22"/>
          <cell r="LDE22"/>
          <cell r="LDF22"/>
          <cell r="LDG22"/>
          <cell r="LDH22"/>
          <cell r="LDI22"/>
          <cell r="LDJ22"/>
          <cell r="LDK22"/>
          <cell r="LDL22"/>
          <cell r="LDM22"/>
          <cell r="LDN22"/>
          <cell r="LDO22"/>
          <cell r="LDP22"/>
          <cell r="LDQ22"/>
          <cell r="LDR22"/>
          <cell r="LDS22"/>
          <cell r="LDT22"/>
          <cell r="LDU22"/>
          <cell r="LDV22"/>
          <cell r="LDW22"/>
          <cell r="LDX22"/>
          <cell r="LDY22"/>
          <cell r="LDZ22"/>
          <cell r="LEA22"/>
          <cell r="LEB22"/>
          <cell r="LEC22"/>
          <cell r="LED22"/>
          <cell r="LEE22"/>
          <cell r="LEF22"/>
          <cell r="LEG22"/>
          <cell r="LEH22"/>
          <cell r="LEI22"/>
          <cell r="LEJ22"/>
          <cell r="LEK22"/>
          <cell r="LEL22"/>
          <cell r="LEM22"/>
          <cell r="LEN22"/>
          <cell r="LEO22"/>
          <cell r="LEP22"/>
          <cell r="LEQ22"/>
          <cell r="LER22"/>
          <cell r="LES22"/>
          <cell r="LET22"/>
          <cell r="LEU22"/>
          <cell r="LEV22"/>
          <cell r="LEW22"/>
          <cell r="LEX22"/>
          <cell r="LEY22"/>
          <cell r="LEZ22"/>
          <cell r="LFA22"/>
          <cell r="LFB22"/>
          <cell r="LFC22"/>
          <cell r="LFD22"/>
          <cell r="LFE22"/>
          <cell r="LFF22"/>
          <cell r="LFG22"/>
          <cell r="LFH22"/>
          <cell r="LFI22"/>
          <cell r="LFJ22"/>
          <cell r="LFK22"/>
          <cell r="LFL22"/>
          <cell r="LFM22"/>
          <cell r="LFN22"/>
          <cell r="LFO22"/>
          <cell r="LFP22"/>
          <cell r="LFQ22"/>
          <cell r="LFR22"/>
          <cell r="LFS22"/>
          <cell r="LFT22"/>
          <cell r="LFU22"/>
          <cell r="LFV22"/>
          <cell r="LFW22"/>
          <cell r="LFX22"/>
          <cell r="LFY22"/>
          <cell r="LFZ22"/>
          <cell r="LGA22"/>
          <cell r="LGB22"/>
          <cell r="LGC22"/>
          <cell r="LGD22"/>
          <cell r="LGE22"/>
          <cell r="LGF22"/>
          <cell r="LGG22"/>
          <cell r="LGH22"/>
          <cell r="LGI22"/>
          <cell r="LGJ22"/>
          <cell r="LGK22"/>
          <cell r="LGL22"/>
          <cell r="LGM22"/>
          <cell r="LGN22"/>
          <cell r="LGO22"/>
          <cell r="LGP22"/>
          <cell r="LGQ22"/>
          <cell r="LGR22"/>
          <cell r="LGS22"/>
          <cell r="LGT22"/>
          <cell r="LGU22"/>
          <cell r="LGV22"/>
          <cell r="LGW22"/>
          <cell r="LGX22"/>
          <cell r="LGY22"/>
          <cell r="LGZ22"/>
          <cell r="LHA22"/>
          <cell r="LHB22"/>
          <cell r="LHC22"/>
          <cell r="LHD22"/>
          <cell r="LHE22"/>
          <cell r="LHF22"/>
          <cell r="LHG22"/>
          <cell r="LHH22"/>
          <cell r="LHI22"/>
          <cell r="LHJ22"/>
          <cell r="LHK22"/>
          <cell r="LHL22"/>
          <cell r="LHM22"/>
          <cell r="LHN22"/>
          <cell r="LHO22"/>
          <cell r="LHP22"/>
          <cell r="LHQ22"/>
          <cell r="LHR22"/>
          <cell r="LHS22"/>
          <cell r="LHT22"/>
          <cell r="LHU22"/>
          <cell r="LHV22"/>
          <cell r="LHW22"/>
          <cell r="LHX22"/>
          <cell r="LHY22"/>
          <cell r="LHZ22"/>
          <cell r="LIA22"/>
          <cell r="LIB22"/>
          <cell r="LIC22"/>
          <cell r="LID22"/>
          <cell r="LIE22"/>
          <cell r="LIF22"/>
          <cell r="LIG22"/>
          <cell r="LIH22"/>
          <cell r="LII22"/>
          <cell r="LIJ22"/>
          <cell r="LIK22"/>
          <cell r="LIL22"/>
          <cell r="LIM22"/>
          <cell r="LIN22"/>
          <cell r="LIO22"/>
          <cell r="LIP22"/>
          <cell r="LIQ22"/>
          <cell r="LIR22"/>
          <cell r="LIS22"/>
          <cell r="LIT22"/>
          <cell r="LIU22"/>
          <cell r="LIV22"/>
          <cell r="LIW22"/>
          <cell r="LIX22"/>
          <cell r="LIY22"/>
          <cell r="LIZ22"/>
          <cell r="LJA22"/>
          <cell r="LJB22"/>
          <cell r="LJC22"/>
          <cell r="LJD22"/>
          <cell r="LJE22"/>
          <cell r="LJF22"/>
          <cell r="LJG22"/>
          <cell r="LJH22"/>
          <cell r="LJI22"/>
          <cell r="LJJ22"/>
          <cell r="LJK22"/>
          <cell r="LJL22"/>
          <cell r="LJM22"/>
          <cell r="LJN22"/>
          <cell r="LJO22"/>
          <cell r="LJP22"/>
          <cell r="LJQ22"/>
          <cell r="LJR22"/>
          <cell r="LJS22"/>
          <cell r="LJT22"/>
          <cell r="LJU22"/>
          <cell r="LJV22"/>
          <cell r="LJW22"/>
          <cell r="LJX22"/>
          <cell r="LJY22"/>
          <cell r="LJZ22"/>
          <cell r="LKA22"/>
          <cell r="LKB22"/>
          <cell r="LKC22"/>
          <cell r="LKD22"/>
          <cell r="LKE22"/>
          <cell r="LKF22"/>
          <cell r="LKG22"/>
          <cell r="LKH22"/>
          <cell r="LKI22"/>
          <cell r="LKJ22"/>
          <cell r="LKK22"/>
          <cell r="LKL22"/>
          <cell r="LKM22"/>
          <cell r="LKN22"/>
          <cell r="LKO22"/>
          <cell r="LKP22"/>
          <cell r="LKQ22"/>
          <cell r="LKR22"/>
          <cell r="LKS22"/>
          <cell r="LKT22"/>
          <cell r="LKU22"/>
          <cell r="LKV22"/>
          <cell r="LKW22"/>
          <cell r="LKX22"/>
          <cell r="LKY22"/>
          <cell r="LKZ22"/>
          <cell r="LLA22"/>
          <cell r="LLB22"/>
          <cell r="LLC22"/>
          <cell r="LLD22"/>
          <cell r="LLE22"/>
          <cell r="LLF22"/>
          <cell r="LLG22"/>
          <cell r="LLH22"/>
          <cell r="LLI22"/>
          <cell r="LLJ22"/>
          <cell r="LLK22"/>
          <cell r="LLL22"/>
          <cell r="LLM22"/>
          <cell r="LLN22"/>
          <cell r="LLO22"/>
          <cell r="LLP22"/>
          <cell r="LLQ22"/>
          <cell r="LLR22"/>
          <cell r="LLS22"/>
          <cell r="LLT22"/>
          <cell r="LLU22"/>
          <cell r="LLV22"/>
          <cell r="LLW22"/>
          <cell r="LLX22"/>
          <cell r="LLY22"/>
          <cell r="LLZ22"/>
          <cell r="LMA22"/>
          <cell r="LMB22"/>
          <cell r="LMC22"/>
          <cell r="LMD22"/>
          <cell r="LME22"/>
          <cell r="LMF22"/>
          <cell r="LMG22"/>
          <cell r="LMH22"/>
          <cell r="LMI22"/>
          <cell r="LMJ22"/>
          <cell r="LMK22"/>
          <cell r="LML22"/>
          <cell r="LMM22"/>
          <cell r="LMN22"/>
          <cell r="LMO22"/>
          <cell r="LMP22"/>
          <cell r="LMQ22"/>
          <cell r="LMR22"/>
          <cell r="LMS22"/>
          <cell r="LMT22"/>
          <cell r="LMU22"/>
          <cell r="LMV22"/>
          <cell r="LMW22"/>
          <cell r="LMX22"/>
          <cell r="LMY22"/>
          <cell r="LMZ22"/>
          <cell r="LNA22"/>
          <cell r="LNB22"/>
          <cell r="LNC22"/>
          <cell r="LND22"/>
          <cell r="LNE22"/>
          <cell r="LNF22"/>
          <cell r="LNG22"/>
          <cell r="LNH22"/>
          <cell r="LNI22"/>
          <cell r="LNJ22"/>
          <cell r="LNK22"/>
          <cell r="LNL22"/>
          <cell r="LNM22"/>
          <cell r="LNN22"/>
          <cell r="LNO22"/>
          <cell r="LNP22"/>
          <cell r="LNQ22"/>
          <cell r="LNR22"/>
          <cell r="LNS22"/>
          <cell r="LNT22"/>
          <cell r="LNU22"/>
          <cell r="LNV22"/>
          <cell r="LNW22"/>
          <cell r="LNX22"/>
          <cell r="LNY22"/>
          <cell r="LNZ22"/>
          <cell r="LOA22"/>
          <cell r="LOB22"/>
          <cell r="LOC22"/>
          <cell r="LOD22"/>
          <cell r="LOE22"/>
          <cell r="LOF22"/>
          <cell r="LOG22"/>
          <cell r="LOH22"/>
          <cell r="LOI22"/>
          <cell r="LOJ22"/>
          <cell r="LOK22"/>
          <cell r="LOL22"/>
          <cell r="LOM22"/>
          <cell r="LON22"/>
          <cell r="LOO22"/>
          <cell r="LOP22"/>
          <cell r="LOQ22"/>
          <cell r="LOR22"/>
          <cell r="LOS22"/>
          <cell r="LOT22"/>
          <cell r="LOU22"/>
          <cell r="LOV22"/>
          <cell r="LOW22"/>
          <cell r="LOX22"/>
          <cell r="LOY22"/>
          <cell r="LOZ22"/>
          <cell r="LPA22"/>
          <cell r="LPB22"/>
          <cell r="LPC22"/>
          <cell r="LPD22"/>
          <cell r="LPE22"/>
          <cell r="LPF22"/>
          <cell r="LPG22"/>
          <cell r="LPH22"/>
          <cell r="LPI22"/>
          <cell r="LPJ22"/>
          <cell r="LPK22"/>
          <cell r="LPL22"/>
          <cell r="LPM22"/>
          <cell r="LPN22"/>
          <cell r="LPO22"/>
          <cell r="LPP22"/>
          <cell r="LPQ22"/>
          <cell r="LPR22"/>
          <cell r="LPS22"/>
          <cell r="LPT22"/>
          <cell r="LPU22"/>
          <cell r="LPV22"/>
          <cell r="LPW22"/>
          <cell r="LPX22"/>
          <cell r="LPY22"/>
          <cell r="LPZ22"/>
          <cell r="LQA22"/>
          <cell r="LQB22"/>
          <cell r="LQC22"/>
          <cell r="LQD22"/>
          <cell r="LQE22"/>
          <cell r="LQF22"/>
          <cell r="LQG22"/>
          <cell r="LQH22"/>
          <cell r="LQI22"/>
          <cell r="LQJ22"/>
          <cell r="LQK22"/>
          <cell r="LQL22"/>
          <cell r="LQM22"/>
          <cell r="LQN22"/>
          <cell r="LQO22"/>
          <cell r="LQP22"/>
          <cell r="LQQ22"/>
          <cell r="LQR22"/>
          <cell r="LQS22"/>
          <cell r="LQT22"/>
          <cell r="LQU22"/>
          <cell r="LQV22"/>
          <cell r="LQW22"/>
          <cell r="LQX22"/>
          <cell r="LQY22"/>
          <cell r="LQZ22"/>
          <cell r="LRA22"/>
          <cell r="LRB22"/>
          <cell r="LRC22"/>
          <cell r="LRD22"/>
          <cell r="LRE22"/>
          <cell r="LRF22"/>
          <cell r="LRG22"/>
          <cell r="LRH22"/>
          <cell r="LRI22"/>
          <cell r="LRJ22"/>
          <cell r="LRK22"/>
          <cell r="LRL22"/>
          <cell r="LRM22"/>
          <cell r="LRN22"/>
          <cell r="LRO22"/>
          <cell r="LRP22"/>
          <cell r="LRQ22"/>
          <cell r="LRR22"/>
          <cell r="LRS22"/>
          <cell r="LRT22"/>
          <cell r="LRU22"/>
          <cell r="LRV22"/>
          <cell r="LRW22"/>
          <cell r="LRX22"/>
          <cell r="LRY22"/>
          <cell r="LRZ22"/>
          <cell r="LSA22"/>
          <cell r="LSB22"/>
          <cell r="LSC22"/>
          <cell r="LSD22"/>
          <cell r="LSE22"/>
          <cell r="LSF22"/>
          <cell r="LSG22"/>
          <cell r="LSH22"/>
          <cell r="LSI22"/>
          <cell r="LSJ22"/>
          <cell r="LSK22"/>
          <cell r="LSL22"/>
          <cell r="LSM22"/>
          <cell r="LSN22"/>
          <cell r="LSO22"/>
          <cell r="LSP22"/>
          <cell r="LSQ22"/>
          <cell r="LSR22"/>
          <cell r="LSS22"/>
          <cell r="LST22"/>
          <cell r="LSU22"/>
          <cell r="LSV22"/>
          <cell r="LSW22"/>
          <cell r="LSX22"/>
          <cell r="LSY22"/>
          <cell r="LSZ22"/>
          <cell r="LTA22"/>
          <cell r="LTB22"/>
          <cell r="LTC22"/>
          <cell r="LTD22"/>
          <cell r="LTE22"/>
          <cell r="LTF22"/>
          <cell r="LTG22"/>
          <cell r="LTH22"/>
          <cell r="LTI22"/>
          <cell r="LTJ22"/>
          <cell r="LTK22"/>
          <cell r="LTL22"/>
          <cell r="LTM22"/>
          <cell r="LTN22"/>
          <cell r="LTO22"/>
          <cell r="LTP22"/>
          <cell r="LTQ22"/>
          <cell r="LTR22"/>
          <cell r="LTS22"/>
          <cell r="LTT22"/>
          <cell r="LTU22"/>
          <cell r="LTV22"/>
          <cell r="LTW22"/>
          <cell r="LTX22"/>
          <cell r="LTY22"/>
          <cell r="LTZ22"/>
          <cell r="LUA22"/>
          <cell r="LUB22"/>
          <cell r="LUC22"/>
          <cell r="LUD22"/>
          <cell r="LUE22"/>
          <cell r="LUF22"/>
          <cell r="LUG22"/>
          <cell r="LUH22"/>
          <cell r="LUI22"/>
          <cell r="LUJ22"/>
          <cell r="LUK22"/>
          <cell r="LUL22"/>
          <cell r="LUM22"/>
          <cell r="LUN22"/>
          <cell r="LUO22"/>
          <cell r="LUP22"/>
          <cell r="LUQ22"/>
          <cell r="LUR22"/>
          <cell r="LUS22"/>
          <cell r="LUT22"/>
          <cell r="LUU22"/>
          <cell r="LUV22"/>
          <cell r="LUW22"/>
          <cell r="LUX22"/>
          <cell r="LUY22"/>
          <cell r="LUZ22"/>
          <cell r="LVA22"/>
          <cell r="LVB22"/>
          <cell r="LVC22"/>
          <cell r="LVD22"/>
          <cell r="LVE22"/>
          <cell r="LVF22"/>
          <cell r="LVG22"/>
          <cell r="LVH22"/>
          <cell r="LVI22"/>
          <cell r="LVJ22"/>
          <cell r="LVK22"/>
          <cell r="LVL22"/>
          <cell r="LVM22"/>
          <cell r="LVN22"/>
          <cell r="LVO22"/>
          <cell r="LVP22"/>
          <cell r="LVQ22"/>
          <cell r="LVR22"/>
          <cell r="LVS22"/>
          <cell r="LVT22"/>
          <cell r="LVU22"/>
          <cell r="LVV22"/>
          <cell r="LVW22"/>
          <cell r="LVX22"/>
          <cell r="LVY22"/>
          <cell r="LVZ22"/>
          <cell r="LWA22"/>
          <cell r="LWB22"/>
          <cell r="LWC22"/>
          <cell r="LWD22"/>
          <cell r="LWE22"/>
          <cell r="LWF22"/>
          <cell r="LWG22"/>
          <cell r="LWH22"/>
          <cell r="LWI22"/>
          <cell r="LWJ22"/>
          <cell r="LWK22"/>
          <cell r="LWL22"/>
          <cell r="LWM22"/>
          <cell r="LWN22"/>
          <cell r="LWO22"/>
          <cell r="LWP22"/>
          <cell r="LWQ22"/>
          <cell r="LWR22"/>
          <cell r="LWS22"/>
          <cell r="LWT22"/>
          <cell r="LWU22"/>
          <cell r="LWV22"/>
          <cell r="LWW22"/>
          <cell r="LWX22"/>
          <cell r="LWY22"/>
          <cell r="LWZ22"/>
          <cell r="LXA22"/>
          <cell r="LXB22"/>
          <cell r="LXC22"/>
          <cell r="LXD22"/>
          <cell r="LXE22"/>
          <cell r="LXF22"/>
          <cell r="LXG22"/>
          <cell r="LXH22"/>
          <cell r="LXI22"/>
          <cell r="LXJ22"/>
          <cell r="LXK22"/>
          <cell r="LXL22"/>
          <cell r="LXM22"/>
          <cell r="LXN22"/>
          <cell r="LXO22"/>
          <cell r="LXP22"/>
          <cell r="LXQ22"/>
          <cell r="LXR22"/>
          <cell r="LXS22"/>
          <cell r="LXT22"/>
          <cell r="LXU22"/>
          <cell r="LXV22"/>
          <cell r="LXW22"/>
          <cell r="LXX22"/>
          <cell r="LXY22"/>
          <cell r="LXZ22"/>
          <cell r="LYA22"/>
          <cell r="LYB22"/>
          <cell r="LYC22"/>
          <cell r="LYD22"/>
          <cell r="LYE22"/>
          <cell r="LYF22"/>
          <cell r="LYG22"/>
          <cell r="LYH22"/>
          <cell r="LYI22"/>
          <cell r="LYJ22"/>
          <cell r="LYK22"/>
          <cell r="LYL22"/>
          <cell r="LYM22"/>
          <cell r="LYN22"/>
          <cell r="LYO22"/>
          <cell r="LYP22"/>
          <cell r="LYQ22"/>
          <cell r="LYR22"/>
          <cell r="LYS22"/>
          <cell r="LYT22"/>
          <cell r="LYU22"/>
          <cell r="LYV22"/>
          <cell r="LYW22"/>
          <cell r="LYX22"/>
          <cell r="LYY22"/>
          <cell r="LYZ22"/>
          <cell r="LZA22"/>
          <cell r="LZB22"/>
          <cell r="LZC22"/>
          <cell r="LZD22"/>
          <cell r="LZE22"/>
          <cell r="LZF22"/>
          <cell r="LZG22"/>
          <cell r="LZH22"/>
          <cell r="LZI22"/>
          <cell r="LZJ22"/>
          <cell r="LZK22"/>
          <cell r="LZL22"/>
          <cell r="LZM22"/>
          <cell r="LZN22"/>
          <cell r="LZO22"/>
          <cell r="LZP22"/>
          <cell r="LZQ22"/>
          <cell r="LZR22"/>
          <cell r="LZS22"/>
          <cell r="LZT22"/>
          <cell r="LZU22"/>
          <cell r="LZV22"/>
          <cell r="LZW22"/>
          <cell r="LZX22"/>
          <cell r="LZY22"/>
          <cell r="LZZ22"/>
          <cell r="MAA22"/>
          <cell r="MAB22"/>
          <cell r="MAC22"/>
          <cell r="MAD22"/>
          <cell r="MAE22"/>
          <cell r="MAF22"/>
          <cell r="MAG22"/>
          <cell r="MAH22"/>
          <cell r="MAI22"/>
          <cell r="MAJ22"/>
          <cell r="MAK22"/>
          <cell r="MAL22"/>
          <cell r="MAM22"/>
          <cell r="MAN22"/>
          <cell r="MAO22"/>
          <cell r="MAP22"/>
          <cell r="MAQ22"/>
          <cell r="MAR22"/>
          <cell r="MAS22"/>
          <cell r="MAT22"/>
          <cell r="MAU22"/>
          <cell r="MAV22"/>
          <cell r="MAW22"/>
          <cell r="MAX22"/>
          <cell r="MAY22"/>
          <cell r="MAZ22"/>
          <cell r="MBA22"/>
          <cell r="MBB22"/>
          <cell r="MBC22"/>
          <cell r="MBD22"/>
          <cell r="MBE22"/>
          <cell r="MBF22"/>
          <cell r="MBG22"/>
          <cell r="MBH22"/>
          <cell r="MBI22"/>
          <cell r="MBJ22"/>
          <cell r="MBK22"/>
          <cell r="MBL22"/>
          <cell r="MBM22"/>
          <cell r="MBN22"/>
          <cell r="MBO22"/>
          <cell r="MBP22"/>
          <cell r="MBQ22"/>
          <cell r="MBR22"/>
          <cell r="MBS22"/>
          <cell r="MBT22"/>
          <cell r="MBU22"/>
          <cell r="MBV22"/>
          <cell r="MBW22"/>
          <cell r="MBX22"/>
          <cell r="MBY22"/>
          <cell r="MBZ22"/>
          <cell r="MCA22"/>
          <cell r="MCB22"/>
          <cell r="MCC22"/>
          <cell r="MCD22"/>
          <cell r="MCE22"/>
          <cell r="MCF22"/>
          <cell r="MCG22"/>
          <cell r="MCH22"/>
          <cell r="MCI22"/>
          <cell r="MCJ22"/>
          <cell r="MCK22"/>
          <cell r="MCL22"/>
          <cell r="MCM22"/>
          <cell r="MCN22"/>
          <cell r="MCO22"/>
          <cell r="MCP22"/>
          <cell r="MCQ22"/>
          <cell r="MCR22"/>
          <cell r="MCS22"/>
          <cell r="MCT22"/>
          <cell r="MCU22"/>
          <cell r="MCV22"/>
          <cell r="MCW22"/>
          <cell r="MCX22"/>
          <cell r="MCY22"/>
          <cell r="MCZ22"/>
          <cell r="MDA22"/>
          <cell r="MDB22"/>
          <cell r="MDC22"/>
          <cell r="MDD22"/>
          <cell r="MDE22"/>
          <cell r="MDF22"/>
          <cell r="MDG22"/>
          <cell r="MDH22"/>
          <cell r="MDI22"/>
          <cell r="MDJ22"/>
          <cell r="MDK22"/>
          <cell r="MDL22"/>
          <cell r="MDM22"/>
          <cell r="MDN22"/>
          <cell r="MDO22"/>
          <cell r="MDP22"/>
          <cell r="MDQ22"/>
          <cell r="MDR22"/>
          <cell r="MDS22"/>
          <cell r="MDT22"/>
          <cell r="MDU22"/>
          <cell r="MDV22"/>
          <cell r="MDW22"/>
          <cell r="MDX22"/>
          <cell r="MDY22"/>
          <cell r="MDZ22"/>
          <cell r="MEA22"/>
          <cell r="MEB22"/>
          <cell r="MEC22"/>
          <cell r="MED22"/>
          <cell r="MEE22"/>
          <cell r="MEF22"/>
          <cell r="MEG22"/>
          <cell r="MEH22"/>
          <cell r="MEI22"/>
          <cell r="MEJ22"/>
          <cell r="MEK22"/>
          <cell r="MEL22"/>
          <cell r="MEM22"/>
          <cell r="MEN22"/>
          <cell r="MEO22"/>
          <cell r="MEP22"/>
          <cell r="MEQ22"/>
          <cell r="MER22"/>
          <cell r="MES22"/>
          <cell r="MET22"/>
          <cell r="MEU22"/>
          <cell r="MEV22"/>
          <cell r="MEW22"/>
          <cell r="MEX22"/>
          <cell r="MEY22"/>
          <cell r="MEZ22"/>
          <cell r="MFA22"/>
          <cell r="MFB22"/>
          <cell r="MFC22"/>
          <cell r="MFD22"/>
          <cell r="MFE22"/>
          <cell r="MFF22"/>
          <cell r="MFG22"/>
          <cell r="MFH22"/>
          <cell r="MFI22"/>
          <cell r="MFJ22"/>
          <cell r="MFK22"/>
          <cell r="MFL22"/>
          <cell r="MFM22"/>
          <cell r="MFN22"/>
          <cell r="MFO22"/>
          <cell r="MFP22"/>
          <cell r="MFQ22"/>
          <cell r="MFR22"/>
          <cell r="MFS22"/>
          <cell r="MFT22"/>
          <cell r="MFU22"/>
          <cell r="MFV22"/>
          <cell r="MFW22"/>
          <cell r="MFX22"/>
          <cell r="MFY22"/>
          <cell r="MFZ22"/>
          <cell r="MGA22"/>
          <cell r="MGB22"/>
          <cell r="MGC22"/>
          <cell r="MGD22"/>
          <cell r="MGE22"/>
          <cell r="MGF22"/>
          <cell r="MGG22"/>
          <cell r="MGH22"/>
          <cell r="MGI22"/>
          <cell r="MGJ22"/>
          <cell r="MGK22"/>
          <cell r="MGL22"/>
          <cell r="MGM22"/>
          <cell r="MGN22"/>
          <cell r="MGO22"/>
          <cell r="MGP22"/>
          <cell r="MGQ22"/>
          <cell r="MGR22"/>
          <cell r="MGS22"/>
          <cell r="MGT22"/>
          <cell r="MGU22"/>
          <cell r="MGV22"/>
          <cell r="MGW22"/>
          <cell r="MGX22"/>
          <cell r="MGY22"/>
          <cell r="MGZ22"/>
          <cell r="MHA22"/>
          <cell r="MHB22"/>
          <cell r="MHC22"/>
          <cell r="MHD22"/>
          <cell r="MHE22"/>
          <cell r="MHF22"/>
          <cell r="MHG22"/>
          <cell r="MHH22"/>
          <cell r="MHI22"/>
          <cell r="MHJ22"/>
          <cell r="MHK22"/>
          <cell r="MHL22"/>
          <cell r="MHM22"/>
          <cell r="MHN22"/>
          <cell r="MHO22"/>
          <cell r="MHP22"/>
          <cell r="MHQ22"/>
          <cell r="MHR22"/>
          <cell r="MHS22"/>
          <cell r="MHT22"/>
          <cell r="MHU22"/>
          <cell r="MHV22"/>
          <cell r="MHW22"/>
          <cell r="MHX22"/>
          <cell r="MHY22"/>
          <cell r="MHZ22"/>
          <cell r="MIA22"/>
          <cell r="MIB22"/>
          <cell r="MIC22"/>
          <cell r="MID22"/>
          <cell r="MIE22"/>
          <cell r="MIF22"/>
          <cell r="MIG22"/>
          <cell r="MIH22"/>
          <cell r="MII22"/>
          <cell r="MIJ22"/>
          <cell r="MIK22"/>
          <cell r="MIL22"/>
          <cell r="MIM22"/>
          <cell r="MIN22"/>
          <cell r="MIO22"/>
          <cell r="MIP22"/>
          <cell r="MIQ22"/>
          <cell r="MIR22"/>
          <cell r="MIS22"/>
          <cell r="MIT22"/>
          <cell r="MIU22"/>
          <cell r="MIV22"/>
          <cell r="MIW22"/>
          <cell r="MIX22"/>
          <cell r="MIY22"/>
          <cell r="MIZ22"/>
          <cell r="MJA22"/>
          <cell r="MJB22"/>
          <cell r="MJC22"/>
          <cell r="MJD22"/>
          <cell r="MJE22"/>
          <cell r="MJF22"/>
          <cell r="MJG22"/>
          <cell r="MJH22"/>
          <cell r="MJI22"/>
          <cell r="MJJ22"/>
          <cell r="MJK22"/>
          <cell r="MJL22"/>
          <cell r="MJM22"/>
          <cell r="MJN22"/>
          <cell r="MJO22"/>
          <cell r="MJP22"/>
          <cell r="MJQ22"/>
          <cell r="MJR22"/>
          <cell r="MJS22"/>
          <cell r="MJT22"/>
          <cell r="MJU22"/>
          <cell r="MJV22"/>
          <cell r="MJW22"/>
          <cell r="MJX22"/>
          <cell r="MJY22"/>
          <cell r="MJZ22"/>
          <cell r="MKA22"/>
          <cell r="MKB22"/>
          <cell r="MKC22"/>
          <cell r="MKD22"/>
          <cell r="MKE22"/>
          <cell r="MKF22"/>
          <cell r="MKG22"/>
          <cell r="MKH22"/>
          <cell r="MKI22"/>
          <cell r="MKJ22"/>
          <cell r="MKK22"/>
          <cell r="MKL22"/>
          <cell r="MKM22"/>
          <cell r="MKN22"/>
          <cell r="MKO22"/>
          <cell r="MKP22"/>
          <cell r="MKQ22"/>
          <cell r="MKR22"/>
          <cell r="MKS22"/>
          <cell r="MKT22"/>
          <cell r="MKU22"/>
          <cell r="MKV22"/>
          <cell r="MKW22"/>
          <cell r="MKX22"/>
          <cell r="MKY22"/>
          <cell r="MKZ22"/>
          <cell r="MLA22"/>
          <cell r="MLB22"/>
          <cell r="MLC22"/>
          <cell r="MLD22"/>
          <cell r="MLE22"/>
          <cell r="MLF22"/>
          <cell r="MLG22"/>
          <cell r="MLH22"/>
          <cell r="MLI22"/>
          <cell r="MLJ22"/>
          <cell r="MLK22"/>
          <cell r="MLL22"/>
          <cell r="MLM22"/>
          <cell r="MLN22"/>
          <cell r="MLO22"/>
          <cell r="MLP22"/>
          <cell r="MLQ22"/>
          <cell r="MLR22"/>
          <cell r="MLS22"/>
          <cell r="MLT22"/>
          <cell r="MLU22"/>
          <cell r="MLV22"/>
          <cell r="MLW22"/>
          <cell r="MLX22"/>
          <cell r="MLY22"/>
          <cell r="MLZ22"/>
          <cell r="MMA22"/>
          <cell r="MMB22"/>
          <cell r="MMC22"/>
          <cell r="MMD22"/>
          <cell r="MME22"/>
          <cell r="MMF22"/>
          <cell r="MMG22"/>
          <cell r="MMH22"/>
          <cell r="MMI22"/>
          <cell r="MMJ22"/>
          <cell r="MMK22"/>
          <cell r="MML22"/>
          <cell r="MMM22"/>
          <cell r="MMN22"/>
          <cell r="MMO22"/>
          <cell r="MMP22"/>
          <cell r="MMQ22"/>
          <cell r="MMR22"/>
          <cell r="MMS22"/>
          <cell r="MMT22"/>
          <cell r="MMU22"/>
          <cell r="MMV22"/>
          <cell r="MMW22"/>
          <cell r="MMX22"/>
          <cell r="MMY22"/>
          <cell r="MMZ22"/>
          <cell r="MNA22"/>
          <cell r="MNB22"/>
          <cell r="MNC22"/>
          <cell r="MND22"/>
          <cell r="MNE22"/>
          <cell r="MNF22"/>
          <cell r="MNG22"/>
          <cell r="MNH22"/>
          <cell r="MNI22"/>
          <cell r="MNJ22"/>
          <cell r="MNK22"/>
          <cell r="MNL22"/>
          <cell r="MNM22"/>
          <cell r="MNN22"/>
          <cell r="MNO22"/>
          <cell r="MNP22"/>
          <cell r="MNQ22"/>
          <cell r="MNR22"/>
          <cell r="MNS22"/>
          <cell r="MNT22"/>
          <cell r="MNU22"/>
          <cell r="MNV22"/>
          <cell r="MNW22"/>
          <cell r="MNX22"/>
          <cell r="MNY22"/>
          <cell r="MNZ22"/>
          <cell r="MOA22"/>
          <cell r="MOB22"/>
          <cell r="MOC22"/>
          <cell r="MOD22"/>
          <cell r="MOE22"/>
          <cell r="MOF22"/>
          <cell r="MOG22"/>
          <cell r="MOH22"/>
          <cell r="MOI22"/>
          <cell r="MOJ22"/>
          <cell r="MOK22"/>
          <cell r="MOL22"/>
          <cell r="MOM22"/>
          <cell r="MON22"/>
          <cell r="MOO22"/>
          <cell r="MOP22"/>
          <cell r="MOQ22"/>
          <cell r="MOR22"/>
          <cell r="MOS22"/>
          <cell r="MOT22"/>
          <cell r="MOU22"/>
          <cell r="MOV22"/>
          <cell r="MOW22"/>
          <cell r="MOX22"/>
          <cell r="MOY22"/>
          <cell r="MOZ22"/>
          <cell r="MPA22"/>
          <cell r="MPB22"/>
          <cell r="MPC22"/>
          <cell r="MPD22"/>
          <cell r="MPE22"/>
          <cell r="MPF22"/>
          <cell r="MPG22"/>
          <cell r="MPH22"/>
          <cell r="MPI22"/>
          <cell r="MPJ22"/>
          <cell r="MPK22"/>
          <cell r="MPL22"/>
          <cell r="MPM22"/>
          <cell r="MPN22"/>
          <cell r="MPO22"/>
          <cell r="MPP22"/>
          <cell r="MPQ22"/>
          <cell r="MPR22"/>
          <cell r="MPS22"/>
          <cell r="MPT22"/>
          <cell r="MPU22"/>
          <cell r="MPV22"/>
          <cell r="MPW22"/>
          <cell r="MPX22"/>
          <cell r="MPY22"/>
          <cell r="MPZ22"/>
          <cell r="MQA22"/>
          <cell r="MQB22"/>
          <cell r="MQC22"/>
          <cell r="MQD22"/>
          <cell r="MQE22"/>
          <cell r="MQF22"/>
          <cell r="MQG22"/>
          <cell r="MQH22"/>
          <cell r="MQI22"/>
          <cell r="MQJ22"/>
          <cell r="MQK22"/>
          <cell r="MQL22"/>
          <cell r="MQM22"/>
          <cell r="MQN22"/>
          <cell r="MQO22"/>
          <cell r="MQP22"/>
          <cell r="MQQ22"/>
          <cell r="MQR22"/>
          <cell r="MQS22"/>
          <cell r="MQT22"/>
          <cell r="MQU22"/>
          <cell r="MQV22"/>
          <cell r="MQW22"/>
          <cell r="MQX22"/>
          <cell r="MQY22"/>
          <cell r="MQZ22"/>
          <cell r="MRA22"/>
          <cell r="MRB22"/>
          <cell r="MRC22"/>
          <cell r="MRD22"/>
          <cell r="MRE22"/>
          <cell r="MRF22"/>
          <cell r="MRG22"/>
          <cell r="MRH22"/>
          <cell r="MRI22"/>
          <cell r="MRJ22"/>
          <cell r="MRK22"/>
          <cell r="MRL22"/>
          <cell r="MRM22"/>
          <cell r="MRN22"/>
          <cell r="MRO22"/>
          <cell r="MRP22"/>
          <cell r="MRQ22"/>
          <cell r="MRR22"/>
          <cell r="MRS22"/>
          <cell r="MRT22"/>
          <cell r="MRU22"/>
          <cell r="MRV22"/>
          <cell r="MRW22"/>
          <cell r="MRX22"/>
          <cell r="MRY22"/>
          <cell r="MRZ22"/>
          <cell r="MSA22"/>
          <cell r="MSB22"/>
          <cell r="MSC22"/>
          <cell r="MSD22"/>
          <cell r="MSE22"/>
          <cell r="MSF22"/>
          <cell r="MSG22"/>
          <cell r="MSH22"/>
          <cell r="MSI22"/>
          <cell r="MSJ22"/>
          <cell r="MSK22"/>
          <cell r="MSL22"/>
          <cell r="MSM22"/>
          <cell r="MSN22"/>
          <cell r="MSO22"/>
          <cell r="MSP22"/>
          <cell r="MSQ22"/>
          <cell r="MSR22"/>
          <cell r="MSS22"/>
          <cell r="MST22"/>
          <cell r="MSU22"/>
          <cell r="MSV22"/>
          <cell r="MSW22"/>
          <cell r="MSX22"/>
          <cell r="MSY22"/>
          <cell r="MSZ22"/>
          <cell r="MTA22"/>
          <cell r="MTB22"/>
          <cell r="MTC22"/>
          <cell r="MTD22"/>
          <cell r="MTE22"/>
          <cell r="MTF22"/>
          <cell r="MTG22"/>
          <cell r="MTH22"/>
          <cell r="MTI22"/>
          <cell r="MTJ22"/>
          <cell r="MTK22"/>
          <cell r="MTL22"/>
          <cell r="MTM22"/>
          <cell r="MTN22"/>
          <cell r="MTO22"/>
          <cell r="MTP22"/>
          <cell r="MTQ22"/>
          <cell r="MTR22"/>
          <cell r="MTS22"/>
          <cell r="MTT22"/>
          <cell r="MTU22"/>
          <cell r="MTV22"/>
          <cell r="MTW22"/>
          <cell r="MTX22"/>
          <cell r="MTY22"/>
          <cell r="MTZ22"/>
          <cell r="MUA22"/>
          <cell r="MUB22"/>
          <cell r="MUC22"/>
          <cell r="MUD22"/>
          <cell r="MUE22"/>
          <cell r="MUF22"/>
          <cell r="MUG22"/>
          <cell r="MUH22"/>
          <cell r="MUI22"/>
          <cell r="MUJ22"/>
          <cell r="MUK22"/>
          <cell r="MUL22"/>
          <cell r="MUM22"/>
          <cell r="MUN22"/>
          <cell r="MUO22"/>
          <cell r="MUP22"/>
          <cell r="MUQ22"/>
          <cell r="MUR22"/>
          <cell r="MUS22"/>
          <cell r="MUT22"/>
          <cell r="MUU22"/>
          <cell r="MUV22"/>
          <cell r="MUW22"/>
          <cell r="MUX22"/>
          <cell r="MUY22"/>
          <cell r="MUZ22"/>
          <cell r="MVA22"/>
          <cell r="MVB22"/>
          <cell r="MVC22"/>
          <cell r="MVD22"/>
          <cell r="MVE22"/>
          <cell r="MVF22"/>
          <cell r="MVG22"/>
          <cell r="MVH22"/>
          <cell r="MVI22"/>
          <cell r="MVJ22"/>
          <cell r="MVK22"/>
          <cell r="MVL22"/>
          <cell r="MVM22"/>
          <cell r="MVN22"/>
          <cell r="MVO22"/>
          <cell r="MVP22"/>
          <cell r="MVQ22"/>
          <cell r="MVR22"/>
          <cell r="MVS22"/>
          <cell r="MVT22"/>
          <cell r="MVU22"/>
          <cell r="MVV22"/>
          <cell r="MVW22"/>
          <cell r="MVX22"/>
          <cell r="MVY22"/>
          <cell r="MVZ22"/>
          <cell r="MWA22"/>
          <cell r="MWB22"/>
          <cell r="MWC22"/>
          <cell r="MWD22"/>
          <cell r="MWE22"/>
          <cell r="MWF22"/>
          <cell r="MWG22"/>
          <cell r="MWH22"/>
          <cell r="MWI22"/>
          <cell r="MWJ22"/>
          <cell r="MWK22"/>
          <cell r="MWL22"/>
          <cell r="MWM22"/>
          <cell r="MWN22"/>
          <cell r="MWO22"/>
          <cell r="MWP22"/>
          <cell r="MWQ22"/>
          <cell r="MWR22"/>
          <cell r="MWS22"/>
          <cell r="MWT22"/>
          <cell r="MWU22"/>
          <cell r="MWV22"/>
          <cell r="MWW22"/>
          <cell r="MWX22"/>
          <cell r="MWY22"/>
          <cell r="MWZ22"/>
          <cell r="MXA22"/>
          <cell r="MXB22"/>
          <cell r="MXC22"/>
          <cell r="MXD22"/>
          <cell r="MXE22"/>
          <cell r="MXF22"/>
          <cell r="MXG22"/>
          <cell r="MXH22"/>
          <cell r="MXI22"/>
          <cell r="MXJ22"/>
          <cell r="MXK22"/>
          <cell r="MXL22"/>
          <cell r="MXM22"/>
          <cell r="MXN22"/>
          <cell r="MXO22"/>
          <cell r="MXP22"/>
          <cell r="MXQ22"/>
          <cell r="MXR22"/>
          <cell r="MXS22"/>
          <cell r="MXT22"/>
          <cell r="MXU22"/>
          <cell r="MXV22"/>
          <cell r="MXW22"/>
          <cell r="MXX22"/>
          <cell r="MXY22"/>
          <cell r="MXZ22"/>
          <cell r="MYA22"/>
          <cell r="MYB22"/>
          <cell r="MYC22"/>
          <cell r="MYD22"/>
          <cell r="MYE22"/>
          <cell r="MYF22"/>
          <cell r="MYG22"/>
          <cell r="MYH22"/>
          <cell r="MYI22"/>
          <cell r="MYJ22"/>
          <cell r="MYK22"/>
          <cell r="MYL22"/>
          <cell r="MYM22"/>
          <cell r="MYN22"/>
          <cell r="MYO22"/>
          <cell r="MYP22"/>
          <cell r="MYQ22"/>
          <cell r="MYR22"/>
          <cell r="MYS22"/>
          <cell r="MYT22"/>
          <cell r="MYU22"/>
          <cell r="MYV22"/>
          <cell r="MYW22"/>
          <cell r="MYX22"/>
          <cell r="MYY22"/>
          <cell r="MYZ22"/>
          <cell r="MZA22"/>
          <cell r="MZB22"/>
          <cell r="MZC22"/>
          <cell r="MZD22"/>
          <cell r="MZE22"/>
          <cell r="MZF22"/>
          <cell r="MZG22"/>
          <cell r="MZH22"/>
          <cell r="MZI22"/>
          <cell r="MZJ22"/>
          <cell r="MZK22"/>
          <cell r="MZL22"/>
          <cell r="MZM22"/>
          <cell r="MZN22"/>
          <cell r="MZO22"/>
          <cell r="MZP22"/>
          <cell r="MZQ22"/>
          <cell r="MZR22"/>
          <cell r="MZS22"/>
          <cell r="MZT22"/>
          <cell r="MZU22"/>
          <cell r="MZV22"/>
          <cell r="MZW22"/>
          <cell r="MZX22"/>
          <cell r="MZY22"/>
          <cell r="MZZ22"/>
          <cell r="NAA22"/>
          <cell r="NAB22"/>
          <cell r="NAC22"/>
          <cell r="NAD22"/>
          <cell r="NAE22"/>
          <cell r="NAF22"/>
          <cell r="NAG22"/>
          <cell r="NAH22"/>
          <cell r="NAI22"/>
          <cell r="NAJ22"/>
          <cell r="NAK22"/>
          <cell r="NAL22"/>
          <cell r="NAM22"/>
          <cell r="NAN22"/>
          <cell r="NAO22"/>
          <cell r="NAP22"/>
          <cell r="NAQ22"/>
          <cell r="NAR22"/>
          <cell r="NAS22"/>
          <cell r="NAT22"/>
          <cell r="NAU22"/>
          <cell r="NAV22"/>
          <cell r="NAW22"/>
          <cell r="NAX22"/>
          <cell r="NAY22"/>
          <cell r="NAZ22"/>
          <cell r="NBA22"/>
          <cell r="NBB22"/>
          <cell r="NBC22"/>
          <cell r="NBD22"/>
          <cell r="NBE22"/>
          <cell r="NBF22"/>
          <cell r="NBG22"/>
          <cell r="NBH22"/>
          <cell r="NBI22"/>
          <cell r="NBJ22"/>
          <cell r="NBK22"/>
          <cell r="NBL22"/>
          <cell r="NBM22"/>
          <cell r="NBN22"/>
          <cell r="NBO22"/>
          <cell r="NBP22"/>
          <cell r="NBQ22"/>
          <cell r="NBR22"/>
          <cell r="NBS22"/>
          <cell r="NBT22"/>
          <cell r="NBU22"/>
          <cell r="NBV22"/>
          <cell r="NBW22"/>
          <cell r="NBX22"/>
          <cell r="NBY22"/>
          <cell r="NBZ22"/>
          <cell r="NCA22"/>
          <cell r="NCB22"/>
          <cell r="NCC22"/>
          <cell r="NCD22"/>
          <cell r="NCE22"/>
          <cell r="NCF22"/>
          <cell r="NCG22"/>
          <cell r="NCH22"/>
          <cell r="NCI22"/>
          <cell r="NCJ22"/>
          <cell r="NCK22"/>
          <cell r="NCL22"/>
          <cell r="NCM22"/>
          <cell r="NCN22"/>
          <cell r="NCO22"/>
          <cell r="NCP22"/>
          <cell r="NCQ22"/>
          <cell r="NCR22"/>
          <cell r="NCS22"/>
          <cell r="NCT22"/>
          <cell r="NCU22"/>
          <cell r="NCV22"/>
          <cell r="NCW22"/>
          <cell r="NCX22"/>
          <cell r="NCY22"/>
          <cell r="NCZ22"/>
          <cell r="NDA22"/>
          <cell r="NDB22"/>
          <cell r="NDC22"/>
          <cell r="NDD22"/>
          <cell r="NDE22"/>
          <cell r="NDF22"/>
          <cell r="NDG22"/>
          <cell r="NDH22"/>
          <cell r="NDI22"/>
          <cell r="NDJ22"/>
          <cell r="NDK22"/>
          <cell r="NDL22"/>
          <cell r="NDM22"/>
          <cell r="NDN22"/>
          <cell r="NDO22"/>
          <cell r="NDP22"/>
          <cell r="NDQ22"/>
          <cell r="NDR22"/>
          <cell r="NDS22"/>
          <cell r="NDT22"/>
          <cell r="NDU22"/>
          <cell r="NDV22"/>
          <cell r="NDW22"/>
          <cell r="NDX22"/>
          <cell r="NDY22"/>
          <cell r="NDZ22"/>
          <cell r="NEA22"/>
          <cell r="NEB22"/>
          <cell r="NEC22"/>
          <cell r="NED22"/>
          <cell r="NEE22"/>
          <cell r="NEF22"/>
          <cell r="NEG22"/>
          <cell r="NEH22"/>
          <cell r="NEI22"/>
          <cell r="NEJ22"/>
          <cell r="NEK22"/>
          <cell r="NEL22"/>
          <cell r="NEM22"/>
          <cell r="NEN22"/>
          <cell r="NEO22"/>
          <cell r="NEP22"/>
          <cell r="NEQ22"/>
          <cell r="NER22"/>
          <cell r="NES22"/>
          <cell r="NET22"/>
          <cell r="NEU22"/>
          <cell r="NEV22"/>
          <cell r="NEW22"/>
          <cell r="NEX22"/>
          <cell r="NEY22"/>
          <cell r="NEZ22"/>
          <cell r="NFA22"/>
          <cell r="NFB22"/>
          <cell r="NFC22"/>
          <cell r="NFD22"/>
          <cell r="NFE22"/>
          <cell r="NFF22"/>
          <cell r="NFG22"/>
          <cell r="NFH22"/>
          <cell r="NFI22"/>
          <cell r="NFJ22"/>
          <cell r="NFK22"/>
          <cell r="NFL22"/>
          <cell r="NFM22"/>
          <cell r="NFN22"/>
          <cell r="NFO22"/>
          <cell r="NFP22"/>
          <cell r="NFQ22"/>
          <cell r="NFR22"/>
          <cell r="NFS22"/>
          <cell r="NFT22"/>
          <cell r="NFU22"/>
          <cell r="NFV22"/>
          <cell r="NFW22"/>
          <cell r="NFX22"/>
          <cell r="NFY22"/>
          <cell r="NFZ22"/>
          <cell r="NGA22"/>
          <cell r="NGB22"/>
          <cell r="NGC22"/>
          <cell r="NGD22"/>
          <cell r="NGE22"/>
          <cell r="NGF22"/>
          <cell r="NGG22"/>
          <cell r="NGH22"/>
          <cell r="NGI22"/>
          <cell r="NGJ22"/>
          <cell r="NGK22"/>
          <cell r="NGL22"/>
          <cell r="NGM22"/>
          <cell r="NGN22"/>
          <cell r="NGO22"/>
          <cell r="NGP22"/>
          <cell r="NGQ22"/>
          <cell r="NGR22"/>
          <cell r="NGS22"/>
          <cell r="NGT22"/>
          <cell r="NGU22"/>
          <cell r="NGV22"/>
          <cell r="NGW22"/>
          <cell r="NGX22"/>
          <cell r="NGY22"/>
          <cell r="NGZ22"/>
          <cell r="NHA22"/>
          <cell r="NHB22"/>
          <cell r="NHC22"/>
          <cell r="NHD22"/>
          <cell r="NHE22"/>
          <cell r="NHF22"/>
          <cell r="NHG22"/>
          <cell r="NHH22"/>
          <cell r="NHI22"/>
          <cell r="NHJ22"/>
          <cell r="NHK22"/>
          <cell r="NHL22"/>
          <cell r="NHM22"/>
          <cell r="NHN22"/>
          <cell r="NHO22"/>
          <cell r="NHP22"/>
          <cell r="NHQ22"/>
          <cell r="NHR22"/>
          <cell r="NHS22"/>
          <cell r="NHT22"/>
          <cell r="NHU22"/>
          <cell r="NHV22"/>
          <cell r="NHW22"/>
          <cell r="NHX22"/>
          <cell r="NHY22"/>
          <cell r="NHZ22"/>
          <cell r="NIA22"/>
          <cell r="NIB22"/>
          <cell r="NIC22"/>
          <cell r="NID22"/>
          <cell r="NIE22"/>
          <cell r="NIF22"/>
          <cell r="NIG22"/>
          <cell r="NIH22"/>
          <cell r="NII22"/>
          <cell r="NIJ22"/>
          <cell r="NIK22"/>
          <cell r="NIL22"/>
          <cell r="NIM22"/>
          <cell r="NIN22"/>
          <cell r="NIO22"/>
          <cell r="NIP22"/>
          <cell r="NIQ22"/>
          <cell r="NIR22"/>
          <cell r="NIS22"/>
          <cell r="NIT22"/>
          <cell r="NIU22"/>
          <cell r="NIV22"/>
          <cell r="NIW22"/>
          <cell r="NIX22"/>
          <cell r="NIY22"/>
          <cell r="NIZ22"/>
          <cell r="NJA22"/>
          <cell r="NJB22"/>
          <cell r="NJC22"/>
          <cell r="NJD22"/>
          <cell r="NJE22"/>
          <cell r="NJF22"/>
          <cell r="NJG22"/>
          <cell r="NJH22"/>
          <cell r="NJI22"/>
          <cell r="NJJ22"/>
          <cell r="NJK22"/>
          <cell r="NJL22"/>
          <cell r="NJM22"/>
          <cell r="NJN22"/>
          <cell r="NJO22"/>
          <cell r="NJP22"/>
          <cell r="NJQ22"/>
          <cell r="NJR22"/>
          <cell r="NJS22"/>
          <cell r="NJT22"/>
          <cell r="NJU22"/>
          <cell r="NJV22"/>
          <cell r="NJW22"/>
          <cell r="NJX22"/>
          <cell r="NJY22"/>
          <cell r="NJZ22"/>
          <cell r="NKA22"/>
          <cell r="NKB22"/>
          <cell r="NKC22"/>
          <cell r="NKD22"/>
          <cell r="NKE22"/>
          <cell r="NKF22"/>
          <cell r="NKG22"/>
          <cell r="NKH22"/>
          <cell r="NKI22"/>
          <cell r="NKJ22"/>
          <cell r="NKK22"/>
          <cell r="NKL22"/>
          <cell r="NKM22"/>
          <cell r="NKN22"/>
          <cell r="NKO22"/>
          <cell r="NKP22"/>
          <cell r="NKQ22"/>
          <cell r="NKR22"/>
          <cell r="NKS22"/>
          <cell r="NKT22"/>
          <cell r="NKU22"/>
          <cell r="NKV22"/>
          <cell r="NKW22"/>
          <cell r="NKX22"/>
          <cell r="NKY22"/>
          <cell r="NKZ22"/>
          <cell r="NLA22"/>
          <cell r="NLB22"/>
          <cell r="NLC22"/>
          <cell r="NLD22"/>
          <cell r="NLE22"/>
          <cell r="NLF22"/>
          <cell r="NLG22"/>
          <cell r="NLH22"/>
          <cell r="NLI22"/>
          <cell r="NLJ22"/>
          <cell r="NLK22"/>
          <cell r="NLL22"/>
          <cell r="NLM22"/>
          <cell r="NLN22"/>
          <cell r="NLO22"/>
          <cell r="NLP22"/>
          <cell r="NLQ22"/>
          <cell r="NLR22"/>
          <cell r="NLS22"/>
          <cell r="NLT22"/>
          <cell r="NLU22"/>
          <cell r="NLV22"/>
          <cell r="NLW22"/>
          <cell r="NLX22"/>
          <cell r="NLY22"/>
          <cell r="NLZ22"/>
          <cell r="NMA22"/>
          <cell r="NMB22"/>
          <cell r="NMC22"/>
          <cell r="NMD22"/>
          <cell r="NME22"/>
          <cell r="NMF22"/>
          <cell r="NMG22"/>
          <cell r="NMH22"/>
          <cell r="NMI22"/>
          <cell r="NMJ22"/>
          <cell r="NMK22"/>
          <cell r="NML22"/>
          <cell r="NMM22"/>
          <cell r="NMN22"/>
          <cell r="NMO22"/>
          <cell r="NMP22"/>
          <cell r="NMQ22"/>
          <cell r="NMR22"/>
          <cell r="NMS22"/>
          <cell r="NMT22"/>
          <cell r="NMU22"/>
          <cell r="NMV22"/>
          <cell r="NMW22"/>
          <cell r="NMX22"/>
          <cell r="NMY22"/>
          <cell r="NMZ22"/>
          <cell r="NNA22"/>
          <cell r="NNB22"/>
          <cell r="NNC22"/>
          <cell r="NND22"/>
          <cell r="NNE22"/>
          <cell r="NNF22"/>
          <cell r="NNG22"/>
          <cell r="NNH22"/>
          <cell r="NNI22"/>
          <cell r="NNJ22"/>
          <cell r="NNK22"/>
          <cell r="NNL22"/>
          <cell r="NNM22"/>
          <cell r="NNN22"/>
          <cell r="NNO22"/>
          <cell r="NNP22"/>
          <cell r="NNQ22"/>
          <cell r="NNR22"/>
          <cell r="NNS22"/>
          <cell r="NNT22"/>
          <cell r="NNU22"/>
          <cell r="NNV22"/>
          <cell r="NNW22"/>
          <cell r="NNX22"/>
          <cell r="NNY22"/>
          <cell r="NNZ22"/>
          <cell r="NOA22"/>
          <cell r="NOB22"/>
          <cell r="NOC22"/>
          <cell r="NOD22"/>
          <cell r="NOE22"/>
          <cell r="NOF22"/>
          <cell r="NOG22"/>
          <cell r="NOH22"/>
          <cell r="NOI22"/>
          <cell r="NOJ22"/>
          <cell r="NOK22"/>
          <cell r="NOL22"/>
          <cell r="NOM22"/>
          <cell r="NON22"/>
          <cell r="NOO22"/>
          <cell r="NOP22"/>
          <cell r="NOQ22"/>
          <cell r="NOR22"/>
          <cell r="NOS22"/>
          <cell r="NOT22"/>
          <cell r="NOU22"/>
          <cell r="NOV22"/>
          <cell r="NOW22"/>
          <cell r="NOX22"/>
          <cell r="NOY22"/>
          <cell r="NOZ22"/>
          <cell r="NPA22"/>
          <cell r="NPB22"/>
          <cell r="NPC22"/>
          <cell r="NPD22"/>
          <cell r="NPE22"/>
          <cell r="NPF22"/>
          <cell r="NPG22"/>
          <cell r="NPH22"/>
          <cell r="NPI22"/>
          <cell r="NPJ22"/>
          <cell r="NPK22"/>
          <cell r="NPL22"/>
          <cell r="NPM22"/>
          <cell r="NPN22"/>
          <cell r="NPO22"/>
          <cell r="NPP22"/>
          <cell r="NPQ22"/>
          <cell r="NPR22"/>
          <cell r="NPS22"/>
          <cell r="NPT22"/>
          <cell r="NPU22"/>
          <cell r="NPV22"/>
          <cell r="NPW22"/>
          <cell r="NPX22"/>
          <cell r="NPY22"/>
          <cell r="NPZ22"/>
          <cell r="NQA22"/>
          <cell r="NQB22"/>
          <cell r="NQC22"/>
          <cell r="NQD22"/>
          <cell r="NQE22"/>
          <cell r="NQF22"/>
          <cell r="NQG22"/>
          <cell r="NQH22"/>
          <cell r="NQI22"/>
          <cell r="NQJ22"/>
          <cell r="NQK22"/>
          <cell r="NQL22"/>
          <cell r="NQM22"/>
          <cell r="NQN22"/>
          <cell r="NQO22"/>
          <cell r="NQP22"/>
          <cell r="NQQ22"/>
          <cell r="NQR22"/>
          <cell r="NQS22"/>
          <cell r="NQT22"/>
          <cell r="NQU22"/>
          <cell r="NQV22"/>
          <cell r="NQW22"/>
          <cell r="NQX22"/>
          <cell r="NQY22"/>
          <cell r="NQZ22"/>
          <cell r="NRA22"/>
          <cell r="NRB22"/>
          <cell r="NRC22"/>
          <cell r="NRD22"/>
          <cell r="NRE22"/>
          <cell r="NRF22"/>
          <cell r="NRG22"/>
          <cell r="NRH22"/>
          <cell r="NRI22"/>
          <cell r="NRJ22"/>
          <cell r="NRK22"/>
          <cell r="NRL22"/>
          <cell r="NRM22"/>
          <cell r="NRN22"/>
          <cell r="NRO22"/>
          <cell r="NRP22"/>
          <cell r="NRQ22"/>
          <cell r="NRR22"/>
          <cell r="NRS22"/>
          <cell r="NRT22"/>
          <cell r="NRU22"/>
          <cell r="NRV22"/>
          <cell r="NRW22"/>
          <cell r="NRX22"/>
          <cell r="NRY22"/>
          <cell r="NRZ22"/>
          <cell r="NSA22"/>
          <cell r="NSB22"/>
          <cell r="NSC22"/>
          <cell r="NSD22"/>
          <cell r="NSE22"/>
          <cell r="NSF22"/>
          <cell r="NSG22"/>
          <cell r="NSH22"/>
          <cell r="NSI22"/>
          <cell r="NSJ22"/>
          <cell r="NSK22"/>
          <cell r="NSL22"/>
          <cell r="NSM22"/>
          <cell r="NSN22"/>
          <cell r="NSO22"/>
          <cell r="NSP22"/>
          <cell r="NSQ22"/>
          <cell r="NSR22"/>
          <cell r="NSS22"/>
          <cell r="NST22"/>
          <cell r="NSU22"/>
          <cell r="NSV22"/>
          <cell r="NSW22"/>
          <cell r="NSX22"/>
          <cell r="NSY22"/>
          <cell r="NSZ22"/>
          <cell r="NTA22"/>
          <cell r="NTB22"/>
          <cell r="NTC22"/>
          <cell r="NTD22"/>
          <cell r="NTE22"/>
          <cell r="NTF22"/>
          <cell r="NTG22"/>
          <cell r="NTH22"/>
          <cell r="NTI22"/>
          <cell r="NTJ22"/>
          <cell r="NTK22"/>
          <cell r="NTL22"/>
          <cell r="NTM22"/>
          <cell r="NTN22"/>
          <cell r="NTO22"/>
          <cell r="NTP22"/>
          <cell r="NTQ22"/>
          <cell r="NTR22"/>
          <cell r="NTS22"/>
          <cell r="NTT22"/>
          <cell r="NTU22"/>
          <cell r="NTV22"/>
          <cell r="NTW22"/>
          <cell r="NTX22"/>
          <cell r="NTY22"/>
          <cell r="NTZ22"/>
          <cell r="NUA22"/>
          <cell r="NUB22"/>
          <cell r="NUC22"/>
          <cell r="NUD22"/>
          <cell r="NUE22"/>
          <cell r="NUF22"/>
          <cell r="NUG22"/>
          <cell r="NUH22"/>
          <cell r="NUI22"/>
          <cell r="NUJ22"/>
          <cell r="NUK22"/>
          <cell r="NUL22"/>
          <cell r="NUM22"/>
          <cell r="NUN22"/>
          <cell r="NUO22"/>
          <cell r="NUP22"/>
          <cell r="NUQ22"/>
          <cell r="NUR22"/>
          <cell r="NUS22"/>
          <cell r="NUT22"/>
          <cell r="NUU22"/>
          <cell r="NUV22"/>
          <cell r="NUW22"/>
          <cell r="NUX22"/>
          <cell r="NUY22"/>
          <cell r="NUZ22"/>
          <cell r="NVA22"/>
          <cell r="NVB22"/>
          <cell r="NVC22"/>
          <cell r="NVD22"/>
          <cell r="NVE22"/>
          <cell r="NVF22"/>
          <cell r="NVG22"/>
          <cell r="NVH22"/>
          <cell r="NVI22"/>
          <cell r="NVJ22"/>
          <cell r="NVK22"/>
          <cell r="NVL22"/>
          <cell r="NVM22"/>
          <cell r="NVN22"/>
          <cell r="NVO22"/>
          <cell r="NVP22"/>
          <cell r="NVQ22"/>
          <cell r="NVR22"/>
          <cell r="NVS22"/>
          <cell r="NVT22"/>
          <cell r="NVU22"/>
          <cell r="NVV22"/>
          <cell r="NVW22"/>
          <cell r="NVX22"/>
          <cell r="NVY22"/>
          <cell r="NVZ22"/>
          <cell r="NWA22"/>
          <cell r="NWB22"/>
          <cell r="NWC22"/>
          <cell r="NWD22"/>
          <cell r="NWE22"/>
          <cell r="NWF22"/>
          <cell r="NWG22"/>
          <cell r="NWH22"/>
          <cell r="NWI22"/>
          <cell r="NWJ22"/>
          <cell r="NWK22"/>
          <cell r="NWL22"/>
          <cell r="NWM22"/>
          <cell r="NWN22"/>
          <cell r="NWO22"/>
          <cell r="NWP22"/>
          <cell r="NWQ22"/>
          <cell r="NWR22"/>
          <cell r="NWS22"/>
          <cell r="NWT22"/>
          <cell r="NWU22"/>
          <cell r="NWV22"/>
          <cell r="NWW22"/>
          <cell r="NWX22"/>
          <cell r="NWY22"/>
          <cell r="NWZ22"/>
          <cell r="NXA22"/>
          <cell r="NXB22"/>
          <cell r="NXC22"/>
          <cell r="NXD22"/>
          <cell r="NXE22"/>
          <cell r="NXF22"/>
          <cell r="NXG22"/>
          <cell r="NXH22"/>
          <cell r="NXI22"/>
          <cell r="NXJ22"/>
          <cell r="NXK22"/>
          <cell r="NXL22"/>
          <cell r="NXM22"/>
          <cell r="NXN22"/>
          <cell r="NXO22"/>
          <cell r="NXP22"/>
          <cell r="NXQ22"/>
          <cell r="NXR22"/>
          <cell r="NXS22"/>
          <cell r="NXT22"/>
          <cell r="NXU22"/>
          <cell r="NXV22"/>
          <cell r="NXW22"/>
          <cell r="NXX22"/>
          <cell r="NXY22"/>
          <cell r="NXZ22"/>
          <cell r="NYA22"/>
          <cell r="NYB22"/>
          <cell r="NYC22"/>
          <cell r="NYD22"/>
          <cell r="NYE22"/>
          <cell r="NYF22"/>
          <cell r="NYG22"/>
          <cell r="NYH22"/>
          <cell r="NYI22"/>
          <cell r="NYJ22"/>
          <cell r="NYK22"/>
          <cell r="NYL22"/>
          <cell r="NYM22"/>
          <cell r="NYN22"/>
          <cell r="NYO22"/>
          <cell r="NYP22"/>
          <cell r="NYQ22"/>
          <cell r="NYR22"/>
          <cell r="NYS22"/>
          <cell r="NYT22"/>
          <cell r="NYU22"/>
          <cell r="NYV22"/>
          <cell r="NYW22"/>
          <cell r="NYX22"/>
          <cell r="NYY22"/>
          <cell r="NYZ22"/>
          <cell r="NZA22"/>
          <cell r="NZB22"/>
          <cell r="NZC22"/>
          <cell r="NZD22"/>
          <cell r="NZE22"/>
          <cell r="NZF22"/>
          <cell r="NZG22"/>
          <cell r="NZH22"/>
          <cell r="NZI22"/>
          <cell r="NZJ22"/>
          <cell r="NZK22"/>
          <cell r="NZL22"/>
          <cell r="NZM22"/>
          <cell r="NZN22"/>
          <cell r="NZO22"/>
          <cell r="NZP22"/>
          <cell r="NZQ22"/>
          <cell r="NZR22"/>
          <cell r="NZS22"/>
          <cell r="NZT22"/>
          <cell r="NZU22"/>
          <cell r="NZV22"/>
          <cell r="NZW22"/>
          <cell r="NZX22"/>
          <cell r="NZY22"/>
          <cell r="NZZ22"/>
          <cell r="OAA22"/>
          <cell r="OAB22"/>
          <cell r="OAC22"/>
          <cell r="OAD22"/>
          <cell r="OAE22"/>
          <cell r="OAF22"/>
          <cell r="OAG22"/>
          <cell r="OAH22"/>
          <cell r="OAI22"/>
          <cell r="OAJ22"/>
          <cell r="OAK22"/>
          <cell r="OAL22"/>
          <cell r="OAM22"/>
          <cell r="OAN22"/>
          <cell r="OAO22"/>
          <cell r="OAP22"/>
          <cell r="OAQ22"/>
          <cell r="OAR22"/>
          <cell r="OAS22"/>
          <cell r="OAT22"/>
          <cell r="OAU22"/>
          <cell r="OAV22"/>
          <cell r="OAW22"/>
          <cell r="OAX22"/>
          <cell r="OAY22"/>
          <cell r="OAZ22"/>
          <cell r="OBA22"/>
          <cell r="OBB22"/>
          <cell r="OBC22"/>
          <cell r="OBD22"/>
          <cell r="OBE22"/>
          <cell r="OBF22"/>
          <cell r="OBG22"/>
          <cell r="OBH22"/>
          <cell r="OBI22"/>
          <cell r="OBJ22"/>
          <cell r="OBK22"/>
          <cell r="OBL22"/>
          <cell r="OBM22"/>
          <cell r="OBN22"/>
          <cell r="OBO22"/>
          <cell r="OBP22"/>
          <cell r="OBQ22"/>
          <cell r="OBR22"/>
          <cell r="OBS22"/>
          <cell r="OBT22"/>
          <cell r="OBU22"/>
          <cell r="OBV22"/>
          <cell r="OBW22"/>
          <cell r="OBX22"/>
          <cell r="OBY22"/>
          <cell r="OBZ22"/>
          <cell r="OCA22"/>
          <cell r="OCB22"/>
          <cell r="OCC22"/>
          <cell r="OCD22"/>
          <cell r="OCE22"/>
          <cell r="OCF22"/>
          <cell r="OCG22"/>
          <cell r="OCH22"/>
          <cell r="OCI22"/>
          <cell r="OCJ22"/>
          <cell r="OCK22"/>
          <cell r="OCL22"/>
          <cell r="OCM22"/>
          <cell r="OCN22"/>
          <cell r="OCO22"/>
          <cell r="OCP22"/>
          <cell r="OCQ22"/>
          <cell r="OCR22"/>
          <cell r="OCS22"/>
          <cell r="OCT22"/>
          <cell r="OCU22"/>
          <cell r="OCV22"/>
          <cell r="OCW22"/>
          <cell r="OCX22"/>
          <cell r="OCY22"/>
          <cell r="OCZ22"/>
          <cell r="ODA22"/>
          <cell r="ODB22"/>
          <cell r="ODC22"/>
          <cell r="ODD22"/>
          <cell r="ODE22"/>
          <cell r="ODF22"/>
          <cell r="ODG22"/>
          <cell r="ODH22"/>
          <cell r="ODI22"/>
          <cell r="ODJ22"/>
          <cell r="ODK22"/>
          <cell r="ODL22"/>
          <cell r="ODM22"/>
          <cell r="ODN22"/>
          <cell r="ODO22"/>
          <cell r="ODP22"/>
          <cell r="ODQ22"/>
          <cell r="ODR22"/>
          <cell r="ODS22"/>
          <cell r="ODT22"/>
          <cell r="ODU22"/>
          <cell r="ODV22"/>
          <cell r="ODW22"/>
          <cell r="ODX22"/>
          <cell r="ODY22"/>
          <cell r="ODZ22"/>
          <cell r="OEA22"/>
          <cell r="OEB22"/>
          <cell r="OEC22"/>
          <cell r="OED22"/>
          <cell r="OEE22"/>
          <cell r="OEF22"/>
          <cell r="OEG22"/>
          <cell r="OEH22"/>
          <cell r="OEI22"/>
          <cell r="OEJ22"/>
          <cell r="OEK22"/>
          <cell r="OEL22"/>
          <cell r="OEM22"/>
          <cell r="OEN22"/>
          <cell r="OEO22"/>
          <cell r="OEP22"/>
          <cell r="OEQ22"/>
          <cell r="OER22"/>
          <cell r="OES22"/>
          <cell r="OET22"/>
          <cell r="OEU22"/>
          <cell r="OEV22"/>
          <cell r="OEW22"/>
          <cell r="OEX22"/>
          <cell r="OEY22"/>
          <cell r="OEZ22"/>
          <cell r="OFA22"/>
          <cell r="OFB22"/>
          <cell r="OFC22"/>
          <cell r="OFD22"/>
          <cell r="OFE22"/>
          <cell r="OFF22"/>
          <cell r="OFG22"/>
          <cell r="OFH22"/>
          <cell r="OFI22"/>
          <cell r="OFJ22"/>
          <cell r="OFK22"/>
          <cell r="OFL22"/>
          <cell r="OFM22"/>
          <cell r="OFN22"/>
          <cell r="OFO22"/>
          <cell r="OFP22"/>
          <cell r="OFQ22"/>
          <cell r="OFR22"/>
          <cell r="OFS22"/>
          <cell r="OFT22"/>
          <cell r="OFU22"/>
          <cell r="OFV22"/>
          <cell r="OFW22"/>
          <cell r="OFX22"/>
          <cell r="OFY22"/>
          <cell r="OFZ22"/>
          <cell r="OGA22"/>
          <cell r="OGB22"/>
          <cell r="OGC22"/>
          <cell r="OGD22"/>
          <cell r="OGE22"/>
          <cell r="OGF22"/>
          <cell r="OGG22"/>
          <cell r="OGH22"/>
          <cell r="OGI22"/>
          <cell r="OGJ22"/>
          <cell r="OGK22"/>
          <cell r="OGL22"/>
          <cell r="OGM22"/>
          <cell r="OGN22"/>
          <cell r="OGO22"/>
          <cell r="OGP22"/>
          <cell r="OGQ22"/>
          <cell r="OGR22"/>
          <cell r="OGS22"/>
          <cell r="OGT22"/>
          <cell r="OGU22"/>
          <cell r="OGV22"/>
          <cell r="OGW22"/>
          <cell r="OGX22"/>
          <cell r="OGY22"/>
          <cell r="OGZ22"/>
          <cell r="OHA22"/>
          <cell r="OHB22"/>
          <cell r="OHC22"/>
          <cell r="OHD22"/>
          <cell r="OHE22"/>
          <cell r="OHF22"/>
          <cell r="OHG22"/>
          <cell r="OHH22"/>
          <cell r="OHI22"/>
          <cell r="OHJ22"/>
          <cell r="OHK22"/>
          <cell r="OHL22"/>
          <cell r="OHM22"/>
          <cell r="OHN22"/>
          <cell r="OHO22"/>
          <cell r="OHP22"/>
          <cell r="OHQ22"/>
          <cell r="OHR22"/>
          <cell r="OHS22"/>
          <cell r="OHT22"/>
          <cell r="OHU22"/>
          <cell r="OHV22"/>
          <cell r="OHW22"/>
          <cell r="OHX22"/>
          <cell r="OHY22"/>
          <cell r="OHZ22"/>
          <cell r="OIA22"/>
          <cell r="OIB22"/>
          <cell r="OIC22"/>
          <cell r="OID22"/>
          <cell r="OIE22"/>
          <cell r="OIF22"/>
          <cell r="OIG22"/>
          <cell r="OIH22"/>
          <cell r="OII22"/>
          <cell r="OIJ22"/>
          <cell r="OIK22"/>
          <cell r="OIL22"/>
          <cell r="OIM22"/>
          <cell r="OIN22"/>
          <cell r="OIO22"/>
          <cell r="OIP22"/>
          <cell r="OIQ22"/>
          <cell r="OIR22"/>
          <cell r="OIS22"/>
          <cell r="OIT22"/>
          <cell r="OIU22"/>
          <cell r="OIV22"/>
          <cell r="OIW22"/>
          <cell r="OIX22"/>
          <cell r="OIY22"/>
          <cell r="OIZ22"/>
          <cell r="OJA22"/>
          <cell r="OJB22"/>
          <cell r="OJC22"/>
          <cell r="OJD22"/>
          <cell r="OJE22"/>
          <cell r="OJF22"/>
          <cell r="OJG22"/>
          <cell r="OJH22"/>
          <cell r="OJI22"/>
          <cell r="OJJ22"/>
          <cell r="OJK22"/>
          <cell r="OJL22"/>
          <cell r="OJM22"/>
          <cell r="OJN22"/>
          <cell r="OJO22"/>
          <cell r="OJP22"/>
          <cell r="OJQ22"/>
          <cell r="OJR22"/>
          <cell r="OJS22"/>
          <cell r="OJT22"/>
          <cell r="OJU22"/>
          <cell r="OJV22"/>
          <cell r="OJW22"/>
          <cell r="OJX22"/>
          <cell r="OJY22"/>
          <cell r="OJZ22"/>
          <cell r="OKA22"/>
          <cell r="OKB22"/>
          <cell r="OKC22"/>
          <cell r="OKD22"/>
          <cell r="OKE22"/>
          <cell r="OKF22"/>
          <cell r="OKG22"/>
          <cell r="OKH22"/>
          <cell r="OKI22"/>
          <cell r="OKJ22"/>
          <cell r="OKK22"/>
          <cell r="OKL22"/>
          <cell r="OKM22"/>
          <cell r="OKN22"/>
          <cell r="OKO22"/>
          <cell r="OKP22"/>
          <cell r="OKQ22"/>
          <cell r="OKR22"/>
          <cell r="OKS22"/>
          <cell r="OKT22"/>
          <cell r="OKU22"/>
          <cell r="OKV22"/>
          <cell r="OKW22"/>
          <cell r="OKX22"/>
          <cell r="OKY22"/>
          <cell r="OKZ22"/>
          <cell r="OLA22"/>
          <cell r="OLB22"/>
          <cell r="OLC22"/>
          <cell r="OLD22"/>
          <cell r="OLE22"/>
          <cell r="OLF22"/>
          <cell r="OLG22"/>
          <cell r="OLH22"/>
          <cell r="OLI22"/>
          <cell r="OLJ22"/>
          <cell r="OLK22"/>
          <cell r="OLL22"/>
          <cell r="OLM22"/>
          <cell r="OLN22"/>
          <cell r="OLO22"/>
          <cell r="OLP22"/>
          <cell r="OLQ22"/>
          <cell r="OLR22"/>
          <cell r="OLS22"/>
          <cell r="OLT22"/>
          <cell r="OLU22"/>
          <cell r="OLV22"/>
          <cell r="OLW22"/>
          <cell r="OLX22"/>
          <cell r="OLY22"/>
          <cell r="OLZ22"/>
          <cell r="OMA22"/>
          <cell r="OMB22"/>
          <cell r="OMC22"/>
          <cell r="OMD22"/>
          <cell r="OME22"/>
          <cell r="OMF22"/>
          <cell r="OMG22"/>
          <cell r="OMH22"/>
          <cell r="OMI22"/>
          <cell r="OMJ22"/>
          <cell r="OMK22"/>
          <cell r="OML22"/>
          <cell r="OMM22"/>
          <cell r="OMN22"/>
          <cell r="OMO22"/>
          <cell r="OMP22"/>
          <cell r="OMQ22"/>
          <cell r="OMR22"/>
          <cell r="OMS22"/>
          <cell r="OMT22"/>
          <cell r="OMU22"/>
          <cell r="OMV22"/>
          <cell r="OMW22"/>
          <cell r="OMX22"/>
          <cell r="OMY22"/>
          <cell r="OMZ22"/>
          <cell r="ONA22"/>
          <cell r="ONB22"/>
          <cell r="ONC22"/>
          <cell r="OND22"/>
          <cell r="ONE22"/>
          <cell r="ONF22"/>
          <cell r="ONG22"/>
          <cell r="ONH22"/>
          <cell r="ONI22"/>
          <cell r="ONJ22"/>
          <cell r="ONK22"/>
          <cell r="ONL22"/>
          <cell r="ONM22"/>
          <cell r="ONN22"/>
          <cell r="ONO22"/>
          <cell r="ONP22"/>
          <cell r="ONQ22"/>
          <cell r="ONR22"/>
          <cell r="ONS22"/>
          <cell r="ONT22"/>
          <cell r="ONU22"/>
          <cell r="ONV22"/>
          <cell r="ONW22"/>
          <cell r="ONX22"/>
          <cell r="ONY22"/>
          <cell r="ONZ22"/>
          <cell r="OOA22"/>
          <cell r="OOB22"/>
          <cell r="OOC22"/>
          <cell r="OOD22"/>
          <cell r="OOE22"/>
          <cell r="OOF22"/>
          <cell r="OOG22"/>
          <cell r="OOH22"/>
          <cell r="OOI22"/>
          <cell r="OOJ22"/>
          <cell r="OOK22"/>
          <cell r="OOL22"/>
          <cell r="OOM22"/>
          <cell r="OON22"/>
          <cell r="OOO22"/>
          <cell r="OOP22"/>
          <cell r="OOQ22"/>
          <cell r="OOR22"/>
          <cell r="OOS22"/>
          <cell r="OOT22"/>
          <cell r="OOU22"/>
          <cell r="OOV22"/>
          <cell r="OOW22"/>
          <cell r="OOX22"/>
          <cell r="OOY22"/>
          <cell r="OOZ22"/>
          <cell r="OPA22"/>
          <cell r="OPB22"/>
          <cell r="OPC22"/>
          <cell r="OPD22"/>
          <cell r="OPE22"/>
          <cell r="OPF22"/>
          <cell r="OPG22"/>
          <cell r="OPH22"/>
          <cell r="OPI22"/>
          <cell r="OPJ22"/>
          <cell r="OPK22"/>
          <cell r="OPL22"/>
          <cell r="OPM22"/>
          <cell r="OPN22"/>
          <cell r="OPO22"/>
          <cell r="OPP22"/>
          <cell r="OPQ22"/>
          <cell r="OPR22"/>
          <cell r="OPS22"/>
          <cell r="OPT22"/>
          <cell r="OPU22"/>
          <cell r="OPV22"/>
          <cell r="OPW22"/>
          <cell r="OPX22"/>
          <cell r="OPY22"/>
          <cell r="OPZ22"/>
          <cell r="OQA22"/>
          <cell r="OQB22"/>
          <cell r="OQC22"/>
          <cell r="OQD22"/>
          <cell r="OQE22"/>
          <cell r="OQF22"/>
          <cell r="OQG22"/>
          <cell r="OQH22"/>
          <cell r="OQI22"/>
          <cell r="OQJ22"/>
          <cell r="OQK22"/>
          <cell r="OQL22"/>
          <cell r="OQM22"/>
          <cell r="OQN22"/>
          <cell r="OQO22"/>
          <cell r="OQP22"/>
          <cell r="OQQ22"/>
          <cell r="OQR22"/>
          <cell r="OQS22"/>
          <cell r="OQT22"/>
          <cell r="OQU22"/>
          <cell r="OQV22"/>
          <cell r="OQW22"/>
          <cell r="OQX22"/>
          <cell r="OQY22"/>
          <cell r="OQZ22"/>
          <cell r="ORA22"/>
          <cell r="ORB22"/>
          <cell r="ORC22"/>
          <cell r="ORD22"/>
          <cell r="ORE22"/>
          <cell r="ORF22"/>
          <cell r="ORG22"/>
          <cell r="ORH22"/>
          <cell r="ORI22"/>
          <cell r="ORJ22"/>
          <cell r="ORK22"/>
          <cell r="ORL22"/>
          <cell r="ORM22"/>
          <cell r="ORN22"/>
          <cell r="ORO22"/>
          <cell r="ORP22"/>
          <cell r="ORQ22"/>
          <cell r="ORR22"/>
          <cell r="ORS22"/>
          <cell r="ORT22"/>
          <cell r="ORU22"/>
          <cell r="ORV22"/>
          <cell r="ORW22"/>
          <cell r="ORX22"/>
          <cell r="ORY22"/>
          <cell r="ORZ22"/>
          <cell r="OSA22"/>
          <cell r="OSB22"/>
          <cell r="OSC22"/>
          <cell r="OSD22"/>
          <cell r="OSE22"/>
          <cell r="OSF22"/>
          <cell r="OSG22"/>
          <cell r="OSH22"/>
          <cell r="OSI22"/>
          <cell r="OSJ22"/>
          <cell r="OSK22"/>
          <cell r="OSL22"/>
          <cell r="OSM22"/>
          <cell r="OSN22"/>
          <cell r="OSO22"/>
          <cell r="OSP22"/>
          <cell r="OSQ22"/>
          <cell r="OSR22"/>
          <cell r="OSS22"/>
          <cell r="OST22"/>
          <cell r="OSU22"/>
          <cell r="OSV22"/>
          <cell r="OSW22"/>
          <cell r="OSX22"/>
          <cell r="OSY22"/>
          <cell r="OSZ22"/>
          <cell r="OTA22"/>
          <cell r="OTB22"/>
          <cell r="OTC22"/>
          <cell r="OTD22"/>
          <cell r="OTE22"/>
          <cell r="OTF22"/>
          <cell r="OTG22"/>
          <cell r="OTH22"/>
          <cell r="OTI22"/>
          <cell r="OTJ22"/>
          <cell r="OTK22"/>
          <cell r="OTL22"/>
          <cell r="OTM22"/>
          <cell r="OTN22"/>
          <cell r="OTO22"/>
          <cell r="OTP22"/>
          <cell r="OTQ22"/>
          <cell r="OTR22"/>
          <cell r="OTS22"/>
          <cell r="OTT22"/>
          <cell r="OTU22"/>
          <cell r="OTV22"/>
          <cell r="OTW22"/>
          <cell r="OTX22"/>
          <cell r="OTY22"/>
          <cell r="OTZ22"/>
          <cell r="OUA22"/>
          <cell r="OUB22"/>
          <cell r="OUC22"/>
          <cell r="OUD22"/>
          <cell r="OUE22"/>
          <cell r="OUF22"/>
          <cell r="OUG22"/>
          <cell r="OUH22"/>
          <cell r="OUI22"/>
          <cell r="OUJ22"/>
          <cell r="OUK22"/>
          <cell r="OUL22"/>
          <cell r="OUM22"/>
          <cell r="OUN22"/>
          <cell r="OUO22"/>
          <cell r="OUP22"/>
          <cell r="OUQ22"/>
          <cell r="OUR22"/>
          <cell r="OUS22"/>
          <cell r="OUT22"/>
          <cell r="OUU22"/>
          <cell r="OUV22"/>
          <cell r="OUW22"/>
          <cell r="OUX22"/>
          <cell r="OUY22"/>
          <cell r="OUZ22"/>
          <cell r="OVA22"/>
          <cell r="OVB22"/>
          <cell r="OVC22"/>
          <cell r="OVD22"/>
          <cell r="OVE22"/>
          <cell r="OVF22"/>
          <cell r="OVG22"/>
          <cell r="OVH22"/>
          <cell r="OVI22"/>
          <cell r="OVJ22"/>
          <cell r="OVK22"/>
          <cell r="OVL22"/>
          <cell r="OVM22"/>
          <cell r="OVN22"/>
          <cell r="OVO22"/>
          <cell r="OVP22"/>
          <cell r="OVQ22"/>
          <cell r="OVR22"/>
          <cell r="OVS22"/>
          <cell r="OVT22"/>
          <cell r="OVU22"/>
          <cell r="OVV22"/>
          <cell r="OVW22"/>
          <cell r="OVX22"/>
          <cell r="OVY22"/>
          <cell r="OVZ22"/>
          <cell r="OWA22"/>
          <cell r="OWB22"/>
          <cell r="OWC22"/>
          <cell r="OWD22"/>
          <cell r="OWE22"/>
          <cell r="OWF22"/>
          <cell r="OWG22"/>
          <cell r="OWH22"/>
          <cell r="OWI22"/>
          <cell r="OWJ22"/>
          <cell r="OWK22"/>
          <cell r="OWL22"/>
          <cell r="OWM22"/>
          <cell r="OWN22"/>
          <cell r="OWO22"/>
          <cell r="OWP22"/>
          <cell r="OWQ22"/>
          <cell r="OWR22"/>
          <cell r="OWS22"/>
          <cell r="OWT22"/>
          <cell r="OWU22"/>
          <cell r="OWV22"/>
          <cell r="OWW22"/>
          <cell r="OWX22"/>
          <cell r="OWY22"/>
          <cell r="OWZ22"/>
          <cell r="OXA22"/>
          <cell r="OXB22"/>
          <cell r="OXC22"/>
          <cell r="OXD22"/>
          <cell r="OXE22"/>
          <cell r="OXF22"/>
          <cell r="OXG22"/>
          <cell r="OXH22"/>
          <cell r="OXI22"/>
          <cell r="OXJ22"/>
          <cell r="OXK22"/>
          <cell r="OXL22"/>
          <cell r="OXM22"/>
          <cell r="OXN22"/>
          <cell r="OXO22"/>
          <cell r="OXP22"/>
          <cell r="OXQ22"/>
          <cell r="OXR22"/>
          <cell r="OXS22"/>
          <cell r="OXT22"/>
          <cell r="OXU22"/>
          <cell r="OXV22"/>
          <cell r="OXW22"/>
          <cell r="OXX22"/>
          <cell r="OXY22"/>
          <cell r="OXZ22"/>
          <cell r="OYA22"/>
          <cell r="OYB22"/>
          <cell r="OYC22"/>
          <cell r="OYD22"/>
          <cell r="OYE22"/>
          <cell r="OYF22"/>
          <cell r="OYG22"/>
          <cell r="OYH22"/>
          <cell r="OYI22"/>
          <cell r="OYJ22"/>
          <cell r="OYK22"/>
          <cell r="OYL22"/>
          <cell r="OYM22"/>
          <cell r="OYN22"/>
          <cell r="OYO22"/>
          <cell r="OYP22"/>
          <cell r="OYQ22"/>
          <cell r="OYR22"/>
          <cell r="OYS22"/>
          <cell r="OYT22"/>
          <cell r="OYU22"/>
          <cell r="OYV22"/>
          <cell r="OYW22"/>
          <cell r="OYX22"/>
          <cell r="OYY22"/>
          <cell r="OYZ22"/>
          <cell r="OZA22"/>
          <cell r="OZB22"/>
          <cell r="OZC22"/>
          <cell r="OZD22"/>
          <cell r="OZE22"/>
          <cell r="OZF22"/>
          <cell r="OZG22"/>
          <cell r="OZH22"/>
          <cell r="OZI22"/>
          <cell r="OZJ22"/>
          <cell r="OZK22"/>
          <cell r="OZL22"/>
          <cell r="OZM22"/>
          <cell r="OZN22"/>
          <cell r="OZO22"/>
          <cell r="OZP22"/>
          <cell r="OZQ22"/>
          <cell r="OZR22"/>
          <cell r="OZS22"/>
          <cell r="OZT22"/>
          <cell r="OZU22"/>
          <cell r="OZV22"/>
          <cell r="OZW22"/>
          <cell r="OZX22"/>
          <cell r="OZY22"/>
          <cell r="OZZ22"/>
          <cell r="PAA22"/>
          <cell r="PAB22"/>
          <cell r="PAC22"/>
          <cell r="PAD22"/>
          <cell r="PAE22"/>
          <cell r="PAF22"/>
          <cell r="PAG22"/>
          <cell r="PAH22"/>
          <cell r="PAI22"/>
          <cell r="PAJ22"/>
          <cell r="PAK22"/>
          <cell r="PAL22"/>
          <cell r="PAM22"/>
          <cell r="PAN22"/>
          <cell r="PAO22"/>
          <cell r="PAP22"/>
          <cell r="PAQ22"/>
          <cell r="PAR22"/>
          <cell r="PAS22"/>
          <cell r="PAT22"/>
          <cell r="PAU22"/>
          <cell r="PAV22"/>
          <cell r="PAW22"/>
          <cell r="PAX22"/>
          <cell r="PAY22"/>
          <cell r="PAZ22"/>
          <cell r="PBA22"/>
          <cell r="PBB22"/>
          <cell r="PBC22"/>
          <cell r="PBD22"/>
          <cell r="PBE22"/>
          <cell r="PBF22"/>
          <cell r="PBG22"/>
          <cell r="PBH22"/>
          <cell r="PBI22"/>
          <cell r="PBJ22"/>
          <cell r="PBK22"/>
          <cell r="PBL22"/>
          <cell r="PBM22"/>
          <cell r="PBN22"/>
          <cell r="PBO22"/>
          <cell r="PBP22"/>
          <cell r="PBQ22"/>
          <cell r="PBR22"/>
          <cell r="PBS22"/>
          <cell r="PBT22"/>
          <cell r="PBU22"/>
          <cell r="PBV22"/>
          <cell r="PBW22"/>
          <cell r="PBX22"/>
          <cell r="PBY22"/>
          <cell r="PBZ22"/>
          <cell r="PCA22"/>
          <cell r="PCB22"/>
          <cell r="PCC22"/>
          <cell r="PCD22"/>
          <cell r="PCE22"/>
          <cell r="PCF22"/>
          <cell r="PCG22"/>
          <cell r="PCH22"/>
          <cell r="PCI22"/>
          <cell r="PCJ22"/>
          <cell r="PCK22"/>
          <cell r="PCL22"/>
          <cell r="PCM22"/>
          <cell r="PCN22"/>
          <cell r="PCO22"/>
          <cell r="PCP22"/>
          <cell r="PCQ22"/>
          <cell r="PCR22"/>
          <cell r="PCS22"/>
          <cell r="PCT22"/>
          <cell r="PCU22"/>
          <cell r="PCV22"/>
          <cell r="PCW22"/>
          <cell r="PCX22"/>
          <cell r="PCY22"/>
          <cell r="PCZ22"/>
          <cell r="PDA22"/>
          <cell r="PDB22"/>
          <cell r="PDC22"/>
          <cell r="PDD22"/>
          <cell r="PDE22"/>
          <cell r="PDF22"/>
          <cell r="PDG22"/>
          <cell r="PDH22"/>
          <cell r="PDI22"/>
          <cell r="PDJ22"/>
          <cell r="PDK22"/>
          <cell r="PDL22"/>
          <cell r="PDM22"/>
          <cell r="PDN22"/>
          <cell r="PDO22"/>
          <cell r="PDP22"/>
          <cell r="PDQ22"/>
          <cell r="PDR22"/>
          <cell r="PDS22"/>
          <cell r="PDT22"/>
          <cell r="PDU22"/>
          <cell r="PDV22"/>
          <cell r="PDW22"/>
          <cell r="PDX22"/>
          <cell r="PDY22"/>
          <cell r="PDZ22"/>
          <cell r="PEA22"/>
          <cell r="PEB22"/>
          <cell r="PEC22"/>
          <cell r="PED22"/>
          <cell r="PEE22"/>
          <cell r="PEF22"/>
          <cell r="PEG22"/>
          <cell r="PEH22"/>
          <cell r="PEI22"/>
          <cell r="PEJ22"/>
          <cell r="PEK22"/>
          <cell r="PEL22"/>
          <cell r="PEM22"/>
          <cell r="PEN22"/>
          <cell r="PEO22"/>
          <cell r="PEP22"/>
          <cell r="PEQ22"/>
          <cell r="PER22"/>
          <cell r="PES22"/>
          <cell r="PET22"/>
          <cell r="PEU22"/>
          <cell r="PEV22"/>
          <cell r="PEW22"/>
          <cell r="PEX22"/>
          <cell r="PEY22"/>
          <cell r="PEZ22"/>
          <cell r="PFA22"/>
          <cell r="PFB22"/>
          <cell r="PFC22"/>
          <cell r="PFD22"/>
          <cell r="PFE22"/>
          <cell r="PFF22"/>
          <cell r="PFG22"/>
          <cell r="PFH22"/>
          <cell r="PFI22"/>
          <cell r="PFJ22"/>
          <cell r="PFK22"/>
          <cell r="PFL22"/>
          <cell r="PFM22"/>
          <cell r="PFN22"/>
          <cell r="PFO22"/>
          <cell r="PFP22"/>
          <cell r="PFQ22"/>
          <cell r="PFR22"/>
          <cell r="PFS22"/>
          <cell r="PFT22"/>
          <cell r="PFU22"/>
          <cell r="PFV22"/>
          <cell r="PFW22"/>
          <cell r="PFX22"/>
          <cell r="PFY22"/>
          <cell r="PFZ22"/>
          <cell r="PGA22"/>
          <cell r="PGB22"/>
          <cell r="PGC22"/>
          <cell r="PGD22"/>
          <cell r="PGE22"/>
          <cell r="PGF22"/>
          <cell r="PGG22"/>
          <cell r="PGH22"/>
          <cell r="PGI22"/>
          <cell r="PGJ22"/>
          <cell r="PGK22"/>
          <cell r="PGL22"/>
          <cell r="PGM22"/>
          <cell r="PGN22"/>
          <cell r="PGO22"/>
          <cell r="PGP22"/>
          <cell r="PGQ22"/>
          <cell r="PGR22"/>
          <cell r="PGS22"/>
          <cell r="PGT22"/>
          <cell r="PGU22"/>
          <cell r="PGV22"/>
          <cell r="PGW22"/>
          <cell r="PGX22"/>
          <cell r="PGY22"/>
          <cell r="PGZ22"/>
          <cell r="PHA22"/>
          <cell r="PHB22"/>
          <cell r="PHC22"/>
          <cell r="PHD22"/>
          <cell r="PHE22"/>
          <cell r="PHF22"/>
          <cell r="PHG22"/>
          <cell r="PHH22"/>
          <cell r="PHI22"/>
          <cell r="PHJ22"/>
          <cell r="PHK22"/>
          <cell r="PHL22"/>
          <cell r="PHM22"/>
          <cell r="PHN22"/>
          <cell r="PHO22"/>
          <cell r="PHP22"/>
          <cell r="PHQ22"/>
          <cell r="PHR22"/>
          <cell r="PHS22"/>
          <cell r="PHT22"/>
          <cell r="PHU22"/>
          <cell r="PHV22"/>
          <cell r="PHW22"/>
          <cell r="PHX22"/>
          <cell r="PHY22"/>
          <cell r="PHZ22"/>
          <cell r="PIA22"/>
          <cell r="PIB22"/>
          <cell r="PIC22"/>
          <cell r="PID22"/>
          <cell r="PIE22"/>
          <cell r="PIF22"/>
          <cell r="PIG22"/>
          <cell r="PIH22"/>
          <cell r="PII22"/>
          <cell r="PIJ22"/>
          <cell r="PIK22"/>
          <cell r="PIL22"/>
          <cell r="PIM22"/>
          <cell r="PIN22"/>
          <cell r="PIO22"/>
          <cell r="PIP22"/>
          <cell r="PIQ22"/>
          <cell r="PIR22"/>
          <cell r="PIS22"/>
          <cell r="PIT22"/>
          <cell r="PIU22"/>
          <cell r="PIV22"/>
          <cell r="PIW22"/>
          <cell r="PIX22"/>
          <cell r="PIY22"/>
          <cell r="PIZ22"/>
          <cell r="PJA22"/>
          <cell r="PJB22"/>
          <cell r="PJC22"/>
          <cell r="PJD22"/>
          <cell r="PJE22"/>
          <cell r="PJF22"/>
          <cell r="PJG22"/>
          <cell r="PJH22"/>
          <cell r="PJI22"/>
          <cell r="PJJ22"/>
          <cell r="PJK22"/>
          <cell r="PJL22"/>
          <cell r="PJM22"/>
          <cell r="PJN22"/>
          <cell r="PJO22"/>
          <cell r="PJP22"/>
          <cell r="PJQ22"/>
          <cell r="PJR22"/>
          <cell r="PJS22"/>
          <cell r="PJT22"/>
          <cell r="PJU22"/>
          <cell r="PJV22"/>
          <cell r="PJW22"/>
          <cell r="PJX22"/>
          <cell r="PJY22"/>
          <cell r="PJZ22"/>
          <cell r="PKA22"/>
          <cell r="PKB22"/>
          <cell r="PKC22"/>
          <cell r="PKD22"/>
          <cell r="PKE22"/>
          <cell r="PKF22"/>
          <cell r="PKG22"/>
          <cell r="PKH22"/>
          <cell r="PKI22"/>
          <cell r="PKJ22"/>
          <cell r="PKK22"/>
          <cell r="PKL22"/>
          <cell r="PKM22"/>
          <cell r="PKN22"/>
          <cell r="PKO22"/>
          <cell r="PKP22"/>
          <cell r="PKQ22"/>
          <cell r="PKR22"/>
          <cell r="PKS22"/>
          <cell r="PKT22"/>
          <cell r="PKU22"/>
          <cell r="PKV22"/>
          <cell r="PKW22"/>
          <cell r="PKX22"/>
          <cell r="PKY22"/>
          <cell r="PKZ22"/>
          <cell r="PLA22"/>
          <cell r="PLB22"/>
          <cell r="PLC22"/>
          <cell r="PLD22"/>
          <cell r="PLE22"/>
          <cell r="PLF22"/>
          <cell r="PLG22"/>
          <cell r="PLH22"/>
          <cell r="PLI22"/>
          <cell r="PLJ22"/>
          <cell r="PLK22"/>
          <cell r="PLL22"/>
          <cell r="PLM22"/>
          <cell r="PLN22"/>
          <cell r="PLO22"/>
          <cell r="PLP22"/>
          <cell r="PLQ22"/>
          <cell r="PLR22"/>
          <cell r="PLS22"/>
          <cell r="PLT22"/>
          <cell r="PLU22"/>
          <cell r="PLV22"/>
          <cell r="PLW22"/>
          <cell r="PLX22"/>
          <cell r="PLY22"/>
          <cell r="PLZ22"/>
          <cell r="PMA22"/>
          <cell r="PMB22"/>
          <cell r="PMC22"/>
          <cell r="PMD22"/>
          <cell r="PME22"/>
          <cell r="PMF22"/>
          <cell r="PMG22"/>
          <cell r="PMH22"/>
          <cell r="PMI22"/>
          <cell r="PMJ22"/>
          <cell r="PMK22"/>
          <cell r="PML22"/>
          <cell r="PMM22"/>
          <cell r="PMN22"/>
          <cell r="PMO22"/>
          <cell r="PMP22"/>
          <cell r="PMQ22"/>
          <cell r="PMR22"/>
          <cell r="PMS22"/>
          <cell r="PMT22"/>
          <cell r="PMU22"/>
          <cell r="PMV22"/>
          <cell r="PMW22"/>
          <cell r="PMX22"/>
          <cell r="PMY22"/>
          <cell r="PMZ22"/>
          <cell r="PNA22"/>
          <cell r="PNB22"/>
          <cell r="PNC22"/>
          <cell r="PND22"/>
          <cell r="PNE22"/>
          <cell r="PNF22"/>
          <cell r="PNG22"/>
          <cell r="PNH22"/>
          <cell r="PNI22"/>
          <cell r="PNJ22"/>
          <cell r="PNK22"/>
          <cell r="PNL22"/>
          <cell r="PNM22"/>
          <cell r="PNN22"/>
          <cell r="PNO22"/>
          <cell r="PNP22"/>
          <cell r="PNQ22"/>
          <cell r="PNR22"/>
          <cell r="PNS22"/>
          <cell r="PNT22"/>
          <cell r="PNU22"/>
          <cell r="PNV22"/>
          <cell r="PNW22"/>
          <cell r="PNX22"/>
          <cell r="PNY22"/>
          <cell r="PNZ22"/>
          <cell r="POA22"/>
          <cell r="POB22"/>
          <cell r="POC22"/>
          <cell r="POD22"/>
          <cell r="POE22"/>
          <cell r="POF22"/>
          <cell r="POG22"/>
          <cell r="POH22"/>
          <cell r="POI22"/>
          <cell r="POJ22"/>
          <cell r="POK22"/>
          <cell r="POL22"/>
          <cell r="POM22"/>
          <cell r="PON22"/>
          <cell r="POO22"/>
          <cell r="POP22"/>
          <cell r="POQ22"/>
          <cell r="POR22"/>
          <cell r="POS22"/>
          <cell r="POT22"/>
          <cell r="POU22"/>
          <cell r="POV22"/>
          <cell r="POW22"/>
          <cell r="POX22"/>
          <cell r="POY22"/>
          <cell r="POZ22"/>
          <cell r="PPA22"/>
          <cell r="PPB22"/>
          <cell r="PPC22"/>
          <cell r="PPD22"/>
          <cell r="PPE22"/>
          <cell r="PPF22"/>
          <cell r="PPG22"/>
          <cell r="PPH22"/>
          <cell r="PPI22"/>
          <cell r="PPJ22"/>
          <cell r="PPK22"/>
          <cell r="PPL22"/>
          <cell r="PPM22"/>
          <cell r="PPN22"/>
          <cell r="PPO22"/>
          <cell r="PPP22"/>
          <cell r="PPQ22"/>
          <cell r="PPR22"/>
          <cell r="PPS22"/>
          <cell r="PPT22"/>
          <cell r="PPU22"/>
          <cell r="PPV22"/>
          <cell r="PPW22"/>
          <cell r="PPX22"/>
          <cell r="PPY22"/>
          <cell r="PPZ22"/>
          <cell r="PQA22"/>
          <cell r="PQB22"/>
          <cell r="PQC22"/>
          <cell r="PQD22"/>
          <cell r="PQE22"/>
          <cell r="PQF22"/>
          <cell r="PQG22"/>
          <cell r="PQH22"/>
          <cell r="PQI22"/>
          <cell r="PQJ22"/>
          <cell r="PQK22"/>
          <cell r="PQL22"/>
          <cell r="PQM22"/>
          <cell r="PQN22"/>
          <cell r="PQO22"/>
          <cell r="PQP22"/>
          <cell r="PQQ22"/>
          <cell r="PQR22"/>
          <cell r="PQS22"/>
          <cell r="PQT22"/>
          <cell r="PQU22"/>
          <cell r="PQV22"/>
          <cell r="PQW22"/>
          <cell r="PQX22"/>
          <cell r="PQY22"/>
          <cell r="PQZ22"/>
          <cell r="PRA22"/>
          <cell r="PRB22"/>
          <cell r="PRC22"/>
          <cell r="PRD22"/>
          <cell r="PRE22"/>
          <cell r="PRF22"/>
          <cell r="PRG22"/>
          <cell r="PRH22"/>
          <cell r="PRI22"/>
          <cell r="PRJ22"/>
          <cell r="PRK22"/>
          <cell r="PRL22"/>
          <cell r="PRM22"/>
          <cell r="PRN22"/>
          <cell r="PRO22"/>
          <cell r="PRP22"/>
          <cell r="PRQ22"/>
          <cell r="PRR22"/>
          <cell r="PRS22"/>
          <cell r="PRT22"/>
          <cell r="PRU22"/>
          <cell r="PRV22"/>
          <cell r="PRW22"/>
          <cell r="PRX22"/>
          <cell r="PRY22"/>
          <cell r="PRZ22"/>
          <cell r="PSA22"/>
          <cell r="PSB22"/>
          <cell r="PSC22"/>
          <cell r="PSD22"/>
          <cell r="PSE22"/>
          <cell r="PSF22"/>
          <cell r="PSG22"/>
          <cell r="PSH22"/>
          <cell r="PSI22"/>
          <cell r="PSJ22"/>
          <cell r="PSK22"/>
          <cell r="PSL22"/>
          <cell r="PSM22"/>
          <cell r="PSN22"/>
          <cell r="PSO22"/>
          <cell r="PSP22"/>
          <cell r="PSQ22"/>
          <cell r="PSR22"/>
          <cell r="PSS22"/>
          <cell r="PST22"/>
          <cell r="PSU22"/>
          <cell r="PSV22"/>
          <cell r="PSW22"/>
          <cell r="PSX22"/>
          <cell r="PSY22"/>
          <cell r="PSZ22"/>
          <cell r="PTA22"/>
          <cell r="PTB22"/>
          <cell r="PTC22"/>
          <cell r="PTD22"/>
          <cell r="PTE22"/>
          <cell r="PTF22"/>
          <cell r="PTG22"/>
          <cell r="PTH22"/>
          <cell r="PTI22"/>
          <cell r="PTJ22"/>
          <cell r="PTK22"/>
          <cell r="PTL22"/>
          <cell r="PTM22"/>
          <cell r="PTN22"/>
          <cell r="PTO22"/>
          <cell r="PTP22"/>
          <cell r="PTQ22"/>
          <cell r="PTR22"/>
          <cell r="PTS22"/>
          <cell r="PTT22"/>
          <cell r="PTU22"/>
          <cell r="PTV22"/>
          <cell r="PTW22"/>
          <cell r="PTX22"/>
          <cell r="PTY22"/>
          <cell r="PTZ22"/>
          <cell r="PUA22"/>
          <cell r="PUB22"/>
          <cell r="PUC22"/>
          <cell r="PUD22"/>
          <cell r="PUE22"/>
          <cell r="PUF22"/>
          <cell r="PUG22"/>
          <cell r="PUH22"/>
          <cell r="PUI22"/>
          <cell r="PUJ22"/>
          <cell r="PUK22"/>
          <cell r="PUL22"/>
          <cell r="PUM22"/>
          <cell r="PUN22"/>
          <cell r="PUO22"/>
          <cell r="PUP22"/>
          <cell r="PUQ22"/>
          <cell r="PUR22"/>
          <cell r="PUS22"/>
          <cell r="PUT22"/>
          <cell r="PUU22"/>
          <cell r="PUV22"/>
          <cell r="PUW22"/>
          <cell r="PUX22"/>
          <cell r="PUY22"/>
          <cell r="PUZ22"/>
          <cell r="PVA22"/>
          <cell r="PVB22"/>
          <cell r="PVC22"/>
          <cell r="PVD22"/>
          <cell r="PVE22"/>
          <cell r="PVF22"/>
          <cell r="PVG22"/>
          <cell r="PVH22"/>
          <cell r="PVI22"/>
          <cell r="PVJ22"/>
          <cell r="PVK22"/>
          <cell r="PVL22"/>
          <cell r="PVM22"/>
          <cell r="PVN22"/>
          <cell r="PVO22"/>
          <cell r="PVP22"/>
          <cell r="PVQ22"/>
          <cell r="PVR22"/>
          <cell r="PVS22"/>
          <cell r="PVT22"/>
          <cell r="PVU22"/>
          <cell r="PVV22"/>
          <cell r="PVW22"/>
          <cell r="PVX22"/>
          <cell r="PVY22"/>
          <cell r="PVZ22"/>
          <cell r="PWA22"/>
          <cell r="PWB22"/>
          <cell r="PWC22"/>
          <cell r="PWD22"/>
          <cell r="PWE22"/>
          <cell r="PWF22"/>
          <cell r="PWG22"/>
          <cell r="PWH22"/>
          <cell r="PWI22"/>
          <cell r="PWJ22"/>
          <cell r="PWK22"/>
          <cell r="PWL22"/>
          <cell r="PWM22"/>
          <cell r="PWN22"/>
          <cell r="PWO22"/>
          <cell r="PWP22"/>
          <cell r="PWQ22"/>
          <cell r="PWR22"/>
          <cell r="PWS22"/>
          <cell r="PWT22"/>
          <cell r="PWU22"/>
          <cell r="PWV22"/>
          <cell r="PWW22"/>
          <cell r="PWX22"/>
          <cell r="PWY22"/>
          <cell r="PWZ22"/>
          <cell r="PXA22"/>
          <cell r="PXB22"/>
          <cell r="PXC22"/>
          <cell r="PXD22"/>
          <cell r="PXE22"/>
          <cell r="PXF22"/>
          <cell r="PXG22"/>
          <cell r="PXH22"/>
          <cell r="PXI22"/>
          <cell r="PXJ22"/>
          <cell r="PXK22"/>
          <cell r="PXL22"/>
          <cell r="PXM22"/>
          <cell r="PXN22"/>
          <cell r="PXO22"/>
          <cell r="PXP22"/>
          <cell r="PXQ22"/>
          <cell r="PXR22"/>
          <cell r="PXS22"/>
          <cell r="PXT22"/>
          <cell r="PXU22"/>
          <cell r="PXV22"/>
          <cell r="PXW22"/>
          <cell r="PXX22"/>
          <cell r="PXY22"/>
          <cell r="PXZ22"/>
          <cell r="PYA22"/>
          <cell r="PYB22"/>
          <cell r="PYC22"/>
          <cell r="PYD22"/>
          <cell r="PYE22"/>
          <cell r="PYF22"/>
          <cell r="PYG22"/>
          <cell r="PYH22"/>
          <cell r="PYI22"/>
          <cell r="PYJ22"/>
          <cell r="PYK22"/>
          <cell r="PYL22"/>
          <cell r="PYM22"/>
          <cell r="PYN22"/>
          <cell r="PYO22"/>
          <cell r="PYP22"/>
          <cell r="PYQ22"/>
          <cell r="PYR22"/>
          <cell r="PYS22"/>
          <cell r="PYT22"/>
          <cell r="PYU22"/>
          <cell r="PYV22"/>
          <cell r="PYW22"/>
          <cell r="PYX22"/>
          <cell r="PYY22"/>
          <cell r="PYZ22"/>
          <cell r="PZA22"/>
          <cell r="PZB22"/>
          <cell r="PZC22"/>
          <cell r="PZD22"/>
          <cell r="PZE22"/>
          <cell r="PZF22"/>
          <cell r="PZG22"/>
          <cell r="PZH22"/>
          <cell r="PZI22"/>
          <cell r="PZJ22"/>
          <cell r="PZK22"/>
          <cell r="PZL22"/>
          <cell r="PZM22"/>
          <cell r="PZN22"/>
          <cell r="PZO22"/>
          <cell r="PZP22"/>
          <cell r="PZQ22"/>
          <cell r="PZR22"/>
          <cell r="PZS22"/>
          <cell r="PZT22"/>
          <cell r="PZU22"/>
          <cell r="PZV22"/>
          <cell r="PZW22"/>
          <cell r="PZX22"/>
          <cell r="PZY22"/>
          <cell r="PZZ22"/>
          <cell r="QAA22"/>
          <cell r="QAB22"/>
          <cell r="QAC22"/>
          <cell r="QAD22"/>
          <cell r="QAE22"/>
          <cell r="QAF22"/>
          <cell r="QAG22"/>
          <cell r="QAH22"/>
          <cell r="QAI22"/>
          <cell r="QAJ22"/>
          <cell r="QAK22"/>
          <cell r="QAL22"/>
          <cell r="QAM22"/>
          <cell r="QAN22"/>
          <cell r="QAO22"/>
          <cell r="QAP22"/>
          <cell r="QAQ22"/>
          <cell r="QAR22"/>
          <cell r="QAS22"/>
          <cell r="QAT22"/>
          <cell r="QAU22"/>
          <cell r="QAV22"/>
          <cell r="QAW22"/>
          <cell r="QAX22"/>
          <cell r="QAY22"/>
          <cell r="QAZ22"/>
          <cell r="QBA22"/>
          <cell r="QBB22"/>
          <cell r="QBC22"/>
          <cell r="QBD22"/>
          <cell r="QBE22"/>
          <cell r="QBF22"/>
          <cell r="QBG22"/>
          <cell r="QBH22"/>
          <cell r="QBI22"/>
          <cell r="QBJ22"/>
          <cell r="QBK22"/>
          <cell r="QBL22"/>
          <cell r="QBM22"/>
          <cell r="QBN22"/>
          <cell r="QBO22"/>
          <cell r="QBP22"/>
          <cell r="QBQ22"/>
          <cell r="QBR22"/>
          <cell r="QBS22"/>
          <cell r="QBT22"/>
          <cell r="QBU22"/>
          <cell r="QBV22"/>
          <cell r="QBW22"/>
          <cell r="QBX22"/>
          <cell r="QBY22"/>
          <cell r="QBZ22"/>
          <cell r="QCA22"/>
          <cell r="QCB22"/>
          <cell r="QCC22"/>
          <cell r="QCD22"/>
          <cell r="QCE22"/>
          <cell r="QCF22"/>
          <cell r="QCG22"/>
          <cell r="QCH22"/>
          <cell r="QCI22"/>
          <cell r="QCJ22"/>
          <cell r="QCK22"/>
          <cell r="QCL22"/>
          <cell r="QCM22"/>
          <cell r="QCN22"/>
          <cell r="QCO22"/>
          <cell r="QCP22"/>
          <cell r="QCQ22"/>
          <cell r="QCR22"/>
          <cell r="QCS22"/>
          <cell r="QCT22"/>
          <cell r="QCU22"/>
          <cell r="QCV22"/>
          <cell r="QCW22"/>
          <cell r="QCX22"/>
          <cell r="QCY22"/>
          <cell r="QCZ22"/>
          <cell r="QDA22"/>
          <cell r="QDB22"/>
          <cell r="QDC22"/>
          <cell r="QDD22"/>
          <cell r="QDE22"/>
          <cell r="QDF22"/>
          <cell r="QDG22"/>
          <cell r="QDH22"/>
          <cell r="QDI22"/>
          <cell r="QDJ22"/>
          <cell r="QDK22"/>
          <cell r="QDL22"/>
          <cell r="QDM22"/>
          <cell r="QDN22"/>
          <cell r="QDO22"/>
          <cell r="QDP22"/>
          <cell r="QDQ22"/>
          <cell r="QDR22"/>
          <cell r="QDS22"/>
          <cell r="QDT22"/>
          <cell r="QDU22"/>
          <cell r="QDV22"/>
          <cell r="QDW22"/>
          <cell r="QDX22"/>
          <cell r="QDY22"/>
          <cell r="QDZ22"/>
          <cell r="QEA22"/>
          <cell r="QEB22"/>
          <cell r="QEC22"/>
          <cell r="QED22"/>
          <cell r="QEE22"/>
          <cell r="QEF22"/>
          <cell r="QEG22"/>
          <cell r="QEH22"/>
          <cell r="QEI22"/>
          <cell r="QEJ22"/>
          <cell r="QEK22"/>
          <cell r="QEL22"/>
          <cell r="QEM22"/>
          <cell r="QEN22"/>
          <cell r="QEO22"/>
          <cell r="QEP22"/>
          <cell r="QEQ22"/>
          <cell r="QER22"/>
          <cell r="QES22"/>
          <cell r="QET22"/>
          <cell r="QEU22"/>
          <cell r="QEV22"/>
          <cell r="QEW22"/>
          <cell r="QEX22"/>
          <cell r="QEY22"/>
          <cell r="QEZ22"/>
          <cell r="QFA22"/>
          <cell r="QFB22"/>
          <cell r="QFC22"/>
          <cell r="QFD22"/>
          <cell r="QFE22"/>
          <cell r="QFF22"/>
          <cell r="QFG22"/>
          <cell r="QFH22"/>
          <cell r="QFI22"/>
          <cell r="QFJ22"/>
          <cell r="QFK22"/>
          <cell r="QFL22"/>
          <cell r="QFM22"/>
          <cell r="QFN22"/>
          <cell r="QFO22"/>
          <cell r="QFP22"/>
          <cell r="QFQ22"/>
          <cell r="QFR22"/>
          <cell r="QFS22"/>
          <cell r="QFT22"/>
          <cell r="QFU22"/>
          <cell r="QFV22"/>
          <cell r="QFW22"/>
          <cell r="QFX22"/>
          <cell r="QFY22"/>
          <cell r="QFZ22"/>
          <cell r="QGA22"/>
          <cell r="QGB22"/>
          <cell r="QGC22"/>
          <cell r="QGD22"/>
          <cell r="QGE22"/>
          <cell r="QGF22"/>
          <cell r="QGG22"/>
          <cell r="QGH22"/>
          <cell r="QGI22"/>
          <cell r="QGJ22"/>
          <cell r="QGK22"/>
          <cell r="QGL22"/>
          <cell r="QGM22"/>
          <cell r="QGN22"/>
          <cell r="QGO22"/>
          <cell r="QGP22"/>
          <cell r="QGQ22"/>
          <cell r="QGR22"/>
          <cell r="QGS22"/>
          <cell r="QGT22"/>
          <cell r="QGU22"/>
          <cell r="QGV22"/>
          <cell r="QGW22"/>
          <cell r="QGX22"/>
          <cell r="QGY22"/>
          <cell r="QGZ22"/>
          <cell r="QHA22"/>
          <cell r="QHB22"/>
          <cell r="QHC22"/>
          <cell r="QHD22"/>
          <cell r="QHE22"/>
          <cell r="QHF22"/>
          <cell r="QHG22"/>
          <cell r="QHH22"/>
          <cell r="QHI22"/>
          <cell r="QHJ22"/>
          <cell r="QHK22"/>
          <cell r="QHL22"/>
          <cell r="QHM22"/>
          <cell r="QHN22"/>
          <cell r="QHO22"/>
          <cell r="QHP22"/>
          <cell r="QHQ22"/>
          <cell r="QHR22"/>
          <cell r="QHS22"/>
          <cell r="QHT22"/>
          <cell r="QHU22"/>
          <cell r="QHV22"/>
          <cell r="QHW22"/>
          <cell r="QHX22"/>
          <cell r="QHY22"/>
          <cell r="QHZ22"/>
          <cell r="QIA22"/>
          <cell r="QIB22"/>
          <cell r="QIC22"/>
          <cell r="QID22"/>
          <cell r="QIE22"/>
          <cell r="QIF22"/>
          <cell r="QIG22"/>
          <cell r="QIH22"/>
          <cell r="QII22"/>
          <cell r="QIJ22"/>
          <cell r="QIK22"/>
          <cell r="QIL22"/>
          <cell r="QIM22"/>
          <cell r="QIN22"/>
          <cell r="QIO22"/>
          <cell r="QIP22"/>
          <cell r="QIQ22"/>
          <cell r="QIR22"/>
          <cell r="QIS22"/>
          <cell r="QIT22"/>
          <cell r="QIU22"/>
          <cell r="QIV22"/>
          <cell r="QIW22"/>
          <cell r="QIX22"/>
          <cell r="QIY22"/>
          <cell r="QIZ22"/>
          <cell r="QJA22"/>
          <cell r="QJB22"/>
          <cell r="QJC22"/>
          <cell r="QJD22"/>
          <cell r="QJE22"/>
          <cell r="QJF22"/>
          <cell r="QJG22"/>
          <cell r="QJH22"/>
          <cell r="QJI22"/>
          <cell r="QJJ22"/>
          <cell r="QJK22"/>
          <cell r="QJL22"/>
          <cell r="QJM22"/>
          <cell r="QJN22"/>
          <cell r="QJO22"/>
          <cell r="QJP22"/>
          <cell r="QJQ22"/>
          <cell r="QJR22"/>
          <cell r="QJS22"/>
          <cell r="QJT22"/>
          <cell r="QJU22"/>
          <cell r="QJV22"/>
          <cell r="QJW22"/>
          <cell r="QJX22"/>
          <cell r="QJY22"/>
          <cell r="QJZ22"/>
          <cell r="QKA22"/>
          <cell r="QKB22"/>
          <cell r="QKC22"/>
          <cell r="QKD22"/>
          <cell r="QKE22"/>
          <cell r="QKF22"/>
          <cell r="QKG22"/>
          <cell r="QKH22"/>
          <cell r="QKI22"/>
          <cell r="QKJ22"/>
          <cell r="QKK22"/>
          <cell r="QKL22"/>
          <cell r="QKM22"/>
          <cell r="QKN22"/>
          <cell r="QKO22"/>
          <cell r="QKP22"/>
          <cell r="QKQ22"/>
          <cell r="QKR22"/>
          <cell r="QKS22"/>
          <cell r="QKT22"/>
          <cell r="QKU22"/>
          <cell r="QKV22"/>
          <cell r="QKW22"/>
          <cell r="QKX22"/>
          <cell r="QKY22"/>
          <cell r="QKZ22"/>
          <cell r="QLA22"/>
          <cell r="QLB22"/>
          <cell r="QLC22"/>
          <cell r="QLD22"/>
          <cell r="QLE22"/>
          <cell r="QLF22"/>
          <cell r="QLG22"/>
          <cell r="QLH22"/>
          <cell r="QLI22"/>
          <cell r="QLJ22"/>
          <cell r="QLK22"/>
          <cell r="QLL22"/>
          <cell r="QLM22"/>
          <cell r="QLN22"/>
          <cell r="QLO22"/>
          <cell r="QLP22"/>
          <cell r="QLQ22"/>
          <cell r="QLR22"/>
          <cell r="QLS22"/>
          <cell r="QLT22"/>
          <cell r="QLU22"/>
          <cell r="QLV22"/>
          <cell r="QLW22"/>
          <cell r="QLX22"/>
          <cell r="QLY22"/>
          <cell r="QLZ22"/>
          <cell r="QMA22"/>
          <cell r="QMB22"/>
          <cell r="QMC22"/>
          <cell r="QMD22"/>
          <cell r="QME22"/>
          <cell r="QMF22"/>
          <cell r="QMG22"/>
          <cell r="QMH22"/>
          <cell r="QMI22"/>
          <cell r="QMJ22"/>
          <cell r="QMK22"/>
          <cell r="QML22"/>
          <cell r="QMM22"/>
          <cell r="QMN22"/>
          <cell r="QMO22"/>
          <cell r="QMP22"/>
          <cell r="QMQ22"/>
          <cell r="QMR22"/>
          <cell r="QMS22"/>
          <cell r="QMT22"/>
          <cell r="QMU22"/>
          <cell r="QMV22"/>
          <cell r="QMW22"/>
          <cell r="QMX22"/>
          <cell r="QMY22"/>
          <cell r="QMZ22"/>
          <cell r="QNA22"/>
          <cell r="QNB22"/>
          <cell r="QNC22"/>
          <cell r="QND22"/>
          <cell r="QNE22"/>
          <cell r="QNF22"/>
          <cell r="QNG22"/>
          <cell r="QNH22"/>
          <cell r="QNI22"/>
          <cell r="QNJ22"/>
          <cell r="QNK22"/>
          <cell r="QNL22"/>
          <cell r="QNM22"/>
          <cell r="QNN22"/>
          <cell r="QNO22"/>
          <cell r="QNP22"/>
          <cell r="QNQ22"/>
          <cell r="QNR22"/>
          <cell r="QNS22"/>
          <cell r="QNT22"/>
          <cell r="QNU22"/>
          <cell r="QNV22"/>
          <cell r="QNW22"/>
          <cell r="QNX22"/>
          <cell r="QNY22"/>
          <cell r="QNZ22"/>
          <cell r="QOA22"/>
          <cell r="QOB22"/>
          <cell r="QOC22"/>
          <cell r="QOD22"/>
          <cell r="QOE22"/>
          <cell r="QOF22"/>
          <cell r="QOG22"/>
          <cell r="QOH22"/>
          <cell r="QOI22"/>
          <cell r="QOJ22"/>
          <cell r="QOK22"/>
          <cell r="QOL22"/>
          <cell r="QOM22"/>
          <cell r="QON22"/>
          <cell r="QOO22"/>
          <cell r="QOP22"/>
          <cell r="QOQ22"/>
          <cell r="QOR22"/>
          <cell r="QOS22"/>
          <cell r="QOT22"/>
          <cell r="QOU22"/>
          <cell r="QOV22"/>
          <cell r="QOW22"/>
          <cell r="QOX22"/>
          <cell r="QOY22"/>
          <cell r="QOZ22"/>
          <cell r="QPA22"/>
          <cell r="QPB22"/>
          <cell r="QPC22"/>
          <cell r="QPD22"/>
          <cell r="QPE22"/>
          <cell r="QPF22"/>
          <cell r="QPG22"/>
          <cell r="QPH22"/>
          <cell r="QPI22"/>
          <cell r="QPJ22"/>
          <cell r="QPK22"/>
          <cell r="QPL22"/>
          <cell r="QPM22"/>
          <cell r="QPN22"/>
          <cell r="QPO22"/>
          <cell r="QPP22"/>
          <cell r="QPQ22"/>
          <cell r="QPR22"/>
          <cell r="QPS22"/>
          <cell r="QPT22"/>
          <cell r="QPU22"/>
          <cell r="QPV22"/>
          <cell r="QPW22"/>
          <cell r="QPX22"/>
          <cell r="QPY22"/>
          <cell r="QPZ22"/>
          <cell r="QQA22"/>
          <cell r="QQB22"/>
          <cell r="QQC22"/>
          <cell r="QQD22"/>
          <cell r="QQE22"/>
          <cell r="QQF22"/>
          <cell r="QQG22"/>
          <cell r="QQH22"/>
          <cell r="QQI22"/>
          <cell r="QQJ22"/>
          <cell r="QQK22"/>
          <cell r="QQL22"/>
          <cell r="QQM22"/>
          <cell r="QQN22"/>
          <cell r="QQO22"/>
          <cell r="QQP22"/>
          <cell r="QQQ22"/>
          <cell r="QQR22"/>
          <cell r="QQS22"/>
          <cell r="QQT22"/>
          <cell r="QQU22"/>
          <cell r="QQV22"/>
          <cell r="QQW22"/>
          <cell r="QQX22"/>
          <cell r="QQY22"/>
          <cell r="QQZ22"/>
          <cell r="QRA22"/>
          <cell r="QRB22"/>
          <cell r="QRC22"/>
          <cell r="QRD22"/>
          <cell r="QRE22"/>
          <cell r="QRF22"/>
          <cell r="QRG22"/>
          <cell r="QRH22"/>
          <cell r="QRI22"/>
          <cell r="QRJ22"/>
          <cell r="QRK22"/>
          <cell r="QRL22"/>
          <cell r="QRM22"/>
          <cell r="QRN22"/>
          <cell r="QRO22"/>
          <cell r="QRP22"/>
          <cell r="QRQ22"/>
          <cell r="QRR22"/>
          <cell r="QRS22"/>
          <cell r="QRT22"/>
          <cell r="QRU22"/>
          <cell r="QRV22"/>
          <cell r="QRW22"/>
          <cell r="QRX22"/>
          <cell r="QRY22"/>
          <cell r="QRZ22"/>
          <cell r="QSA22"/>
          <cell r="QSB22"/>
          <cell r="QSC22"/>
          <cell r="QSD22"/>
          <cell r="QSE22"/>
          <cell r="QSF22"/>
          <cell r="QSG22"/>
          <cell r="QSH22"/>
          <cell r="QSI22"/>
          <cell r="QSJ22"/>
          <cell r="QSK22"/>
          <cell r="QSL22"/>
          <cell r="QSM22"/>
          <cell r="QSN22"/>
          <cell r="QSO22"/>
          <cell r="QSP22"/>
          <cell r="QSQ22"/>
          <cell r="QSR22"/>
          <cell r="QSS22"/>
          <cell r="QST22"/>
          <cell r="QSU22"/>
          <cell r="QSV22"/>
          <cell r="QSW22"/>
          <cell r="QSX22"/>
          <cell r="QSY22"/>
          <cell r="QSZ22"/>
          <cell r="QTA22"/>
          <cell r="QTB22"/>
          <cell r="QTC22"/>
          <cell r="QTD22"/>
          <cell r="QTE22"/>
          <cell r="QTF22"/>
          <cell r="QTG22"/>
          <cell r="QTH22"/>
          <cell r="QTI22"/>
          <cell r="QTJ22"/>
          <cell r="QTK22"/>
          <cell r="QTL22"/>
          <cell r="QTM22"/>
          <cell r="QTN22"/>
          <cell r="QTO22"/>
          <cell r="QTP22"/>
          <cell r="QTQ22"/>
          <cell r="QTR22"/>
          <cell r="QTS22"/>
          <cell r="QTT22"/>
          <cell r="QTU22"/>
          <cell r="QTV22"/>
          <cell r="QTW22"/>
          <cell r="QTX22"/>
          <cell r="QTY22"/>
          <cell r="QTZ22"/>
          <cell r="QUA22"/>
          <cell r="QUB22"/>
          <cell r="QUC22"/>
          <cell r="QUD22"/>
          <cell r="QUE22"/>
          <cell r="QUF22"/>
          <cell r="QUG22"/>
          <cell r="QUH22"/>
          <cell r="QUI22"/>
          <cell r="QUJ22"/>
          <cell r="QUK22"/>
          <cell r="QUL22"/>
          <cell r="QUM22"/>
          <cell r="QUN22"/>
          <cell r="QUO22"/>
          <cell r="QUP22"/>
          <cell r="QUQ22"/>
          <cell r="QUR22"/>
          <cell r="QUS22"/>
          <cell r="QUT22"/>
          <cell r="QUU22"/>
          <cell r="QUV22"/>
          <cell r="QUW22"/>
          <cell r="QUX22"/>
          <cell r="QUY22"/>
          <cell r="QUZ22"/>
          <cell r="QVA22"/>
          <cell r="QVB22"/>
          <cell r="QVC22"/>
          <cell r="QVD22"/>
          <cell r="QVE22"/>
          <cell r="QVF22"/>
          <cell r="QVG22"/>
          <cell r="QVH22"/>
          <cell r="QVI22"/>
          <cell r="QVJ22"/>
          <cell r="QVK22"/>
          <cell r="QVL22"/>
          <cell r="QVM22"/>
          <cell r="QVN22"/>
          <cell r="QVO22"/>
          <cell r="QVP22"/>
          <cell r="QVQ22"/>
          <cell r="QVR22"/>
          <cell r="QVS22"/>
          <cell r="QVT22"/>
          <cell r="QVU22"/>
          <cell r="QVV22"/>
          <cell r="QVW22"/>
          <cell r="QVX22"/>
          <cell r="QVY22"/>
          <cell r="QVZ22"/>
          <cell r="QWA22"/>
          <cell r="QWB22"/>
          <cell r="QWC22"/>
          <cell r="QWD22"/>
          <cell r="QWE22"/>
          <cell r="QWF22"/>
          <cell r="QWG22"/>
          <cell r="QWH22"/>
          <cell r="QWI22"/>
          <cell r="QWJ22"/>
          <cell r="QWK22"/>
          <cell r="QWL22"/>
          <cell r="QWM22"/>
          <cell r="QWN22"/>
          <cell r="QWO22"/>
          <cell r="QWP22"/>
          <cell r="QWQ22"/>
          <cell r="QWR22"/>
          <cell r="QWS22"/>
          <cell r="QWT22"/>
          <cell r="QWU22"/>
          <cell r="QWV22"/>
          <cell r="QWW22"/>
          <cell r="QWX22"/>
          <cell r="QWY22"/>
          <cell r="QWZ22"/>
          <cell r="QXA22"/>
          <cell r="QXB22"/>
          <cell r="QXC22"/>
          <cell r="QXD22"/>
          <cell r="QXE22"/>
          <cell r="QXF22"/>
          <cell r="QXG22"/>
          <cell r="QXH22"/>
          <cell r="QXI22"/>
          <cell r="QXJ22"/>
          <cell r="QXK22"/>
          <cell r="QXL22"/>
          <cell r="QXM22"/>
          <cell r="QXN22"/>
          <cell r="QXO22"/>
          <cell r="QXP22"/>
          <cell r="QXQ22"/>
          <cell r="QXR22"/>
          <cell r="QXS22"/>
          <cell r="QXT22"/>
          <cell r="QXU22"/>
          <cell r="QXV22"/>
          <cell r="QXW22"/>
          <cell r="QXX22"/>
          <cell r="QXY22"/>
          <cell r="QXZ22"/>
          <cell r="QYA22"/>
          <cell r="QYB22"/>
          <cell r="QYC22"/>
          <cell r="QYD22"/>
          <cell r="QYE22"/>
          <cell r="QYF22"/>
          <cell r="QYG22"/>
          <cell r="QYH22"/>
          <cell r="QYI22"/>
          <cell r="QYJ22"/>
          <cell r="QYK22"/>
          <cell r="QYL22"/>
          <cell r="QYM22"/>
          <cell r="QYN22"/>
          <cell r="QYO22"/>
          <cell r="QYP22"/>
          <cell r="QYQ22"/>
          <cell r="QYR22"/>
          <cell r="QYS22"/>
          <cell r="QYT22"/>
          <cell r="QYU22"/>
          <cell r="QYV22"/>
          <cell r="QYW22"/>
          <cell r="QYX22"/>
          <cell r="QYY22"/>
          <cell r="QYZ22"/>
          <cell r="QZA22"/>
          <cell r="QZB22"/>
          <cell r="QZC22"/>
          <cell r="QZD22"/>
          <cell r="QZE22"/>
          <cell r="QZF22"/>
          <cell r="QZG22"/>
          <cell r="QZH22"/>
          <cell r="QZI22"/>
          <cell r="QZJ22"/>
          <cell r="QZK22"/>
          <cell r="QZL22"/>
          <cell r="QZM22"/>
          <cell r="QZN22"/>
          <cell r="QZO22"/>
          <cell r="QZP22"/>
          <cell r="QZQ22"/>
          <cell r="QZR22"/>
          <cell r="QZS22"/>
          <cell r="QZT22"/>
          <cell r="QZU22"/>
          <cell r="QZV22"/>
          <cell r="QZW22"/>
          <cell r="QZX22"/>
          <cell r="QZY22"/>
          <cell r="QZZ22"/>
          <cell r="RAA22"/>
          <cell r="RAB22"/>
          <cell r="RAC22"/>
          <cell r="RAD22"/>
          <cell r="RAE22"/>
          <cell r="RAF22"/>
          <cell r="RAG22"/>
          <cell r="RAH22"/>
          <cell r="RAI22"/>
          <cell r="RAJ22"/>
          <cell r="RAK22"/>
          <cell r="RAL22"/>
          <cell r="RAM22"/>
          <cell r="RAN22"/>
          <cell r="RAO22"/>
          <cell r="RAP22"/>
          <cell r="RAQ22"/>
          <cell r="RAR22"/>
          <cell r="RAS22"/>
          <cell r="RAT22"/>
          <cell r="RAU22"/>
          <cell r="RAV22"/>
          <cell r="RAW22"/>
          <cell r="RAX22"/>
          <cell r="RAY22"/>
          <cell r="RAZ22"/>
          <cell r="RBA22"/>
          <cell r="RBB22"/>
          <cell r="RBC22"/>
          <cell r="RBD22"/>
          <cell r="RBE22"/>
          <cell r="RBF22"/>
          <cell r="RBG22"/>
          <cell r="RBH22"/>
          <cell r="RBI22"/>
          <cell r="RBJ22"/>
          <cell r="RBK22"/>
          <cell r="RBL22"/>
          <cell r="RBM22"/>
          <cell r="RBN22"/>
          <cell r="RBO22"/>
          <cell r="RBP22"/>
          <cell r="RBQ22"/>
          <cell r="RBR22"/>
          <cell r="RBS22"/>
          <cell r="RBT22"/>
          <cell r="RBU22"/>
          <cell r="RBV22"/>
          <cell r="RBW22"/>
          <cell r="RBX22"/>
          <cell r="RBY22"/>
          <cell r="RBZ22"/>
          <cell r="RCA22"/>
          <cell r="RCB22"/>
          <cell r="RCC22"/>
          <cell r="RCD22"/>
          <cell r="RCE22"/>
          <cell r="RCF22"/>
          <cell r="RCG22"/>
          <cell r="RCH22"/>
          <cell r="RCI22"/>
          <cell r="RCJ22"/>
          <cell r="RCK22"/>
          <cell r="RCL22"/>
          <cell r="RCM22"/>
          <cell r="RCN22"/>
          <cell r="RCO22"/>
          <cell r="RCP22"/>
          <cell r="RCQ22"/>
          <cell r="RCR22"/>
          <cell r="RCS22"/>
          <cell r="RCT22"/>
          <cell r="RCU22"/>
          <cell r="RCV22"/>
          <cell r="RCW22"/>
          <cell r="RCX22"/>
          <cell r="RCY22"/>
          <cell r="RCZ22"/>
          <cell r="RDA22"/>
          <cell r="RDB22"/>
          <cell r="RDC22"/>
          <cell r="RDD22"/>
          <cell r="RDE22"/>
          <cell r="RDF22"/>
          <cell r="RDG22"/>
          <cell r="RDH22"/>
          <cell r="RDI22"/>
          <cell r="RDJ22"/>
          <cell r="RDK22"/>
          <cell r="RDL22"/>
          <cell r="RDM22"/>
          <cell r="RDN22"/>
          <cell r="RDO22"/>
          <cell r="RDP22"/>
          <cell r="RDQ22"/>
          <cell r="RDR22"/>
          <cell r="RDS22"/>
          <cell r="RDT22"/>
          <cell r="RDU22"/>
          <cell r="RDV22"/>
          <cell r="RDW22"/>
          <cell r="RDX22"/>
          <cell r="RDY22"/>
          <cell r="RDZ22"/>
          <cell r="REA22"/>
          <cell r="REB22"/>
          <cell r="REC22"/>
          <cell r="RED22"/>
          <cell r="REE22"/>
          <cell r="REF22"/>
          <cell r="REG22"/>
          <cell r="REH22"/>
          <cell r="REI22"/>
          <cell r="REJ22"/>
          <cell r="REK22"/>
          <cell r="REL22"/>
          <cell r="REM22"/>
          <cell r="REN22"/>
          <cell r="REO22"/>
          <cell r="REP22"/>
          <cell r="REQ22"/>
          <cell r="RER22"/>
          <cell r="RES22"/>
          <cell r="RET22"/>
          <cell r="REU22"/>
          <cell r="REV22"/>
          <cell r="REW22"/>
          <cell r="REX22"/>
          <cell r="REY22"/>
          <cell r="REZ22"/>
          <cell r="RFA22"/>
          <cell r="RFB22"/>
          <cell r="RFC22"/>
          <cell r="RFD22"/>
          <cell r="RFE22"/>
          <cell r="RFF22"/>
          <cell r="RFG22"/>
          <cell r="RFH22"/>
          <cell r="RFI22"/>
          <cell r="RFJ22"/>
          <cell r="RFK22"/>
          <cell r="RFL22"/>
          <cell r="RFM22"/>
          <cell r="RFN22"/>
          <cell r="RFO22"/>
          <cell r="RFP22"/>
          <cell r="RFQ22"/>
          <cell r="RFR22"/>
          <cell r="RFS22"/>
          <cell r="RFT22"/>
          <cell r="RFU22"/>
          <cell r="RFV22"/>
          <cell r="RFW22"/>
          <cell r="RFX22"/>
          <cell r="RFY22"/>
          <cell r="RFZ22"/>
          <cell r="RGA22"/>
          <cell r="RGB22"/>
          <cell r="RGC22"/>
          <cell r="RGD22"/>
          <cell r="RGE22"/>
          <cell r="RGF22"/>
          <cell r="RGG22"/>
          <cell r="RGH22"/>
          <cell r="RGI22"/>
          <cell r="RGJ22"/>
          <cell r="RGK22"/>
          <cell r="RGL22"/>
          <cell r="RGM22"/>
          <cell r="RGN22"/>
          <cell r="RGO22"/>
          <cell r="RGP22"/>
          <cell r="RGQ22"/>
          <cell r="RGR22"/>
          <cell r="RGS22"/>
          <cell r="RGT22"/>
          <cell r="RGU22"/>
          <cell r="RGV22"/>
          <cell r="RGW22"/>
          <cell r="RGX22"/>
          <cell r="RGY22"/>
          <cell r="RGZ22"/>
          <cell r="RHA22"/>
          <cell r="RHB22"/>
          <cell r="RHC22"/>
          <cell r="RHD22"/>
          <cell r="RHE22"/>
          <cell r="RHF22"/>
          <cell r="RHG22"/>
          <cell r="RHH22"/>
          <cell r="RHI22"/>
          <cell r="RHJ22"/>
          <cell r="RHK22"/>
          <cell r="RHL22"/>
          <cell r="RHM22"/>
          <cell r="RHN22"/>
          <cell r="RHO22"/>
          <cell r="RHP22"/>
          <cell r="RHQ22"/>
          <cell r="RHR22"/>
          <cell r="RHS22"/>
          <cell r="RHT22"/>
          <cell r="RHU22"/>
          <cell r="RHV22"/>
          <cell r="RHW22"/>
          <cell r="RHX22"/>
          <cell r="RHY22"/>
          <cell r="RHZ22"/>
          <cell r="RIA22"/>
          <cell r="RIB22"/>
          <cell r="RIC22"/>
          <cell r="RID22"/>
          <cell r="RIE22"/>
          <cell r="RIF22"/>
          <cell r="RIG22"/>
          <cell r="RIH22"/>
          <cell r="RII22"/>
          <cell r="RIJ22"/>
          <cell r="RIK22"/>
          <cell r="RIL22"/>
          <cell r="RIM22"/>
          <cell r="RIN22"/>
          <cell r="RIO22"/>
          <cell r="RIP22"/>
          <cell r="RIQ22"/>
          <cell r="RIR22"/>
          <cell r="RIS22"/>
          <cell r="RIT22"/>
          <cell r="RIU22"/>
          <cell r="RIV22"/>
          <cell r="RIW22"/>
          <cell r="RIX22"/>
          <cell r="RIY22"/>
          <cell r="RIZ22"/>
          <cell r="RJA22"/>
          <cell r="RJB22"/>
          <cell r="RJC22"/>
          <cell r="RJD22"/>
          <cell r="RJE22"/>
          <cell r="RJF22"/>
          <cell r="RJG22"/>
          <cell r="RJH22"/>
          <cell r="RJI22"/>
          <cell r="RJJ22"/>
          <cell r="RJK22"/>
          <cell r="RJL22"/>
          <cell r="RJM22"/>
          <cell r="RJN22"/>
          <cell r="RJO22"/>
          <cell r="RJP22"/>
          <cell r="RJQ22"/>
          <cell r="RJR22"/>
          <cell r="RJS22"/>
          <cell r="RJT22"/>
          <cell r="RJU22"/>
          <cell r="RJV22"/>
          <cell r="RJW22"/>
          <cell r="RJX22"/>
          <cell r="RJY22"/>
          <cell r="RJZ22"/>
          <cell r="RKA22"/>
          <cell r="RKB22"/>
          <cell r="RKC22"/>
          <cell r="RKD22"/>
          <cell r="RKE22"/>
          <cell r="RKF22"/>
          <cell r="RKG22"/>
          <cell r="RKH22"/>
          <cell r="RKI22"/>
          <cell r="RKJ22"/>
          <cell r="RKK22"/>
          <cell r="RKL22"/>
          <cell r="RKM22"/>
          <cell r="RKN22"/>
          <cell r="RKO22"/>
          <cell r="RKP22"/>
          <cell r="RKQ22"/>
          <cell r="RKR22"/>
          <cell r="RKS22"/>
          <cell r="RKT22"/>
          <cell r="RKU22"/>
          <cell r="RKV22"/>
          <cell r="RKW22"/>
          <cell r="RKX22"/>
          <cell r="RKY22"/>
          <cell r="RKZ22"/>
          <cell r="RLA22"/>
          <cell r="RLB22"/>
          <cell r="RLC22"/>
          <cell r="RLD22"/>
          <cell r="RLE22"/>
          <cell r="RLF22"/>
          <cell r="RLG22"/>
          <cell r="RLH22"/>
          <cell r="RLI22"/>
          <cell r="RLJ22"/>
          <cell r="RLK22"/>
          <cell r="RLL22"/>
          <cell r="RLM22"/>
          <cell r="RLN22"/>
          <cell r="RLO22"/>
          <cell r="RLP22"/>
          <cell r="RLQ22"/>
          <cell r="RLR22"/>
          <cell r="RLS22"/>
          <cell r="RLT22"/>
          <cell r="RLU22"/>
          <cell r="RLV22"/>
          <cell r="RLW22"/>
          <cell r="RLX22"/>
          <cell r="RLY22"/>
          <cell r="RLZ22"/>
          <cell r="RMA22"/>
          <cell r="RMB22"/>
          <cell r="RMC22"/>
          <cell r="RMD22"/>
          <cell r="RME22"/>
          <cell r="RMF22"/>
          <cell r="RMG22"/>
          <cell r="RMH22"/>
          <cell r="RMI22"/>
          <cell r="RMJ22"/>
          <cell r="RMK22"/>
          <cell r="RML22"/>
          <cell r="RMM22"/>
          <cell r="RMN22"/>
          <cell r="RMO22"/>
          <cell r="RMP22"/>
          <cell r="RMQ22"/>
          <cell r="RMR22"/>
          <cell r="RMS22"/>
          <cell r="RMT22"/>
          <cell r="RMU22"/>
          <cell r="RMV22"/>
          <cell r="RMW22"/>
          <cell r="RMX22"/>
          <cell r="RMY22"/>
          <cell r="RMZ22"/>
          <cell r="RNA22"/>
          <cell r="RNB22"/>
          <cell r="RNC22"/>
          <cell r="RND22"/>
          <cell r="RNE22"/>
          <cell r="RNF22"/>
          <cell r="RNG22"/>
          <cell r="RNH22"/>
          <cell r="RNI22"/>
          <cell r="RNJ22"/>
          <cell r="RNK22"/>
          <cell r="RNL22"/>
          <cell r="RNM22"/>
          <cell r="RNN22"/>
          <cell r="RNO22"/>
          <cell r="RNP22"/>
          <cell r="RNQ22"/>
          <cell r="RNR22"/>
          <cell r="RNS22"/>
          <cell r="RNT22"/>
          <cell r="RNU22"/>
          <cell r="RNV22"/>
          <cell r="RNW22"/>
          <cell r="RNX22"/>
          <cell r="RNY22"/>
          <cell r="RNZ22"/>
          <cell r="ROA22"/>
          <cell r="ROB22"/>
          <cell r="ROC22"/>
          <cell r="ROD22"/>
          <cell r="ROE22"/>
          <cell r="ROF22"/>
          <cell r="ROG22"/>
          <cell r="ROH22"/>
          <cell r="ROI22"/>
          <cell r="ROJ22"/>
          <cell r="ROK22"/>
          <cell r="ROL22"/>
          <cell r="ROM22"/>
          <cell r="RON22"/>
          <cell r="ROO22"/>
          <cell r="ROP22"/>
          <cell r="ROQ22"/>
          <cell r="ROR22"/>
          <cell r="ROS22"/>
          <cell r="ROT22"/>
          <cell r="ROU22"/>
          <cell r="ROV22"/>
          <cell r="ROW22"/>
          <cell r="ROX22"/>
          <cell r="ROY22"/>
          <cell r="ROZ22"/>
          <cell r="RPA22"/>
          <cell r="RPB22"/>
          <cell r="RPC22"/>
          <cell r="RPD22"/>
          <cell r="RPE22"/>
          <cell r="RPF22"/>
          <cell r="RPG22"/>
          <cell r="RPH22"/>
          <cell r="RPI22"/>
          <cell r="RPJ22"/>
          <cell r="RPK22"/>
          <cell r="RPL22"/>
          <cell r="RPM22"/>
          <cell r="RPN22"/>
          <cell r="RPO22"/>
          <cell r="RPP22"/>
          <cell r="RPQ22"/>
          <cell r="RPR22"/>
          <cell r="RPS22"/>
          <cell r="RPT22"/>
          <cell r="RPU22"/>
          <cell r="RPV22"/>
          <cell r="RPW22"/>
          <cell r="RPX22"/>
          <cell r="RPY22"/>
          <cell r="RPZ22"/>
          <cell r="RQA22"/>
          <cell r="RQB22"/>
          <cell r="RQC22"/>
          <cell r="RQD22"/>
          <cell r="RQE22"/>
          <cell r="RQF22"/>
          <cell r="RQG22"/>
          <cell r="RQH22"/>
          <cell r="RQI22"/>
          <cell r="RQJ22"/>
          <cell r="RQK22"/>
          <cell r="RQL22"/>
          <cell r="RQM22"/>
          <cell r="RQN22"/>
          <cell r="RQO22"/>
          <cell r="RQP22"/>
          <cell r="RQQ22"/>
          <cell r="RQR22"/>
          <cell r="RQS22"/>
          <cell r="RQT22"/>
          <cell r="RQU22"/>
          <cell r="RQV22"/>
          <cell r="RQW22"/>
          <cell r="RQX22"/>
          <cell r="RQY22"/>
          <cell r="RQZ22"/>
          <cell r="RRA22"/>
          <cell r="RRB22"/>
          <cell r="RRC22"/>
          <cell r="RRD22"/>
          <cell r="RRE22"/>
          <cell r="RRF22"/>
          <cell r="RRG22"/>
          <cell r="RRH22"/>
          <cell r="RRI22"/>
          <cell r="RRJ22"/>
          <cell r="RRK22"/>
          <cell r="RRL22"/>
          <cell r="RRM22"/>
          <cell r="RRN22"/>
          <cell r="RRO22"/>
          <cell r="RRP22"/>
          <cell r="RRQ22"/>
          <cell r="RRR22"/>
          <cell r="RRS22"/>
          <cell r="RRT22"/>
          <cell r="RRU22"/>
          <cell r="RRV22"/>
          <cell r="RRW22"/>
          <cell r="RRX22"/>
          <cell r="RRY22"/>
          <cell r="RRZ22"/>
          <cell r="RSA22"/>
          <cell r="RSB22"/>
          <cell r="RSC22"/>
          <cell r="RSD22"/>
          <cell r="RSE22"/>
          <cell r="RSF22"/>
          <cell r="RSG22"/>
          <cell r="RSH22"/>
          <cell r="RSI22"/>
          <cell r="RSJ22"/>
          <cell r="RSK22"/>
          <cell r="RSL22"/>
          <cell r="RSM22"/>
          <cell r="RSN22"/>
          <cell r="RSO22"/>
          <cell r="RSP22"/>
          <cell r="RSQ22"/>
          <cell r="RSR22"/>
          <cell r="RSS22"/>
          <cell r="RST22"/>
          <cell r="RSU22"/>
          <cell r="RSV22"/>
          <cell r="RSW22"/>
          <cell r="RSX22"/>
          <cell r="RSY22"/>
          <cell r="RSZ22"/>
          <cell r="RTA22"/>
          <cell r="RTB22"/>
          <cell r="RTC22"/>
          <cell r="RTD22"/>
          <cell r="RTE22"/>
          <cell r="RTF22"/>
          <cell r="RTG22"/>
          <cell r="RTH22"/>
          <cell r="RTI22"/>
          <cell r="RTJ22"/>
          <cell r="RTK22"/>
          <cell r="RTL22"/>
          <cell r="RTM22"/>
          <cell r="RTN22"/>
          <cell r="RTO22"/>
          <cell r="RTP22"/>
          <cell r="RTQ22"/>
          <cell r="RTR22"/>
          <cell r="RTS22"/>
          <cell r="RTT22"/>
          <cell r="RTU22"/>
          <cell r="RTV22"/>
          <cell r="RTW22"/>
          <cell r="RTX22"/>
          <cell r="RTY22"/>
          <cell r="RTZ22"/>
          <cell r="RUA22"/>
          <cell r="RUB22"/>
          <cell r="RUC22"/>
          <cell r="RUD22"/>
          <cell r="RUE22"/>
          <cell r="RUF22"/>
          <cell r="RUG22"/>
          <cell r="RUH22"/>
          <cell r="RUI22"/>
          <cell r="RUJ22"/>
          <cell r="RUK22"/>
          <cell r="RUL22"/>
          <cell r="RUM22"/>
          <cell r="RUN22"/>
          <cell r="RUO22"/>
          <cell r="RUP22"/>
          <cell r="RUQ22"/>
          <cell r="RUR22"/>
          <cell r="RUS22"/>
          <cell r="RUT22"/>
          <cell r="RUU22"/>
          <cell r="RUV22"/>
          <cell r="RUW22"/>
          <cell r="RUX22"/>
          <cell r="RUY22"/>
          <cell r="RUZ22"/>
          <cell r="RVA22"/>
          <cell r="RVB22"/>
          <cell r="RVC22"/>
          <cell r="RVD22"/>
          <cell r="RVE22"/>
          <cell r="RVF22"/>
          <cell r="RVG22"/>
          <cell r="RVH22"/>
          <cell r="RVI22"/>
          <cell r="RVJ22"/>
          <cell r="RVK22"/>
          <cell r="RVL22"/>
          <cell r="RVM22"/>
          <cell r="RVN22"/>
          <cell r="RVO22"/>
          <cell r="RVP22"/>
          <cell r="RVQ22"/>
          <cell r="RVR22"/>
          <cell r="RVS22"/>
          <cell r="RVT22"/>
          <cell r="RVU22"/>
          <cell r="RVV22"/>
          <cell r="RVW22"/>
          <cell r="RVX22"/>
          <cell r="RVY22"/>
          <cell r="RVZ22"/>
          <cell r="RWA22"/>
          <cell r="RWB22"/>
          <cell r="RWC22"/>
          <cell r="RWD22"/>
          <cell r="RWE22"/>
          <cell r="RWF22"/>
          <cell r="RWG22"/>
          <cell r="RWH22"/>
          <cell r="RWI22"/>
          <cell r="RWJ22"/>
          <cell r="RWK22"/>
          <cell r="RWL22"/>
          <cell r="RWM22"/>
          <cell r="RWN22"/>
          <cell r="RWO22"/>
          <cell r="RWP22"/>
          <cell r="RWQ22"/>
          <cell r="RWR22"/>
          <cell r="RWS22"/>
          <cell r="RWT22"/>
          <cell r="RWU22"/>
          <cell r="RWV22"/>
          <cell r="RWW22"/>
          <cell r="RWX22"/>
          <cell r="RWY22"/>
          <cell r="RWZ22"/>
          <cell r="RXA22"/>
          <cell r="RXB22"/>
          <cell r="RXC22"/>
          <cell r="RXD22"/>
          <cell r="RXE22"/>
          <cell r="RXF22"/>
          <cell r="RXG22"/>
          <cell r="RXH22"/>
          <cell r="RXI22"/>
          <cell r="RXJ22"/>
          <cell r="RXK22"/>
          <cell r="RXL22"/>
          <cell r="RXM22"/>
          <cell r="RXN22"/>
          <cell r="RXO22"/>
          <cell r="RXP22"/>
          <cell r="RXQ22"/>
          <cell r="RXR22"/>
          <cell r="RXS22"/>
          <cell r="RXT22"/>
          <cell r="RXU22"/>
          <cell r="RXV22"/>
          <cell r="RXW22"/>
          <cell r="RXX22"/>
          <cell r="RXY22"/>
          <cell r="RXZ22"/>
          <cell r="RYA22"/>
          <cell r="RYB22"/>
          <cell r="RYC22"/>
          <cell r="RYD22"/>
          <cell r="RYE22"/>
          <cell r="RYF22"/>
          <cell r="RYG22"/>
          <cell r="RYH22"/>
          <cell r="RYI22"/>
          <cell r="RYJ22"/>
          <cell r="RYK22"/>
          <cell r="RYL22"/>
          <cell r="RYM22"/>
          <cell r="RYN22"/>
          <cell r="RYO22"/>
          <cell r="RYP22"/>
          <cell r="RYQ22"/>
          <cell r="RYR22"/>
          <cell r="RYS22"/>
          <cell r="RYT22"/>
          <cell r="RYU22"/>
          <cell r="RYV22"/>
          <cell r="RYW22"/>
          <cell r="RYX22"/>
          <cell r="RYY22"/>
          <cell r="RYZ22"/>
          <cell r="RZA22"/>
          <cell r="RZB22"/>
          <cell r="RZC22"/>
          <cell r="RZD22"/>
          <cell r="RZE22"/>
          <cell r="RZF22"/>
          <cell r="RZG22"/>
          <cell r="RZH22"/>
          <cell r="RZI22"/>
          <cell r="RZJ22"/>
          <cell r="RZK22"/>
          <cell r="RZL22"/>
          <cell r="RZM22"/>
          <cell r="RZN22"/>
          <cell r="RZO22"/>
          <cell r="RZP22"/>
          <cell r="RZQ22"/>
          <cell r="RZR22"/>
          <cell r="RZS22"/>
          <cell r="RZT22"/>
          <cell r="RZU22"/>
          <cell r="RZV22"/>
          <cell r="RZW22"/>
          <cell r="RZX22"/>
          <cell r="RZY22"/>
          <cell r="RZZ22"/>
          <cell r="SAA22"/>
          <cell r="SAB22"/>
          <cell r="SAC22"/>
          <cell r="SAD22"/>
          <cell r="SAE22"/>
          <cell r="SAF22"/>
          <cell r="SAG22"/>
          <cell r="SAH22"/>
          <cell r="SAI22"/>
          <cell r="SAJ22"/>
          <cell r="SAK22"/>
          <cell r="SAL22"/>
          <cell r="SAM22"/>
          <cell r="SAN22"/>
          <cell r="SAO22"/>
          <cell r="SAP22"/>
          <cell r="SAQ22"/>
          <cell r="SAR22"/>
          <cell r="SAS22"/>
          <cell r="SAT22"/>
          <cell r="SAU22"/>
          <cell r="SAV22"/>
          <cell r="SAW22"/>
          <cell r="SAX22"/>
          <cell r="SAY22"/>
          <cell r="SAZ22"/>
          <cell r="SBA22"/>
          <cell r="SBB22"/>
          <cell r="SBC22"/>
          <cell r="SBD22"/>
          <cell r="SBE22"/>
          <cell r="SBF22"/>
          <cell r="SBG22"/>
          <cell r="SBH22"/>
          <cell r="SBI22"/>
          <cell r="SBJ22"/>
          <cell r="SBK22"/>
          <cell r="SBL22"/>
          <cell r="SBM22"/>
          <cell r="SBN22"/>
          <cell r="SBO22"/>
          <cell r="SBP22"/>
          <cell r="SBQ22"/>
          <cell r="SBR22"/>
          <cell r="SBS22"/>
          <cell r="SBT22"/>
          <cell r="SBU22"/>
          <cell r="SBV22"/>
          <cell r="SBW22"/>
          <cell r="SBX22"/>
          <cell r="SBY22"/>
          <cell r="SBZ22"/>
          <cell r="SCA22"/>
          <cell r="SCB22"/>
          <cell r="SCC22"/>
          <cell r="SCD22"/>
          <cell r="SCE22"/>
          <cell r="SCF22"/>
          <cell r="SCG22"/>
          <cell r="SCH22"/>
          <cell r="SCI22"/>
          <cell r="SCJ22"/>
          <cell r="SCK22"/>
          <cell r="SCL22"/>
          <cell r="SCM22"/>
          <cell r="SCN22"/>
          <cell r="SCO22"/>
          <cell r="SCP22"/>
          <cell r="SCQ22"/>
          <cell r="SCR22"/>
          <cell r="SCS22"/>
          <cell r="SCT22"/>
          <cell r="SCU22"/>
          <cell r="SCV22"/>
          <cell r="SCW22"/>
          <cell r="SCX22"/>
          <cell r="SCY22"/>
          <cell r="SCZ22"/>
          <cell r="SDA22"/>
          <cell r="SDB22"/>
          <cell r="SDC22"/>
          <cell r="SDD22"/>
          <cell r="SDE22"/>
          <cell r="SDF22"/>
          <cell r="SDG22"/>
          <cell r="SDH22"/>
          <cell r="SDI22"/>
          <cell r="SDJ22"/>
          <cell r="SDK22"/>
          <cell r="SDL22"/>
          <cell r="SDM22"/>
          <cell r="SDN22"/>
          <cell r="SDO22"/>
          <cell r="SDP22"/>
          <cell r="SDQ22"/>
          <cell r="SDR22"/>
          <cell r="SDS22"/>
          <cell r="SDT22"/>
          <cell r="SDU22"/>
          <cell r="SDV22"/>
          <cell r="SDW22"/>
          <cell r="SDX22"/>
          <cell r="SDY22"/>
          <cell r="SDZ22"/>
          <cell r="SEA22"/>
          <cell r="SEB22"/>
          <cell r="SEC22"/>
          <cell r="SED22"/>
          <cell r="SEE22"/>
          <cell r="SEF22"/>
          <cell r="SEG22"/>
          <cell r="SEH22"/>
          <cell r="SEI22"/>
          <cell r="SEJ22"/>
          <cell r="SEK22"/>
          <cell r="SEL22"/>
          <cell r="SEM22"/>
          <cell r="SEN22"/>
          <cell r="SEO22"/>
          <cell r="SEP22"/>
          <cell r="SEQ22"/>
          <cell r="SER22"/>
          <cell r="SES22"/>
          <cell r="SET22"/>
          <cell r="SEU22"/>
          <cell r="SEV22"/>
          <cell r="SEW22"/>
          <cell r="SEX22"/>
          <cell r="SEY22"/>
          <cell r="SEZ22"/>
          <cell r="SFA22"/>
          <cell r="SFB22"/>
          <cell r="SFC22"/>
          <cell r="SFD22"/>
          <cell r="SFE22"/>
          <cell r="SFF22"/>
          <cell r="SFG22"/>
          <cell r="SFH22"/>
          <cell r="SFI22"/>
          <cell r="SFJ22"/>
          <cell r="SFK22"/>
          <cell r="SFL22"/>
          <cell r="SFM22"/>
          <cell r="SFN22"/>
          <cell r="SFO22"/>
          <cell r="SFP22"/>
          <cell r="SFQ22"/>
          <cell r="SFR22"/>
          <cell r="SFS22"/>
          <cell r="SFT22"/>
          <cell r="SFU22"/>
          <cell r="SFV22"/>
          <cell r="SFW22"/>
          <cell r="SFX22"/>
          <cell r="SFY22"/>
          <cell r="SFZ22"/>
          <cell r="SGA22"/>
          <cell r="SGB22"/>
          <cell r="SGC22"/>
          <cell r="SGD22"/>
          <cell r="SGE22"/>
          <cell r="SGF22"/>
          <cell r="SGG22"/>
          <cell r="SGH22"/>
          <cell r="SGI22"/>
          <cell r="SGJ22"/>
          <cell r="SGK22"/>
          <cell r="SGL22"/>
          <cell r="SGM22"/>
          <cell r="SGN22"/>
          <cell r="SGO22"/>
          <cell r="SGP22"/>
          <cell r="SGQ22"/>
          <cell r="SGR22"/>
          <cell r="SGS22"/>
          <cell r="SGT22"/>
          <cell r="SGU22"/>
          <cell r="SGV22"/>
          <cell r="SGW22"/>
          <cell r="SGX22"/>
          <cell r="SGY22"/>
          <cell r="SGZ22"/>
          <cell r="SHA22"/>
          <cell r="SHB22"/>
          <cell r="SHC22"/>
          <cell r="SHD22"/>
          <cell r="SHE22"/>
          <cell r="SHF22"/>
          <cell r="SHG22"/>
          <cell r="SHH22"/>
          <cell r="SHI22"/>
          <cell r="SHJ22"/>
          <cell r="SHK22"/>
          <cell r="SHL22"/>
          <cell r="SHM22"/>
          <cell r="SHN22"/>
          <cell r="SHO22"/>
          <cell r="SHP22"/>
          <cell r="SHQ22"/>
          <cell r="SHR22"/>
          <cell r="SHS22"/>
          <cell r="SHT22"/>
          <cell r="SHU22"/>
          <cell r="SHV22"/>
          <cell r="SHW22"/>
          <cell r="SHX22"/>
          <cell r="SHY22"/>
          <cell r="SHZ22"/>
          <cell r="SIA22"/>
          <cell r="SIB22"/>
          <cell r="SIC22"/>
          <cell r="SID22"/>
          <cell r="SIE22"/>
          <cell r="SIF22"/>
          <cell r="SIG22"/>
          <cell r="SIH22"/>
          <cell r="SII22"/>
          <cell r="SIJ22"/>
          <cell r="SIK22"/>
          <cell r="SIL22"/>
          <cell r="SIM22"/>
          <cell r="SIN22"/>
          <cell r="SIO22"/>
          <cell r="SIP22"/>
          <cell r="SIQ22"/>
          <cell r="SIR22"/>
          <cell r="SIS22"/>
          <cell r="SIT22"/>
          <cell r="SIU22"/>
          <cell r="SIV22"/>
          <cell r="SIW22"/>
          <cell r="SIX22"/>
          <cell r="SIY22"/>
          <cell r="SIZ22"/>
          <cell r="SJA22"/>
          <cell r="SJB22"/>
          <cell r="SJC22"/>
          <cell r="SJD22"/>
          <cell r="SJE22"/>
          <cell r="SJF22"/>
          <cell r="SJG22"/>
          <cell r="SJH22"/>
          <cell r="SJI22"/>
          <cell r="SJJ22"/>
          <cell r="SJK22"/>
          <cell r="SJL22"/>
          <cell r="SJM22"/>
          <cell r="SJN22"/>
          <cell r="SJO22"/>
          <cell r="SJP22"/>
          <cell r="SJQ22"/>
          <cell r="SJR22"/>
          <cell r="SJS22"/>
          <cell r="SJT22"/>
          <cell r="SJU22"/>
          <cell r="SJV22"/>
          <cell r="SJW22"/>
          <cell r="SJX22"/>
          <cell r="SJY22"/>
          <cell r="SJZ22"/>
          <cell r="SKA22"/>
          <cell r="SKB22"/>
          <cell r="SKC22"/>
          <cell r="SKD22"/>
          <cell r="SKE22"/>
          <cell r="SKF22"/>
          <cell r="SKG22"/>
          <cell r="SKH22"/>
          <cell r="SKI22"/>
          <cell r="SKJ22"/>
          <cell r="SKK22"/>
          <cell r="SKL22"/>
          <cell r="SKM22"/>
          <cell r="SKN22"/>
          <cell r="SKO22"/>
          <cell r="SKP22"/>
          <cell r="SKQ22"/>
          <cell r="SKR22"/>
          <cell r="SKS22"/>
          <cell r="SKT22"/>
          <cell r="SKU22"/>
          <cell r="SKV22"/>
          <cell r="SKW22"/>
          <cell r="SKX22"/>
          <cell r="SKY22"/>
          <cell r="SKZ22"/>
          <cell r="SLA22"/>
          <cell r="SLB22"/>
          <cell r="SLC22"/>
          <cell r="SLD22"/>
          <cell r="SLE22"/>
          <cell r="SLF22"/>
          <cell r="SLG22"/>
          <cell r="SLH22"/>
          <cell r="SLI22"/>
          <cell r="SLJ22"/>
          <cell r="SLK22"/>
          <cell r="SLL22"/>
          <cell r="SLM22"/>
          <cell r="SLN22"/>
          <cell r="SLO22"/>
          <cell r="SLP22"/>
          <cell r="SLQ22"/>
          <cell r="SLR22"/>
          <cell r="SLS22"/>
          <cell r="SLT22"/>
          <cell r="SLU22"/>
          <cell r="SLV22"/>
          <cell r="SLW22"/>
          <cell r="SLX22"/>
          <cell r="SLY22"/>
          <cell r="SLZ22"/>
          <cell r="SMA22"/>
          <cell r="SMB22"/>
          <cell r="SMC22"/>
          <cell r="SMD22"/>
          <cell r="SME22"/>
          <cell r="SMF22"/>
          <cell r="SMG22"/>
          <cell r="SMH22"/>
          <cell r="SMI22"/>
          <cell r="SMJ22"/>
          <cell r="SMK22"/>
          <cell r="SML22"/>
          <cell r="SMM22"/>
          <cell r="SMN22"/>
          <cell r="SMO22"/>
          <cell r="SMP22"/>
          <cell r="SMQ22"/>
          <cell r="SMR22"/>
          <cell r="SMS22"/>
          <cell r="SMT22"/>
          <cell r="SMU22"/>
          <cell r="SMV22"/>
          <cell r="SMW22"/>
          <cell r="SMX22"/>
          <cell r="SMY22"/>
          <cell r="SMZ22"/>
          <cell r="SNA22"/>
          <cell r="SNB22"/>
          <cell r="SNC22"/>
          <cell r="SND22"/>
          <cell r="SNE22"/>
          <cell r="SNF22"/>
          <cell r="SNG22"/>
          <cell r="SNH22"/>
          <cell r="SNI22"/>
          <cell r="SNJ22"/>
          <cell r="SNK22"/>
          <cell r="SNL22"/>
          <cell r="SNM22"/>
          <cell r="SNN22"/>
          <cell r="SNO22"/>
          <cell r="SNP22"/>
          <cell r="SNQ22"/>
          <cell r="SNR22"/>
          <cell r="SNS22"/>
          <cell r="SNT22"/>
          <cell r="SNU22"/>
          <cell r="SNV22"/>
          <cell r="SNW22"/>
          <cell r="SNX22"/>
          <cell r="SNY22"/>
          <cell r="SNZ22"/>
          <cell r="SOA22"/>
          <cell r="SOB22"/>
          <cell r="SOC22"/>
          <cell r="SOD22"/>
          <cell r="SOE22"/>
          <cell r="SOF22"/>
          <cell r="SOG22"/>
          <cell r="SOH22"/>
          <cell r="SOI22"/>
          <cell r="SOJ22"/>
          <cell r="SOK22"/>
          <cell r="SOL22"/>
          <cell r="SOM22"/>
          <cell r="SON22"/>
          <cell r="SOO22"/>
          <cell r="SOP22"/>
          <cell r="SOQ22"/>
          <cell r="SOR22"/>
          <cell r="SOS22"/>
          <cell r="SOT22"/>
          <cell r="SOU22"/>
          <cell r="SOV22"/>
          <cell r="SOW22"/>
          <cell r="SOX22"/>
          <cell r="SOY22"/>
          <cell r="SOZ22"/>
          <cell r="SPA22"/>
          <cell r="SPB22"/>
          <cell r="SPC22"/>
          <cell r="SPD22"/>
          <cell r="SPE22"/>
          <cell r="SPF22"/>
          <cell r="SPG22"/>
          <cell r="SPH22"/>
          <cell r="SPI22"/>
          <cell r="SPJ22"/>
          <cell r="SPK22"/>
          <cell r="SPL22"/>
          <cell r="SPM22"/>
          <cell r="SPN22"/>
          <cell r="SPO22"/>
          <cell r="SPP22"/>
          <cell r="SPQ22"/>
          <cell r="SPR22"/>
          <cell r="SPS22"/>
          <cell r="SPT22"/>
          <cell r="SPU22"/>
          <cell r="SPV22"/>
          <cell r="SPW22"/>
          <cell r="SPX22"/>
          <cell r="SPY22"/>
          <cell r="SPZ22"/>
          <cell r="SQA22"/>
          <cell r="SQB22"/>
          <cell r="SQC22"/>
          <cell r="SQD22"/>
          <cell r="SQE22"/>
          <cell r="SQF22"/>
          <cell r="SQG22"/>
          <cell r="SQH22"/>
          <cell r="SQI22"/>
          <cell r="SQJ22"/>
          <cell r="SQK22"/>
          <cell r="SQL22"/>
          <cell r="SQM22"/>
          <cell r="SQN22"/>
          <cell r="SQO22"/>
          <cell r="SQP22"/>
          <cell r="SQQ22"/>
          <cell r="SQR22"/>
          <cell r="SQS22"/>
          <cell r="SQT22"/>
          <cell r="SQU22"/>
          <cell r="SQV22"/>
          <cell r="SQW22"/>
          <cell r="SQX22"/>
          <cell r="SQY22"/>
          <cell r="SQZ22"/>
          <cell r="SRA22"/>
          <cell r="SRB22"/>
          <cell r="SRC22"/>
          <cell r="SRD22"/>
          <cell r="SRE22"/>
          <cell r="SRF22"/>
          <cell r="SRG22"/>
          <cell r="SRH22"/>
          <cell r="SRI22"/>
          <cell r="SRJ22"/>
          <cell r="SRK22"/>
          <cell r="SRL22"/>
          <cell r="SRM22"/>
          <cell r="SRN22"/>
          <cell r="SRO22"/>
          <cell r="SRP22"/>
          <cell r="SRQ22"/>
          <cell r="SRR22"/>
          <cell r="SRS22"/>
          <cell r="SRT22"/>
          <cell r="SRU22"/>
          <cell r="SRV22"/>
          <cell r="SRW22"/>
          <cell r="SRX22"/>
          <cell r="SRY22"/>
          <cell r="SRZ22"/>
          <cell r="SSA22"/>
          <cell r="SSB22"/>
          <cell r="SSC22"/>
          <cell r="SSD22"/>
          <cell r="SSE22"/>
          <cell r="SSF22"/>
          <cell r="SSG22"/>
          <cell r="SSH22"/>
          <cell r="SSI22"/>
          <cell r="SSJ22"/>
          <cell r="SSK22"/>
          <cell r="SSL22"/>
          <cell r="SSM22"/>
          <cell r="SSN22"/>
          <cell r="SSO22"/>
          <cell r="SSP22"/>
          <cell r="SSQ22"/>
          <cell r="SSR22"/>
          <cell r="SSS22"/>
          <cell r="SST22"/>
          <cell r="SSU22"/>
          <cell r="SSV22"/>
          <cell r="SSW22"/>
          <cell r="SSX22"/>
          <cell r="SSY22"/>
          <cell r="SSZ22"/>
          <cell r="STA22"/>
          <cell r="STB22"/>
          <cell r="STC22"/>
          <cell r="STD22"/>
          <cell r="STE22"/>
          <cell r="STF22"/>
          <cell r="STG22"/>
          <cell r="STH22"/>
          <cell r="STI22"/>
          <cell r="STJ22"/>
          <cell r="STK22"/>
          <cell r="STL22"/>
          <cell r="STM22"/>
          <cell r="STN22"/>
          <cell r="STO22"/>
          <cell r="STP22"/>
          <cell r="STQ22"/>
          <cell r="STR22"/>
          <cell r="STS22"/>
          <cell r="STT22"/>
          <cell r="STU22"/>
          <cell r="STV22"/>
          <cell r="STW22"/>
          <cell r="STX22"/>
          <cell r="STY22"/>
          <cell r="STZ22"/>
          <cell r="SUA22"/>
          <cell r="SUB22"/>
          <cell r="SUC22"/>
          <cell r="SUD22"/>
          <cell r="SUE22"/>
          <cell r="SUF22"/>
          <cell r="SUG22"/>
          <cell r="SUH22"/>
          <cell r="SUI22"/>
          <cell r="SUJ22"/>
          <cell r="SUK22"/>
          <cell r="SUL22"/>
          <cell r="SUM22"/>
          <cell r="SUN22"/>
          <cell r="SUO22"/>
          <cell r="SUP22"/>
          <cell r="SUQ22"/>
          <cell r="SUR22"/>
          <cell r="SUS22"/>
          <cell r="SUT22"/>
          <cell r="SUU22"/>
          <cell r="SUV22"/>
          <cell r="SUW22"/>
          <cell r="SUX22"/>
          <cell r="SUY22"/>
          <cell r="SUZ22"/>
          <cell r="SVA22"/>
          <cell r="SVB22"/>
          <cell r="SVC22"/>
          <cell r="SVD22"/>
          <cell r="SVE22"/>
          <cell r="SVF22"/>
          <cell r="SVG22"/>
          <cell r="SVH22"/>
          <cell r="SVI22"/>
          <cell r="SVJ22"/>
          <cell r="SVK22"/>
          <cell r="SVL22"/>
          <cell r="SVM22"/>
          <cell r="SVN22"/>
          <cell r="SVO22"/>
          <cell r="SVP22"/>
          <cell r="SVQ22"/>
          <cell r="SVR22"/>
          <cell r="SVS22"/>
          <cell r="SVT22"/>
          <cell r="SVU22"/>
          <cell r="SVV22"/>
          <cell r="SVW22"/>
          <cell r="SVX22"/>
          <cell r="SVY22"/>
          <cell r="SVZ22"/>
          <cell r="SWA22"/>
          <cell r="SWB22"/>
          <cell r="SWC22"/>
          <cell r="SWD22"/>
          <cell r="SWE22"/>
          <cell r="SWF22"/>
          <cell r="SWG22"/>
          <cell r="SWH22"/>
          <cell r="SWI22"/>
          <cell r="SWJ22"/>
          <cell r="SWK22"/>
          <cell r="SWL22"/>
          <cell r="SWM22"/>
          <cell r="SWN22"/>
          <cell r="SWO22"/>
          <cell r="SWP22"/>
          <cell r="SWQ22"/>
          <cell r="SWR22"/>
          <cell r="SWS22"/>
          <cell r="SWT22"/>
          <cell r="SWU22"/>
          <cell r="SWV22"/>
          <cell r="SWW22"/>
          <cell r="SWX22"/>
          <cell r="SWY22"/>
          <cell r="SWZ22"/>
          <cell r="SXA22"/>
          <cell r="SXB22"/>
          <cell r="SXC22"/>
          <cell r="SXD22"/>
          <cell r="SXE22"/>
          <cell r="SXF22"/>
          <cell r="SXG22"/>
          <cell r="SXH22"/>
          <cell r="SXI22"/>
          <cell r="SXJ22"/>
          <cell r="SXK22"/>
          <cell r="SXL22"/>
          <cell r="SXM22"/>
          <cell r="SXN22"/>
          <cell r="SXO22"/>
          <cell r="SXP22"/>
          <cell r="SXQ22"/>
          <cell r="SXR22"/>
          <cell r="SXS22"/>
          <cell r="SXT22"/>
          <cell r="SXU22"/>
          <cell r="SXV22"/>
          <cell r="SXW22"/>
          <cell r="SXX22"/>
          <cell r="SXY22"/>
          <cell r="SXZ22"/>
          <cell r="SYA22"/>
          <cell r="SYB22"/>
          <cell r="SYC22"/>
          <cell r="SYD22"/>
          <cell r="SYE22"/>
          <cell r="SYF22"/>
          <cell r="SYG22"/>
          <cell r="SYH22"/>
          <cell r="SYI22"/>
          <cell r="SYJ22"/>
          <cell r="SYK22"/>
          <cell r="SYL22"/>
          <cell r="SYM22"/>
          <cell r="SYN22"/>
          <cell r="SYO22"/>
          <cell r="SYP22"/>
          <cell r="SYQ22"/>
          <cell r="SYR22"/>
          <cell r="SYS22"/>
          <cell r="SYT22"/>
          <cell r="SYU22"/>
          <cell r="SYV22"/>
          <cell r="SYW22"/>
          <cell r="SYX22"/>
          <cell r="SYY22"/>
          <cell r="SYZ22"/>
          <cell r="SZA22"/>
          <cell r="SZB22"/>
          <cell r="SZC22"/>
          <cell r="SZD22"/>
          <cell r="SZE22"/>
          <cell r="SZF22"/>
          <cell r="SZG22"/>
          <cell r="SZH22"/>
          <cell r="SZI22"/>
          <cell r="SZJ22"/>
          <cell r="SZK22"/>
          <cell r="SZL22"/>
          <cell r="SZM22"/>
          <cell r="SZN22"/>
          <cell r="SZO22"/>
          <cell r="SZP22"/>
          <cell r="SZQ22"/>
          <cell r="SZR22"/>
          <cell r="SZS22"/>
          <cell r="SZT22"/>
          <cell r="SZU22"/>
          <cell r="SZV22"/>
          <cell r="SZW22"/>
          <cell r="SZX22"/>
          <cell r="SZY22"/>
          <cell r="SZZ22"/>
          <cell r="TAA22"/>
          <cell r="TAB22"/>
          <cell r="TAC22"/>
          <cell r="TAD22"/>
          <cell r="TAE22"/>
          <cell r="TAF22"/>
          <cell r="TAG22"/>
          <cell r="TAH22"/>
          <cell r="TAI22"/>
          <cell r="TAJ22"/>
          <cell r="TAK22"/>
          <cell r="TAL22"/>
          <cell r="TAM22"/>
          <cell r="TAN22"/>
          <cell r="TAO22"/>
          <cell r="TAP22"/>
          <cell r="TAQ22"/>
          <cell r="TAR22"/>
          <cell r="TAS22"/>
          <cell r="TAT22"/>
          <cell r="TAU22"/>
          <cell r="TAV22"/>
          <cell r="TAW22"/>
          <cell r="TAX22"/>
          <cell r="TAY22"/>
          <cell r="TAZ22"/>
          <cell r="TBA22"/>
          <cell r="TBB22"/>
          <cell r="TBC22"/>
          <cell r="TBD22"/>
          <cell r="TBE22"/>
          <cell r="TBF22"/>
          <cell r="TBG22"/>
          <cell r="TBH22"/>
          <cell r="TBI22"/>
          <cell r="TBJ22"/>
          <cell r="TBK22"/>
          <cell r="TBL22"/>
          <cell r="TBM22"/>
          <cell r="TBN22"/>
          <cell r="TBO22"/>
          <cell r="TBP22"/>
          <cell r="TBQ22"/>
          <cell r="TBR22"/>
          <cell r="TBS22"/>
          <cell r="TBT22"/>
          <cell r="TBU22"/>
          <cell r="TBV22"/>
          <cell r="TBW22"/>
          <cell r="TBX22"/>
          <cell r="TBY22"/>
          <cell r="TBZ22"/>
          <cell r="TCA22"/>
          <cell r="TCB22"/>
          <cell r="TCC22"/>
          <cell r="TCD22"/>
          <cell r="TCE22"/>
          <cell r="TCF22"/>
          <cell r="TCG22"/>
          <cell r="TCH22"/>
          <cell r="TCI22"/>
          <cell r="TCJ22"/>
          <cell r="TCK22"/>
          <cell r="TCL22"/>
          <cell r="TCM22"/>
          <cell r="TCN22"/>
          <cell r="TCO22"/>
          <cell r="TCP22"/>
          <cell r="TCQ22"/>
          <cell r="TCR22"/>
          <cell r="TCS22"/>
          <cell r="TCT22"/>
          <cell r="TCU22"/>
          <cell r="TCV22"/>
          <cell r="TCW22"/>
          <cell r="TCX22"/>
          <cell r="TCY22"/>
          <cell r="TCZ22"/>
          <cell r="TDA22"/>
          <cell r="TDB22"/>
          <cell r="TDC22"/>
          <cell r="TDD22"/>
          <cell r="TDE22"/>
          <cell r="TDF22"/>
          <cell r="TDG22"/>
          <cell r="TDH22"/>
          <cell r="TDI22"/>
          <cell r="TDJ22"/>
          <cell r="TDK22"/>
          <cell r="TDL22"/>
          <cell r="TDM22"/>
          <cell r="TDN22"/>
          <cell r="TDO22"/>
          <cell r="TDP22"/>
          <cell r="TDQ22"/>
          <cell r="TDR22"/>
          <cell r="TDS22"/>
          <cell r="TDT22"/>
          <cell r="TDU22"/>
          <cell r="TDV22"/>
          <cell r="TDW22"/>
          <cell r="TDX22"/>
          <cell r="TDY22"/>
          <cell r="TDZ22"/>
          <cell r="TEA22"/>
          <cell r="TEB22"/>
          <cell r="TEC22"/>
          <cell r="TED22"/>
          <cell r="TEE22"/>
          <cell r="TEF22"/>
          <cell r="TEG22"/>
          <cell r="TEH22"/>
          <cell r="TEI22"/>
          <cell r="TEJ22"/>
          <cell r="TEK22"/>
          <cell r="TEL22"/>
          <cell r="TEM22"/>
          <cell r="TEN22"/>
          <cell r="TEO22"/>
          <cell r="TEP22"/>
          <cell r="TEQ22"/>
          <cell r="TER22"/>
          <cell r="TES22"/>
          <cell r="TET22"/>
          <cell r="TEU22"/>
          <cell r="TEV22"/>
          <cell r="TEW22"/>
          <cell r="TEX22"/>
          <cell r="TEY22"/>
          <cell r="TEZ22"/>
          <cell r="TFA22"/>
          <cell r="TFB22"/>
          <cell r="TFC22"/>
          <cell r="TFD22"/>
          <cell r="TFE22"/>
          <cell r="TFF22"/>
          <cell r="TFG22"/>
          <cell r="TFH22"/>
          <cell r="TFI22"/>
          <cell r="TFJ22"/>
          <cell r="TFK22"/>
          <cell r="TFL22"/>
          <cell r="TFM22"/>
          <cell r="TFN22"/>
          <cell r="TFO22"/>
          <cell r="TFP22"/>
          <cell r="TFQ22"/>
          <cell r="TFR22"/>
          <cell r="TFS22"/>
          <cell r="TFT22"/>
          <cell r="TFU22"/>
          <cell r="TFV22"/>
          <cell r="TFW22"/>
          <cell r="TFX22"/>
          <cell r="TFY22"/>
          <cell r="TFZ22"/>
          <cell r="TGA22"/>
          <cell r="TGB22"/>
          <cell r="TGC22"/>
          <cell r="TGD22"/>
          <cell r="TGE22"/>
          <cell r="TGF22"/>
          <cell r="TGG22"/>
          <cell r="TGH22"/>
          <cell r="TGI22"/>
          <cell r="TGJ22"/>
          <cell r="TGK22"/>
          <cell r="TGL22"/>
          <cell r="TGM22"/>
          <cell r="TGN22"/>
          <cell r="TGO22"/>
          <cell r="TGP22"/>
          <cell r="TGQ22"/>
          <cell r="TGR22"/>
          <cell r="TGS22"/>
          <cell r="TGT22"/>
          <cell r="TGU22"/>
          <cell r="TGV22"/>
          <cell r="TGW22"/>
          <cell r="TGX22"/>
          <cell r="TGY22"/>
          <cell r="TGZ22"/>
          <cell r="THA22"/>
          <cell r="THB22"/>
          <cell r="THC22"/>
          <cell r="THD22"/>
          <cell r="THE22"/>
          <cell r="THF22"/>
          <cell r="THG22"/>
          <cell r="THH22"/>
          <cell r="THI22"/>
          <cell r="THJ22"/>
          <cell r="THK22"/>
          <cell r="THL22"/>
          <cell r="THM22"/>
          <cell r="THN22"/>
          <cell r="THO22"/>
          <cell r="THP22"/>
          <cell r="THQ22"/>
          <cell r="THR22"/>
          <cell r="THS22"/>
          <cell r="THT22"/>
          <cell r="THU22"/>
          <cell r="THV22"/>
          <cell r="THW22"/>
          <cell r="THX22"/>
          <cell r="THY22"/>
          <cell r="THZ22"/>
          <cell r="TIA22"/>
          <cell r="TIB22"/>
          <cell r="TIC22"/>
          <cell r="TID22"/>
          <cell r="TIE22"/>
          <cell r="TIF22"/>
          <cell r="TIG22"/>
          <cell r="TIH22"/>
          <cell r="TII22"/>
          <cell r="TIJ22"/>
          <cell r="TIK22"/>
          <cell r="TIL22"/>
          <cell r="TIM22"/>
          <cell r="TIN22"/>
          <cell r="TIO22"/>
          <cell r="TIP22"/>
          <cell r="TIQ22"/>
          <cell r="TIR22"/>
          <cell r="TIS22"/>
          <cell r="TIT22"/>
          <cell r="TIU22"/>
          <cell r="TIV22"/>
          <cell r="TIW22"/>
          <cell r="TIX22"/>
          <cell r="TIY22"/>
          <cell r="TIZ22"/>
          <cell r="TJA22"/>
          <cell r="TJB22"/>
          <cell r="TJC22"/>
          <cell r="TJD22"/>
          <cell r="TJE22"/>
          <cell r="TJF22"/>
          <cell r="TJG22"/>
          <cell r="TJH22"/>
          <cell r="TJI22"/>
          <cell r="TJJ22"/>
          <cell r="TJK22"/>
          <cell r="TJL22"/>
          <cell r="TJM22"/>
          <cell r="TJN22"/>
          <cell r="TJO22"/>
          <cell r="TJP22"/>
          <cell r="TJQ22"/>
          <cell r="TJR22"/>
          <cell r="TJS22"/>
          <cell r="TJT22"/>
          <cell r="TJU22"/>
          <cell r="TJV22"/>
          <cell r="TJW22"/>
          <cell r="TJX22"/>
          <cell r="TJY22"/>
          <cell r="TJZ22"/>
          <cell r="TKA22"/>
          <cell r="TKB22"/>
          <cell r="TKC22"/>
          <cell r="TKD22"/>
          <cell r="TKE22"/>
          <cell r="TKF22"/>
          <cell r="TKG22"/>
          <cell r="TKH22"/>
          <cell r="TKI22"/>
          <cell r="TKJ22"/>
          <cell r="TKK22"/>
          <cell r="TKL22"/>
          <cell r="TKM22"/>
          <cell r="TKN22"/>
          <cell r="TKO22"/>
          <cell r="TKP22"/>
          <cell r="TKQ22"/>
          <cell r="TKR22"/>
          <cell r="TKS22"/>
          <cell r="TKT22"/>
          <cell r="TKU22"/>
          <cell r="TKV22"/>
          <cell r="TKW22"/>
          <cell r="TKX22"/>
          <cell r="TKY22"/>
          <cell r="TKZ22"/>
          <cell r="TLA22"/>
          <cell r="TLB22"/>
          <cell r="TLC22"/>
          <cell r="TLD22"/>
          <cell r="TLE22"/>
          <cell r="TLF22"/>
          <cell r="TLG22"/>
          <cell r="TLH22"/>
          <cell r="TLI22"/>
          <cell r="TLJ22"/>
          <cell r="TLK22"/>
          <cell r="TLL22"/>
          <cell r="TLM22"/>
          <cell r="TLN22"/>
          <cell r="TLO22"/>
          <cell r="TLP22"/>
          <cell r="TLQ22"/>
          <cell r="TLR22"/>
          <cell r="TLS22"/>
          <cell r="TLT22"/>
          <cell r="TLU22"/>
          <cell r="TLV22"/>
          <cell r="TLW22"/>
          <cell r="TLX22"/>
          <cell r="TLY22"/>
          <cell r="TLZ22"/>
          <cell r="TMA22"/>
          <cell r="TMB22"/>
          <cell r="TMC22"/>
          <cell r="TMD22"/>
          <cell r="TME22"/>
          <cell r="TMF22"/>
          <cell r="TMG22"/>
          <cell r="TMH22"/>
          <cell r="TMI22"/>
          <cell r="TMJ22"/>
          <cell r="TMK22"/>
          <cell r="TML22"/>
          <cell r="TMM22"/>
          <cell r="TMN22"/>
          <cell r="TMO22"/>
          <cell r="TMP22"/>
          <cell r="TMQ22"/>
          <cell r="TMR22"/>
          <cell r="TMS22"/>
          <cell r="TMT22"/>
          <cell r="TMU22"/>
          <cell r="TMV22"/>
          <cell r="TMW22"/>
          <cell r="TMX22"/>
          <cell r="TMY22"/>
          <cell r="TMZ22"/>
          <cell r="TNA22"/>
          <cell r="TNB22"/>
          <cell r="TNC22"/>
          <cell r="TND22"/>
          <cell r="TNE22"/>
          <cell r="TNF22"/>
          <cell r="TNG22"/>
          <cell r="TNH22"/>
          <cell r="TNI22"/>
          <cell r="TNJ22"/>
          <cell r="TNK22"/>
          <cell r="TNL22"/>
          <cell r="TNM22"/>
          <cell r="TNN22"/>
          <cell r="TNO22"/>
          <cell r="TNP22"/>
          <cell r="TNQ22"/>
          <cell r="TNR22"/>
          <cell r="TNS22"/>
          <cell r="TNT22"/>
          <cell r="TNU22"/>
          <cell r="TNV22"/>
          <cell r="TNW22"/>
          <cell r="TNX22"/>
          <cell r="TNY22"/>
          <cell r="TNZ22"/>
          <cell r="TOA22"/>
          <cell r="TOB22"/>
          <cell r="TOC22"/>
          <cell r="TOD22"/>
          <cell r="TOE22"/>
          <cell r="TOF22"/>
          <cell r="TOG22"/>
          <cell r="TOH22"/>
          <cell r="TOI22"/>
          <cell r="TOJ22"/>
          <cell r="TOK22"/>
          <cell r="TOL22"/>
          <cell r="TOM22"/>
          <cell r="TON22"/>
          <cell r="TOO22"/>
          <cell r="TOP22"/>
          <cell r="TOQ22"/>
          <cell r="TOR22"/>
          <cell r="TOS22"/>
          <cell r="TOT22"/>
          <cell r="TOU22"/>
          <cell r="TOV22"/>
          <cell r="TOW22"/>
          <cell r="TOX22"/>
          <cell r="TOY22"/>
          <cell r="TOZ22"/>
          <cell r="TPA22"/>
          <cell r="TPB22"/>
          <cell r="TPC22"/>
          <cell r="TPD22"/>
          <cell r="TPE22"/>
          <cell r="TPF22"/>
          <cell r="TPG22"/>
          <cell r="TPH22"/>
          <cell r="TPI22"/>
          <cell r="TPJ22"/>
          <cell r="TPK22"/>
          <cell r="TPL22"/>
          <cell r="TPM22"/>
          <cell r="TPN22"/>
          <cell r="TPO22"/>
          <cell r="TPP22"/>
          <cell r="TPQ22"/>
          <cell r="TPR22"/>
          <cell r="TPS22"/>
          <cell r="TPT22"/>
          <cell r="TPU22"/>
          <cell r="TPV22"/>
          <cell r="TPW22"/>
          <cell r="TPX22"/>
          <cell r="TPY22"/>
          <cell r="TPZ22"/>
          <cell r="TQA22"/>
          <cell r="TQB22"/>
          <cell r="TQC22"/>
          <cell r="TQD22"/>
          <cell r="TQE22"/>
          <cell r="TQF22"/>
          <cell r="TQG22"/>
          <cell r="TQH22"/>
          <cell r="TQI22"/>
          <cell r="TQJ22"/>
          <cell r="TQK22"/>
          <cell r="TQL22"/>
          <cell r="TQM22"/>
          <cell r="TQN22"/>
          <cell r="TQO22"/>
          <cell r="TQP22"/>
          <cell r="TQQ22"/>
          <cell r="TQR22"/>
          <cell r="TQS22"/>
          <cell r="TQT22"/>
          <cell r="TQU22"/>
          <cell r="TQV22"/>
          <cell r="TQW22"/>
          <cell r="TQX22"/>
          <cell r="TQY22"/>
          <cell r="TQZ22"/>
          <cell r="TRA22"/>
          <cell r="TRB22"/>
          <cell r="TRC22"/>
          <cell r="TRD22"/>
          <cell r="TRE22"/>
          <cell r="TRF22"/>
          <cell r="TRG22"/>
          <cell r="TRH22"/>
          <cell r="TRI22"/>
          <cell r="TRJ22"/>
          <cell r="TRK22"/>
          <cell r="TRL22"/>
          <cell r="TRM22"/>
          <cell r="TRN22"/>
          <cell r="TRO22"/>
          <cell r="TRP22"/>
          <cell r="TRQ22"/>
          <cell r="TRR22"/>
          <cell r="TRS22"/>
          <cell r="TRT22"/>
          <cell r="TRU22"/>
          <cell r="TRV22"/>
          <cell r="TRW22"/>
          <cell r="TRX22"/>
          <cell r="TRY22"/>
          <cell r="TRZ22"/>
          <cell r="TSA22"/>
          <cell r="TSB22"/>
          <cell r="TSC22"/>
          <cell r="TSD22"/>
          <cell r="TSE22"/>
          <cell r="TSF22"/>
          <cell r="TSG22"/>
          <cell r="TSH22"/>
          <cell r="TSI22"/>
          <cell r="TSJ22"/>
          <cell r="TSK22"/>
          <cell r="TSL22"/>
          <cell r="TSM22"/>
          <cell r="TSN22"/>
          <cell r="TSO22"/>
          <cell r="TSP22"/>
          <cell r="TSQ22"/>
          <cell r="TSR22"/>
          <cell r="TSS22"/>
          <cell r="TST22"/>
          <cell r="TSU22"/>
          <cell r="TSV22"/>
          <cell r="TSW22"/>
          <cell r="TSX22"/>
          <cell r="TSY22"/>
          <cell r="TSZ22"/>
          <cell r="TTA22"/>
          <cell r="TTB22"/>
          <cell r="TTC22"/>
          <cell r="TTD22"/>
          <cell r="TTE22"/>
          <cell r="TTF22"/>
          <cell r="TTG22"/>
          <cell r="TTH22"/>
          <cell r="TTI22"/>
          <cell r="TTJ22"/>
          <cell r="TTK22"/>
          <cell r="TTL22"/>
          <cell r="TTM22"/>
          <cell r="TTN22"/>
          <cell r="TTO22"/>
          <cell r="TTP22"/>
          <cell r="TTQ22"/>
          <cell r="TTR22"/>
          <cell r="TTS22"/>
          <cell r="TTT22"/>
          <cell r="TTU22"/>
          <cell r="TTV22"/>
          <cell r="TTW22"/>
          <cell r="TTX22"/>
          <cell r="TTY22"/>
          <cell r="TTZ22"/>
          <cell r="TUA22"/>
          <cell r="TUB22"/>
          <cell r="TUC22"/>
          <cell r="TUD22"/>
          <cell r="TUE22"/>
          <cell r="TUF22"/>
          <cell r="TUG22"/>
          <cell r="TUH22"/>
          <cell r="TUI22"/>
          <cell r="TUJ22"/>
          <cell r="TUK22"/>
          <cell r="TUL22"/>
          <cell r="TUM22"/>
          <cell r="TUN22"/>
          <cell r="TUO22"/>
          <cell r="TUP22"/>
          <cell r="TUQ22"/>
          <cell r="TUR22"/>
          <cell r="TUS22"/>
          <cell r="TUT22"/>
          <cell r="TUU22"/>
          <cell r="TUV22"/>
          <cell r="TUW22"/>
          <cell r="TUX22"/>
          <cell r="TUY22"/>
          <cell r="TUZ22"/>
          <cell r="TVA22"/>
          <cell r="TVB22"/>
          <cell r="TVC22"/>
          <cell r="TVD22"/>
          <cell r="TVE22"/>
          <cell r="TVF22"/>
          <cell r="TVG22"/>
          <cell r="TVH22"/>
          <cell r="TVI22"/>
          <cell r="TVJ22"/>
          <cell r="TVK22"/>
          <cell r="TVL22"/>
          <cell r="TVM22"/>
          <cell r="TVN22"/>
          <cell r="TVO22"/>
          <cell r="TVP22"/>
          <cell r="TVQ22"/>
          <cell r="TVR22"/>
          <cell r="TVS22"/>
          <cell r="TVT22"/>
          <cell r="TVU22"/>
          <cell r="TVV22"/>
          <cell r="TVW22"/>
          <cell r="TVX22"/>
          <cell r="TVY22"/>
          <cell r="TVZ22"/>
          <cell r="TWA22"/>
          <cell r="TWB22"/>
          <cell r="TWC22"/>
          <cell r="TWD22"/>
          <cell r="TWE22"/>
          <cell r="TWF22"/>
          <cell r="TWG22"/>
          <cell r="TWH22"/>
          <cell r="TWI22"/>
          <cell r="TWJ22"/>
          <cell r="TWK22"/>
          <cell r="TWL22"/>
          <cell r="TWM22"/>
          <cell r="TWN22"/>
          <cell r="TWO22"/>
          <cell r="TWP22"/>
          <cell r="TWQ22"/>
          <cell r="TWR22"/>
          <cell r="TWS22"/>
          <cell r="TWT22"/>
          <cell r="TWU22"/>
          <cell r="TWV22"/>
          <cell r="TWW22"/>
          <cell r="TWX22"/>
          <cell r="TWY22"/>
          <cell r="TWZ22"/>
          <cell r="TXA22"/>
          <cell r="TXB22"/>
          <cell r="TXC22"/>
          <cell r="TXD22"/>
          <cell r="TXE22"/>
          <cell r="TXF22"/>
          <cell r="TXG22"/>
          <cell r="TXH22"/>
          <cell r="TXI22"/>
          <cell r="TXJ22"/>
          <cell r="TXK22"/>
          <cell r="TXL22"/>
          <cell r="TXM22"/>
          <cell r="TXN22"/>
          <cell r="TXO22"/>
          <cell r="TXP22"/>
          <cell r="TXQ22"/>
          <cell r="TXR22"/>
          <cell r="TXS22"/>
          <cell r="TXT22"/>
          <cell r="TXU22"/>
          <cell r="TXV22"/>
          <cell r="TXW22"/>
          <cell r="TXX22"/>
          <cell r="TXY22"/>
          <cell r="TXZ22"/>
          <cell r="TYA22"/>
          <cell r="TYB22"/>
          <cell r="TYC22"/>
          <cell r="TYD22"/>
          <cell r="TYE22"/>
          <cell r="TYF22"/>
          <cell r="TYG22"/>
          <cell r="TYH22"/>
          <cell r="TYI22"/>
          <cell r="TYJ22"/>
          <cell r="TYK22"/>
          <cell r="TYL22"/>
          <cell r="TYM22"/>
          <cell r="TYN22"/>
          <cell r="TYO22"/>
          <cell r="TYP22"/>
          <cell r="TYQ22"/>
          <cell r="TYR22"/>
          <cell r="TYS22"/>
          <cell r="TYT22"/>
          <cell r="TYU22"/>
          <cell r="TYV22"/>
          <cell r="TYW22"/>
          <cell r="TYX22"/>
          <cell r="TYY22"/>
          <cell r="TYZ22"/>
          <cell r="TZA22"/>
          <cell r="TZB22"/>
          <cell r="TZC22"/>
          <cell r="TZD22"/>
          <cell r="TZE22"/>
          <cell r="TZF22"/>
          <cell r="TZG22"/>
          <cell r="TZH22"/>
          <cell r="TZI22"/>
          <cell r="TZJ22"/>
          <cell r="TZK22"/>
          <cell r="TZL22"/>
          <cell r="TZM22"/>
          <cell r="TZN22"/>
          <cell r="TZO22"/>
          <cell r="TZP22"/>
          <cell r="TZQ22"/>
          <cell r="TZR22"/>
          <cell r="TZS22"/>
          <cell r="TZT22"/>
          <cell r="TZU22"/>
          <cell r="TZV22"/>
          <cell r="TZW22"/>
          <cell r="TZX22"/>
          <cell r="TZY22"/>
          <cell r="TZZ22"/>
          <cell r="UAA22"/>
          <cell r="UAB22"/>
          <cell r="UAC22"/>
          <cell r="UAD22"/>
          <cell r="UAE22"/>
          <cell r="UAF22"/>
          <cell r="UAG22"/>
          <cell r="UAH22"/>
          <cell r="UAI22"/>
          <cell r="UAJ22"/>
          <cell r="UAK22"/>
          <cell r="UAL22"/>
          <cell r="UAM22"/>
          <cell r="UAN22"/>
          <cell r="UAO22"/>
          <cell r="UAP22"/>
          <cell r="UAQ22"/>
          <cell r="UAR22"/>
          <cell r="UAS22"/>
          <cell r="UAT22"/>
          <cell r="UAU22"/>
          <cell r="UAV22"/>
          <cell r="UAW22"/>
          <cell r="UAX22"/>
          <cell r="UAY22"/>
          <cell r="UAZ22"/>
          <cell r="UBA22"/>
          <cell r="UBB22"/>
          <cell r="UBC22"/>
          <cell r="UBD22"/>
          <cell r="UBE22"/>
          <cell r="UBF22"/>
          <cell r="UBG22"/>
          <cell r="UBH22"/>
          <cell r="UBI22"/>
          <cell r="UBJ22"/>
          <cell r="UBK22"/>
          <cell r="UBL22"/>
          <cell r="UBM22"/>
          <cell r="UBN22"/>
          <cell r="UBO22"/>
          <cell r="UBP22"/>
          <cell r="UBQ22"/>
          <cell r="UBR22"/>
          <cell r="UBS22"/>
          <cell r="UBT22"/>
          <cell r="UBU22"/>
          <cell r="UBV22"/>
          <cell r="UBW22"/>
          <cell r="UBX22"/>
          <cell r="UBY22"/>
          <cell r="UBZ22"/>
          <cell r="UCA22"/>
          <cell r="UCB22"/>
          <cell r="UCC22"/>
          <cell r="UCD22"/>
          <cell r="UCE22"/>
          <cell r="UCF22"/>
          <cell r="UCG22"/>
          <cell r="UCH22"/>
          <cell r="UCI22"/>
          <cell r="UCJ22"/>
          <cell r="UCK22"/>
          <cell r="UCL22"/>
          <cell r="UCM22"/>
          <cell r="UCN22"/>
          <cell r="UCO22"/>
          <cell r="UCP22"/>
          <cell r="UCQ22"/>
          <cell r="UCR22"/>
          <cell r="UCS22"/>
          <cell r="UCT22"/>
          <cell r="UCU22"/>
          <cell r="UCV22"/>
          <cell r="UCW22"/>
          <cell r="UCX22"/>
          <cell r="UCY22"/>
          <cell r="UCZ22"/>
          <cell r="UDA22"/>
          <cell r="UDB22"/>
          <cell r="UDC22"/>
          <cell r="UDD22"/>
          <cell r="UDE22"/>
          <cell r="UDF22"/>
          <cell r="UDG22"/>
          <cell r="UDH22"/>
          <cell r="UDI22"/>
          <cell r="UDJ22"/>
          <cell r="UDK22"/>
          <cell r="UDL22"/>
          <cell r="UDM22"/>
          <cell r="UDN22"/>
          <cell r="UDO22"/>
          <cell r="UDP22"/>
          <cell r="UDQ22"/>
          <cell r="UDR22"/>
          <cell r="UDS22"/>
          <cell r="UDT22"/>
          <cell r="UDU22"/>
          <cell r="UDV22"/>
          <cell r="UDW22"/>
          <cell r="UDX22"/>
          <cell r="UDY22"/>
          <cell r="UDZ22"/>
          <cell r="UEA22"/>
          <cell r="UEB22"/>
          <cell r="UEC22"/>
          <cell r="UED22"/>
          <cell r="UEE22"/>
          <cell r="UEF22"/>
          <cell r="UEG22"/>
          <cell r="UEH22"/>
          <cell r="UEI22"/>
          <cell r="UEJ22"/>
          <cell r="UEK22"/>
          <cell r="UEL22"/>
          <cell r="UEM22"/>
          <cell r="UEN22"/>
          <cell r="UEO22"/>
          <cell r="UEP22"/>
          <cell r="UEQ22"/>
          <cell r="UER22"/>
          <cell r="UES22"/>
          <cell r="UET22"/>
          <cell r="UEU22"/>
          <cell r="UEV22"/>
          <cell r="UEW22"/>
          <cell r="UEX22"/>
          <cell r="UEY22"/>
          <cell r="UEZ22"/>
          <cell r="UFA22"/>
          <cell r="UFB22"/>
          <cell r="UFC22"/>
          <cell r="UFD22"/>
          <cell r="UFE22"/>
          <cell r="UFF22"/>
          <cell r="UFG22"/>
          <cell r="UFH22"/>
          <cell r="UFI22"/>
          <cell r="UFJ22"/>
          <cell r="UFK22"/>
          <cell r="UFL22"/>
          <cell r="UFM22"/>
          <cell r="UFN22"/>
          <cell r="UFO22"/>
          <cell r="UFP22"/>
          <cell r="UFQ22"/>
          <cell r="UFR22"/>
          <cell r="UFS22"/>
          <cell r="UFT22"/>
          <cell r="UFU22"/>
          <cell r="UFV22"/>
          <cell r="UFW22"/>
          <cell r="UFX22"/>
          <cell r="UFY22"/>
          <cell r="UFZ22"/>
          <cell r="UGA22"/>
          <cell r="UGB22"/>
          <cell r="UGC22"/>
          <cell r="UGD22"/>
          <cell r="UGE22"/>
          <cell r="UGF22"/>
          <cell r="UGG22"/>
          <cell r="UGH22"/>
          <cell r="UGI22"/>
          <cell r="UGJ22"/>
          <cell r="UGK22"/>
          <cell r="UGL22"/>
          <cell r="UGM22"/>
          <cell r="UGN22"/>
          <cell r="UGO22"/>
          <cell r="UGP22"/>
          <cell r="UGQ22"/>
          <cell r="UGR22"/>
          <cell r="UGS22"/>
          <cell r="UGT22"/>
          <cell r="UGU22"/>
          <cell r="UGV22"/>
          <cell r="UGW22"/>
          <cell r="UGX22"/>
          <cell r="UGY22"/>
          <cell r="UGZ22"/>
          <cell r="UHA22"/>
          <cell r="UHB22"/>
          <cell r="UHC22"/>
          <cell r="UHD22"/>
          <cell r="UHE22"/>
          <cell r="UHF22"/>
          <cell r="UHG22"/>
          <cell r="UHH22"/>
          <cell r="UHI22"/>
          <cell r="UHJ22"/>
          <cell r="UHK22"/>
          <cell r="UHL22"/>
          <cell r="UHM22"/>
          <cell r="UHN22"/>
          <cell r="UHO22"/>
          <cell r="UHP22"/>
          <cell r="UHQ22"/>
          <cell r="UHR22"/>
          <cell r="UHS22"/>
          <cell r="UHT22"/>
          <cell r="UHU22"/>
          <cell r="UHV22"/>
          <cell r="UHW22"/>
          <cell r="UHX22"/>
          <cell r="UHY22"/>
          <cell r="UHZ22"/>
          <cell r="UIA22"/>
          <cell r="UIB22"/>
          <cell r="UIC22"/>
          <cell r="UID22"/>
          <cell r="UIE22"/>
          <cell r="UIF22"/>
          <cell r="UIG22"/>
          <cell r="UIH22"/>
          <cell r="UII22"/>
          <cell r="UIJ22"/>
          <cell r="UIK22"/>
          <cell r="UIL22"/>
          <cell r="UIM22"/>
          <cell r="UIN22"/>
          <cell r="UIO22"/>
          <cell r="UIP22"/>
          <cell r="UIQ22"/>
          <cell r="UIR22"/>
          <cell r="UIS22"/>
          <cell r="UIT22"/>
          <cell r="UIU22"/>
          <cell r="UIV22"/>
          <cell r="UIW22"/>
          <cell r="UIX22"/>
          <cell r="UIY22"/>
          <cell r="UIZ22"/>
          <cell r="UJA22"/>
          <cell r="UJB22"/>
          <cell r="UJC22"/>
          <cell r="UJD22"/>
          <cell r="UJE22"/>
          <cell r="UJF22"/>
          <cell r="UJG22"/>
          <cell r="UJH22"/>
          <cell r="UJI22"/>
          <cell r="UJJ22"/>
          <cell r="UJK22"/>
          <cell r="UJL22"/>
          <cell r="UJM22"/>
          <cell r="UJN22"/>
          <cell r="UJO22"/>
          <cell r="UJP22"/>
          <cell r="UJQ22"/>
          <cell r="UJR22"/>
          <cell r="UJS22"/>
          <cell r="UJT22"/>
          <cell r="UJU22"/>
          <cell r="UJV22"/>
          <cell r="UJW22"/>
          <cell r="UJX22"/>
          <cell r="UJY22"/>
          <cell r="UJZ22"/>
          <cell r="UKA22"/>
          <cell r="UKB22"/>
          <cell r="UKC22"/>
          <cell r="UKD22"/>
          <cell r="UKE22"/>
          <cell r="UKF22"/>
          <cell r="UKG22"/>
          <cell r="UKH22"/>
          <cell r="UKI22"/>
          <cell r="UKJ22"/>
          <cell r="UKK22"/>
          <cell r="UKL22"/>
          <cell r="UKM22"/>
          <cell r="UKN22"/>
          <cell r="UKO22"/>
          <cell r="UKP22"/>
          <cell r="UKQ22"/>
          <cell r="UKR22"/>
          <cell r="UKS22"/>
          <cell r="UKT22"/>
          <cell r="UKU22"/>
          <cell r="UKV22"/>
          <cell r="UKW22"/>
          <cell r="UKX22"/>
          <cell r="UKY22"/>
          <cell r="UKZ22"/>
          <cell r="ULA22"/>
          <cell r="ULB22"/>
          <cell r="ULC22"/>
          <cell r="ULD22"/>
          <cell r="ULE22"/>
          <cell r="ULF22"/>
          <cell r="ULG22"/>
          <cell r="ULH22"/>
          <cell r="ULI22"/>
          <cell r="ULJ22"/>
          <cell r="ULK22"/>
          <cell r="ULL22"/>
          <cell r="ULM22"/>
          <cell r="ULN22"/>
          <cell r="ULO22"/>
          <cell r="ULP22"/>
          <cell r="ULQ22"/>
          <cell r="ULR22"/>
          <cell r="ULS22"/>
          <cell r="ULT22"/>
          <cell r="ULU22"/>
          <cell r="ULV22"/>
          <cell r="ULW22"/>
          <cell r="ULX22"/>
          <cell r="ULY22"/>
          <cell r="ULZ22"/>
          <cell r="UMA22"/>
          <cell r="UMB22"/>
          <cell r="UMC22"/>
          <cell r="UMD22"/>
          <cell r="UME22"/>
          <cell r="UMF22"/>
          <cell r="UMG22"/>
          <cell r="UMH22"/>
          <cell r="UMI22"/>
          <cell r="UMJ22"/>
          <cell r="UMK22"/>
          <cell r="UML22"/>
          <cell r="UMM22"/>
          <cell r="UMN22"/>
          <cell r="UMO22"/>
          <cell r="UMP22"/>
          <cell r="UMQ22"/>
          <cell r="UMR22"/>
          <cell r="UMS22"/>
          <cell r="UMT22"/>
          <cell r="UMU22"/>
          <cell r="UMV22"/>
          <cell r="UMW22"/>
          <cell r="UMX22"/>
          <cell r="UMY22"/>
          <cell r="UMZ22"/>
          <cell r="UNA22"/>
          <cell r="UNB22"/>
          <cell r="UNC22"/>
          <cell r="UND22"/>
          <cell r="UNE22"/>
          <cell r="UNF22"/>
          <cell r="UNG22"/>
          <cell r="UNH22"/>
          <cell r="UNI22"/>
          <cell r="UNJ22"/>
          <cell r="UNK22"/>
          <cell r="UNL22"/>
          <cell r="UNM22"/>
          <cell r="UNN22"/>
          <cell r="UNO22"/>
          <cell r="UNP22"/>
          <cell r="UNQ22"/>
          <cell r="UNR22"/>
          <cell r="UNS22"/>
          <cell r="UNT22"/>
          <cell r="UNU22"/>
          <cell r="UNV22"/>
          <cell r="UNW22"/>
          <cell r="UNX22"/>
          <cell r="UNY22"/>
          <cell r="UNZ22"/>
          <cell r="UOA22"/>
          <cell r="UOB22"/>
          <cell r="UOC22"/>
          <cell r="UOD22"/>
          <cell r="UOE22"/>
          <cell r="UOF22"/>
          <cell r="UOG22"/>
          <cell r="UOH22"/>
          <cell r="UOI22"/>
          <cell r="UOJ22"/>
          <cell r="UOK22"/>
          <cell r="UOL22"/>
          <cell r="UOM22"/>
          <cell r="UON22"/>
          <cell r="UOO22"/>
          <cell r="UOP22"/>
          <cell r="UOQ22"/>
          <cell r="UOR22"/>
          <cell r="UOS22"/>
          <cell r="UOT22"/>
          <cell r="UOU22"/>
          <cell r="UOV22"/>
          <cell r="UOW22"/>
          <cell r="UOX22"/>
          <cell r="UOY22"/>
          <cell r="UOZ22"/>
          <cell r="UPA22"/>
          <cell r="UPB22"/>
          <cell r="UPC22"/>
          <cell r="UPD22"/>
          <cell r="UPE22"/>
          <cell r="UPF22"/>
          <cell r="UPG22"/>
          <cell r="UPH22"/>
          <cell r="UPI22"/>
          <cell r="UPJ22"/>
          <cell r="UPK22"/>
          <cell r="UPL22"/>
          <cell r="UPM22"/>
          <cell r="UPN22"/>
          <cell r="UPO22"/>
          <cell r="UPP22"/>
          <cell r="UPQ22"/>
          <cell r="UPR22"/>
          <cell r="UPS22"/>
          <cell r="UPT22"/>
          <cell r="UPU22"/>
          <cell r="UPV22"/>
          <cell r="UPW22"/>
          <cell r="UPX22"/>
          <cell r="UPY22"/>
          <cell r="UPZ22"/>
          <cell r="UQA22"/>
          <cell r="UQB22"/>
          <cell r="UQC22"/>
          <cell r="UQD22"/>
          <cell r="UQE22"/>
          <cell r="UQF22"/>
          <cell r="UQG22"/>
          <cell r="UQH22"/>
          <cell r="UQI22"/>
          <cell r="UQJ22"/>
          <cell r="UQK22"/>
          <cell r="UQL22"/>
          <cell r="UQM22"/>
          <cell r="UQN22"/>
          <cell r="UQO22"/>
          <cell r="UQP22"/>
          <cell r="UQQ22"/>
          <cell r="UQR22"/>
          <cell r="UQS22"/>
          <cell r="UQT22"/>
          <cell r="UQU22"/>
          <cell r="UQV22"/>
          <cell r="UQW22"/>
          <cell r="UQX22"/>
          <cell r="UQY22"/>
          <cell r="UQZ22"/>
          <cell r="URA22"/>
          <cell r="URB22"/>
          <cell r="URC22"/>
          <cell r="URD22"/>
          <cell r="URE22"/>
          <cell r="URF22"/>
          <cell r="URG22"/>
          <cell r="URH22"/>
          <cell r="URI22"/>
          <cell r="URJ22"/>
          <cell r="URK22"/>
          <cell r="URL22"/>
          <cell r="URM22"/>
          <cell r="URN22"/>
          <cell r="URO22"/>
          <cell r="URP22"/>
          <cell r="URQ22"/>
          <cell r="URR22"/>
          <cell r="URS22"/>
          <cell r="URT22"/>
          <cell r="URU22"/>
          <cell r="URV22"/>
          <cell r="URW22"/>
          <cell r="URX22"/>
          <cell r="URY22"/>
          <cell r="URZ22"/>
          <cell r="USA22"/>
          <cell r="USB22"/>
          <cell r="USC22"/>
          <cell r="USD22"/>
          <cell r="USE22"/>
          <cell r="USF22"/>
          <cell r="USG22"/>
          <cell r="USH22"/>
          <cell r="USI22"/>
          <cell r="USJ22"/>
          <cell r="USK22"/>
          <cell r="USL22"/>
          <cell r="USM22"/>
          <cell r="USN22"/>
          <cell r="USO22"/>
          <cell r="USP22"/>
          <cell r="USQ22"/>
          <cell r="USR22"/>
          <cell r="USS22"/>
          <cell r="UST22"/>
          <cell r="USU22"/>
          <cell r="USV22"/>
          <cell r="USW22"/>
          <cell r="USX22"/>
          <cell r="USY22"/>
          <cell r="USZ22"/>
          <cell r="UTA22"/>
          <cell r="UTB22"/>
          <cell r="UTC22"/>
          <cell r="UTD22"/>
          <cell r="UTE22"/>
          <cell r="UTF22"/>
          <cell r="UTG22"/>
          <cell r="UTH22"/>
          <cell r="UTI22"/>
          <cell r="UTJ22"/>
          <cell r="UTK22"/>
          <cell r="UTL22"/>
          <cell r="UTM22"/>
          <cell r="UTN22"/>
          <cell r="UTO22"/>
          <cell r="UTP22"/>
          <cell r="UTQ22"/>
          <cell r="UTR22"/>
          <cell r="UTS22"/>
          <cell r="UTT22"/>
          <cell r="UTU22"/>
          <cell r="UTV22"/>
          <cell r="UTW22"/>
          <cell r="UTX22"/>
          <cell r="UTY22"/>
          <cell r="UTZ22"/>
          <cell r="UUA22"/>
          <cell r="UUB22"/>
          <cell r="UUC22"/>
          <cell r="UUD22"/>
          <cell r="UUE22"/>
          <cell r="UUF22"/>
          <cell r="UUG22"/>
          <cell r="UUH22"/>
          <cell r="UUI22"/>
          <cell r="UUJ22"/>
          <cell r="UUK22"/>
          <cell r="UUL22"/>
          <cell r="UUM22"/>
          <cell r="UUN22"/>
          <cell r="UUO22"/>
          <cell r="UUP22"/>
          <cell r="UUQ22"/>
          <cell r="UUR22"/>
          <cell r="UUS22"/>
          <cell r="UUT22"/>
          <cell r="UUU22"/>
          <cell r="UUV22"/>
          <cell r="UUW22"/>
          <cell r="UUX22"/>
          <cell r="UUY22"/>
          <cell r="UUZ22"/>
          <cell r="UVA22"/>
          <cell r="UVB22"/>
          <cell r="UVC22"/>
          <cell r="UVD22"/>
          <cell r="UVE22"/>
          <cell r="UVF22"/>
          <cell r="UVG22"/>
          <cell r="UVH22"/>
          <cell r="UVI22"/>
          <cell r="UVJ22"/>
          <cell r="UVK22"/>
          <cell r="UVL22"/>
          <cell r="UVM22"/>
          <cell r="UVN22"/>
          <cell r="UVO22"/>
          <cell r="UVP22"/>
          <cell r="UVQ22"/>
          <cell r="UVR22"/>
          <cell r="UVS22"/>
          <cell r="UVT22"/>
          <cell r="UVU22"/>
          <cell r="UVV22"/>
          <cell r="UVW22"/>
          <cell r="UVX22"/>
          <cell r="UVY22"/>
          <cell r="UVZ22"/>
          <cell r="UWA22"/>
          <cell r="UWB22"/>
          <cell r="UWC22"/>
          <cell r="UWD22"/>
          <cell r="UWE22"/>
          <cell r="UWF22"/>
          <cell r="UWG22"/>
          <cell r="UWH22"/>
          <cell r="UWI22"/>
          <cell r="UWJ22"/>
          <cell r="UWK22"/>
          <cell r="UWL22"/>
          <cell r="UWM22"/>
          <cell r="UWN22"/>
          <cell r="UWO22"/>
          <cell r="UWP22"/>
          <cell r="UWQ22"/>
          <cell r="UWR22"/>
          <cell r="UWS22"/>
          <cell r="UWT22"/>
          <cell r="UWU22"/>
          <cell r="UWV22"/>
          <cell r="UWW22"/>
          <cell r="UWX22"/>
          <cell r="UWY22"/>
          <cell r="UWZ22"/>
          <cell r="UXA22"/>
          <cell r="UXB22"/>
          <cell r="UXC22"/>
          <cell r="UXD22"/>
          <cell r="UXE22"/>
          <cell r="UXF22"/>
          <cell r="UXG22"/>
          <cell r="UXH22"/>
          <cell r="UXI22"/>
          <cell r="UXJ22"/>
          <cell r="UXK22"/>
          <cell r="UXL22"/>
          <cell r="UXM22"/>
          <cell r="UXN22"/>
          <cell r="UXO22"/>
          <cell r="UXP22"/>
          <cell r="UXQ22"/>
          <cell r="UXR22"/>
          <cell r="UXS22"/>
          <cell r="UXT22"/>
          <cell r="UXU22"/>
          <cell r="UXV22"/>
          <cell r="UXW22"/>
          <cell r="UXX22"/>
          <cell r="UXY22"/>
          <cell r="UXZ22"/>
          <cell r="UYA22"/>
          <cell r="UYB22"/>
          <cell r="UYC22"/>
          <cell r="UYD22"/>
          <cell r="UYE22"/>
          <cell r="UYF22"/>
          <cell r="UYG22"/>
          <cell r="UYH22"/>
          <cell r="UYI22"/>
          <cell r="UYJ22"/>
          <cell r="UYK22"/>
          <cell r="UYL22"/>
          <cell r="UYM22"/>
          <cell r="UYN22"/>
          <cell r="UYO22"/>
          <cell r="UYP22"/>
          <cell r="UYQ22"/>
          <cell r="UYR22"/>
          <cell r="UYS22"/>
          <cell r="UYT22"/>
          <cell r="UYU22"/>
          <cell r="UYV22"/>
          <cell r="UYW22"/>
          <cell r="UYX22"/>
          <cell r="UYY22"/>
          <cell r="UYZ22"/>
          <cell r="UZA22"/>
          <cell r="UZB22"/>
          <cell r="UZC22"/>
          <cell r="UZD22"/>
          <cell r="UZE22"/>
          <cell r="UZF22"/>
          <cell r="UZG22"/>
          <cell r="UZH22"/>
          <cell r="UZI22"/>
          <cell r="UZJ22"/>
          <cell r="UZK22"/>
          <cell r="UZL22"/>
          <cell r="UZM22"/>
          <cell r="UZN22"/>
          <cell r="UZO22"/>
          <cell r="UZP22"/>
          <cell r="UZQ22"/>
          <cell r="UZR22"/>
          <cell r="UZS22"/>
          <cell r="UZT22"/>
          <cell r="UZU22"/>
          <cell r="UZV22"/>
          <cell r="UZW22"/>
          <cell r="UZX22"/>
          <cell r="UZY22"/>
          <cell r="UZZ22"/>
          <cell r="VAA22"/>
          <cell r="VAB22"/>
          <cell r="VAC22"/>
          <cell r="VAD22"/>
          <cell r="VAE22"/>
          <cell r="VAF22"/>
          <cell r="VAG22"/>
          <cell r="VAH22"/>
          <cell r="VAI22"/>
          <cell r="VAJ22"/>
          <cell r="VAK22"/>
          <cell r="VAL22"/>
          <cell r="VAM22"/>
          <cell r="VAN22"/>
          <cell r="VAO22"/>
          <cell r="VAP22"/>
          <cell r="VAQ22"/>
          <cell r="VAR22"/>
          <cell r="VAS22"/>
          <cell r="VAT22"/>
          <cell r="VAU22"/>
          <cell r="VAV22"/>
          <cell r="VAW22"/>
          <cell r="VAX22"/>
          <cell r="VAY22"/>
          <cell r="VAZ22"/>
          <cell r="VBA22"/>
          <cell r="VBB22"/>
          <cell r="VBC22"/>
          <cell r="VBD22"/>
          <cell r="VBE22"/>
          <cell r="VBF22"/>
          <cell r="VBG22"/>
          <cell r="VBH22"/>
          <cell r="VBI22"/>
          <cell r="VBJ22"/>
          <cell r="VBK22"/>
          <cell r="VBL22"/>
          <cell r="VBM22"/>
          <cell r="VBN22"/>
          <cell r="VBO22"/>
          <cell r="VBP22"/>
          <cell r="VBQ22"/>
          <cell r="VBR22"/>
          <cell r="VBS22"/>
          <cell r="VBT22"/>
          <cell r="VBU22"/>
          <cell r="VBV22"/>
          <cell r="VBW22"/>
          <cell r="VBX22"/>
          <cell r="VBY22"/>
          <cell r="VBZ22"/>
          <cell r="VCA22"/>
          <cell r="VCB22"/>
          <cell r="VCC22"/>
          <cell r="VCD22"/>
          <cell r="VCE22"/>
          <cell r="VCF22"/>
          <cell r="VCG22"/>
          <cell r="VCH22"/>
          <cell r="VCI22"/>
          <cell r="VCJ22"/>
          <cell r="VCK22"/>
          <cell r="VCL22"/>
          <cell r="VCM22"/>
          <cell r="VCN22"/>
          <cell r="VCO22"/>
          <cell r="VCP22"/>
          <cell r="VCQ22"/>
          <cell r="VCR22"/>
          <cell r="VCS22"/>
          <cell r="VCT22"/>
          <cell r="VCU22"/>
          <cell r="VCV22"/>
          <cell r="VCW22"/>
          <cell r="VCX22"/>
          <cell r="VCY22"/>
          <cell r="VCZ22"/>
          <cell r="VDA22"/>
          <cell r="VDB22"/>
          <cell r="VDC22"/>
          <cell r="VDD22"/>
          <cell r="VDE22"/>
          <cell r="VDF22"/>
          <cell r="VDG22"/>
          <cell r="VDH22"/>
          <cell r="VDI22"/>
          <cell r="VDJ22"/>
          <cell r="VDK22"/>
          <cell r="VDL22"/>
          <cell r="VDM22"/>
          <cell r="VDN22"/>
          <cell r="VDO22"/>
          <cell r="VDP22"/>
          <cell r="VDQ22"/>
          <cell r="VDR22"/>
          <cell r="VDS22"/>
          <cell r="VDT22"/>
          <cell r="VDU22"/>
          <cell r="VDV22"/>
          <cell r="VDW22"/>
          <cell r="VDX22"/>
          <cell r="VDY22"/>
          <cell r="VDZ22"/>
          <cell r="VEA22"/>
          <cell r="VEB22"/>
          <cell r="VEC22"/>
          <cell r="VED22"/>
          <cell r="VEE22"/>
          <cell r="VEF22"/>
          <cell r="VEG22"/>
          <cell r="VEH22"/>
          <cell r="VEI22"/>
          <cell r="VEJ22"/>
          <cell r="VEK22"/>
          <cell r="VEL22"/>
          <cell r="VEM22"/>
          <cell r="VEN22"/>
          <cell r="VEO22"/>
          <cell r="VEP22"/>
          <cell r="VEQ22"/>
          <cell r="VER22"/>
          <cell r="VES22"/>
          <cell r="VET22"/>
          <cell r="VEU22"/>
          <cell r="VEV22"/>
          <cell r="VEW22"/>
          <cell r="VEX22"/>
          <cell r="VEY22"/>
          <cell r="VEZ22"/>
          <cell r="VFA22"/>
          <cell r="VFB22"/>
          <cell r="VFC22"/>
          <cell r="VFD22"/>
          <cell r="VFE22"/>
          <cell r="VFF22"/>
          <cell r="VFG22"/>
          <cell r="VFH22"/>
          <cell r="VFI22"/>
          <cell r="VFJ22"/>
          <cell r="VFK22"/>
          <cell r="VFL22"/>
          <cell r="VFM22"/>
          <cell r="VFN22"/>
          <cell r="VFO22"/>
          <cell r="VFP22"/>
          <cell r="VFQ22"/>
          <cell r="VFR22"/>
          <cell r="VFS22"/>
          <cell r="VFT22"/>
          <cell r="VFU22"/>
          <cell r="VFV22"/>
          <cell r="VFW22"/>
          <cell r="VFX22"/>
          <cell r="VFY22"/>
          <cell r="VFZ22"/>
          <cell r="VGA22"/>
          <cell r="VGB22"/>
          <cell r="VGC22"/>
          <cell r="VGD22"/>
          <cell r="VGE22"/>
          <cell r="VGF22"/>
          <cell r="VGG22"/>
          <cell r="VGH22"/>
          <cell r="VGI22"/>
          <cell r="VGJ22"/>
          <cell r="VGK22"/>
          <cell r="VGL22"/>
          <cell r="VGM22"/>
          <cell r="VGN22"/>
          <cell r="VGO22"/>
          <cell r="VGP22"/>
          <cell r="VGQ22"/>
          <cell r="VGR22"/>
          <cell r="VGS22"/>
          <cell r="VGT22"/>
          <cell r="VGU22"/>
          <cell r="VGV22"/>
          <cell r="VGW22"/>
          <cell r="VGX22"/>
          <cell r="VGY22"/>
          <cell r="VGZ22"/>
          <cell r="VHA22"/>
          <cell r="VHB22"/>
          <cell r="VHC22"/>
          <cell r="VHD22"/>
          <cell r="VHE22"/>
          <cell r="VHF22"/>
          <cell r="VHG22"/>
          <cell r="VHH22"/>
          <cell r="VHI22"/>
          <cell r="VHJ22"/>
          <cell r="VHK22"/>
          <cell r="VHL22"/>
          <cell r="VHM22"/>
          <cell r="VHN22"/>
          <cell r="VHO22"/>
          <cell r="VHP22"/>
          <cell r="VHQ22"/>
          <cell r="VHR22"/>
          <cell r="VHS22"/>
          <cell r="VHT22"/>
          <cell r="VHU22"/>
          <cell r="VHV22"/>
          <cell r="VHW22"/>
          <cell r="VHX22"/>
          <cell r="VHY22"/>
          <cell r="VHZ22"/>
          <cell r="VIA22"/>
          <cell r="VIB22"/>
          <cell r="VIC22"/>
          <cell r="VID22"/>
          <cell r="VIE22"/>
          <cell r="VIF22"/>
          <cell r="VIG22"/>
          <cell r="VIH22"/>
          <cell r="VII22"/>
          <cell r="VIJ22"/>
          <cell r="VIK22"/>
          <cell r="VIL22"/>
          <cell r="VIM22"/>
          <cell r="VIN22"/>
          <cell r="VIO22"/>
          <cell r="VIP22"/>
          <cell r="VIQ22"/>
          <cell r="VIR22"/>
          <cell r="VIS22"/>
          <cell r="VIT22"/>
          <cell r="VIU22"/>
          <cell r="VIV22"/>
          <cell r="VIW22"/>
          <cell r="VIX22"/>
          <cell r="VIY22"/>
          <cell r="VIZ22"/>
          <cell r="VJA22"/>
          <cell r="VJB22"/>
          <cell r="VJC22"/>
          <cell r="VJD22"/>
          <cell r="VJE22"/>
          <cell r="VJF22"/>
          <cell r="VJG22"/>
          <cell r="VJH22"/>
          <cell r="VJI22"/>
          <cell r="VJJ22"/>
          <cell r="VJK22"/>
          <cell r="VJL22"/>
          <cell r="VJM22"/>
          <cell r="VJN22"/>
          <cell r="VJO22"/>
          <cell r="VJP22"/>
          <cell r="VJQ22"/>
          <cell r="VJR22"/>
          <cell r="VJS22"/>
          <cell r="VJT22"/>
          <cell r="VJU22"/>
          <cell r="VJV22"/>
          <cell r="VJW22"/>
          <cell r="VJX22"/>
          <cell r="VJY22"/>
          <cell r="VJZ22"/>
          <cell r="VKA22"/>
          <cell r="VKB22"/>
          <cell r="VKC22"/>
          <cell r="VKD22"/>
          <cell r="VKE22"/>
          <cell r="VKF22"/>
          <cell r="VKG22"/>
          <cell r="VKH22"/>
          <cell r="VKI22"/>
          <cell r="VKJ22"/>
          <cell r="VKK22"/>
          <cell r="VKL22"/>
          <cell r="VKM22"/>
          <cell r="VKN22"/>
          <cell r="VKO22"/>
          <cell r="VKP22"/>
          <cell r="VKQ22"/>
          <cell r="VKR22"/>
          <cell r="VKS22"/>
          <cell r="VKT22"/>
          <cell r="VKU22"/>
          <cell r="VKV22"/>
          <cell r="VKW22"/>
          <cell r="VKX22"/>
          <cell r="VKY22"/>
          <cell r="VKZ22"/>
          <cell r="VLA22"/>
          <cell r="VLB22"/>
          <cell r="VLC22"/>
          <cell r="VLD22"/>
          <cell r="VLE22"/>
          <cell r="VLF22"/>
          <cell r="VLG22"/>
          <cell r="VLH22"/>
          <cell r="VLI22"/>
          <cell r="VLJ22"/>
          <cell r="VLK22"/>
          <cell r="VLL22"/>
          <cell r="VLM22"/>
          <cell r="VLN22"/>
          <cell r="VLO22"/>
          <cell r="VLP22"/>
          <cell r="VLQ22"/>
          <cell r="VLR22"/>
          <cell r="VLS22"/>
          <cell r="VLT22"/>
          <cell r="VLU22"/>
          <cell r="VLV22"/>
          <cell r="VLW22"/>
          <cell r="VLX22"/>
          <cell r="VLY22"/>
          <cell r="VLZ22"/>
          <cell r="VMA22"/>
          <cell r="VMB22"/>
          <cell r="VMC22"/>
          <cell r="VMD22"/>
          <cell r="VME22"/>
          <cell r="VMF22"/>
          <cell r="VMG22"/>
          <cell r="VMH22"/>
          <cell r="VMI22"/>
          <cell r="VMJ22"/>
          <cell r="VMK22"/>
          <cell r="VML22"/>
          <cell r="VMM22"/>
          <cell r="VMN22"/>
          <cell r="VMO22"/>
          <cell r="VMP22"/>
          <cell r="VMQ22"/>
          <cell r="VMR22"/>
          <cell r="VMS22"/>
          <cell r="VMT22"/>
          <cell r="VMU22"/>
          <cell r="VMV22"/>
          <cell r="VMW22"/>
          <cell r="VMX22"/>
          <cell r="VMY22"/>
          <cell r="VMZ22"/>
          <cell r="VNA22"/>
          <cell r="VNB22"/>
          <cell r="VNC22"/>
          <cell r="VND22"/>
          <cell r="VNE22"/>
          <cell r="VNF22"/>
          <cell r="VNG22"/>
          <cell r="VNH22"/>
          <cell r="VNI22"/>
          <cell r="VNJ22"/>
          <cell r="VNK22"/>
          <cell r="VNL22"/>
          <cell r="VNM22"/>
          <cell r="VNN22"/>
          <cell r="VNO22"/>
          <cell r="VNP22"/>
          <cell r="VNQ22"/>
          <cell r="VNR22"/>
          <cell r="VNS22"/>
          <cell r="VNT22"/>
          <cell r="VNU22"/>
          <cell r="VNV22"/>
          <cell r="VNW22"/>
          <cell r="VNX22"/>
          <cell r="VNY22"/>
          <cell r="VNZ22"/>
          <cell r="VOA22"/>
          <cell r="VOB22"/>
          <cell r="VOC22"/>
          <cell r="VOD22"/>
          <cell r="VOE22"/>
          <cell r="VOF22"/>
          <cell r="VOG22"/>
          <cell r="VOH22"/>
          <cell r="VOI22"/>
          <cell r="VOJ22"/>
          <cell r="VOK22"/>
          <cell r="VOL22"/>
          <cell r="VOM22"/>
          <cell r="VON22"/>
          <cell r="VOO22"/>
          <cell r="VOP22"/>
          <cell r="VOQ22"/>
          <cell r="VOR22"/>
          <cell r="VOS22"/>
          <cell r="VOT22"/>
          <cell r="VOU22"/>
          <cell r="VOV22"/>
          <cell r="VOW22"/>
          <cell r="VOX22"/>
          <cell r="VOY22"/>
          <cell r="VOZ22"/>
          <cell r="VPA22"/>
          <cell r="VPB22"/>
          <cell r="VPC22"/>
          <cell r="VPD22"/>
          <cell r="VPE22"/>
          <cell r="VPF22"/>
          <cell r="VPG22"/>
          <cell r="VPH22"/>
          <cell r="VPI22"/>
          <cell r="VPJ22"/>
          <cell r="VPK22"/>
          <cell r="VPL22"/>
          <cell r="VPM22"/>
          <cell r="VPN22"/>
          <cell r="VPO22"/>
          <cell r="VPP22"/>
          <cell r="VPQ22"/>
          <cell r="VPR22"/>
          <cell r="VPS22"/>
          <cell r="VPT22"/>
          <cell r="VPU22"/>
          <cell r="VPV22"/>
          <cell r="VPW22"/>
          <cell r="VPX22"/>
          <cell r="VPY22"/>
          <cell r="VPZ22"/>
          <cell r="VQA22"/>
          <cell r="VQB22"/>
          <cell r="VQC22"/>
          <cell r="VQD22"/>
          <cell r="VQE22"/>
          <cell r="VQF22"/>
          <cell r="VQG22"/>
          <cell r="VQH22"/>
          <cell r="VQI22"/>
          <cell r="VQJ22"/>
          <cell r="VQK22"/>
          <cell r="VQL22"/>
          <cell r="VQM22"/>
          <cell r="VQN22"/>
          <cell r="VQO22"/>
          <cell r="VQP22"/>
          <cell r="VQQ22"/>
          <cell r="VQR22"/>
          <cell r="VQS22"/>
          <cell r="VQT22"/>
          <cell r="VQU22"/>
          <cell r="VQV22"/>
          <cell r="VQW22"/>
          <cell r="VQX22"/>
          <cell r="VQY22"/>
          <cell r="VQZ22"/>
          <cell r="VRA22"/>
          <cell r="VRB22"/>
          <cell r="VRC22"/>
          <cell r="VRD22"/>
          <cell r="VRE22"/>
          <cell r="VRF22"/>
          <cell r="VRG22"/>
          <cell r="VRH22"/>
          <cell r="VRI22"/>
          <cell r="VRJ22"/>
          <cell r="VRK22"/>
          <cell r="VRL22"/>
          <cell r="VRM22"/>
          <cell r="VRN22"/>
          <cell r="VRO22"/>
          <cell r="VRP22"/>
          <cell r="VRQ22"/>
          <cell r="VRR22"/>
          <cell r="VRS22"/>
          <cell r="VRT22"/>
          <cell r="VRU22"/>
          <cell r="VRV22"/>
          <cell r="VRW22"/>
          <cell r="VRX22"/>
          <cell r="VRY22"/>
          <cell r="VRZ22"/>
          <cell r="VSA22"/>
          <cell r="VSB22"/>
          <cell r="VSC22"/>
          <cell r="VSD22"/>
          <cell r="VSE22"/>
          <cell r="VSF22"/>
          <cell r="VSG22"/>
          <cell r="VSH22"/>
          <cell r="VSI22"/>
          <cell r="VSJ22"/>
          <cell r="VSK22"/>
          <cell r="VSL22"/>
          <cell r="VSM22"/>
          <cell r="VSN22"/>
          <cell r="VSO22"/>
          <cell r="VSP22"/>
          <cell r="VSQ22"/>
          <cell r="VSR22"/>
          <cell r="VSS22"/>
          <cell r="VST22"/>
          <cell r="VSU22"/>
          <cell r="VSV22"/>
          <cell r="VSW22"/>
          <cell r="VSX22"/>
          <cell r="VSY22"/>
          <cell r="VSZ22"/>
          <cell r="VTA22"/>
          <cell r="VTB22"/>
          <cell r="VTC22"/>
          <cell r="VTD22"/>
          <cell r="VTE22"/>
          <cell r="VTF22"/>
          <cell r="VTG22"/>
          <cell r="VTH22"/>
          <cell r="VTI22"/>
          <cell r="VTJ22"/>
          <cell r="VTK22"/>
          <cell r="VTL22"/>
          <cell r="VTM22"/>
          <cell r="VTN22"/>
          <cell r="VTO22"/>
          <cell r="VTP22"/>
          <cell r="VTQ22"/>
          <cell r="VTR22"/>
          <cell r="VTS22"/>
          <cell r="VTT22"/>
          <cell r="VTU22"/>
          <cell r="VTV22"/>
          <cell r="VTW22"/>
          <cell r="VTX22"/>
          <cell r="VTY22"/>
          <cell r="VTZ22"/>
          <cell r="VUA22"/>
          <cell r="VUB22"/>
          <cell r="VUC22"/>
          <cell r="VUD22"/>
          <cell r="VUE22"/>
          <cell r="VUF22"/>
          <cell r="VUG22"/>
          <cell r="VUH22"/>
          <cell r="VUI22"/>
          <cell r="VUJ22"/>
          <cell r="VUK22"/>
          <cell r="VUL22"/>
          <cell r="VUM22"/>
          <cell r="VUN22"/>
          <cell r="VUO22"/>
          <cell r="VUP22"/>
          <cell r="VUQ22"/>
          <cell r="VUR22"/>
          <cell r="VUS22"/>
          <cell r="VUT22"/>
          <cell r="VUU22"/>
          <cell r="VUV22"/>
          <cell r="VUW22"/>
          <cell r="VUX22"/>
          <cell r="VUY22"/>
          <cell r="VUZ22"/>
          <cell r="VVA22"/>
          <cell r="VVB22"/>
          <cell r="VVC22"/>
          <cell r="VVD22"/>
          <cell r="VVE22"/>
          <cell r="VVF22"/>
          <cell r="VVG22"/>
          <cell r="VVH22"/>
          <cell r="VVI22"/>
          <cell r="VVJ22"/>
          <cell r="VVK22"/>
          <cell r="VVL22"/>
          <cell r="VVM22"/>
          <cell r="VVN22"/>
          <cell r="VVO22"/>
          <cell r="VVP22"/>
          <cell r="VVQ22"/>
          <cell r="VVR22"/>
          <cell r="VVS22"/>
          <cell r="VVT22"/>
          <cell r="VVU22"/>
          <cell r="VVV22"/>
          <cell r="VVW22"/>
          <cell r="VVX22"/>
          <cell r="VVY22"/>
          <cell r="VVZ22"/>
          <cell r="VWA22"/>
          <cell r="VWB22"/>
          <cell r="VWC22"/>
          <cell r="VWD22"/>
          <cell r="VWE22"/>
          <cell r="VWF22"/>
          <cell r="VWG22"/>
          <cell r="VWH22"/>
          <cell r="VWI22"/>
          <cell r="VWJ22"/>
          <cell r="VWK22"/>
          <cell r="VWL22"/>
          <cell r="VWM22"/>
          <cell r="VWN22"/>
          <cell r="VWO22"/>
          <cell r="VWP22"/>
          <cell r="VWQ22"/>
          <cell r="VWR22"/>
          <cell r="VWS22"/>
          <cell r="VWT22"/>
          <cell r="VWU22"/>
          <cell r="VWV22"/>
          <cell r="VWW22"/>
          <cell r="VWX22"/>
          <cell r="VWY22"/>
          <cell r="VWZ22"/>
          <cell r="VXA22"/>
          <cell r="VXB22"/>
          <cell r="VXC22"/>
          <cell r="VXD22"/>
          <cell r="VXE22"/>
          <cell r="VXF22"/>
          <cell r="VXG22"/>
          <cell r="VXH22"/>
          <cell r="VXI22"/>
          <cell r="VXJ22"/>
          <cell r="VXK22"/>
          <cell r="VXL22"/>
          <cell r="VXM22"/>
          <cell r="VXN22"/>
          <cell r="VXO22"/>
          <cell r="VXP22"/>
          <cell r="VXQ22"/>
          <cell r="VXR22"/>
          <cell r="VXS22"/>
          <cell r="VXT22"/>
          <cell r="VXU22"/>
          <cell r="VXV22"/>
          <cell r="VXW22"/>
          <cell r="VXX22"/>
          <cell r="VXY22"/>
          <cell r="VXZ22"/>
          <cell r="VYA22"/>
          <cell r="VYB22"/>
          <cell r="VYC22"/>
          <cell r="VYD22"/>
          <cell r="VYE22"/>
          <cell r="VYF22"/>
          <cell r="VYG22"/>
          <cell r="VYH22"/>
          <cell r="VYI22"/>
          <cell r="VYJ22"/>
          <cell r="VYK22"/>
          <cell r="VYL22"/>
          <cell r="VYM22"/>
          <cell r="VYN22"/>
          <cell r="VYO22"/>
          <cell r="VYP22"/>
          <cell r="VYQ22"/>
          <cell r="VYR22"/>
          <cell r="VYS22"/>
          <cell r="VYT22"/>
          <cell r="VYU22"/>
          <cell r="VYV22"/>
          <cell r="VYW22"/>
          <cell r="VYX22"/>
          <cell r="VYY22"/>
          <cell r="VYZ22"/>
          <cell r="VZA22"/>
          <cell r="VZB22"/>
          <cell r="VZC22"/>
          <cell r="VZD22"/>
          <cell r="VZE22"/>
          <cell r="VZF22"/>
          <cell r="VZG22"/>
          <cell r="VZH22"/>
          <cell r="VZI22"/>
          <cell r="VZJ22"/>
          <cell r="VZK22"/>
          <cell r="VZL22"/>
          <cell r="VZM22"/>
          <cell r="VZN22"/>
          <cell r="VZO22"/>
          <cell r="VZP22"/>
          <cell r="VZQ22"/>
          <cell r="VZR22"/>
          <cell r="VZS22"/>
          <cell r="VZT22"/>
          <cell r="VZU22"/>
          <cell r="VZV22"/>
          <cell r="VZW22"/>
          <cell r="VZX22"/>
          <cell r="VZY22"/>
          <cell r="VZZ22"/>
          <cell r="WAA22"/>
          <cell r="WAB22"/>
          <cell r="WAC22"/>
          <cell r="WAD22"/>
          <cell r="WAE22"/>
          <cell r="WAF22"/>
          <cell r="WAG22"/>
          <cell r="WAH22"/>
          <cell r="WAI22"/>
          <cell r="WAJ22"/>
          <cell r="WAK22"/>
          <cell r="WAL22"/>
          <cell r="WAM22"/>
          <cell r="WAN22"/>
          <cell r="WAO22"/>
          <cell r="WAP22"/>
          <cell r="WAQ22"/>
          <cell r="WAR22"/>
          <cell r="WAS22"/>
          <cell r="WAT22"/>
          <cell r="WAU22"/>
          <cell r="WAV22"/>
          <cell r="WAW22"/>
          <cell r="WAX22"/>
          <cell r="WAY22"/>
          <cell r="WAZ22"/>
          <cell r="WBA22"/>
          <cell r="WBB22"/>
          <cell r="WBC22"/>
          <cell r="WBD22"/>
          <cell r="WBE22"/>
          <cell r="WBF22"/>
          <cell r="WBG22"/>
          <cell r="WBH22"/>
          <cell r="WBI22"/>
          <cell r="WBJ22"/>
          <cell r="WBK22"/>
          <cell r="WBL22"/>
          <cell r="WBM22"/>
          <cell r="WBN22"/>
          <cell r="WBO22"/>
          <cell r="WBP22"/>
          <cell r="WBQ22"/>
          <cell r="WBR22"/>
          <cell r="WBS22"/>
          <cell r="WBT22"/>
          <cell r="WBU22"/>
          <cell r="WBV22"/>
          <cell r="WBW22"/>
          <cell r="WBX22"/>
          <cell r="WBY22"/>
          <cell r="WBZ22"/>
          <cell r="WCA22"/>
          <cell r="WCB22"/>
          <cell r="WCC22"/>
          <cell r="WCD22"/>
          <cell r="WCE22"/>
          <cell r="WCF22"/>
          <cell r="WCG22"/>
          <cell r="WCH22"/>
          <cell r="WCI22"/>
          <cell r="WCJ22"/>
          <cell r="WCK22"/>
          <cell r="WCL22"/>
          <cell r="WCM22"/>
          <cell r="WCN22"/>
          <cell r="WCO22"/>
          <cell r="WCP22"/>
          <cell r="WCQ22"/>
          <cell r="WCR22"/>
          <cell r="WCS22"/>
          <cell r="WCT22"/>
          <cell r="WCU22"/>
          <cell r="WCV22"/>
          <cell r="WCW22"/>
          <cell r="WCX22"/>
          <cell r="WCY22"/>
          <cell r="WCZ22"/>
          <cell r="WDA22"/>
          <cell r="WDB22"/>
          <cell r="WDC22"/>
          <cell r="WDD22"/>
          <cell r="WDE22"/>
          <cell r="WDF22"/>
          <cell r="WDG22"/>
          <cell r="WDH22"/>
          <cell r="WDI22"/>
          <cell r="WDJ22"/>
          <cell r="WDK22"/>
          <cell r="WDL22"/>
          <cell r="WDM22"/>
          <cell r="WDN22"/>
          <cell r="WDO22"/>
          <cell r="WDP22"/>
          <cell r="WDQ22"/>
          <cell r="WDR22"/>
          <cell r="WDS22"/>
          <cell r="WDT22"/>
          <cell r="WDU22"/>
          <cell r="WDV22"/>
          <cell r="WDW22"/>
          <cell r="WDX22"/>
          <cell r="WDY22"/>
          <cell r="WDZ22"/>
          <cell r="WEA22"/>
          <cell r="WEB22"/>
          <cell r="WEC22"/>
          <cell r="WED22"/>
          <cell r="WEE22"/>
          <cell r="WEF22"/>
          <cell r="WEG22"/>
          <cell r="WEH22"/>
          <cell r="WEI22"/>
          <cell r="WEJ22"/>
          <cell r="WEK22"/>
          <cell r="WEL22"/>
          <cell r="WEM22"/>
          <cell r="WEN22"/>
          <cell r="WEO22"/>
          <cell r="WEP22"/>
          <cell r="WEQ22"/>
          <cell r="WER22"/>
          <cell r="WES22"/>
          <cell r="WET22"/>
          <cell r="WEU22"/>
          <cell r="WEV22"/>
          <cell r="WEW22"/>
          <cell r="WEX22"/>
          <cell r="WEY22"/>
          <cell r="WEZ22"/>
          <cell r="WFA22"/>
          <cell r="WFB22"/>
          <cell r="WFC22"/>
          <cell r="WFD22"/>
          <cell r="WFE22"/>
          <cell r="WFF22"/>
          <cell r="WFG22"/>
          <cell r="WFH22"/>
          <cell r="WFI22"/>
          <cell r="WFJ22"/>
          <cell r="WFK22"/>
          <cell r="WFL22"/>
          <cell r="WFM22"/>
          <cell r="WFN22"/>
          <cell r="WFO22"/>
          <cell r="WFP22"/>
          <cell r="WFQ22"/>
          <cell r="WFR22"/>
          <cell r="WFS22"/>
          <cell r="WFT22"/>
          <cell r="WFU22"/>
          <cell r="WFV22"/>
          <cell r="WFW22"/>
          <cell r="WFX22"/>
          <cell r="WFY22"/>
          <cell r="WFZ22"/>
          <cell r="WGA22"/>
          <cell r="WGB22"/>
          <cell r="WGC22"/>
          <cell r="WGD22"/>
          <cell r="WGE22"/>
          <cell r="WGF22"/>
          <cell r="WGG22"/>
          <cell r="WGH22"/>
          <cell r="WGI22"/>
          <cell r="WGJ22"/>
          <cell r="WGK22"/>
          <cell r="WGL22"/>
          <cell r="WGM22"/>
          <cell r="WGN22"/>
          <cell r="WGO22"/>
          <cell r="WGP22"/>
          <cell r="WGQ22"/>
          <cell r="WGR22"/>
          <cell r="WGS22"/>
          <cell r="WGT22"/>
          <cell r="WGU22"/>
          <cell r="WGV22"/>
          <cell r="WGW22"/>
          <cell r="WGX22"/>
          <cell r="WGY22"/>
          <cell r="WGZ22"/>
          <cell r="WHA22"/>
          <cell r="WHB22"/>
          <cell r="WHC22"/>
          <cell r="WHD22"/>
          <cell r="WHE22"/>
          <cell r="WHF22"/>
          <cell r="WHG22"/>
          <cell r="WHH22"/>
          <cell r="WHI22"/>
          <cell r="WHJ22"/>
          <cell r="WHK22"/>
          <cell r="WHL22"/>
          <cell r="WHM22"/>
          <cell r="WHN22"/>
          <cell r="WHO22"/>
          <cell r="WHP22"/>
          <cell r="WHQ22"/>
          <cell r="WHR22"/>
          <cell r="WHS22"/>
          <cell r="WHT22"/>
          <cell r="WHU22"/>
          <cell r="WHV22"/>
          <cell r="WHW22"/>
          <cell r="WHX22"/>
          <cell r="WHY22"/>
          <cell r="WHZ22"/>
          <cell r="WIA22"/>
          <cell r="WIB22"/>
          <cell r="WIC22"/>
          <cell r="WID22"/>
          <cell r="WIE22"/>
          <cell r="WIF22"/>
          <cell r="WIG22"/>
          <cell r="WIH22"/>
          <cell r="WII22"/>
          <cell r="WIJ22"/>
          <cell r="WIK22"/>
          <cell r="WIL22"/>
          <cell r="WIM22"/>
          <cell r="WIN22"/>
          <cell r="WIO22"/>
          <cell r="WIP22"/>
          <cell r="WIQ22"/>
          <cell r="WIR22"/>
          <cell r="WIS22"/>
          <cell r="WIT22"/>
          <cell r="WIU22"/>
          <cell r="WIV22"/>
          <cell r="WIW22"/>
          <cell r="WIX22"/>
          <cell r="WIY22"/>
          <cell r="WIZ22"/>
          <cell r="WJA22"/>
          <cell r="WJB22"/>
          <cell r="WJC22"/>
          <cell r="WJD22"/>
          <cell r="WJE22"/>
          <cell r="WJF22"/>
          <cell r="WJG22"/>
          <cell r="WJH22"/>
          <cell r="WJI22"/>
          <cell r="WJJ22"/>
          <cell r="WJK22"/>
          <cell r="WJL22"/>
          <cell r="WJM22"/>
          <cell r="WJN22"/>
          <cell r="WJO22"/>
          <cell r="WJP22"/>
          <cell r="WJQ22"/>
          <cell r="WJR22"/>
          <cell r="WJS22"/>
          <cell r="WJT22"/>
          <cell r="WJU22"/>
          <cell r="WJV22"/>
          <cell r="WJW22"/>
          <cell r="WJX22"/>
          <cell r="WJY22"/>
          <cell r="WJZ22"/>
          <cell r="WKA22"/>
          <cell r="WKB22"/>
          <cell r="WKC22"/>
          <cell r="WKD22"/>
          <cell r="WKE22"/>
          <cell r="WKF22"/>
          <cell r="WKG22"/>
          <cell r="WKH22"/>
          <cell r="WKI22"/>
          <cell r="WKJ22"/>
          <cell r="WKK22"/>
          <cell r="WKL22"/>
          <cell r="WKM22"/>
          <cell r="WKN22"/>
          <cell r="WKO22"/>
          <cell r="WKP22"/>
          <cell r="WKQ22"/>
          <cell r="WKR22"/>
          <cell r="WKS22"/>
          <cell r="WKT22"/>
          <cell r="WKU22"/>
          <cell r="WKV22"/>
          <cell r="WKW22"/>
          <cell r="WKX22"/>
          <cell r="WKY22"/>
          <cell r="WKZ22"/>
          <cell r="WLA22"/>
          <cell r="WLB22"/>
          <cell r="WLC22"/>
          <cell r="WLD22"/>
          <cell r="WLE22"/>
          <cell r="WLF22"/>
          <cell r="WLG22"/>
          <cell r="WLH22"/>
          <cell r="WLI22"/>
          <cell r="WLJ22"/>
          <cell r="WLK22"/>
          <cell r="WLL22"/>
          <cell r="WLM22"/>
          <cell r="WLN22"/>
          <cell r="WLO22"/>
          <cell r="WLP22"/>
          <cell r="WLQ22"/>
          <cell r="WLR22"/>
          <cell r="WLS22"/>
          <cell r="WLT22"/>
          <cell r="WLU22"/>
          <cell r="WLV22"/>
          <cell r="WLW22"/>
          <cell r="WLX22"/>
          <cell r="WLY22"/>
          <cell r="WLZ22"/>
          <cell r="WMA22"/>
          <cell r="WMB22"/>
          <cell r="WMC22"/>
          <cell r="WMD22"/>
          <cell r="WME22"/>
          <cell r="WMF22"/>
          <cell r="WMG22"/>
          <cell r="WMH22"/>
          <cell r="WMI22"/>
          <cell r="WMJ22"/>
          <cell r="WMK22"/>
          <cell r="WML22"/>
          <cell r="WMM22"/>
          <cell r="WMN22"/>
          <cell r="WMO22"/>
          <cell r="WMP22"/>
          <cell r="WMQ22"/>
          <cell r="WMR22"/>
          <cell r="WMS22"/>
          <cell r="WMT22"/>
          <cell r="WMU22"/>
          <cell r="WMV22"/>
          <cell r="WMW22"/>
          <cell r="WMX22"/>
          <cell r="WMY22"/>
          <cell r="WMZ22"/>
          <cell r="WNA22"/>
          <cell r="WNB22"/>
          <cell r="WNC22"/>
          <cell r="WND22"/>
          <cell r="WNE22"/>
          <cell r="WNF22"/>
          <cell r="WNG22"/>
          <cell r="WNH22"/>
          <cell r="WNI22"/>
          <cell r="WNJ22"/>
          <cell r="WNK22"/>
          <cell r="WNL22"/>
          <cell r="WNM22"/>
          <cell r="WNN22"/>
          <cell r="WNO22"/>
          <cell r="WNP22"/>
          <cell r="WNQ22"/>
          <cell r="WNR22"/>
          <cell r="WNS22"/>
          <cell r="WNT22"/>
          <cell r="WNU22"/>
          <cell r="WNV22"/>
          <cell r="WNW22"/>
          <cell r="WNX22"/>
          <cell r="WNY22"/>
          <cell r="WNZ22"/>
          <cell r="WOA22"/>
          <cell r="WOB22"/>
          <cell r="WOC22"/>
          <cell r="WOD22"/>
          <cell r="WOE22"/>
          <cell r="WOF22"/>
          <cell r="WOG22"/>
          <cell r="WOH22"/>
          <cell r="WOI22"/>
          <cell r="WOJ22"/>
          <cell r="WOK22"/>
          <cell r="WOL22"/>
          <cell r="WOM22"/>
          <cell r="WON22"/>
          <cell r="WOO22"/>
          <cell r="WOP22"/>
          <cell r="WOQ22"/>
          <cell r="WOR22"/>
          <cell r="WOS22"/>
          <cell r="WOT22"/>
          <cell r="WOU22"/>
          <cell r="WOV22"/>
          <cell r="WOW22"/>
          <cell r="WOX22"/>
          <cell r="WOY22"/>
          <cell r="WOZ22"/>
          <cell r="WPA22"/>
          <cell r="WPB22"/>
          <cell r="WPC22"/>
          <cell r="WPD22"/>
          <cell r="WPE22"/>
          <cell r="WPF22"/>
          <cell r="WPG22"/>
          <cell r="WPH22"/>
          <cell r="WPI22"/>
          <cell r="WPJ22"/>
          <cell r="WPK22"/>
          <cell r="WPL22"/>
          <cell r="WPM22"/>
          <cell r="WPN22"/>
          <cell r="WPO22"/>
          <cell r="WPP22"/>
          <cell r="WPQ22"/>
          <cell r="WPR22"/>
          <cell r="WPS22"/>
          <cell r="WPT22"/>
          <cell r="WPU22"/>
          <cell r="WPV22"/>
          <cell r="WPW22"/>
          <cell r="WPX22"/>
          <cell r="WPY22"/>
          <cell r="WPZ22"/>
          <cell r="WQA22"/>
          <cell r="WQB22"/>
          <cell r="WQC22"/>
          <cell r="WQD22"/>
          <cell r="WQE22"/>
          <cell r="WQF22"/>
          <cell r="WQG22"/>
          <cell r="WQH22"/>
          <cell r="WQI22"/>
          <cell r="WQJ22"/>
          <cell r="WQK22"/>
          <cell r="WQL22"/>
          <cell r="WQM22"/>
          <cell r="WQN22"/>
          <cell r="WQO22"/>
          <cell r="WQP22"/>
          <cell r="WQQ22"/>
          <cell r="WQR22"/>
          <cell r="WQS22"/>
          <cell r="WQT22"/>
          <cell r="WQU22"/>
          <cell r="WQV22"/>
          <cell r="WQW22"/>
          <cell r="WQX22"/>
          <cell r="WQY22"/>
          <cell r="WQZ22"/>
          <cell r="WRA22"/>
          <cell r="WRB22"/>
          <cell r="WRC22"/>
          <cell r="WRD22"/>
          <cell r="WRE22"/>
          <cell r="WRF22"/>
          <cell r="WRG22"/>
          <cell r="WRH22"/>
          <cell r="WRI22"/>
          <cell r="WRJ22"/>
          <cell r="WRK22"/>
          <cell r="WRL22"/>
          <cell r="WRM22"/>
          <cell r="WRN22"/>
          <cell r="WRO22"/>
          <cell r="WRP22"/>
          <cell r="WRQ22"/>
          <cell r="WRR22"/>
          <cell r="WRS22"/>
          <cell r="WRT22"/>
          <cell r="WRU22"/>
          <cell r="WRV22"/>
          <cell r="WRW22"/>
          <cell r="WRX22"/>
          <cell r="WRY22"/>
          <cell r="WRZ22"/>
          <cell r="WSA22"/>
          <cell r="WSB22"/>
          <cell r="WSC22"/>
          <cell r="WSD22"/>
          <cell r="WSE22"/>
          <cell r="WSF22"/>
          <cell r="WSG22"/>
          <cell r="WSH22"/>
          <cell r="WSI22"/>
          <cell r="WSJ22"/>
          <cell r="WSK22"/>
          <cell r="WSL22"/>
          <cell r="WSM22"/>
          <cell r="WSN22"/>
          <cell r="WSO22"/>
          <cell r="WSP22"/>
          <cell r="WSQ22"/>
          <cell r="WSR22"/>
          <cell r="WSS22"/>
          <cell r="WST22"/>
          <cell r="WSU22"/>
          <cell r="WSV22"/>
          <cell r="WSW22"/>
          <cell r="WSX22"/>
          <cell r="WSY22"/>
          <cell r="WSZ22"/>
          <cell r="WTA22"/>
          <cell r="WTB22"/>
          <cell r="WTC22"/>
          <cell r="WTD22"/>
          <cell r="WTE22"/>
          <cell r="WTF22"/>
          <cell r="WTG22"/>
          <cell r="WTH22"/>
          <cell r="WTI22"/>
          <cell r="WTJ22"/>
          <cell r="WTK22"/>
          <cell r="WTL22"/>
          <cell r="WTM22"/>
          <cell r="WTN22"/>
          <cell r="WTO22"/>
          <cell r="WTP22"/>
          <cell r="WTQ22"/>
          <cell r="WTR22"/>
          <cell r="WTS22"/>
          <cell r="WTT22"/>
          <cell r="WTU22"/>
          <cell r="WTV22"/>
          <cell r="WTW22"/>
          <cell r="WTX22"/>
          <cell r="WTY22"/>
          <cell r="WTZ22"/>
          <cell r="WUA22"/>
          <cell r="WUB22"/>
          <cell r="WUC22"/>
          <cell r="WUD22"/>
          <cell r="WUE22"/>
          <cell r="WUF22"/>
          <cell r="WUG22"/>
          <cell r="WUH22"/>
          <cell r="WUI22"/>
          <cell r="WUJ22"/>
          <cell r="WUK22"/>
          <cell r="WUL22"/>
          <cell r="WUM22"/>
          <cell r="WUN22"/>
          <cell r="WUO22"/>
          <cell r="WUP22"/>
          <cell r="WUQ22"/>
          <cell r="WUR22"/>
          <cell r="WUS22"/>
          <cell r="WUT22"/>
          <cell r="WUU22"/>
          <cell r="WUV22"/>
          <cell r="WUW22"/>
          <cell r="WUX22"/>
          <cell r="WUY22"/>
          <cell r="WUZ22"/>
          <cell r="WVA22"/>
          <cell r="WVB22"/>
          <cell r="WVC22"/>
          <cell r="WVD22"/>
          <cell r="WVE22"/>
          <cell r="WVF22"/>
          <cell r="WVG22"/>
          <cell r="WVH22"/>
          <cell r="WVI22"/>
          <cell r="WVJ22"/>
          <cell r="WVK22"/>
          <cell r="WVL22"/>
          <cell r="WVM22"/>
          <cell r="WVN22"/>
          <cell r="WVO22"/>
          <cell r="WVP22"/>
          <cell r="WVQ22"/>
          <cell r="WVR22"/>
          <cell r="WVS22"/>
          <cell r="WVT22"/>
          <cell r="WVU22"/>
          <cell r="WVV22"/>
          <cell r="WVW22"/>
          <cell r="WVX22"/>
          <cell r="WVY22"/>
          <cell r="WVZ22"/>
          <cell r="WWA22"/>
          <cell r="WWB22"/>
          <cell r="WWC22"/>
          <cell r="WWD22"/>
          <cell r="WWE22"/>
          <cell r="WWF22"/>
          <cell r="WWG22"/>
          <cell r="WWH22"/>
          <cell r="WWI22"/>
          <cell r="WWJ22"/>
          <cell r="WWK22"/>
          <cell r="WWL22"/>
          <cell r="WWM22"/>
          <cell r="WWN22"/>
          <cell r="WWO22"/>
          <cell r="WWP22"/>
          <cell r="WWQ22"/>
          <cell r="WWR22"/>
          <cell r="WWS22"/>
          <cell r="WWT22"/>
          <cell r="WWU22"/>
          <cell r="WWV22"/>
          <cell r="WWW22"/>
          <cell r="WWX22"/>
          <cell r="WWY22"/>
          <cell r="WWZ22"/>
          <cell r="WXA22"/>
          <cell r="WXB22"/>
          <cell r="WXC22"/>
          <cell r="WXD22"/>
          <cell r="WXE22"/>
          <cell r="WXF22"/>
          <cell r="WXG22"/>
          <cell r="WXH22"/>
          <cell r="WXI22"/>
          <cell r="WXJ22"/>
          <cell r="WXK22"/>
          <cell r="WXL22"/>
          <cell r="WXM22"/>
          <cell r="WXN22"/>
          <cell r="WXO22"/>
          <cell r="WXP22"/>
          <cell r="WXQ22"/>
          <cell r="WXR22"/>
          <cell r="WXS22"/>
          <cell r="WXT22"/>
          <cell r="WXU22"/>
          <cell r="WXV22"/>
          <cell r="WXW22"/>
          <cell r="WXX22"/>
          <cell r="WXY22"/>
          <cell r="WXZ22"/>
          <cell r="WYA22"/>
          <cell r="WYB22"/>
          <cell r="WYC22"/>
          <cell r="WYD22"/>
          <cell r="WYE22"/>
          <cell r="WYF22"/>
          <cell r="WYG22"/>
          <cell r="WYH22"/>
          <cell r="WYI22"/>
          <cell r="WYJ22"/>
          <cell r="WYK22"/>
          <cell r="WYL22"/>
          <cell r="WYM22"/>
          <cell r="WYN22"/>
          <cell r="WYO22"/>
          <cell r="WYP22"/>
          <cell r="WYQ22"/>
          <cell r="WYR22"/>
          <cell r="WYS22"/>
          <cell r="WYT22"/>
          <cell r="WYU22"/>
          <cell r="WYV22"/>
          <cell r="WYW22"/>
          <cell r="WYX22"/>
          <cell r="WYY22"/>
          <cell r="WYZ22"/>
          <cell r="WZA22"/>
          <cell r="WZB22"/>
          <cell r="WZC22"/>
          <cell r="WZD22"/>
          <cell r="WZE22"/>
          <cell r="WZF22"/>
          <cell r="WZG22"/>
          <cell r="WZH22"/>
          <cell r="WZI22"/>
          <cell r="WZJ22"/>
          <cell r="WZK22"/>
          <cell r="WZL22"/>
          <cell r="WZM22"/>
          <cell r="WZN22"/>
          <cell r="WZO22"/>
          <cell r="WZP22"/>
          <cell r="WZQ22"/>
          <cell r="WZR22"/>
          <cell r="WZS22"/>
          <cell r="WZT22"/>
          <cell r="WZU22"/>
          <cell r="WZV22"/>
          <cell r="WZW22"/>
          <cell r="WZX22"/>
          <cell r="WZY22"/>
          <cell r="WZZ22"/>
          <cell r="XAA22"/>
          <cell r="XAB22"/>
          <cell r="XAC22"/>
          <cell r="XAD22"/>
          <cell r="XAE22"/>
          <cell r="XAF22"/>
          <cell r="XAG22"/>
          <cell r="XAH22"/>
          <cell r="XAI22"/>
          <cell r="XAJ22"/>
          <cell r="XAK22"/>
          <cell r="XAL22"/>
          <cell r="XAM22"/>
          <cell r="XAN22"/>
          <cell r="XAO22"/>
          <cell r="XAP22"/>
          <cell r="XAQ22"/>
          <cell r="XAR22"/>
          <cell r="XAS22"/>
          <cell r="XAT22"/>
          <cell r="XAU22"/>
          <cell r="XAV22"/>
          <cell r="XAW22"/>
          <cell r="XAX22"/>
          <cell r="XAY22"/>
          <cell r="XAZ22"/>
          <cell r="XBA22"/>
          <cell r="XBB22"/>
          <cell r="XBC22"/>
          <cell r="XBD22"/>
          <cell r="XBE22"/>
          <cell r="XBF22"/>
          <cell r="XBG22"/>
          <cell r="XBH22"/>
          <cell r="XBI22"/>
          <cell r="XBJ22"/>
          <cell r="XBK22"/>
          <cell r="XBL22"/>
          <cell r="XBM22"/>
          <cell r="XBN22"/>
          <cell r="XBO22"/>
          <cell r="XBP22"/>
          <cell r="XBQ22"/>
          <cell r="XBR22"/>
          <cell r="XBS22"/>
          <cell r="XBT22"/>
          <cell r="XBU22"/>
          <cell r="XBV22"/>
          <cell r="XBW22"/>
          <cell r="XBX22"/>
          <cell r="XBY22"/>
          <cell r="XBZ22"/>
          <cell r="XCA22"/>
          <cell r="XCB22"/>
          <cell r="XCC22"/>
          <cell r="XCD22"/>
          <cell r="XCE22"/>
          <cell r="XCF22"/>
          <cell r="XCG22"/>
          <cell r="XCH22"/>
          <cell r="XCI22"/>
          <cell r="XCJ22"/>
          <cell r="XCK22"/>
          <cell r="XCL22"/>
          <cell r="XCM22"/>
          <cell r="XCN22"/>
          <cell r="XCO22"/>
          <cell r="XCP22"/>
          <cell r="XCQ22"/>
          <cell r="XCR22"/>
          <cell r="XCS22"/>
          <cell r="XCT22"/>
          <cell r="XCU22"/>
          <cell r="XCV22"/>
          <cell r="XCW22"/>
          <cell r="XCX22"/>
          <cell r="XCY22"/>
          <cell r="XCZ22"/>
          <cell r="XDA22"/>
          <cell r="XDB22"/>
          <cell r="XDC22"/>
          <cell r="XDD22"/>
          <cell r="XDE22"/>
          <cell r="XDF22"/>
          <cell r="XDG22"/>
          <cell r="XDH22"/>
          <cell r="XDI22"/>
          <cell r="XDJ22"/>
          <cell r="XDK22"/>
          <cell r="XDL22"/>
          <cell r="XDM22"/>
          <cell r="XDN22"/>
          <cell r="XDO22"/>
          <cell r="XDP22"/>
          <cell r="XDQ22"/>
          <cell r="XDR22"/>
          <cell r="XDS22"/>
          <cell r="XDT22"/>
          <cell r="XDU22"/>
          <cell r="XDV22"/>
          <cell r="XDW22"/>
          <cell r="XDX22"/>
          <cell r="XDY22"/>
          <cell r="XDZ22"/>
          <cell r="XEA22"/>
          <cell r="XEB22"/>
          <cell r="XEC22"/>
          <cell r="XED22"/>
          <cell r="XEE22"/>
          <cell r="XEF22"/>
          <cell r="XEG22"/>
          <cell r="XEH22"/>
          <cell r="XEI22"/>
          <cell r="XEJ22"/>
          <cell r="XEK22"/>
          <cell r="XEL22"/>
          <cell r="XEM22"/>
          <cell r="XEN22"/>
          <cell r="XEO22"/>
          <cell r="XEP22"/>
          <cell r="XEQ22"/>
          <cell r="XER22"/>
          <cell r="XES22"/>
          <cell r="XET22"/>
          <cell r="XEU22"/>
          <cell r="XEV22"/>
          <cell r="XEW22"/>
          <cell r="XEX22"/>
          <cell r="XEY22"/>
          <cell r="XEZ22"/>
          <cell r="XFA22"/>
          <cell r="XFB22"/>
          <cell r="XFC22"/>
        </row>
        <row r="23">
          <cell r="C23">
            <v>-27.653849070809127</v>
          </cell>
          <cell r="D23">
            <v>-36.648821031906976</v>
          </cell>
          <cell r="E23">
            <v>-39.533032560933428</v>
          </cell>
          <cell r="F23">
            <v>-58.806376650114586</v>
          </cell>
          <cell r="G23">
            <v>-33.396122290000001</v>
          </cell>
          <cell r="H23">
            <v>-39.436504629999988</v>
          </cell>
          <cell r="I23">
            <v>-26.98061446000002</v>
          </cell>
          <cell r="J23">
            <v>-100.12402271999996</v>
          </cell>
          <cell r="K23">
            <v>-71.105593979999995</v>
          </cell>
          <cell r="L23">
            <v>-54.630611870000024</v>
          </cell>
          <cell r="M23">
            <v>-58.36979414999999</v>
          </cell>
          <cell r="N23">
            <v>-61.652847900000125</v>
          </cell>
          <cell r="O23">
            <v>-83.614000000000004</v>
          </cell>
          <cell r="P23">
            <v>-94.40408092672952</v>
          </cell>
          <cell r="Q23">
            <v>-90.29860901499714</v>
          </cell>
          <cell r="R23">
            <v>-83.12187021282891</v>
          </cell>
          <cell r="S23">
            <v>-30.0829715330737</v>
          </cell>
          <cell r="T23">
            <v>-25.379000000000001</v>
          </cell>
          <cell r="U23">
            <v>-26.916280540954006</v>
          </cell>
          <cell r="V23">
            <v>-82.377989218451418</v>
          </cell>
          <cell r="W23">
            <v>-39.683999999999997</v>
          </cell>
          <cell r="X23">
            <v>-61.022337137514292</v>
          </cell>
          <cell r="Y23">
            <v>-30.972477560000002</v>
          </cell>
          <cell r="Z23">
            <v>-131.67881259846786</v>
          </cell>
          <cell r="AA23">
            <v>-76.636703539999999</v>
          </cell>
          <cell r="AB23">
            <v>-50.271515289999996</v>
          </cell>
          <cell r="AC23">
            <v>-37.647587950000009</v>
          </cell>
          <cell r="AD23">
            <v>-164.55559748691914</v>
          </cell>
          <cell r="AE23">
            <v>-80.283920849999987</v>
          </cell>
          <cell r="AF23">
            <v>-76.257189190000034</v>
          </cell>
          <cell r="AG23">
            <v>-29.990818923183898</v>
          </cell>
          <cell r="AH23">
            <v>-186.5575676378318</v>
          </cell>
          <cell r="AI23">
            <v>-72.452521639999986</v>
          </cell>
          <cell r="AJ23">
            <v>-42.369550106926283</v>
          </cell>
          <cell r="AK23">
            <v>1.4084230362796615</v>
          </cell>
          <cell r="AL23">
            <v>-42.461702716816092</v>
          </cell>
          <cell r="AM23">
            <v>1.4158233833352174</v>
          </cell>
          <cell r="AN23">
            <v>-55.091885300000001</v>
          </cell>
          <cell r="AO23">
            <v>-29.7128853</v>
          </cell>
          <cell r="AP23">
            <v>1.1707665904881988</v>
          </cell>
          <cell r="AQ23">
            <v>17.360636339999985</v>
          </cell>
          <cell r="AR23">
            <v>-0.2396139699079215</v>
          </cell>
          <cell r="AS23">
            <v>-61.477406439999989</v>
          </cell>
          <cell r="AT23">
            <v>-34.561125899045983</v>
          </cell>
          <cell r="AU23">
            <v>1.2840230969676547</v>
          </cell>
          <cell r="AV23">
            <v>-6.3855211399999874</v>
          </cell>
          <cell r="AW23">
            <v>0.11590674570724824</v>
          </cell>
          <cell r="AX23">
            <v>-189.02172147000007</v>
          </cell>
          <cell r="AY23">
            <v>-2.4641538321682788</v>
          </cell>
          <cell r="AZ23">
            <v>1.3208543954389418E-2</v>
          </cell>
          <cell r="BA23">
            <v>-106.64373225154866</v>
          </cell>
          <cell r="BB23">
            <v>1.2945658574980374</v>
          </cell>
          <cell r="BC23">
            <v>-22.67958475</v>
          </cell>
          <cell r="BD23">
            <v>17.004415249999997</v>
          </cell>
          <cell r="BE23">
            <v>-0.42849549566575951</v>
          </cell>
          <cell r="BF23">
            <v>38.797821689999992</v>
          </cell>
          <cell r="BG23">
            <v>-0.63109073620185074</v>
          </cell>
          <cell r="BH23">
            <v>-38.64247915</v>
          </cell>
          <cell r="BI23">
            <v>22.379857987514292</v>
          </cell>
          <cell r="BJ23">
            <v>-0.36674862087109372</v>
          </cell>
          <cell r="BK23">
            <v>-15.9628944</v>
          </cell>
          <cell r="BL23">
            <v>0.70384420949329773</v>
          </cell>
          <cell r="BM23">
            <v>-49.880048389251819</v>
          </cell>
          <cell r="BN23">
            <v>-18.907570829251817</v>
          </cell>
          <cell r="BO23">
            <v>0.61046362185989156</v>
          </cell>
          <cell r="BP23">
            <v>-11.237569239251819</v>
          </cell>
          <cell r="BQ23">
            <v>0.29080870292070315</v>
          </cell>
          <cell r="BR23">
            <v>-111.20211228925183</v>
          </cell>
          <cell r="BS23">
            <v>77.819609180748245</v>
          </cell>
          <cell r="BT23">
            <v>-0.41169664827700303</v>
          </cell>
          <cell r="BU23">
            <v>20.476700309216028</v>
          </cell>
          <cell r="BV23">
            <v>-0.1555048979037823</v>
          </cell>
          <cell r="BW23">
            <v>-73.308698130748184</v>
          </cell>
          <cell r="BX23">
            <v>3.3280054092518156</v>
          </cell>
          <cell r="BY23">
            <v>-4.342573800182814E-2</v>
          </cell>
          <cell r="BZ23">
            <v>-23.428649741496365</v>
          </cell>
          <cell r="CA23">
            <v>0.46969981982905984</v>
          </cell>
          <cell r="CB23">
            <v>-43.215292529999992</v>
          </cell>
          <cell r="CC23">
            <v>7.0562227600000043</v>
          </cell>
          <cell r="CD23">
            <v>-0.14036224528532615</v>
          </cell>
          <cell r="CE23">
            <v>30.093405600748191</v>
          </cell>
          <cell r="CF23">
            <v>-0.41050252382160346</v>
          </cell>
          <cell r="CG23">
            <v>-35.102176299999989</v>
          </cell>
          <cell r="CH23">
            <v>2.5454116500000197</v>
          </cell>
          <cell r="CI23">
            <v>-6.7611546678119083E-2</v>
          </cell>
          <cell r="CJ23">
            <v>8.1131162300000028</v>
          </cell>
          <cell r="CK23">
            <v>-0.1877371586543789</v>
          </cell>
          <cell r="CL23">
            <v>-151.62616696074818</v>
          </cell>
          <cell r="CM23">
            <v>-40.42405467149635</v>
          </cell>
          <cell r="CN23">
            <v>0.36351876631936531</v>
          </cell>
          <cell r="CO23">
            <v>12.929430526170961</v>
          </cell>
          <cell r="CP23">
            <v>-7.8571806268691313E-2</v>
          </cell>
          <cell r="CQ23">
            <v>-451.85000072000003</v>
          </cell>
          <cell r="CR23">
            <v>-110.88498007308078</v>
          </cell>
          <cell r="CS23">
            <v>0.32520925420061175</v>
          </cell>
          <cell r="CT23"/>
          <cell r="CU23"/>
          <cell r="CV23"/>
          <cell r="CW23">
            <v>-152.29958515074816</v>
          </cell>
          <cell r="CX23">
            <v>0.67341818999997827</v>
          </cell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  <cell r="JB23"/>
          <cell r="JC23"/>
          <cell r="JD23"/>
          <cell r="JE23"/>
          <cell r="JF23"/>
          <cell r="JG23"/>
          <cell r="JH23"/>
          <cell r="JI23"/>
          <cell r="JJ23"/>
          <cell r="JK23"/>
          <cell r="JL23"/>
          <cell r="JM23"/>
          <cell r="JN23"/>
          <cell r="JO23"/>
          <cell r="JP23"/>
          <cell r="JQ23"/>
          <cell r="JR23"/>
          <cell r="JS23"/>
          <cell r="JT23"/>
          <cell r="JU23"/>
          <cell r="JV23"/>
          <cell r="JW23"/>
          <cell r="JX23"/>
          <cell r="JY23"/>
          <cell r="JZ23"/>
          <cell r="KA23"/>
          <cell r="KB23"/>
          <cell r="KC23"/>
          <cell r="KD23"/>
          <cell r="KE23"/>
          <cell r="KF23"/>
          <cell r="KG23"/>
          <cell r="KH23"/>
          <cell r="KI23"/>
          <cell r="KJ23"/>
          <cell r="KK23"/>
          <cell r="KL23"/>
          <cell r="KM23"/>
          <cell r="KN23"/>
          <cell r="KO23"/>
          <cell r="KP23"/>
          <cell r="KQ23"/>
          <cell r="KR23"/>
          <cell r="KS23"/>
          <cell r="KT23"/>
          <cell r="KU23"/>
          <cell r="KV23"/>
          <cell r="KW23"/>
          <cell r="KX23"/>
          <cell r="KY23"/>
          <cell r="KZ23"/>
          <cell r="LA23"/>
          <cell r="LB23"/>
          <cell r="LC23"/>
          <cell r="LD23"/>
          <cell r="LE23"/>
          <cell r="LF23"/>
          <cell r="LG23"/>
          <cell r="LH23"/>
          <cell r="LI23"/>
          <cell r="LJ23"/>
          <cell r="LK23"/>
          <cell r="LL23"/>
          <cell r="LM23"/>
          <cell r="LN23"/>
          <cell r="LO23"/>
          <cell r="LP23"/>
          <cell r="LQ23"/>
          <cell r="LR23"/>
          <cell r="LS23"/>
          <cell r="LT23"/>
          <cell r="LU23"/>
          <cell r="LV23"/>
          <cell r="LW23"/>
          <cell r="LX23"/>
          <cell r="LY23"/>
          <cell r="LZ23"/>
          <cell r="MA23"/>
          <cell r="MB23"/>
          <cell r="MC23"/>
          <cell r="MD23"/>
          <cell r="ME23"/>
          <cell r="MF23"/>
          <cell r="MG23"/>
          <cell r="MH23"/>
          <cell r="MI23"/>
          <cell r="MJ23"/>
          <cell r="MK23"/>
          <cell r="ML23"/>
          <cell r="MM23"/>
          <cell r="MN23"/>
          <cell r="MO23"/>
          <cell r="MP23"/>
          <cell r="MQ23"/>
          <cell r="MR23"/>
          <cell r="MS23"/>
          <cell r="MT23"/>
          <cell r="MU23"/>
          <cell r="MV23"/>
          <cell r="MW23"/>
          <cell r="MX23"/>
          <cell r="MY23"/>
          <cell r="MZ23"/>
          <cell r="NA23"/>
          <cell r="NB23"/>
          <cell r="NC23"/>
          <cell r="ND23"/>
          <cell r="NE23"/>
          <cell r="NF23"/>
          <cell r="NG23"/>
          <cell r="NH23"/>
          <cell r="NI23"/>
          <cell r="NJ23"/>
          <cell r="NK23"/>
          <cell r="NL23"/>
          <cell r="NM23"/>
          <cell r="NN23"/>
          <cell r="NO23"/>
          <cell r="NP23"/>
          <cell r="NQ23"/>
          <cell r="NR23"/>
          <cell r="NS23"/>
          <cell r="NT23"/>
          <cell r="NU23"/>
          <cell r="NV23"/>
          <cell r="NW23"/>
          <cell r="NX23"/>
          <cell r="NY23"/>
          <cell r="NZ23"/>
          <cell r="OA23"/>
          <cell r="OB23"/>
          <cell r="OC23"/>
          <cell r="OD23"/>
          <cell r="OE23"/>
          <cell r="OF23"/>
          <cell r="OG23"/>
          <cell r="OH23"/>
          <cell r="OI23"/>
          <cell r="OJ23"/>
          <cell r="OK23"/>
          <cell r="OL23"/>
          <cell r="OM23"/>
          <cell r="ON23"/>
          <cell r="OO23"/>
          <cell r="OP23"/>
          <cell r="OQ23"/>
          <cell r="OR23"/>
          <cell r="OS23"/>
          <cell r="OT23"/>
          <cell r="OU23"/>
          <cell r="OV23"/>
          <cell r="OW23"/>
          <cell r="OX23"/>
          <cell r="OY23"/>
          <cell r="OZ23"/>
          <cell r="PA23"/>
          <cell r="PB23"/>
          <cell r="PC23"/>
          <cell r="PD23"/>
          <cell r="PE23"/>
          <cell r="PF23"/>
          <cell r="PG23"/>
          <cell r="PH23"/>
          <cell r="PI23"/>
          <cell r="PJ23"/>
          <cell r="PK23"/>
          <cell r="PL23"/>
          <cell r="PM23"/>
          <cell r="PN23"/>
          <cell r="PO23"/>
          <cell r="PP23"/>
          <cell r="PQ23"/>
          <cell r="PR23"/>
          <cell r="PS23"/>
          <cell r="PT23"/>
          <cell r="PU23"/>
          <cell r="PV23"/>
          <cell r="PW23"/>
          <cell r="PX23"/>
          <cell r="PY23"/>
          <cell r="PZ23"/>
          <cell r="QA23"/>
          <cell r="QB23"/>
          <cell r="QC23"/>
          <cell r="QD23"/>
          <cell r="QE23"/>
          <cell r="QF23"/>
          <cell r="QG23"/>
          <cell r="QH23"/>
          <cell r="QI23"/>
          <cell r="QJ23"/>
          <cell r="QK23"/>
          <cell r="QL23"/>
          <cell r="QM23"/>
          <cell r="QN23"/>
          <cell r="QO23"/>
          <cell r="QP23"/>
          <cell r="QQ23"/>
          <cell r="QR23"/>
          <cell r="QS23"/>
          <cell r="QT23"/>
          <cell r="QU23"/>
          <cell r="QV23"/>
          <cell r="QW23"/>
          <cell r="QX23"/>
          <cell r="QY23"/>
          <cell r="QZ23"/>
          <cell r="RA23"/>
          <cell r="RB23"/>
          <cell r="RC23"/>
          <cell r="RD23"/>
          <cell r="RE23"/>
          <cell r="RF23"/>
          <cell r="RG23"/>
          <cell r="RH23"/>
          <cell r="RI23"/>
          <cell r="RJ23"/>
          <cell r="RK23"/>
          <cell r="RL23"/>
          <cell r="RM23"/>
          <cell r="RN23"/>
          <cell r="RO23"/>
          <cell r="RP23"/>
          <cell r="RQ23"/>
          <cell r="RR23"/>
          <cell r="RS23"/>
          <cell r="RT23"/>
          <cell r="RU23"/>
          <cell r="RV23"/>
          <cell r="RW23"/>
          <cell r="RX23"/>
          <cell r="RY23"/>
          <cell r="RZ23"/>
          <cell r="SA23"/>
          <cell r="SB23"/>
          <cell r="SC23"/>
          <cell r="SD23"/>
          <cell r="SE23"/>
          <cell r="SF23"/>
          <cell r="SG23"/>
          <cell r="SH23"/>
          <cell r="SI23"/>
          <cell r="SJ23"/>
          <cell r="SK23"/>
          <cell r="SL23"/>
          <cell r="SM23"/>
          <cell r="SN23"/>
          <cell r="SO23"/>
          <cell r="SP23"/>
          <cell r="SQ23"/>
          <cell r="SR23"/>
          <cell r="SS23"/>
          <cell r="ST23"/>
          <cell r="SU23"/>
          <cell r="SV23"/>
          <cell r="SW23"/>
          <cell r="SX23"/>
          <cell r="SY23"/>
          <cell r="SZ23"/>
          <cell r="TA23"/>
          <cell r="TB23"/>
          <cell r="TC23"/>
          <cell r="TD23"/>
          <cell r="TE23"/>
          <cell r="TF23"/>
          <cell r="TG23"/>
          <cell r="TH23"/>
          <cell r="TI23"/>
          <cell r="TJ23"/>
          <cell r="TK23"/>
          <cell r="TL23"/>
          <cell r="TM23"/>
          <cell r="TN23"/>
          <cell r="TO23"/>
          <cell r="TP23"/>
          <cell r="TQ23"/>
          <cell r="TR23"/>
          <cell r="TS23"/>
          <cell r="TT23"/>
          <cell r="TU23"/>
          <cell r="TV23"/>
          <cell r="TW23"/>
          <cell r="TX23"/>
          <cell r="TY23"/>
          <cell r="TZ23"/>
          <cell r="UA23"/>
          <cell r="UB23"/>
          <cell r="UC23"/>
          <cell r="UD23"/>
          <cell r="UE23"/>
          <cell r="UF23"/>
          <cell r="UG23"/>
          <cell r="UH23"/>
          <cell r="UI23"/>
          <cell r="UJ23"/>
          <cell r="UK23"/>
          <cell r="UL23"/>
          <cell r="UM23"/>
          <cell r="UN23"/>
          <cell r="UO23"/>
          <cell r="UP23"/>
          <cell r="UQ23"/>
          <cell r="UR23"/>
          <cell r="US23"/>
          <cell r="UT23"/>
          <cell r="UU23"/>
          <cell r="UV23"/>
          <cell r="UW23"/>
          <cell r="UX23"/>
          <cell r="UY23"/>
          <cell r="UZ23"/>
          <cell r="VA23"/>
          <cell r="VB23"/>
          <cell r="VC23"/>
          <cell r="VD23"/>
          <cell r="VE23"/>
          <cell r="VF23"/>
          <cell r="VG23"/>
          <cell r="VH23"/>
          <cell r="VI23"/>
          <cell r="VJ23"/>
          <cell r="VK23"/>
          <cell r="VL23"/>
          <cell r="VM23"/>
          <cell r="VN23"/>
          <cell r="VO23"/>
          <cell r="VP23"/>
          <cell r="VQ23"/>
          <cell r="VR23"/>
          <cell r="VS23"/>
          <cell r="VT23"/>
          <cell r="VU23"/>
          <cell r="VV23"/>
          <cell r="VW23"/>
          <cell r="VX23"/>
          <cell r="VY23"/>
          <cell r="VZ23"/>
          <cell r="WA23"/>
          <cell r="WB23"/>
          <cell r="WC23"/>
          <cell r="WD23"/>
          <cell r="WE23"/>
          <cell r="WF23"/>
          <cell r="WG23"/>
          <cell r="WH23"/>
          <cell r="WI23"/>
          <cell r="WJ23"/>
          <cell r="WK23"/>
          <cell r="WL23"/>
          <cell r="WM23"/>
          <cell r="WN23"/>
          <cell r="WO23"/>
          <cell r="WP23"/>
          <cell r="WQ23"/>
          <cell r="WR23"/>
          <cell r="WS23"/>
          <cell r="WT23"/>
          <cell r="WU23"/>
          <cell r="WV23"/>
          <cell r="WW23"/>
          <cell r="WX23"/>
          <cell r="WY23"/>
          <cell r="WZ23"/>
          <cell r="XA23"/>
          <cell r="XB23"/>
          <cell r="XC23"/>
          <cell r="XD23"/>
          <cell r="XE23"/>
          <cell r="XF23"/>
          <cell r="XG23"/>
          <cell r="XH23"/>
          <cell r="XI23"/>
          <cell r="XJ23"/>
          <cell r="XK23"/>
          <cell r="XL23"/>
          <cell r="XM23"/>
          <cell r="XN23"/>
          <cell r="XO23"/>
          <cell r="XP23"/>
          <cell r="XQ23"/>
          <cell r="XR23"/>
          <cell r="XS23"/>
          <cell r="XT23"/>
          <cell r="XU23"/>
          <cell r="XV23"/>
          <cell r="XW23"/>
          <cell r="XX23"/>
          <cell r="XY23"/>
          <cell r="XZ23"/>
          <cell r="YA23"/>
          <cell r="YB23"/>
          <cell r="YC23"/>
          <cell r="YD23"/>
          <cell r="YE23"/>
          <cell r="YF23"/>
          <cell r="YG23"/>
          <cell r="YH23"/>
          <cell r="YI23"/>
          <cell r="YJ23"/>
          <cell r="YK23"/>
          <cell r="YL23"/>
          <cell r="YM23"/>
          <cell r="YN23"/>
          <cell r="YO23"/>
          <cell r="YP23"/>
          <cell r="YQ23"/>
          <cell r="YR23"/>
          <cell r="YS23"/>
          <cell r="YT23"/>
          <cell r="YU23"/>
          <cell r="YV23"/>
          <cell r="YW23"/>
          <cell r="YX23"/>
          <cell r="YY23"/>
          <cell r="YZ23"/>
          <cell r="ZA23"/>
          <cell r="ZB23"/>
          <cell r="ZC23"/>
          <cell r="ZD23"/>
          <cell r="ZE23"/>
          <cell r="ZF23"/>
          <cell r="ZG23"/>
          <cell r="ZH23"/>
          <cell r="ZI23"/>
          <cell r="ZJ23"/>
          <cell r="ZK23"/>
          <cell r="ZL23"/>
          <cell r="ZM23"/>
          <cell r="ZN23"/>
          <cell r="ZO23"/>
          <cell r="ZP23"/>
          <cell r="ZQ23"/>
          <cell r="ZR23"/>
          <cell r="ZS23"/>
          <cell r="ZT23"/>
          <cell r="ZU23"/>
          <cell r="ZV23"/>
          <cell r="ZW23"/>
          <cell r="ZX23"/>
          <cell r="ZY23"/>
          <cell r="ZZ23"/>
          <cell r="AAA23"/>
          <cell r="AAB23"/>
          <cell r="AAC23"/>
          <cell r="AAD23"/>
          <cell r="AAE23"/>
          <cell r="AAF23"/>
          <cell r="AAG23"/>
          <cell r="AAH23"/>
          <cell r="AAI23"/>
          <cell r="AAJ23"/>
          <cell r="AAK23"/>
          <cell r="AAL23"/>
          <cell r="AAM23"/>
          <cell r="AAN23"/>
          <cell r="AAO23"/>
          <cell r="AAP23"/>
          <cell r="AAQ23"/>
          <cell r="AAR23"/>
          <cell r="AAS23"/>
          <cell r="AAT23"/>
          <cell r="AAU23"/>
          <cell r="AAV23"/>
          <cell r="AAW23"/>
          <cell r="AAX23"/>
          <cell r="AAY23"/>
          <cell r="AAZ23"/>
          <cell r="ABA23"/>
          <cell r="ABB23"/>
          <cell r="ABC23"/>
          <cell r="ABD23"/>
          <cell r="ABE23"/>
          <cell r="ABF23"/>
          <cell r="ABG23"/>
          <cell r="ABH23"/>
          <cell r="ABI23"/>
          <cell r="ABJ23"/>
          <cell r="ABK23"/>
          <cell r="ABL23"/>
          <cell r="ABM23"/>
          <cell r="ABN23"/>
          <cell r="ABO23"/>
          <cell r="ABP23"/>
          <cell r="ABQ23"/>
          <cell r="ABR23"/>
          <cell r="ABS23"/>
          <cell r="ABT23"/>
          <cell r="ABU23"/>
          <cell r="ABV23"/>
          <cell r="ABW23"/>
          <cell r="ABX23"/>
          <cell r="ABY23"/>
          <cell r="ABZ23"/>
          <cell r="ACA23"/>
          <cell r="ACB23"/>
          <cell r="ACC23"/>
          <cell r="ACD23"/>
          <cell r="ACE23"/>
          <cell r="ACF23"/>
          <cell r="ACG23"/>
          <cell r="ACH23"/>
          <cell r="ACI23"/>
          <cell r="ACJ23"/>
          <cell r="ACK23"/>
          <cell r="ACL23"/>
          <cell r="ACM23"/>
          <cell r="ACN23"/>
          <cell r="ACO23"/>
          <cell r="ACP23"/>
          <cell r="ACQ23"/>
          <cell r="ACR23"/>
          <cell r="ACS23"/>
          <cell r="ACT23"/>
          <cell r="ACU23"/>
          <cell r="ACV23"/>
          <cell r="ACW23"/>
          <cell r="ACX23"/>
          <cell r="ACY23"/>
          <cell r="ACZ23"/>
          <cell r="ADA23"/>
          <cell r="ADB23"/>
          <cell r="ADC23"/>
          <cell r="ADD23"/>
          <cell r="ADE23"/>
          <cell r="ADF23"/>
          <cell r="ADG23"/>
          <cell r="ADH23"/>
          <cell r="ADI23"/>
          <cell r="ADJ23"/>
          <cell r="ADK23"/>
          <cell r="ADL23"/>
          <cell r="ADM23"/>
          <cell r="ADN23"/>
          <cell r="ADO23"/>
          <cell r="ADP23"/>
          <cell r="ADQ23"/>
          <cell r="ADR23"/>
          <cell r="ADS23"/>
          <cell r="ADT23"/>
          <cell r="ADU23"/>
          <cell r="ADV23"/>
          <cell r="ADW23"/>
          <cell r="ADX23"/>
          <cell r="ADY23"/>
          <cell r="ADZ23"/>
          <cell r="AEA23"/>
          <cell r="AEB23"/>
          <cell r="AEC23"/>
          <cell r="AED23"/>
          <cell r="AEE23"/>
          <cell r="AEF23"/>
          <cell r="AEG23"/>
          <cell r="AEH23"/>
          <cell r="AEI23"/>
          <cell r="AEJ23"/>
          <cell r="AEK23"/>
          <cell r="AEL23"/>
          <cell r="AEM23"/>
          <cell r="AEN23"/>
          <cell r="AEO23"/>
          <cell r="AEP23"/>
          <cell r="AEQ23"/>
          <cell r="AER23"/>
          <cell r="AES23"/>
          <cell r="AET23"/>
          <cell r="AEU23"/>
          <cell r="AEV23"/>
          <cell r="AEW23"/>
          <cell r="AEX23"/>
          <cell r="AEY23"/>
          <cell r="AEZ23"/>
          <cell r="AFA23"/>
          <cell r="AFB23"/>
          <cell r="AFC23"/>
          <cell r="AFD23"/>
          <cell r="AFE23"/>
          <cell r="AFF23"/>
          <cell r="AFG23"/>
          <cell r="AFH23"/>
          <cell r="AFI23"/>
          <cell r="AFJ23"/>
          <cell r="AFK23"/>
          <cell r="AFL23"/>
          <cell r="AFM23"/>
          <cell r="AFN23"/>
          <cell r="AFO23"/>
          <cell r="AFP23"/>
          <cell r="AFQ23"/>
          <cell r="AFR23"/>
          <cell r="AFS23"/>
          <cell r="AFT23"/>
          <cell r="AFU23"/>
          <cell r="AFV23"/>
          <cell r="AFW23"/>
          <cell r="AFX23"/>
          <cell r="AFY23"/>
          <cell r="AFZ23"/>
          <cell r="AGA23"/>
          <cell r="AGB23"/>
          <cell r="AGC23"/>
          <cell r="AGD23"/>
          <cell r="AGE23"/>
          <cell r="AGF23"/>
          <cell r="AGG23"/>
          <cell r="AGH23"/>
          <cell r="AGI23"/>
          <cell r="AGJ23"/>
          <cell r="AGK23"/>
          <cell r="AGL23"/>
          <cell r="AGM23"/>
          <cell r="AGN23"/>
          <cell r="AGO23"/>
          <cell r="AGP23"/>
          <cell r="AGQ23"/>
          <cell r="AGR23"/>
          <cell r="AGS23"/>
          <cell r="AGT23"/>
          <cell r="AGU23"/>
          <cell r="AGV23"/>
          <cell r="AGW23"/>
          <cell r="AGX23"/>
          <cell r="AGY23"/>
          <cell r="AGZ23"/>
          <cell r="AHA23"/>
          <cell r="AHB23"/>
          <cell r="AHC23"/>
          <cell r="AHD23"/>
          <cell r="AHE23"/>
          <cell r="AHF23"/>
          <cell r="AHG23"/>
          <cell r="AHH23"/>
          <cell r="AHI23"/>
          <cell r="AHJ23"/>
          <cell r="AHK23"/>
          <cell r="AHL23"/>
          <cell r="AHM23"/>
          <cell r="AHN23"/>
          <cell r="AHO23"/>
          <cell r="AHP23"/>
          <cell r="AHQ23"/>
          <cell r="AHR23"/>
          <cell r="AHS23"/>
          <cell r="AHT23"/>
          <cell r="AHU23"/>
          <cell r="AHV23"/>
          <cell r="AHW23"/>
          <cell r="AHX23"/>
          <cell r="AHY23"/>
          <cell r="AHZ23"/>
          <cell r="AIA23"/>
          <cell r="AIB23"/>
          <cell r="AIC23"/>
          <cell r="AID23"/>
          <cell r="AIE23"/>
          <cell r="AIF23"/>
          <cell r="AIG23"/>
          <cell r="AIH23"/>
          <cell r="AII23"/>
          <cell r="AIJ23"/>
          <cell r="AIK23"/>
          <cell r="AIL23"/>
          <cell r="AIM23"/>
          <cell r="AIN23"/>
          <cell r="AIO23"/>
          <cell r="AIP23"/>
          <cell r="AIQ23"/>
          <cell r="AIR23"/>
          <cell r="AIS23"/>
          <cell r="AIT23"/>
          <cell r="AIU23"/>
          <cell r="AIV23"/>
          <cell r="AIW23"/>
          <cell r="AIX23"/>
          <cell r="AIY23"/>
          <cell r="AIZ23"/>
          <cell r="AJA23"/>
          <cell r="AJB23"/>
          <cell r="AJC23"/>
          <cell r="AJD23"/>
          <cell r="AJE23"/>
          <cell r="AJF23"/>
          <cell r="AJG23"/>
          <cell r="AJH23"/>
          <cell r="AJI23"/>
          <cell r="AJJ23"/>
          <cell r="AJK23"/>
          <cell r="AJL23"/>
          <cell r="AJM23"/>
          <cell r="AJN23"/>
          <cell r="AJO23"/>
          <cell r="AJP23"/>
          <cell r="AJQ23"/>
          <cell r="AJR23"/>
          <cell r="AJS23"/>
          <cell r="AJT23"/>
          <cell r="AJU23"/>
          <cell r="AJV23"/>
          <cell r="AJW23"/>
          <cell r="AJX23"/>
          <cell r="AJY23"/>
          <cell r="AJZ23"/>
          <cell r="AKA23"/>
          <cell r="AKB23"/>
          <cell r="AKC23"/>
          <cell r="AKD23"/>
          <cell r="AKE23"/>
          <cell r="AKF23"/>
          <cell r="AKG23"/>
          <cell r="AKH23"/>
          <cell r="AKI23"/>
          <cell r="AKJ23"/>
          <cell r="AKK23"/>
          <cell r="AKL23"/>
          <cell r="AKM23"/>
          <cell r="AKN23"/>
          <cell r="AKO23"/>
          <cell r="AKP23"/>
          <cell r="AKQ23"/>
          <cell r="AKR23"/>
          <cell r="AKS23"/>
          <cell r="AKT23"/>
          <cell r="AKU23"/>
          <cell r="AKV23"/>
          <cell r="AKW23"/>
          <cell r="AKX23"/>
          <cell r="AKY23"/>
          <cell r="AKZ23"/>
          <cell r="ALA23"/>
          <cell r="ALB23"/>
          <cell r="ALC23"/>
          <cell r="ALD23"/>
          <cell r="ALE23"/>
          <cell r="ALF23"/>
          <cell r="ALG23"/>
          <cell r="ALH23"/>
          <cell r="ALI23"/>
          <cell r="ALJ23"/>
          <cell r="ALK23"/>
          <cell r="ALL23"/>
          <cell r="ALM23"/>
          <cell r="ALN23"/>
          <cell r="ALO23"/>
          <cell r="ALP23"/>
          <cell r="ALQ23"/>
          <cell r="ALR23"/>
          <cell r="ALS23"/>
          <cell r="ALT23"/>
          <cell r="ALU23"/>
          <cell r="ALV23"/>
          <cell r="ALW23"/>
          <cell r="ALX23"/>
          <cell r="ALY23"/>
          <cell r="ALZ23"/>
          <cell r="AMA23"/>
          <cell r="AMB23"/>
          <cell r="AMC23"/>
          <cell r="AMD23"/>
          <cell r="AME23"/>
          <cell r="AMF23"/>
          <cell r="AMG23"/>
          <cell r="AMH23"/>
          <cell r="AMI23"/>
          <cell r="AMJ23"/>
          <cell r="AMK23"/>
          <cell r="AML23"/>
          <cell r="AMM23"/>
          <cell r="AMN23"/>
          <cell r="AMO23"/>
          <cell r="AMP23"/>
          <cell r="AMQ23"/>
          <cell r="AMR23"/>
          <cell r="AMS23"/>
          <cell r="AMT23"/>
          <cell r="AMU23"/>
          <cell r="AMV23"/>
          <cell r="AMW23"/>
          <cell r="AMX23"/>
          <cell r="AMY23"/>
          <cell r="AMZ23"/>
          <cell r="ANA23"/>
          <cell r="ANB23"/>
          <cell r="ANC23"/>
          <cell r="AND23"/>
          <cell r="ANE23"/>
          <cell r="ANF23"/>
          <cell r="ANG23"/>
          <cell r="ANH23"/>
          <cell r="ANI23"/>
          <cell r="ANJ23"/>
          <cell r="ANK23"/>
          <cell r="ANL23"/>
          <cell r="ANM23"/>
          <cell r="ANN23"/>
          <cell r="ANO23"/>
          <cell r="ANP23"/>
          <cell r="ANQ23"/>
          <cell r="ANR23"/>
          <cell r="ANS23"/>
          <cell r="ANT23"/>
          <cell r="ANU23"/>
          <cell r="ANV23"/>
          <cell r="ANW23"/>
          <cell r="ANX23"/>
          <cell r="ANY23"/>
          <cell r="ANZ23"/>
          <cell r="AOA23"/>
          <cell r="AOB23"/>
          <cell r="AOC23"/>
          <cell r="AOD23"/>
          <cell r="AOE23"/>
          <cell r="AOF23"/>
          <cell r="AOG23"/>
          <cell r="AOH23"/>
          <cell r="AOI23"/>
          <cell r="AOJ23"/>
          <cell r="AOK23"/>
          <cell r="AOL23"/>
          <cell r="AOM23"/>
          <cell r="AON23"/>
          <cell r="AOO23"/>
          <cell r="AOP23"/>
          <cell r="AOQ23"/>
          <cell r="AOR23"/>
          <cell r="AOS23"/>
          <cell r="AOT23"/>
          <cell r="AOU23"/>
          <cell r="AOV23"/>
          <cell r="AOW23"/>
          <cell r="AOX23"/>
          <cell r="AOY23"/>
          <cell r="AOZ23"/>
          <cell r="APA23"/>
          <cell r="APB23"/>
          <cell r="APC23"/>
          <cell r="APD23"/>
          <cell r="APE23"/>
          <cell r="APF23"/>
          <cell r="APG23"/>
          <cell r="APH23"/>
          <cell r="API23"/>
          <cell r="APJ23"/>
          <cell r="APK23"/>
          <cell r="APL23"/>
          <cell r="APM23"/>
          <cell r="APN23"/>
          <cell r="APO23"/>
          <cell r="APP23"/>
          <cell r="APQ23"/>
          <cell r="APR23"/>
          <cell r="APS23"/>
          <cell r="APT23"/>
          <cell r="APU23"/>
          <cell r="APV23"/>
          <cell r="APW23"/>
          <cell r="APX23"/>
          <cell r="APY23"/>
          <cell r="APZ23"/>
          <cell r="AQA23"/>
          <cell r="AQB23"/>
          <cell r="AQC23"/>
          <cell r="AQD23"/>
          <cell r="AQE23"/>
          <cell r="AQF23"/>
          <cell r="AQG23"/>
          <cell r="AQH23"/>
          <cell r="AQI23"/>
          <cell r="AQJ23"/>
          <cell r="AQK23"/>
          <cell r="AQL23"/>
          <cell r="AQM23"/>
          <cell r="AQN23"/>
          <cell r="AQO23"/>
          <cell r="AQP23"/>
          <cell r="AQQ23"/>
          <cell r="AQR23"/>
          <cell r="AQS23"/>
          <cell r="AQT23"/>
          <cell r="AQU23"/>
          <cell r="AQV23"/>
          <cell r="AQW23"/>
          <cell r="AQX23"/>
          <cell r="AQY23"/>
          <cell r="AQZ23"/>
          <cell r="ARA23"/>
          <cell r="ARB23"/>
          <cell r="ARC23"/>
          <cell r="ARD23"/>
          <cell r="ARE23"/>
          <cell r="ARF23"/>
          <cell r="ARG23"/>
          <cell r="ARH23"/>
          <cell r="ARI23"/>
          <cell r="ARJ23"/>
          <cell r="ARK23"/>
          <cell r="ARL23"/>
          <cell r="ARM23"/>
          <cell r="ARN23"/>
          <cell r="ARO23"/>
          <cell r="ARP23"/>
          <cell r="ARQ23"/>
          <cell r="ARR23"/>
          <cell r="ARS23"/>
          <cell r="ART23"/>
          <cell r="ARU23"/>
          <cell r="ARV23"/>
          <cell r="ARW23"/>
          <cell r="ARX23"/>
          <cell r="ARY23"/>
          <cell r="ARZ23"/>
          <cell r="ASA23"/>
          <cell r="ASB23"/>
          <cell r="ASC23"/>
          <cell r="ASD23"/>
          <cell r="ASE23"/>
          <cell r="ASF23"/>
          <cell r="ASG23"/>
          <cell r="ASH23"/>
          <cell r="ASI23"/>
          <cell r="ASJ23"/>
          <cell r="ASK23"/>
          <cell r="ASL23"/>
          <cell r="ASM23"/>
          <cell r="ASN23"/>
          <cell r="ASO23"/>
          <cell r="ASP23"/>
          <cell r="ASQ23"/>
          <cell r="ASR23"/>
          <cell r="ASS23"/>
          <cell r="AST23"/>
          <cell r="ASU23"/>
          <cell r="ASV23"/>
          <cell r="ASW23"/>
          <cell r="ASX23"/>
          <cell r="ASY23"/>
          <cell r="ASZ23"/>
          <cell r="ATA23"/>
          <cell r="ATB23"/>
          <cell r="ATC23"/>
          <cell r="ATD23"/>
          <cell r="ATE23"/>
          <cell r="ATF23"/>
          <cell r="ATG23"/>
          <cell r="ATH23"/>
          <cell r="ATI23"/>
          <cell r="ATJ23"/>
          <cell r="ATK23"/>
          <cell r="ATL23"/>
          <cell r="ATM23"/>
          <cell r="ATN23"/>
          <cell r="ATO23"/>
          <cell r="ATP23"/>
          <cell r="ATQ23"/>
          <cell r="ATR23"/>
          <cell r="ATS23"/>
          <cell r="ATT23"/>
          <cell r="ATU23"/>
          <cell r="ATV23"/>
          <cell r="ATW23"/>
          <cell r="ATX23"/>
          <cell r="ATY23"/>
          <cell r="ATZ23"/>
          <cell r="AUA23"/>
          <cell r="AUB23"/>
          <cell r="AUC23"/>
          <cell r="AUD23"/>
          <cell r="AUE23"/>
          <cell r="AUF23"/>
          <cell r="AUG23"/>
          <cell r="AUH23"/>
          <cell r="AUI23"/>
          <cell r="AUJ23"/>
          <cell r="AUK23"/>
          <cell r="AUL23"/>
          <cell r="AUM23"/>
          <cell r="AUN23"/>
          <cell r="AUO23"/>
          <cell r="AUP23"/>
          <cell r="AUQ23"/>
          <cell r="AUR23"/>
          <cell r="AUS23"/>
          <cell r="AUT23"/>
          <cell r="AUU23"/>
          <cell r="AUV23"/>
          <cell r="AUW23"/>
          <cell r="AUX23"/>
          <cell r="AUY23"/>
          <cell r="AUZ23"/>
          <cell r="AVA23"/>
          <cell r="AVB23"/>
          <cell r="AVC23"/>
          <cell r="AVD23"/>
          <cell r="AVE23"/>
          <cell r="AVF23"/>
          <cell r="AVG23"/>
          <cell r="AVH23"/>
          <cell r="AVI23"/>
          <cell r="AVJ23"/>
          <cell r="AVK23"/>
          <cell r="AVL23"/>
          <cell r="AVM23"/>
          <cell r="AVN23"/>
          <cell r="AVO23"/>
          <cell r="AVP23"/>
          <cell r="AVQ23"/>
          <cell r="AVR23"/>
          <cell r="AVS23"/>
          <cell r="AVT23"/>
          <cell r="AVU23"/>
          <cell r="AVV23"/>
          <cell r="AVW23"/>
          <cell r="AVX23"/>
          <cell r="AVY23"/>
          <cell r="AVZ23"/>
          <cell r="AWA23"/>
          <cell r="AWB23"/>
          <cell r="AWC23"/>
          <cell r="AWD23"/>
          <cell r="AWE23"/>
          <cell r="AWF23"/>
          <cell r="AWG23"/>
          <cell r="AWH23"/>
          <cell r="AWI23"/>
          <cell r="AWJ23"/>
          <cell r="AWK23"/>
          <cell r="AWL23"/>
          <cell r="AWM23"/>
          <cell r="AWN23"/>
          <cell r="AWO23"/>
          <cell r="AWP23"/>
          <cell r="AWQ23"/>
          <cell r="AWR23"/>
          <cell r="AWS23"/>
          <cell r="AWT23"/>
          <cell r="AWU23"/>
          <cell r="AWV23"/>
          <cell r="AWW23"/>
          <cell r="AWX23"/>
          <cell r="AWY23"/>
          <cell r="AWZ23"/>
          <cell r="AXA23"/>
          <cell r="AXB23"/>
          <cell r="AXC23"/>
          <cell r="AXD23"/>
          <cell r="AXE23"/>
          <cell r="AXF23"/>
          <cell r="AXG23"/>
          <cell r="AXH23"/>
          <cell r="AXI23"/>
          <cell r="AXJ23"/>
          <cell r="AXK23"/>
          <cell r="AXL23"/>
          <cell r="AXM23"/>
          <cell r="AXN23"/>
          <cell r="AXO23"/>
          <cell r="AXP23"/>
          <cell r="AXQ23"/>
          <cell r="AXR23"/>
          <cell r="AXS23"/>
          <cell r="AXT23"/>
          <cell r="AXU23"/>
          <cell r="AXV23"/>
          <cell r="AXW23"/>
          <cell r="AXX23"/>
          <cell r="AXY23"/>
          <cell r="AXZ23"/>
          <cell r="AYA23"/>
          <cell r="AYB23"/>
          <cell r="AYC23"/>
          <cell r="AYD23"/>
          <cell r="AYE23"/>
          <cell r="AYF23"/>
          <cell r="AYG23"/>
          <cell r="AYH23"/>
          <cell r="AYI23"/>
          <cell r="AYJ23"/>
          <cell r="AYK23"/>
          <cell r="AYL23"/>
          <cell r="AYM23"/>
          <cell r="AYN23"/>
          <cell r="AYO23"/>
          <cell r="AYP23"/>
          <cell r="AYQ23"/>
          <cell r="AYR23"/>
          <cell r="AYS23"/>
          <cell r="AYT23"/>
          <cell r="AYU23"/>
          <cell r="AYV23"/>
          <cell r="AYW23"/>
          <cell r="AYX23"/>
          <cell r="AYY23"/>
          <cell r="AYZ23"/>
          <cell r="AZA23"/>
          <cell r="AZB23"/>
          <cell r="AZC23"/>
          <cell r="AZD23"/>
          <cell r="AZE23"/>
          <cell r="AZF23"/>
          <cell r="AZG23"/>
          <cell r="AZH23"/>
          <cell r="AZI23"/>
          <cell r="AZJ23"/>
          <cell r="AZK23"/>
          <cell r="AZL23"/>
          <cell r="AZM23"/>
          <cell r="AZN23"/>
          <cell r="AZO23"/>
          <cell r="AZP23"/>
          <cell r="AZQ23"/>
          <cell r="AZR23"/>
          <cell r="AZS23"/>
          <cell r="AZT23"/>
          <cell r="AZU23"/>
          <cell r="AZV23"/>
          <cell r="AZW23"/>
          <cell r="AZX23"/>
          <cell r="AZY23"/>
          <cell r="AZZ23"/>
          <cell r="BAA23"/>
          <cell r="BAB23"/>
          <cell r="BAC23"/>
          <cell r="BAD23"/>
          <cell r="BAE23"/>
          <cell r="BAF23"/>
          <cell r="BAG23"/>
          <cell r="BAH23"/>
          <cell r="BAI23"/>
          <cell r="BAJ23"/>
          <cell r="BAK23"/>
          <cell r="BAL23"/>
          <cell r="BAM23"/>
          <cell r="BAN23"/>
          <cell r="BAO23"/>
          <cell r="BAP23"/>
          <cell r="BAQ23"/>
          <cell r="BAR23"/>
          <cell r="BAS23"/>
          <cell r="BAT23"/>
          <cell r="BAU23"/>
          <cell r="BAV23"/>
          <cell r="BAW23"/>
          <cell r="BAX23"/>
          <cell r="BAY23"/>
          <cell r="BAZ23"/>
          <cell r="BBA23"/>
          <cell r="BBB23"/>
          <cell r="BBC23"/>
          <cell r="BBD23"/>
          <cell r="BBE23"/>
          <cell r="BBF23"/>
          <cell r="BBG23"/>
          <cell r="BBH23"/>
          <cell r="BBI23"/>
          <cell r="BBJ23"/>
          <cell r="BBK23"/>
          <cell r="BBL23"/>
          <cell r="BBM23"/>
          <cell r="BBN23"/>
          <cell r="BBO23"/>
          <cell r="BBP23"/>
          <cell r="BBQ23"/>
          <cell r="BBR23"/>
          <cell r="BBS23"/>
          <cell r="BBT23"/>
          <cell r="BBU23"/>
          <cell r="BBV23"/>
          <cell r="BBW23"/>
          <cell r="BBX23"/>
          <cell r="BBY23"/>
          <cell r="BBZ23"/>
          <cell r="BCA23"/>
          <cell r="BCB23"/>
          <cell r="BCC23"/>
          <cell r="BCD23"/>
          <cell r="BCE23"/>
          <cell r="BCF23"/>
          <cell r="BCG23"/>
          <cell r="BCH23"/>
          <cell r="BCI23"/>
          <cell r="BCJ23"/>
          <cell r="BCK23"/>
          <cell r="BCL23"/>
          <cell r="BCM23"/>
          <cell r="BCN23"/>
          <cell r="BCO23"/>
          <cell r="BCP23"/>
          <cell r="BCQ23"/>
          <cell r="BCR23"/>
          <cell r="BCS23"/>
          <cell r="BCT23"/>
          <cell r="BCU23"/>
          <cell r="BCV23"/>
          <cell r="BCW23"/>
          <cell r="BCX23"/>
          <cell r="BCY23"/>
          <cell r="BCZ23"/>
          <cell r="BDA23"/>
          <cell r="BDB23"/>
          <cell r="BDC23"/>
          <cell r="BDD23"/>
          <cell r="BDE23"/>
          <cell r="BDF23"/>
          <cell r="BDG23"/>
          <cell r="BDH23"/>
          <cell r="BDI23"/>
          <cell r="BDJ23"/>
          <cell r="BDK23"/>
          <cell r="BDL23"/>
          <cell r="BDM23"/>
          <cell r="BDN23"/>
          <cell r="BDO23"/>
          <cell r="BDP23"/>
          <cell r="BDQ23"/>
          <cell r="BDR23"/>
          <cell r="BDS23"/>
          <cell r="BDT23"/>
          <cell r="BDU23"/>
          <cell r="BDV23"/>
          <cell r="BDW23"/>
          <cell r="BDX23"/>
          <cell r="BDY23"/>
          <cell r="BDZ23"/>
          <cell r="BEA23"/>
          <cell r="BEB23"/>
          <cell r="BEC23"/>
          <cell r="BED23"/>
          <cell r="BEE23"/>
          <cell r="BEF23"/>
          <cell r="BEG23"/>
          <cell r="BEH23"/>
          <cell r="BEI23"/>
          <cell r="BEJ23"/>
          <cell r="BEK23"/>
          <cell r="BEL23"/>
          <cell r="BEM23"/>
          <cell r="BEN23"/>
          <cell r="BEO23"/>
          <cell r="BEP23"/>
          <cell r="BEQ23"/>
          <cell r="BER23"/>
          <cell r="BES23"/>
          <cell r="BET23"/>
          <cell r="BEU23"/>
          <cell r="BEV23"/>
          <cell r="BEW23"/>
          <cell r="BEX23"/>
          <cell r="BEY23"/>
          <cell r="BEZ23"/>
          <cell r="BFA23"/>
          <cell r="BFB23"/>
          <cell r="BFC23"/>
          <cell r="BFD23"/>
          <cell r="BFE23"/>
          <cell r="BFF23"/>
          <cell r="BFG23"/>
          <cell r="BFH23"/>
          <cell r="BFI23"/>
          <cell r="BFJ23"/>
          <cell r="BFK23"/>
          <cell r="BFL23"/>
          <cell r="BFM23"/>
          <cell r="BFN23"/>
          <cell r="BFO23"/>
          <cell r="BFP23"/>
          <cell r="BFQ23"/>
          <cell r="BFR23"/>
          <cell r="BFS23"/>
          <cell r="BFT23"/>
          <cell r="BFU23"/>
          <cell r="BFV23"/>
          <cell r="BFW23"/>
          <cell r="BFX23"/>
          <cell r="BFY23"/>
          <cell r="BFZ23"/>
          <cell r="BGA23"/>
          <cell r="BGB23"/>
          <cell r="BGC23"/>
          <cell r="BGD23"/>
          <cell r="BGE23"/>
          <cell r="BGF23"/>
          <cell r="BGG23"/>
          <cell r="BGH23"/>
          <cell r="BGI23"/>
          <cell r="BGJ23"/>
          <cell r="BGK23"/>
          <cell r="BGL23"/>
          <cell r="BGM23"/>
          <cell r="BGN23"/>
          <cell r="BGO23"/>
          <cell r="BGP23"/>
          <cell r="BGQ23"/>
          <cell r="BGR23"/>
          <cell r="BGS23"/>
          <cell r="BGT23"/>
          <cell r="BGU23"/>
          <cell r="BGV23"/>
          <cell r="BGW23"/>
          <cell r="BGX23"/>
          <cell r="BGY23"/>
          <cell r="BGZ23"/>
          <cell r="BHA23"/>
          <cell r="BHB23"/>
          <cell r="BHC23"/>
          <cell r="BHD23"/>
          <cell r="BHE23"/>
          <cell r="BHF23"/>
          <cell r="BHG23"/>
          <cell r="BHH23"/>
          <cell r="BHI23"/>
          <cell r="BHJ23"/>
          <cell r="BHK23"/>
          <cell r="BHL23"/>
          <cell r="BHM23"/>
          <cell r="BHN23"/>
          <cell r="BHO23"/>
          <cell r="BHP23"/>
          <cell r="BHQ23"/>
          <cell r="BHR23"/>
          <cell r="BHS23"/>
          <cell r="BHT23"/>
          <cell r="BHU23"/>
          <cell r="BHV23"/>
          <cell r="BHW23"/>
          <cell r="BHX23"/>
          <cell r="BHY23"/>
          <cell r="BHZ23"/>
          <cell r="BIA23"/>
          <cell r="BIB23"/>
          <cell r="BIC23"/>
          <cell r="BID23"/>
          <cell r="BIE23"/>
          <cell r="BIF23"/>
          <cell r="BIG23"/>
          <cell r="BIH23"/>
          <cell r="BII23"/>
          <cell r="BIJ23"/>
          <cell r="BIK23"/>
          <cell r="BIL23"/>
          <cell r="BIM23"/>
          <cell r="BIN23"/>
          <cell r="BIO23"/>
          <cell r="BIP23"/>
          <cell r="BIQ23"/>
          <cell r="BIR23"/>
          <cell r="BIS23"/>
          <cell r="BIT23"/>
          <cell r="BIU23"/>
          <cell r="BIV23"/>
          <cell r="BIW23"/>
          <cell r="BIX23"/>
          <cell r="BIY23"/>
          <cell r="BIZ23"/>
          <cell r="BJA23"/>
          <cell r="BJB23"/>
          <cell r="BJC23"/>
          <cell r="BJD23"/>
          <cell r="BJE23"/>
          <cell r="BJF23"/>
          <cell r="BJG23"/>
          <cell r="BJH23"/>
          <cell r="BJI23"/>
          <cell r="BJJ23"/>
          <cell r="BJK23"/>
          <cell r="BJL23"/>
          <cell r="BJM23"/>
          <cell r="BJN23"/>
          <cell r="BJO23"/>
          <cell r="BJP23"/>
          <cell r="BJQ23"/>
          <cell r="BJR23"/>
          <cell r="BJS23"/>
          <cell r="BJT23"/>
          <cell r="BJU23"/>
          <cell r="BJV23"/>
          <cell r="BJW23"/>
          <cell r="BJX23"/>
          <cell r="BJY23"/>
          <cell r="BJZ23"/>
          <cell r="BKA23"/>
          <cell r="BKB23"/>
          <cell r="BKC23"/>
          <cell r="BKD23"/>
          <cell r="BKE23"/>
          <cell r="BKF23"/>
          <cell r="BKG23"/>
          <cell r="BKH23"/>
          <cell r="BKI23"/>
          <cell r="BKJ23"/>
          <cell r="BKK23"/>
          <cell r="BKL23"/>
          <cell r="BKM23"/>
          <cell r="BKN23"/>
          <cell r="BKO23"/>
          <cell r="BKP23"/>
          <cell r="BKQ23"/>
          <cell r="BKR23"/>
          <cell r="BKS23"/>
          <cell r="BKT23"/>
          <cell r="BKU23"/>
          <cell r="BKV23"/>
          <cell r="BKW23"/>
          <cell r="BKX23"/>
          <cell r="BKY23"/>
          <cell r="BKZ23"/>
          <cell r="BLA23"/>
          <cell r="BLB23"/>
          <cell r="BLC23"/>
          <cell r="BLD23"/>
          <cell r="BLE23"/>
          <cell r="BLF23"/>
          <cell r="BLG23"/>
          <cell r="BLH23"/>
          <cell r="BLI23"/>
          <cell r="BLJ23"/>
          <cell r="BLK23"/>
          <cell r="BLL23"/>
          <cell r="BLM23"/>
          <cell r="BLN23"/>
          <cell r="BLO23"/>
          <cell r="BLP23"/>
          <cell r="BLQ23"/>
          <cell r="BLR23"/>
          <cell r="BLS23"/>
          <cell r="BLT23"/>
          <cell r="BLU23"/>
          <cell r="BLV23"/>
          <cell r="BLW23"/>
          <cell r="BLX23"/>
          <cell r="BLY23"/>
          <cell r="BLZ23"/>
          <cell r="BMA23"/>
          <cell r="BMB23"/>
          <cell r="BMC23"/>
          <cell r="BMD23"/>
          <cell r="BME23"/>
          <cell r="BMF23"/>
          <cell r="BMG23"/>
          <cell r="BMH23"/>
          <cell r="BMI23"/>
          <cell r="BMJ23"/>
          <cell r="BMK23"/>
          <cell r="BML23"/>
          <cell r="BMM23"/>
          <cell r="BMN23"/>
          <cell r="BMO23"/>
          <cell r="BMP23"/>
          <cell r="BMQ23"/>
          <cell r="BMR23"/>
          <cell r="BMS23"/>
          <cell r="BMT23"/>
          <cell r="BMU23"/>
          <cell r="BMV23"/>
          <cell r="BMW23"/>
          <cell r="BMX23"/>
          <cell r="BMY23"/>
          <cell r="BMZ23"/>
          <cell r="BNA23"/>
          <cell r="BNB23"/>
          <cell r="BNC23"/>
          <cell r="BND23"/>
          <cell r="BNE23"/>
          <cell r="BNF23"/>
          <cell r="BNG23"/>
          <cell r="BNH23"/>
          <cell r="BNI23"/>
          <cell r="BNJ23"/>
          <cell r="BNK23"/>
          <cell r="BNL23"/>
          <cell r="BNM23"/>
          <cell r="BNN23"/>
          <cell r="BNO23"/>
          <cell r="BNP23"/>
          <cell r="BNQ23"/>
          <cell r="BNR23"/>
          <cell r="BNS23"/>
          <cell r="BNT23"/>
          <cell r="BNU23"/>
          <cell r="BNV23"/>
          <cell r="BNW23"/>
          <cell r="BNX23"/>
          <cell r="BNY23"/>
          <cell r="BNZ23"/>
          <cell r="BOA23"/>
          <cell r="BOB23"/>
          <cell r="BOC23"/>
          <cell r="BOD23"/>
          <cell r="BOE23"/>
          <cell r="BOF23"/>
          <cell r="BOG23"/>
          <cell r="BOH23"/>
          <cell r="BOI23"/>
          <cell r="BOJ23"/>
          <cell r="BOK23"/>
          <cell r="BOL23"/>
          <cell r="BOM23"/>
          <cell r="BON23"/>
          <cell r="BOO23"/>
          <cell r="BOP23"/>
          <cell r="BOQ23"/>
          <cell r="BOR23"/>
          <cell r="BOS23"/>
          <cell r="BOT23"/>
          <cell r="BOU23"/>
          <cell r="BOV23"/>
          <cell r="BOW23"/>
          <cell r="BOX23"/>
          <cell r="BOY23"/>
          <cell r="BOZ23"/>
          <cell r="BPA23"/>
          <cell r="BPB23"/>
          <cell r="BPC23"/>
          <cell r="BPD23"/>
          <cell r="BPE23"/>
          <cell r="BPF23"/>
          <cell r="BPG23"/>
          <cell r="BPH23"/>
          <cell r="BPI23"/>
          <cell r="BPJ23"/>
          <cell r="BPK23"/>
          <cell r="BPL23"/>
          <cell r="BPM23"/>
          <cell r="BPN23"/>
          <cell r="BPO23"/>
          <cell r="BPP23"/>
          <cell r="BPQ23"/>
          <cell r="BPR23"/>
          <cell r="BPS23"/>
          <cell r="BPT23"/>
          <cell r="BPU23"/>
          <cell r="BPV23"/>
          <cell r="BPW23"/>
          <cell r="BPX23"/>
          <cell r="BPY23"/>
          <cell r="BPZ23"/>
          <cell r="BQA23"/>
          <cell r="BQB23"/>
          <cell r="BQC23"/>
          <cell r="BQD23"/>
          <cell r="BQE23"/>
          <cell r="BQF23"/>
          <cell r="BQG23"/>
          <cell r="BQH23"/>
          <cell r="BQI23"/>
          <cell r="BQJ23"/>
          <cell r="BQK23"/>
          <cell r="BQL23"/>
          <cell r="BQM23"/>
          <cell r="BQN23"/>
          <cell r="BQO23"/>
          <cell r="BQP23"/>
          <cell r="BQQ23"/>
          <cell r="BQR23"/>
          <cell r="BQS23"/>
          <cell r="BQT23"/>
          <cell r="BQU23"/>
          <cell r="BQV23"/>
          <cell r="BQW23"/>
          <cell r="BQX23"/>
          <cell r="BQY23"/>
          <cell r="BQZ23"/>
          <cell r="BRA23"/>
          <cell r="BRB23"/>
          <cell r="BRC23"/>
          <cell r="BRD23"/>
          <cell r="BRE23"/>
          <cell r="BRF23"/>
          <cell r="BRG23"/>
          <cell r="BRH23"/>
          <cell r="BRI23"/>
          <cell r="BRJ23"/>
          <cell r="BRK23"/>
          <cell r="BRL23"/>
          <cell r="BRM23"/>
          <cell r="BRN23"/>
          <cell r="BRO23"/>
          <cell r="BRP23"/>
          <cell r="BRQ23"/>
          <cell r="BRR23"/>
          <cell r="BRS23"/>
          <cell r="BRT23"/>
          <cell r="BRU23"/>
          <cell r="BRV23"/>
          <cell r="BRW23"/>
          <cell r="BRX23"/>
          <cell r="BRY23"/>
          <cell r="BRZ23"/>
          <cell r="BSA23"/>
          <cell r="BSB23"/>
          <cell r="BSC23"/>
          <cell r="BSD23"/>
          <cell r="BSE23"/>
          <cell r="BSF23"/>
          <cell r="BSG23"/>
          <cell r="BSH23"/>
          <cell r="BSI23"/>
          <cell r="BSJ23"/>
          <cell r="BSK23"/>
          <cell r="BSL23"/>
          <cell r="BSM23"/>
          <cell r="BSN23"/>
          <cell r="BSO23"/>
          <cell r="BSP23"/>
          <cell r="BSQ23"/>
          <cell r="BSR23"/>
          <cell r="BSS23"/>
          <cell r="BST23"/>
          <cell r="BSU23"/>
          <cell r="BSV23"/>
          <cell r="BSW23"/>
          <cell r="BSX23"/>
          <cell r="BSY23"/>
          <cell r="BSZ23"/>
          <cell r="BTA23"/>
          <cell r="BTB23"/>
          <cell r="BTC23"/>
          <cell r="BTD23"/>
          <cell r="BTE23"/>
          <cell r="BTF23"/>
          <cell r="BTG23"/>
          <cell r="BTH23"/>
          <cell r="BTI23"/>
          <cell r="BTJ23"/>
          <cell r="BTK23"/>
          <cell r="BTL23"/>
          <cell r="BTM23"/>
          <cell r="BTN23"/>
          <cell r="BTO23"/>
          <cell r="BTP23"/>
          <cell r="BTQ23"/>
          <cell r="BTR23"/>
          <cell r="BTS23"/>
          <cell r="BTT23"/>
          <cell r="BTU23"/>
          <cell r="BTV23"/>
          <cell r="BTW23"/>
          <cell r="BTX23"/>
          <cell r="BTY23"/>
          <cell r="BTZ23"/>
          <cell r="BUA23"/>
          <cell r="BUB23"/>
          <cell r="BUC23"/>
          <cell r="BUD23"/>
          <cell r="BUE23"/>
          <cell r="BUF23"/>
          <cell r="BUG23"/>
          <cell r="BUH23"/>
          <cell r="BUI23"/>
          <cell r="BUJ23"/>
          <cell r="BUK23"/>
          <cell r="BUL23"/>
          <cell r="BUM23"/>
          <cell r="BUN23"/>
          <cell r="BUO23"/>
          <cell r="BUP23"/>
          <cell r="BUQ23"/>
          <cell r="BUR23"/>
          <cell r="BUS23"/>
          <cell r="BUT23"/>
          <cell r="BUU23"/>
          <cell r="BUV23"/>
          <cell r="BUW23"/>
          <cell r="BUX23"/>
          <cell r="BUY23"/>
          <cell r="BUZ23"/>
          <cell r="BVA23"/>
          <cell r="BVB23"/>
          <cell r="BVC23"/>
          <cell r="BVD23"/>
          <cell r="BVE23"/>
          <cell r="BVF23"/>
          <cell r="BVG23"/>
          <cell r="BVH23"/>
          <cell r="BVI23"/>
          <cell r="BVJ23"/>
          <cell r="BVK23"/>
          <cell r="BVL23"/>
          <cell r="BVM23"/>
          <cell r="BVN23"/>
          <cell r="BVO23"/>
          <cell r="BVP23"/>
          <cell r="BVQ23"/>
          <cell r="BVR23"/>
          <cell r="BVS23"/>
          <cell r="BVT23"/>
          <cell r="BVU23"/>
          <cell r="BVV23"/>
          <cell r="BVW23"/>
          <cell r="BVX23"/>
          <cell r="BVY23"/>
          <cell r="BVZ23"/>
          <cell r="BWA23"/>
          <cell r="BWB23"/>
          <cell r="BWC23"/>
          <cell r="BWD23"/>
          <cell r="BWE23"/>
          <cell r="BWF23"/>
          <cell r="BWG23"/>
          <cell r="BWH23"/>
          <cell r="BWI23"/>
          <cell r="BWJ23"/>
          <cell r="BWK23"/>
          <cell r="BWL23"/>
          <cell r="BWM23"/>
          <cell r="BWN23"/>
          <cell r="BWO23"/>
          <cell r="BWP23"/>
          <cell r="BWQ23"/>
          <cell r="BWR23"/>
          <cell r="BWS23"/>
          <cell r="BWT23"/>
          <cell r="BWU23"/>
          <cell r="BWV23"/>
          <cell r="BWW23"/>
          <cell r="BWX23"/>
          <cell r="BWY23"/>
          <cell r="BWZ23"/>
          <cell r="BXA23"/>
          <cell r="BXB23"/>
          <cell r="BXC23"/>
          <cell r="BXD23"/>
          <cell r="BXE23"/>
          <cell r="BXF23"/>
          <cell r="BXG23"/>
          <cell r="BXH23"/>
          <cell r="BXI23"/>
          <cell r="BXJ23"/>
          <cell r="BXK23"/>
          <cell r="BXL23"/>
          <cell r="BXM23"/>
          <cell r="BXN23"/>
          <cell r="BXO23"/>
          <cell r="BXP23"/>
          <cell r="BXQ23"/>
          <cell r="BXR23"/>
          <cell r="BXS23"/>
          <cell r="BXT23"/>
          <cell r="BXU23"/>
          <cell r="BXV23"/>
          <cell r="BXW23"/>
          <cell r="BXX23"/>
          <cell r="BXY23"/>
          <cell r="BXZ23"/>
          <cell r="BYA23"/>
          <cell r="BYB23"/>
          <cell r="BYC23"/>
          <cell r="BYD23"/>
          <cell r="BYE23"/>
          <cell r="BYF23"/>
          <cell r="BYG23"/>
          <cell r="BYH23"/>
          <cell r="BYI23"/>
          <cell r="BYJ23"/>
          <cell r="BYK23"/>
          <cell r="BYL23"/>
          <cell r="BYM23"/>
          <cell r="BYN23"/>
          <cell r="BYO23"/>
          <cell r="BYP23"/>
          <cell r="BYQ23"/>
          <cell r="BYR23"/>
          <cell r="BYS23"/>
          <cell r="BYT23"/>
          <cell r="BYU23"/>
          <cell r="BYV23"/>
          <cell r="BYW23"/>
          <cell r="BYX23"/>
          <cell r="BYY23"/>
          <cell r="BYZ23"/>
          <cell r="BZA23"/>
          <cell r="BZB23"/>
          <cell r="BZC23"/>
          <cell r="BZD23"/>
          <cell r="BZE23"/>
          <cell r="BZF23"/>
          <cell r="BZG23"/>
          <cell r="BZH23"/>
          <cell r="BZI23"/>
          <cell r="BZJ23"/>
          <cell r="BZK23"/>
          <cell r="BZL23"/>
          <cell r="BZM23"/>
          <cell r="BZN23"/>
          <cell r="BZO23"/>
          <cell r="BZP23"/>
          <cell r="BZQ23"/>
          <cell r="BZR23"/>
          <cell r="BZS23"/>
          <cell r="BZT23"/>
          <cell r="BZU23"/>
          <cell r="BZV23"/>
          <cell r="BZW23"/>
          <cell r="BZX23"/>
          <cell r="BZY23"/>
          <cell r="BZZ23"/>
          <cell r="CAA23"/>
          <cell r="CAB23"/>
          <cell r="CAC23"/>
          <cell r="CAD23"/>
          <cell r="CAE23"/>
          <cell r="CAF23"/>
          <cell r="CAG23"/>
          <cell r="CAH23"/>
          <cell r="CAI23"/>
          <cell r="CAJ23"/>
          <cell r="CAK23"/>
          <cell r="CAL23"/>
          <cell r="CAM23"/>
          <cell r="CAN23"/>
          <cell r="CAO23"/>
          <cell r="CAP23"/>
          <cell r="CAQ23"/>
          <cell r="CAR23"/>
          <cell r="CAS23"/>
          <cell r="CAT23"/>
          <cell r="CAU23"/>
          <cell r="CAV23"/>
          <cell r="CAW23"/>
          <cell r="CAX23"/>
          <cell r="CAY23"/>
          <cell r="CAZ23"/>
          <cell r="CBA23"/>
          <cell r="CBB23"/>
          <cell r="CBC23"/>
          <cell r="CBD23"/>
          <cell r="CBE23"/>
          <cell r="CBF23"/>
          <cell r="CBG23"/>
          <cell r="CBH23"/>
          <cell r="CBI23"/>
          <cell r="CBJ23"/>
          <cell r="CBK23"/>
          <cell r="CBL23"/>
          <cell r="CBM23"/>
          <cell r="CBN23"/>
          <cell r="CBO23"/>
          <cell r="CBP23"/>
          <cell r="CBQ23"/>
          <cell r="CBR23"/>
          <cell r="CBS23"/>
          <cell r="CBT23"/>
          <cell r="CBU23"/>
          <cell r="CBV23"/>
          <cell r="CBW23"/>
          <cell r="CBX23"/>
          <cell r="CBY23"/>
          <cell r="CBZ23"/>
          <cell r="CCA23"/>
          <cell r="CCB23"/>
          <cell r="CCC23"/>
          <cell r="CCD23"/>
          <cell r="CCE23"/>
          <cell r="CCF23"/>
          <cell r="CCG23"/>
          <cell r="CCH23"/>
          <cell r="CCI23"/>
          <cell r="CCJ23"/>
          <cell r="CCK23"/>
          <cell r="CCL23"/>
          <cell r="CCM23"/>
          <cell r="CCN23"/>
          <cell r="CCO23"/>
          <cell r="CCP23"/>
          <cell r="CCQ23"/>
          <cell r="CCR23"/>
          <cell r="CCS23"/>
          <cell r="CCT23"/>
          <cell r="CCU23"/>
          <cell r="CCV23"/>
          <cell r="CCW23"/>
          <cell r="CCX23"/>
          <cell r="CCY23"/>
          <cell r="CCZ23"/>
          <cell r="CDA23"/>
          <cell r="CDB23"/>
          <cell r="CDC23"/>
          <cell r="CDD23"/>
          <cell r="CDE23"/>
          <cell r="CDF23"/>
          <cell r="CDG23"/>
          <cell r="CDH23"/>
          <cell r="CDI23"/>
          <cell r="CDJ23"/>
          <cell r="CDK23"/>
          <cell r="CDL23"/>
          <cell r="CDM23"/>
          <cell r="CDN23"/>
          <cell r="CDO23"/>
          <cell r="CDP23"/>
          <cell r="CDQ23"/>
          <cell r="CDR23"/>
          <cell r="CDS23"/>
          <cell r="CDT23"/>
          <cell r="CDU23"/>
          <cell r="CDV23"/>
          <cell r="CDW23"/>
          <cell r="CDX23"/>
          <cell r="CDY23"/>
          <cell r="CDZ23"/>
          <cell r="CEA23"/>
          <cell r="CEB23"/>
          <cell r="CEC23"/>
          <cell r="CED23"/>
          <cell r="CEE23"/>
          <cell r="CEF23"/>
          <cell r="CEG23"/>
          <cell r="CEH23"/>
          <cell r="CEI23"/>
          <cell r="CEJ23"/>
          <cell r="CEK23"/>
          <cell r="CEL23"/>
          <cell r="CEM23"/>
          <cell r="CEN23"/>
          <cell r="CEO23"/>
          <cell r="CEP23"/>
          <cell r="CEQ23"/>
          <cell r="CER23"/>
          <cell r="CES23"/>
          <cell r="CET23"/>
          <cell r="CEU23"/>
          <cell r="CEV23"/>
          <cell r="CEW23"/>
          <cell r="CEX23"/>
          <cell r="CEY23"/>
          <cell r="CEZ23"/>
          <cell r="CFA23"/>
          <cell r="CFB23"/>
          <cell r="CFC23"/>
          <cell r="CFD23"/>
          <cell r="CFE23"/>
          <cell r="CFF23"/>
          <cell r="CFG23"/>
          <cell r="CFH23"/>
          <cell r="CFI23"/>
          <cell r="CFJ23"/>
          <cell r="CFK23"/>
          <cell r="CFL23"/>
          <cell r="CFM23"/>
          <cell r="CFN23"/>
          <cell r="CFO23"/>
          <cell r="CFP23"/>
          <cell r="CFQ23"/>
          <cell r="CFR23"/>
          <cell r="CFS23"/>
          <cell r="CFT23"/>
          <cell r="CFU23"/>
          <cell r="CFV23"/>
          <cell r="CFW23"/>
          <cell r="CFX23"/>
          <cell r="CFY23"/>
          <cell r="CFZ23"/>
          <cell r="CGA23"/>
          <cell r="CGB23"/>
          <cell r="CGC23"/>
          <cell r="CGD23"/>
          <cell r="CGE23"/>
          <cell r="CGF23"/>
          <cell r="CGG23"/>
          <cell r="CGH23"/>
          <cell r="CGI23"/>
          <cell r="CGJ23"/>
          <cell r="CGK23"/>
          <cell r="CGL23"/>
          <cell r="CGM23"/>
          <cell r="CGN23"/>
          <cell r="CGO23"/>
          <cell r="CGP23"/>
          <cell r="CGQ23"/>
          <cell r="CGR23"/>
          <cell r="CGS23"/>
          <cell r="CGT23"/>
          <cell r="CGU23"/>
          <cell r="CGV23"/>
          <cell r="CGW23"/>
          <cell r="CGX23"/>
          <cell r="CGY23"/>
          <cell r="CGZ23"/>
          <cell r="CHA23"/>
          <cell r="CHB23"/>
          <cell r="CHC23"/>
          <cell r="CHD23"/>
          <cell r="CHE23"/>
          <cell r="CHF23"/>
          <cell r="CHG23"/>
          <cell r="CHH23"/>
          <cell r="CHI23"/>
          <cell r="CHJ23"/>
          <cell r="CHK23"/>
          <cell r="CHL23"/>
          <cell r="CHM23"/>
          <cell r="CHN23"/>
          <cell r="CHO23"/>
          <cell r="CHP23"/>
          <cell r="CHQ23"/>
          <cell r="CHR23"/>
          <cell r="CHS23"/>
          <cell r="CHT23"/>
          <cell r="CHU23"/>
          <cell r="CHV23"/>
          <cell r="CHW23"/>
          <cell r="CHX23"/>
          <cell r="CHY23"/>
          <cell r="CHZ23"/>
          <cell r="CIA23"/>
          <cell r="CIB23"/>
          <cell r="CIC23"/>
          <cell r="CID23"/>
          <cell r="CIE23"/>
          <cell r="CIF23"/>
          <cell r="CIG23"/>
          <cell r="CIH23"/>
          <cell r="CII23"/>
          <cell r="CIJ23"/>
          <cell r="CIK23"/>
          <cell r="CIL23"/>
          <cell r="CIM23"/>
          <cell r="CIN23"/>
          <cell r="CIO23"/>
          <cell r="CIP23"/>
          <cell r="CIQ23"/>
          <cell r="CIR23"/>
          <cell r="CIS23"/>
          <cell r="CIT23"/>
          <cell r="CIU23"/>
          <cell r="CIV23"/>
          <cell r="CIW23"/>
          <cell r="CIX23"/>
          <cell r="CIY23"/>
          <cell r="CIZ23"/>
          <cell r="CJA23"/>
          <cell r="CJB23"/>
          <cell r="CJC23"/>
          <cell r="CJD23"/>
          <cell r="CJE23"/>
          <cell r="CJF23"/>
          <cell r="CJG23"/>
          <cell r="CJH23"/>
          <cell r="CJI23"/>
          <cell r="CJJ23"/>
          <cell r="CJK23"/>
          <cell r="CJL23"/>
          <cell r="CJM23"/>
          <cell r="CJN23"/>
          <cell r="CJO23"/>
          <cell r="CJP23"/>
          <cell r="CJQ23"/>
          <cell r="CJR23"/>
          <cell r="CJS23"/>
          <cell r="CJT23"/>
          <cell r="CJU23"/>
          <cell r="CJV23"/>
          <cell r="CJW23"/>
          <cell r="CJX23"/>
          <cell r="CJY23"/>
          <cell r="CJZ23"/>
          <cell r="CKA23"/>
          <cell r="CKB23"/>
          <cell r="CKC23"/>
          <cell r="CKD23"/>
          <cell r="CKE23"/>
          <cell r="CKF23"/>
          <cell r="CKG23"/>
          <cell r="CKH23"/>
          <cell r="CKI23"/>
          <cell r="CKJ23"/>
          <cell r="CKK23"/>
          <cell r="CKL23"/>
          <cell r="CKM23"/>
          <cell r="CKN23"/>
          <cell r="CKO23"/>
          <cell r="CKP23"/>
          <cell r="CKQ23"/>
          <cell r="CKR23"/>
          <cell r="CKS23"/>
          <cell r="CKT23"/>
          <cell r="CKU23"/>
          <cell r="CKV23"/>
          <cell r="CKW23"/>
          <cell r="CKX23"/>
          <cell r="CKY23"/>
          <cell r="CKZ23"/>
          <cell r="CLA23"/>
          <cell r="CLB23"/>
          <cell r="CLC23"/>
          <cell r="CLD23"/>
          <cell r="CLE23"/>
          <cell r="CLF23"/>
          <cell r="CLG23"/>
          <cell r="CLH23"/>
          <cell r="CLI23"/>
          <cell r="CLJ23"/>
          <cell r="CLK23"/>
          <cell r="CLL23"/>
          <cell r="CLM23"/>
          <cell r="CLN23"/>
          <cell r="CLO23"/>
          <cell r="CLP23"/>
          <cell r="CLQ23"/>
          <cell r="CLR23"/>
          <cell r="CLS23"/>
          <cell r="CLT23"/>
          <cell r="CLU23"/>
          <cell r="CLV23"/>
          <cell r="CLW23"/>
          <cell r="CLX23"/>
          <cell r="CLY23"/>
          <cell r="CLZ23"/>
          <cell r="CMA23"/>
          <cell r="CMB23"/>
          <cell r="CMC23"/>
          <cell r="CMD23"/>
          <cell r="CME23"/>
          <cell r="CMF23"/>
          <cell r="CMG23"/>
          <cell r="CMH23"/>
          <cell r="CMI23"/>
          <cell r="CMJ23"/>
          <cell r="CMK23"/>
          <cell r="CML23"/>
          <cell r="CMM23"/>
          <cell r="CMN23"/>
          <cell r="CMO23"/>
          <cell r="CMP23"/>
          <cell r="CMQ23"/>
          <cell r="CMR23"/>
          <cell r="CMS23"/>
          <cell r="CMT23"/>
          <cell r="CMU23"/>
          <cell r="CMV23"/>
          <cell r="CMW23"/>
          <cell r="CMX23"/>
          <cell r="CMY23"/>
          <cell r="CMZ23"/>
          <cell r="CNA23"/>
          <cell r="CNB23"/>
          <cell r="CNC23"/>
          <cell r="CND23"/>
          <cell r="CNE23"/>
          <cell r="CNF23"/>
          <cell r="CNG23"/>
          <cell r="CNH23"/>
          <cell r="CNI23"/>
          <cell r="CNJ23"/>
          <cell r="CNK23"/>
          <cell r="CNL23"/>
          <cell r="CNM23"/>
          <cell r="CNN23"/>
          <cell r="CNO23"/>
          <cell r="CNP23"/>
          <cell r="CNQ23"/>
          <cell r="CNR23"/>
          <cell r="CNS23"/>
          <cell r="CNT23"/>
          <cell r="CNU23"/>
          <cell r="CNV23"/>
          <cell r="CNW23"/>
          <cell r="CNX23"/>
          <cell r="CNY23"/>
          <cell r="CNZ23"/>
          <cell r="COA23"/>
          <cell r="COB23"/>
          <cell r="COC23"/>
          <cell r="COD23"/>
          <cell r="COE23"/>
          <cell r="COF23"/>
          <cell r="COG23"/>
          <cell r="COH23"/>
          <cell r="COI23"/>
          <cell r="COJ23"/>
          <cell r="COK23"/>
          <cell r="COL23"/>
          <cell r="COM23"/>
          <cell r="CON23"/>
          <cell r="COO23"/>
          <cell r="COP23"/>
          <cell r="COQ23"/>
          <cell r="COR23"/>
          <cell r="COS23"/>
          <cell r="COT23"/>
          <cell r="COU23"/>
          <cell r="COV23"/>
          <cell r="COW23"/>
          <cell r="COX23"/>
          <cell r="COY23"/>
          <cell r="COZ23"/>
          <cell r="CPA23"/>
          <cell r="CPB23"/>
          <cell r="CPC23"/>
          <cell r="CPD23"/>
          <cell r="CPE23"/>
          <cell r="CPF23"/>
          <cell r="CPG23"/>
          <cell r="CPH23"/>
          <cell r="CPI23"/>
          <cell r="CPJ23"/>
          <cell r="CPK23"/>
          <cell r="CPL23"/>
          <cell r="CPM23"/>
          <cell r="CPN23"/>
          <cell r="CPO23"/>
          <cell r="CPP23"/>
          <cell r="CPQ23"/>
          <cell r="CPR23"/>
          <cell r="CPS23"/>
          <cell r="CPT23"/>
          <cell r="CPU23"/>
          <cell r="CPV23"/>
          <cell r="CPW23"/>
          <cell r="CPX23"/>
          <cell r="CPY23"/>
          <cell r="CPZ23"/>
          <cell r="CQA23"/>
          <cell r="CQB23"/>
          <cell r="CQC23"/>
          <cell r="CQD23"/>
          <cell r="CQE23"/>
          <cell r="CQF23"/>
          <cell r="CQG23"/>
          <cell r="CQH23"/>
          <cell r="CQI23"/>
          <cell r="CQJ23"/>
          <cell r="CQK23"/>
          <cell r="CQL23"/>
          <cell r="CQM23"/>
          <cell r="CQN23"/>
          <cell r="CQO23"/>
          <cell r="CQP23"/>
          <cell r="CQQ23"/>
          <cell r="CQR23"/>
          <cell r="CQS23"/>
          <cell r="CQT23"/>
          <cell r="CQU23"/>
          <cell r="CQV23"/>
          <cell r="CQW23"/>
          <cell r="CQX23"/>
          <cell r="CQY23"/>
          <cell r="CQZ23"/>
          <cell r="CRA23"/>
          <cell r="CRB23"/>
          <cell r="CRC23"/>
          <cell r="CRD23"/>
          <cell r="CRE23"/>
          <cell r="CRF23"/>
          <cell r="CRG23"/>
          <cell r="CRH23"/>
          <cell r="CRI23"/>
          <cell r="CRJ23"/>
          <cell r="CRK23"/>
          <cell r="CRL23"/>
          <cell r="CRM23"/>
          <cell r="CRN23"/>
          <cell r="CRO23"/>
          <cell r="CRP23"/>
          <cell r="CRQ23"/>
          <cell r="CRR23"/>
          <cell r="CRS23"/>
          <cell r="CRT23"/>
          <cell r="CRU23"/>
          <cell r="CRV23"/>
          <cell r="CRW23"/>
          <cell r="CRX23"/>
          <cell r="CRY23"/>
          <cell r="CRZ23"/>
          <cell r="CSA23"/>
          <cell r="CSB23"/>
          <cell r="CSC23"/>
          <cell r="CSD23"/>
          <cell r="CSE23"/>
          <cell r="CSF23"/>
          <cell r="CSG23"/>
          <cell r="CSH23"/>
          <cell r="CSI23"/>
          <cell r="CSJ23"/>
          <cell r="CSK23"/>
          <cell r="CSL23"/>
          <cell r="CSM23"/>
          <cell r="CSN23"/>
          <cell r="CSO23"/>
          <cell r="CSP23"/>
          <cell r="CSQ23"/>
          <cell r="CSR23"/>
          <cell r="CSS23"/>
          <cell r="CST23"/>
          <cell r="CSU23"/>
          <cell r="CSV23"/>
          <cell r="CSW23"/>
          <cell r="CSX23"/>
          <cell r="CSY23"/>
          <cell r="CSZ23"/>
          <cell r="CTA23"/>
          <cell r="CTB23"/>
          <cell r="CTC23"/>
          <cell r="CTD23"/>
          <cell r="CTE23"/>
          <cell r="CTF23"/>
          <cell r="CTG23"/>
          <cell r="CTH23"/>
          <cell r="CTI23"/>
          <cell r="CTJ23"/>
          <cell r="CTK23"/>
          <cell r="CTL23"/>
          <cell r="CTM23"/>
          <cell r="CTN23"/>
          <cell r="CTO23"/>
          <cell r="CTP23"/>
          <cell r="CTQ23"/>
          <cell r="CTR23"/>
          <cell r="CTS23"/>
          <cell r="CTT23"/>
          <cell r="CTU23"/>
          <cell r="CTV23"/>
          <cell r="CTW23"/>
          <cell r="CTX23"/>
          <cell r="CTY23"/>
          <cell r="CTZ23"/>
          <cell r="CUA23"/>
          <cell r="CUB23"/>
          <cell r="CUC23"/>
          <cell r="CUD23"/>
          <cell r="CUE23"/>
          <cell r="CUF23"/>
          <cell r="CUG23"/>
          <cell r="CUH23"/>
          <cell r="CUI23"/>
          <cell r="CUJ23"/>
          <cell r="CUK23"/>
          <cell r="CUL23"/>
          <cell r="CUM23"/>
          <cell r="CUN23"/>
          <cell r="CUO23"/>
          <cell r="CUP23"/>
          <cell r="CUQ23"/>
          <cell r="CUR23"/>
          <cell r="CUS23"/>
          <cell r="CUT23"/>
          <cell r="CUU23"/>
          <cell r="CUV23"/>
          <cell r="CUW23"/>
          <cell r="CUX23"/>
          <cell r="CUY23"/>
          <cell r="CUZ23"/>
          <cell r="CVA23"/>
          <cell r="CVB23"/>
          <cell r="CVC23"/>
          <cell r="CVD23"/>
          <cell r="CVE23"/>
          <cell r="CVF23"/>
          <cell r="CVG23"/>
          <cell r="CVH23"/>
          <cell r="CVI23"/>
          <cell r="CVJ23"/>
          <cell r="CVK23"/>
          <cell r="CVL23"/>
          <cell r="CVM23"/>
          <cell r="CVN23"/>
          <cell r="CVO23"/>
          <cell r="CVP23"/>
          <cell r="CVQ23"/>
          <cell r="CVR23"/>
          <cell r="CVS23"/>
          <cell r="CVT23"/>
          <cell r="CVU23"/>
          <cell r="CVV23"/>
          <cell r="CVW23"/>
          <cell r="CVX23"/>
          <cell r="CVY23"/>
          <cell r="CVZ23"/>
          <cell r="CWA23"/>
          <cell r="CWB23"/>
          <cell r="CWC23"/>
          <cell r="CWD23"/>
          <cell r="CWE23"/>
          <cell r="CWF23"/>
          <cell r="CWG23"/>
          <cell r="CWH23"/>
          <cell r="CWI23"/>
          <cell r="CWJ23"/>
          <cell r="CWK23"/>
          <cell r="CWL23"/>
          <cell r="CWM23"/>
          <cell r="CWN23"/>
          <cell r="CWO23"/>
          <cell r="CWP23"/>
          <cell r="CWQ23"/>
          <cell r="CWR23"/>
          <cell r="CWS23"/>
          <cell r="CWT23"/>
          <cell r="CWU23"/>
          <cell r="CWV23"/>
          <cell r="CWW23"/>
          <cell r="CWX23"/>
          <cell r="CWY23"/>
          <cell r="CWZ23"/>
          <cell r="CXA23"/>
          <cell r="CXB23"/>
          <cell r="CXC23"/>
          <cell r="CXD23"/>
          <cell r="CXE23"/>
          <cell r="CXF23"/>
          <cell r="CXG23"/>
          <cell r="CXH23"/>
          <cell r="CXI23"/>
          <cell r="CXJ23"/>
          <cell r="CXK23"/>
          <cell r="CXL23"/>
          <cell r="CXM23"/>
          <cell r="CXN23"/>
          <cell r="CXO23"/>
          <cell r="CXP23"/>
          <cell r="CXQ23"/>
          <cell r="CXR23"/>
          <cell r="CXS23"/>
          <cell r="CXT23"/>
          <cell r="CXU23"/>
          <cell r="CXV23"/>
          <cell r="CXW23"/>
          <cell r="CXX23"/>
          <cell r="CXY23"/>
          <cell r="CXZ23"/>
          <cell r="CYA23"/>
          <cell r="CYB23"/>
          <cell r="CYC23"/>
          <cell r="CYD23"/>
          <cell r="CYE23"/>
          <cell r="CYF23"/>
          <cell r="CYG23"/>
          <cell r="CYH23"/>
          <cell r="CYI23"/>
          <cell r="CYJ23"/>
          <cell r="CYK23"/>
          <cell r="CYL23"/>
          <cell r="CYM23"/>
          <cell r="CYN23"/>
          <cell r="CYO23"/>
          <cell r="CYP23"/>
          <cell r="CYQ23"/>
          <cell r="CYR23"/>
          <cell r="CYS23"/>
          <cell r="CYT23"/>
          <cell r="CYU23"/>
          <cell r="CYV23"/>
          <cell r="CYW23"/>
          <cell r="CYX23"/>
          <cell r="CYY23"/>
          <cell r="CYZ23"/>
          <cell r="CZA23"/>
          <cell r="CZB23"/>
          <cell r="CZC23"/>
          <cell r="CZD23"/>
          <cell r="CZE23"/>
          <cell r="CZF23"/>
          <cell r="CZG23"/>
          <cell r="CZH23"/>
          <cell r="CZI23"/>
          <cell r="CZJ23"/>
          <cell r="CZK23"/>
          <cell r="CZL23"/>
          <cell r="CZM23"/>
          <cell r="CZN23"/>
          <cell r="CZO23"/>
          <cell r="CZP23"/>
          <cell r="CZQ23"/>
          <cell r="CZR23"/>
          <cell r="CZS23"/>
          <cell r="CZT23"/>
          <cell r="CZU23"/>
          <cell r="CZV23"/>
          <cell r="CZW23"/>
          <cell r="CZX23"/>
          <cell r="CZY23"/>
          <cell r="CZZ23"/>
          <cell r="DAA23"/>
          <cell r="DAB23"/>
          <cell r="DAC23"/>
          <cell r="DAD23"/>
          <cell r="DAE23"/>
          <cell r="DAF23"/>
          <cell r="DAG23"/>
          <cell r="DAH23"/>
          <cell r="DAI23"/>
          <cell r="DAJ23"/>
          <cell r="DAK23"/>
          <cell r="DAL23"/>
          <cell r="DAM23"/>
          <cell r="DAN23"/>
          <cell r="DAO23"/>
          <cell r="DAP23"/>
          <cell r="DAQ23"/>
          <cell r="DAR23"/>
          <cell r="DAS23"/>
          <cell r="DAT23"/>
          <cell r="DAU23"/>
          <cell r="DAV23"/>
          <cell r="DAW23"/>
          <cell r="DAX23"/>
          <cell r="DAY23"/>
          <cell r="DAZ23"/>
          <cell r="DBA23"/>
          <cell r="DBB23"/>
          <cell r="DBC23"/>
          <cell r="DBD23"/>
          <cell r="DBE23"/>
          <cell r="DBF23"/>
          <cell r="DBG23"/>
          <cell r="DBH23"/>
          <cell r="DBI23"/>
          <cell r="DBJ23"/>
          <cell r="DBK23"/>
          <cell r="DBL23"/>
          <cell r="DBM23"/>
          <cell r="DBN23"/>
          <cell r="DBO23"/>
          <cell r="DBP23"/>
          <cell r="DBQ23"/>
          <cell r="DBR23"/>
          <cell r="DBS23"/>
          <cell r="DBT23"/>
          <cell r="DBU23"/>
          <cell r="DBV23"/>
          <cell r="DBW23"/>
          <cell r="DBX23"/>
          <cell r="DBY23"/>
          <cell r="DBZ23"/>
          <cell r="DCA23"/>
          <cell r="DCB23"/>
          <cell r="DCC23"/>
          <cell r="DCD23"/>
          <cell r="DCE23"/>
          <cell r="DCF23"/>
          <cell r="DCG23"/>
          <cell r="DCH23"/>
          <cell r="DCI23"/>
          <cell r="DCJ23"/>
          <cell r="DCK23"/>
          <cell r="DCL23"/>
          <cell r="DCM23"/>
          <cell r="DCN23"/>
          <cell r="DCO23"/>
          <cell r="DCP23"/>
          <cell r="DCQ23"/>
          <cell r="DCR23"/>
          <cell r="DCS23"/>
          <cell r="DCT23"/>
          <cell r="DCU23"/>
          <cell r="DCV23"/>
          <cell r="DCW23"/>
          <cell r="DCX23"/>
          <cell r="DCY23"/>
          <cell r="DCZ23"/>
          <cell r="DDA23"/>
          <cell r="DDB23"/>
          <cell r="DDC23"/>
          <cell r="DDD23"/>
          <cell r="DDE23"/>
          <cell r="DDF23"/>
          <cell r="DDG23"/>
          <cell r="DDH23"/>
          <cell r="DDI23"/>
          <cell r="DDJ23"/>
          <cell r="DDK23"/>
          <cell r="DDL23"/>
          <cell r="DDM23"/>
          <cell r="DDN23"/>
          <cell r="DDO23"/>
          <cell r="DDP23"/>
          <cell r="DDQ23"/>
          <cell r="DDR23"/>
          <cell r="DDS23"/>
          <cell r="DDT23"/>
          <cell r="DDU23"/>
          <cell r="DDV23"/>
          <cell r="DDW23"/>
          <cell r="DDX23"/>
          <cell r="DDY23"/>
          <cell r="DDZ23"/>
          <cell r="DEA23"/>
          <cell r="DEB23"/>
          <cell r="DEC23"/>
          <cell r="DED23"/>
          <cell r="DEE23"/>
          <cell r="DEF23"/>
          <cell r="DEG23"/>
          <cell r="DEH23"/>
          <cell r="DEI23"/>
          <cell r="DEJ23"/>
          <cell r="DEK23"/>
          <cell r="DEL23"/>
          <cell r="DEM23"/>
          <cell r="DEN23"/>
          <cell r="DEO23"/>
          <cell r="DEP23"/>
          <cell r="DEQ23"/>
          <cell r="DER23"/>
          <cell r="DES23"/>
          <cell r="DET23"/>
          <cell r="DEU23"/>
          <cell r="DEV23"/>
          <cell r="DEW23"/>
          <cell r="DEX23"/>
          <cell r="DEY23"/>
          <cell r="DEZ23"/>
          <cell r="DFA23"/>
          <cell r="DFB23"/>
          <cell r="DFC23"/>
          <cell r="DFD23"/>
          <cell r="DFE23"/>
          <cell r="DFF23"/>
          <cell r="DFG23"/>
          <cell r="DFH23"/>
          <cell r="DFI23"/>
          <cell r="DFJ23"/>
          <cell r="DFK23"/>
          <cell r="DFL23"/>
          <cell r="DFM23"/>
          <cell r="DFN23"/>
          <cell r="DFO23"/>
          <cell r="DFP23"/>
          <cell r="DFQ23"/>
          <cell r="DFR23"/>
          <cell r="DFS23"/>
          <cell r="DFT23"/>
          <cell r="DFU23"/>
          <cell r="DFV23"/>
          <cell r="DFW23"/>
          <cell r="DFX23"/>
          <cell r="DFY23"/>
          <cell r="DFZ23"/>
          <cell r="DGA23"/>
          <cell r="DGB23"/>
          <cell r="DGC23"/>
          <cell r="DGD23"/>
          <cell r="DGE23"/>
          <cell r="DGF23"/>
          <cell r="DGG23"/>
          <cell r="DGH23"/>
          <cell r="DGI23"/>
          <cell r="DGJ23"/>
          <cell r="DGK23"/>
          <cell r="DGL23"/>
          <cell r="DGM23"/>
          <cell r="DGN23"/>
          <cell r="DGO23"/>
          <cell r="DGP23"/>
          <cell r="DGQ23"/>
          <cell r="DGR23"/>
          <cell r="DGS23"/>
          <cell r="DGT23"/>
          <cell r="DGU23"/>
          <cell r="DGV23"/>
          <cell r="DGW23"/>
          <cell r="DGX23"/>
          <cell r="DGY23"/>
          <cell r="DGZ23"/>
          <cell r="DHA23"/>
          <cell r="DHB23"/>
          <cell r="DHC23"/>
          <cell r="DHD23"/>
          <cell r="DHE23"/>
          <cell r="DHF23"/>
          <cell r="DHG23"/>
          <cell r="DHH23"/>
          <cell r="DHI23"/>
          <cell r="DHJ23"/>
          <cell r="DHK23"/>
          <cell r="DHL23"/>
          <cell r="DHM23"/>
          <cell r="DHN23"/>
          <cell r="DHO23"/>
          <cell r="DHP23"/>
          <cell r="DHQ23"/>
          <cell r="DHR23"/>
          <cell r="DHS23"/>
          <cell r="DHT23"/>
          <cell r="DHU23"/>
          <cell r="DHV23"/>
          <cell r="DHW23"/>
          <cell r="DHX23"/>
          <cell r="DHY23"/>
          <cell r="DHZ23"/>
          <cell r="DIA23"/>
          <cell r="DIB23"/>
          <cell r="DIC23"/>
          <cell r="DID23"/>
          <cell r="DIE23"/>
          <cell r="DIF23"/>
          <cell r="DIG23"/>
          <cell r="DIH23"/>
          <cell r="DII23"/>
          <cell r="DIJ23"/>
          <cell r="DIK23"/>
          <cell r="DIL23"/>
          <cell r="DIM23"/>
          <cell r="DIN23"/>
          <cell r="DIO23"/>
          <cell r="DIP23"/>
          <cell r="DIQ23"/>
          <cell r="DIR23"/>
          <cell r="DIS23"/>
          <cell r="DIT23"/>
          <cell r="DIU23"/>
          <cell r="DIV23"/>
          <cell r="DIW23"/>
          <cell r="DIX23"/>
          <cell r="DIY23"/>
          <cell r="DIZ23"/>
          <cell r="DJA23"/>
          <cell r="DJB23"/>
          <cell r="DJC23"/>
          <cell r="DJD23"/>
          <cell r="DJE23"/>
          <cell r="DJF23"/>
          <cell r="DJG23"/>
          <cell r="DJH23"/>
          <cell r="DJI23"/>
          <cell r="DJJ23"/>
          <cell r="DJK23"/>
          <cell r="DJL23"/>
          <cell r="DJM23"/>
          <cell r="DJN23"/>
          <cell r="DJO23"/>
          <cell r="DJP23"/>
          <cell r="DJQ23"/>
          <cell r="DJR23"/>
          <cell r="DJS23"/>
          <cell r="DJT23"/>
          <cell r="DJU23"/>
          <cell r="DJV23"/>
          <cell r="DJW23"/>
          <cell r="DJX23"/>
          <cell r="DJY23"/>
          <cell r="DJZ23"/>
          <cell r="DKA23"/>
          <cell r="DKB23"/>
          <cell r="DKC23"/>
          <cell r="DKD23"/>
          <cell r="DKE23"/>
          <cell r="DKF23"/>
          <cell r="DKG23"/>
          <cell r="DKH23"/>
          <cell r="DKI23"/>
          <cell r="DKJ23"/>
          <cell r="DKK23"/>
          <cell r="DKL23"/>
          <cell r="DKM23"/>
          <cell r="DKN23"/>
          <cell r="DKO23"/>
          <cell r="DKP23"/>
          <cell r="DKQ23"/>
          <cell r="DKR23"/>
          <cell r="DKS23"/>
          <cell r="DKT23"/>
          <cell r="DKU23"/>
          <cell r="DKV23"/>
          <cell r="DKW23"/>
          <cell r="DKX23"/>
          <cell r="DKY23"/>
          <cell r="DKZ23"/>
          <cell r="DLA23"/>
          <cell r="DLB23"/>
          <cell r="DLC23"/>
          <cell r="DLD23"/>
          <cell r="DLE23"/>
          <cell r="DLF23"/>
          <cell r="DLG23"/>
          <cell r="DLH23"/>
          <cell r="DLI23"/>
          <cell r="DLJ23"/>
          <cell r="DLK23"/>
          <cell r="DLL23"/>
          <cell r="DLM23"/>
          <cell r="DLN23"/>
          <cell r="DLO23"/>
          <cell r="DLP23"/>
          <cell r="DLQ23"/>
          <cell r="DLR23"/>
          <cell r="DLS23"/>
          <cell r="DLT23"/>
          <cell r="DLU23"/>
          <cell r="DLV23"/>
          <cell r="DLW23"/>
          <cell r="DLX23"/>
          <cell r="DLY23"/>
          <cell r="DLZ23"/>
          <cell r="DMA23"/>
          <cell r="DMB23"/>
          <cell r="DMC23"/>
          <cell r="DMD23"/>
          <cell r="DME23"/>
          <cell r="DMF23"/>
          <cell r="DMG23"/>
          <cell r="DMH23"/>
          <cell r="DMI23"/>
          <cell r="DMJ23"/>
          <cell r="DMK23"/>
          <cell r="DML23"/>
          <cell r="DMM23"/>
          <cell r="DMN23"/>
          <cell r="DMO23"/>
          <cell r="DMP23"/>
          <cell r="DMQ23"/>
          <cell r="DMR23"/>
          <cell r="DMS23"/>
          <cell r="DMT23"/>
          <cell r="DMU23"/>
          <cell r="DMV23"/>
          <cell r="DMW23"/>
          <cell r="DMX23"/>
          <cell r="DMY23"/>
          <cell r="DMZ23"/>
          <cell r="DNA23"/>
          <cell r="DNB23"/>
          <cell r="DNC23"/>
          <cell r="DND23"/>
          <cell r="DNE23"/>
          <cell r="DNF23"/>
          <cell r="DNG23"/>
          <cell r="DNH23"/>
          <cell r="DNI23"/>
          <cell r="DNJ23"/>
          <cell r="DNK23"/>
          <cell r="DNL23"/>
          <cell r="DNM23"/>
          <cell r="DNN23"/>
          <cell r="DNO23"/>
          <cell r="DNP23"/>
          <cell r="DNQ23"/>
          <cell r="DNR23"/>
          <cell r="DNS23"/>
          <cell r="DNT23"/>
          <cell r="DNU23"/>
          <cell r="DNV23"/>
          <cell r="DNW23"/>
          <cell r="DNX23"/>
          <cell r="DNY23"/>
          <cell r="DNZ23"/>
          <cell r="DOA23"/>
          <cell r="DOB23"/>
          <cell r="DOC23"/>
          <cell r="DOD23"/>
          <cell r="DOE23"/>
          <cell r="DOF23"/>
          <cell r="DOG23"/>
          <cell r="DOH23"/>
          <cell r="DOI23"/>
          <cell r="DOJ23"/>
          <cell r="DOK23"/>
          <cell r="DOL23"/>
          <cell r="DOM23"/>
          <cell r="DON23"/>
          <cell r="DOO23"/>
          <cell r="DOP23"/>
          <cell r="DOQ23"/>
          <cell r="DOR23"/>
          <cell r="DOS23"/>
          <cell r="DOT23"/>
          <cell r="DOU23"/>
          <cell r="DOV23"/>
          <cell r="DOW23"/>
          <cell r="DOX23"/>
          <cell r="DOY23"/>
          <cell r="DOZ23"/>
          <cell r="DPA23"/>
          <cell r="DPB23"/>
          <cell r="DPC23"/>
          <cell r="DPD23"/>
          <cell r="DPE23"/>
          <cell r="DPF23"/>
          <cell r="DPG23"/>
          <cell r="DPH23"/>
          <cell r="DPI23"/>
          <cell r="DPJ23"/>
          <cell r="DPK23"/>
          <cell r="DPL23"/>
          <cell r="DPM23"/>
          <cell r="DPN23"/>
          <cell r="DPO23"/>
          <cell r="DPP23"/>
          <cell r="DPQ23"/>
          <cell r="DPR23"/>
          <cell r="DPS23"/>
          <cell r="DPT23"/>
          <cell r="DPU23"/>
          <cell r="DPV23"/>
          <cell r="DPW23"/>
          <cell r="DPX23"/>
          <cell r="DPY23"/>
          <cell r="DPZ23"/>
          <cell r="DQA23"/>
          <cell r="DQB23"/>
          <cell r="DQC23"/>
          <cell r="DQD23"/>
          <cell r="DQE23"/>
          <cell r="DQF23"/>
          <cell r="DQG23"/>
          <cell r="DQH23"/>
          <cell r="DQI23"/>
          <cell r="DQJ23"/>
          <cell r="DQK23"/>
          <cell r="DQL23"/>
          <cell r="DQM23"/>
          <cell r="DQN23"/>
          <cell r="DQO23"/>
          <cell r="DQP23"/>
          <cell r="DQQ23"/>
          <cell r="DQR23"/>
          <cell r="DQS23"/>
          <cell r="DQT23"/>
          <cell r="DQU23"/>
          <cell r="DQV23"/>
          <cell r="DQW23"/>
          <cell r="DQX23"/>
          <cell r="DQY23"/>
          <cell r="DQZ23"/>
          <cell r="DRA23"/>
          <cell r="DRB23"/>
          <cell r="DRC23"/>
          <cell r="DRD23"/>
          <cell r="DRE23"/>
          <cell r="DRF23"/>
          <cell r="DRG23"/>
          <cell r="DRH23"/>
          <cell r="DRI23"/>
          <cell r="DRJ23"/>
          <cell r="DRK23"/>
          <cell r="DRL23"/>
          <cell r="DRM23"/>
          <cell r="DRN23"/>
          <cell r="DRO23"/>
          <cell r="DRP23"/>
          <cell r="DRQ23"/>
          <cell r="DRR23"/>
          <cell r="DRS23"/>
          <cell r="DRT23"/>
          <cell r="DRU23"/>
          <cell r="DRV23"/>
          <cell r="DRW23"/>
          <cell r="DRX23"/>
          <cell r="DRY23"/>
          <cell r="DRZ23"/>
          <cell r="DSA23"/>
          <cell r="DSB23"/>
          <cell r="DSC23"/>
          <cell r="DSD23"/>
          <cell r="DSE23"/>
          <cell r="DSF23"/>
          <cell r="DSG23"/>
          <cell r="DSH23"/>
          <cell r="DSI23"/>
          <cell r="DSJ23"/>
          <cell r="DSK23"/>
          <cell r="DSL23"/>
          <cell r="DSM23"/>
          <cell r="DSN23"/>
          <cell r="DSO23"/>
          <cell r="DSP23"/>
          <cell r="DSQ23"/>
          <cell r="DSR23"/>
          <cell r="DSS23"/>
          <cell r="DST23"/>
          <cell r="DSU23"/>
          <cell r="DSV23"/>
          <cell r="DSW23"/>
          <cell r="DSX23"/>
          <cell r="DSY23"/>
          <cell r="DSZ23"/>
          <cell r="DTA23"/>
          <cell r="DTB23"/>
          <cell r="DTC23"/>
          <cell r="DTD23"/>
          <cell r="DTE23"/>
          <cell r="DTF23"/>
          <cell r="DTG23"/>
          <cell r="DTH23"/>
          <cell r="DTI23"/>
          <cell r="DTJ23"/>
          <cell r="DTK23"/>
          <cell r="DTL23"/>
          <cell r="DTM23"/>
          <cell r="DTN23"/>
          <cell r="DTO23"/>
          <cell r="DTP23"/>
          <cell r="DTQ23"/>
          <cell r="DTR23"/>
          <cell r="DTS23"/>
          <cell r="DTT23"/>
          <cell r="DTU23"/>
          <cell r="DTV23"/>
          <cell r="DTW23"/>
          <cell r="DTX23"/>
          <cell r="DTY23"/>
          <cell r="DTZ23"/>
          <cell r="DUA23"/>
          <cell r="DUB23"/>
          <cell r="DUC23"/>
          <cell r="DUD23"/>
          <cell r="DUE23"/>
          <cell r="DUF23"/>
          <cell r="DUG23"/>
          <cell r="DUH23"/>
          <cell r="DUI23"/>
          <cell r="DUJ23"/>
          <cell r="DUK23"/>
          <cell r="DUL23"/>
          <cell r="DUM23"/>
          <cell r="DUN23"/>
          <cell r="DUO23"/>
          <cell r="DUP23"/>
          <cell r="DUQ23"/>
          <cell r="DUR23"/>
          <cell r="DUS23"/>
          <cell r="DUT23"/>
          <cell r="DUU23"/>
          <cell r="DUV23"/>
          <cell r="DUW23"/>
          <cell r="DUX23"/>
          <cell r="DUY23"/>
          <cell r="DUZ23"/>
          <cell r="DVA23"/>
          <cell r="DVB23"/>
          <cell r="DVC23"/>
          <cell r="DVD23"/>
          <cell r="DVE23"/>
          <cell r="DVF23"/>
          <cell r="DVG23"/>
          <cell r="DVH23"/>
          <cell r="DVI23"/>
          <cell r="DVJ23"/>
          <cell r="DVK23"/>
          <cell r="DVL23"/>
          <cell r="DVM23"/>
          <cell r="DVN23"/>
          <cell r="DVO23"/>
          <cell r="DVP23"/>
          <cell r="DVQ23"/>
          <cell r="DVR23"/>
          <cell r="DVS23"/>
          <cell r="DVT23"/>
          <cell r="DVU23"/>
          <cell r="DVV23"/>
          <cell r="DVW23"/>
          <cell r="DVX23"/>
          <cell r="DVY23"/>
          <cell r="DVZ23"/>
          <cell r="DWA23"/>
          <cell r="DWB23"/>
          <cell r="DWC23"/>
          <cell r="DWD23"/>
          <cell r="DWE23"/>
          <cell r="DWF23"/>
          <cell r="DWG23"/>
          <cell r="DWH23"/>
          <cell r="DWI23"/>
          <cell r="DWJ23"/>
          <cell r="DWK23"/>
          <cell r="DWL23"/>
          <cell r="DWM23"/>
          <cell r="DWN23"/>
          <cell r="DWO23"/>
          <cell r="DWP23"/>
          <cell r="DWQ23"/>
          <cell r="DWR23"/>
          <cell r="DWS23"/>
          <cell r="DWT23"/>
          <cell r="DWU23"/>
          <cell r="DWV23"/>
          <cell r="DWW23"/>
          <cell r="DWX23"/>
          <cell r="DWY23"/>
          <cell r="DWZ23"/>
          <cell r="DXA23"/>
          <cell r="DXB23"/>
          <cell r="DXC23"/>
          <cell r="DXD23"/>
          <cell r="DXE23"/>
          <cell r="DXF23"/>
          <cell r="DXG23"/>
          <cell r="DXH23"/>
          <cell r="DXI23"/>
          <cell r="DXJ23"/>
          <cell r="DXK23"/>
          <cell r="DXL23"/>
          <cell r="DXM23"/>
          <cell r="DXN23"/>
          <cell r="DXO23"/>
          <cell r="DXP23"/>
          <cell r="DXQ23"/>
          <cell r="DXR23"/>
          <cell r="DXS23"/>
          <cell r="DXT23"/>
          <cell r="DXU23"/>
          <cell r="DXV23"/>
          <cell r="DXW23"/>
          <cell r="DXX23"/>
          <cell r="DXY23"/>
          <cell r="DXZ23"/>
          <cell r="DYA23"/>
          <cell r="DYB23"/>
          <cell r="DYC23"/>
          <cell r="DYD23"/>
          <cell r="DYE23"/>
          <cell r="DYF23"/>
          <cell r="DYG23"/>
          <cell r="DYH23"/>
          <cell r="DYI23"/>
          <cell r="DYJ23"/>
          <cell r="DYK23"/>
          <cell r="DYL23"/>
          <cell r="DYM23"/>
          <cell r="DYN23"/>
          <cell r="DYO23"/>
          <cell r="DYP23"/>
          <cell r="DYQ23"/>
          <cell r="DYR23"/>
          <cell r="DYS23"/>
          <cell r="DYT23"/>
          <cell r="DYU23"/>
          <cell r="DYV23"/>
          <cell r="DYW23"/>
          <cell r="DYX23"/>
          <cell r="DYY23"/>
          <cell r="DYZ23"/>
          <cell r="DZA23"/>
          <cell r="DZB23"/>
          <cell r="DZC23"/>
          <cell r="DZD23"/>
          <cell r="DZE23"/>
          <cell r="DZF23"/>
          <cell r="DZG23"/>
          <cell r="DZH23"/>
          <cell r="DZI23"/>
          <cell r="DZJ23"/>
          <cell r="DZK23"/>
          <cell r="DZL23"/>
          <cell r="DZM23"/>
          <cell r="DZN23"/>
          <cell r="DZO23"/>
          <cell r="DZP23"/>
          <cell r="DZQ23"/>
          <cell r="DZR23"/>
          <cell r="DZS23"/>
          <cell r="DZT23"/>
          <cell r="DZU23"/>
          <cell r="DZV23"/>
          <cell r="DZW23"/>
          <cell r="DZX23"/>
          <cell r="DZY23"/>
          <cell r="DZZ23"/>
          <cell r="EAA23"/>
          <cell r="EAB23"/>
          <cell r="EAC23"/>
          <cell r="EAD23"/>
          <cell r="EAE23"/>
          <cell r="EAF23"/>
          <cell r="EAG23"/>
          <cell r="EAH23"/>
          <cell r="EAI23"/>
          <cell r="EAJ23"/>
          <cell r="EAK23"/>
          <cell r="EAL23"/>
          <cell r="EAM23"/>
          <cell r="EAN23"/>
          <cell r="EAO23"/>
          <cell r="EAP23"/>
          <cell r="EAQ23"/>
          <cell r="EAR23"/>
          <cell r="EAS23"/>
          <cell r="EAT23"/>
          <cell r="EAU23"/>
          <cell r="EAV23"/>
          <cell r="EAW23"/>
          <cell r="EAX23"/>
          <cell r="EAY23"/>
          <cell r="EAZ23"/>
          <cell r="EBA23"/>
          <cell r="EBB23"/>
          <cell r="EBC23"/>
          <cell r="EBD23"/>
          <cell r="EBE23"/>
          <cell r="EBF23"/>
          <cell r="EBG23"/>
          <cell r="EBH23"/>
          <cell r="EBI23"/>
          <cell r="EBJ23"/>
          <cell r="EBK23"/>
          <cell r="EBL23"/>
          <cell r="EBM23"/>
          <cell r="EBN23"/>
          <cell r="EBO23"/>
          <cell r="EBP23"/>
          <cell r="EBQ23"/>
          <cell r="EBR23"/>
          <cell r="EBS23"/>
          <cell r="EBT23"/>
          <cell r="EBU23"/>
          <cell r="EBV23"/>
          <cell r="EBW23"/>
          <cell r="EBX23"/>
          <cell r="EBY23"/>
          <cell r="EBZ23"/>
          <cell r="ECA23"/>
          <cell r="ECB23"/>
          <cell r="ECC23"/>
          <cell r="ECD23"/>
          <cell r="ECE23"/>
          <cell r="ECF23"/>
          <cell r="ECG23"/>
          <cell r="ECH23"/>
          <cell r="ECI23"/>
          <cell r="ECJ23"/>
          <cell r="ECK23"/>
          <cell r="ECL23"/>
          <cell r="ECM23"/>
          <cell r="ECN23"/>
          <cell r="ECO23"/>
          <cell r="ECP23"/>
          <cell r="ECQ23"/>
          <cell r="ECR23"/>
          <cell r="ECS23"/>
          <cell r="ECT23"/>
          <cell r="ECU23"/>
          <cell r="ECV23"/>
          <cell r="ECW23"/>
          <cell r="ECX23"/>
          <cell r="ECY23"/>
          <cell r="ECZ23"/>
          <cell r="EDA23"/>
          <cell r="EDB23"/>
          <cell r="EDC23"/>
          <cell r="EDD23"/>
          <cell r="EDE23"/>
          <cell r="EDF23"/>
          <cell r="EDG23"/>
          <cell r="EDH23"/>
          <cell r="EDI23"/>
          <cell r="EDJ23"/>
          <cell r="EDK23"/>
          <cell r="EDL23"/>
          <cell r="EDM23"/>
          <cell r="EDN23"/>
          <cell r="EDO23"/>
          <cell r="EDP23"/>
          <cell r="EDQ23"/>
          <cell r="EDR23"/>
          <cell r="EDS23"/>
          <cell r="EDT23"/>
          <cell r="EDU23"/>
          <cell r="EDV23"/>
          <cell r="EDW23"/>
          <cell r="EDX23"/>
          <cell r="EDY23"/>
          <cell r="EDZ23"/>
          <cell r="EEA23"/>
          <cell r="EEB23"/>
          <cell r="EEC23"/>
          <cell r="EED23"/>
          <cell r="EEE23"/>
          <cell r="EEF23"/>
          <cell r="EEG23"/>
          <cell r="EEH23"/>
          <cell r="EEI23"/>
          <cell r="EEJ23"/>
          <cell r="EEK23"/>
          <cell r="EEL23"/>
          <cell r="EEM23"/>
          <cell r="EEN23"/>
          <cell r="EEO23"/>
          <cell r="EEP23"/>
          <cell r="EEQ23"/>
          <cell r="EER23"/>
          <cell r="EES23"/>
          <cell r="EET23"/>
          <cell r="EEU23"/>
          <cell r="EEV23"/>
          <cell r="EEW23"/>
          <cell r="EEX23"/>
          <cell r="EEY23"/>
          <cell r="EEZ23"/>
          <cell r="EFA23"/>
          <cell r="EFB23"/>
          <cell r="EFC23"/>
          <cell r="EFD23"/>
          <cell r="EFE23"/>
          <cell r="EFF23"/>
          <cell r="EFG23"/>
          <cell r="EFH23"/>
          <cell r="EFI23"/>
          <cell r="EFJ23"/>
          <cell r="EFK23"/>
          <cell r="EFL23"/>
          <cell r="EFM23"/>
          <cell r="EFN23"/>
          <cell r="EFO23"/>
          <cell r="EFP23"/>
          <cell r="EFQ23"/>
          <cell r="EFR23"/>
          <cell r="EFS23"/>
          <cell r="EFT23"/>
          <cell r="EFU23"/>
          <cell r="EFV23"/>
          <cell r="EFW23"/>
          <cell r="EFX23"/>
          <cell r="EFY23"/>
          <cell r="EFZ23"/>
          <cell r="EGA23"/>
          <cell r="EGB23"/>
          <cell r="EGC23"/>
          <cell r="EGD23"/>
          <cell r="EGE23"/>
          <cell r="EGF23"/>
          <cell r="EGG23"/>
          <cell r="EGH23"/>
          <cell r="EGI23"/>
          <cell r="EGJ23"/>
          <cell r="EGK23"/>
          <cell r="EGL23"/>
          <cell r="EGM23"/>
          <cell r="EGN23"/>
          <cell r="EGO23"/>
          <cell r="EGP23"/>
          <cell r="EGQ23"/>
          <cell r="EGR23"/>
          <cell r="EGS23"/>
          <cell r="EGT23"/>
          <cell r="EGU23"/>
          <cell r="EGV23"/>
          <cell r="EGW23"/>
          <cell r="EGX23"/>
          <cell r="EGY23"/>
          <cell r="EGZ23"/>
          <cell r="EHA23"/>
          <cell r="EHB23"/>
          <cell r="EHC23"/>
          <cell r="EHD23"/>
          <cell r="EHE23"/>
          <cell r="EHF23"/>
          <cell r="EHG23"/>
          <cell r="EHH23"/>
          <cell r="EHI23"/>
          <cell r="EHJ23"/>
          <cell r="EHK23"/>
          <cell r="EHL23"/>
          <cell r="EHM23"/>
          <cell r="EHN23"/>
          <cell r="EHO23"/>
          <cell r="EHP23"/>
          <cell r="EHQ23"/>
          <cell r="EHR23"/>
          <cell r="EHS23"/>
          <cell r="EHT23"/>
          <cell r="EHU23"/>
          <cell r="EHV23"/>
          <cell r="EHW23"/>
          <cell r="EHX23"/>
          <cell r="EHY23"/>
          <cell r="EHZ23"/>
          <cell r="EIA23"/>
          <cell r="EIB23"/>
          <cell r="EIC23"/>
          <cell r="EID23"/>
          <cell r="EIE23"/>
          <cell r="EIF23"/>
          <cell r="EIG23"/>
          <cell r="EIH23"/>
          <cell r="EII23"/>
          <cell r="EIJ23"/>
          <cell r="EIK23"/>
          <cell r="EIL23"/>
          <cell r="EIM23"/>
          <cell r="EIN23"/>
          <cell r="EIO23"/>
          <cell r="EIP23"/>
          <cell r="EIQ23"/>
          <cell r="EIR23"/>
          <cell r="EIS23"/>
          <cell r="EIT23"/>
          <cell r="EIU23"/>
          <cell r="EIV23"/>
          <cell r="EIW23"/>
          <cell r="EIX23"/>
          <cell r="EIY23"/>
          <cell r="EIZ23"/>
          <cell r="EJA23"/>
          <cell r="EJB23"/>
          <cell r="EJC23"/>
          <cell r="EJD23"/>
          <cell r="EJE23"/>
          <cell r="EJF23"/>
          <cell r="EJG23"/>
          <cell r="EJH23"/>
          <cell r="EJI23"/>
          <cell r="EJJ23"/>
          <cell r="EJK23"/>
          <cell r="EJL23"/>
          <cell r="EJM23"/>
          <cell r="EJN23"/>
          <cell r="EJO23"/>
          <cell r="EJP23"/>
          <cell r="EJQ23"/>
          <cell r="EJR23"/>
          <cell r="EJS23"/>
          <cell r="EJT23"/>
          <cell r="EJU23"/>
          <cell r="EJV23"/>
          <cell r="EJW23"/>
          <cell r="EJX23"/>
          <cell r="EJY23"/>
          <cell r="EJZ23"/>
          <cell r="EKA23"/>
          <cell r="EKB23"/>
          <cell r="EKC23"/>
          <cell r="EKD23"/>
          <cell r="EKE23"/>
          <cell r="EKF23"/>
          <cell r="EKG23"/>
          <cell r="EKH23"/>
          <cell r="EKI23"/>
          <cell r="EKJ23"/>
          <cell r="EKK23"/>
          <cell r="EKL23"/>
          <cell r="EKM23"/>
          <cell r="EKN23"/>
          <cell r="EKO23"/>
          <cell r="EKP23"/>
          <cell r="EKQ23"/>
          <cell r="EKR23"/>
          <cell r="EKS23"/>
          <cell r="EKT23"/>
          <cell r="EKU23"/>
          <cell r="EKV23"/>
          <cell r="EKW23"/>
          <cell r="EKX23"/>
          <cell r="EKY23"/>
          <cell r="EKZ23"/>
          <cell r="ELA23"/>
          <cell r="ELB23"/>
          <cell r="ELC23"/>
          <cell r="ELD23"/>
          <cell r="ELE23"/>
          <cell r="ELF23"/>
          <cell r="ELG23"/>
          <cell r="ELH23"/>
          <cell r="ELI23"/>
          <cell r="ELJ23"/>
          <cell r="ELK23"/>
          <cell r="ELL23"/>
          <cell r="ELM23"/>
          <cell r="ELN23"/>
          <cell r="ELO23"/>
          <cell r="ELP23"/>
          <cell r="ELQ23"/>
          <cell r="ELR23"/>
          <cell r="ELS23"/>
          <cell r="ELT23"/>
          <cell r="ELU23"/>
          <cell r="ELV23"/>
          <cell r="ELW23"/>
          <cell r="ELX23"/>
          <cell r="ELY23"/>
          <cell r="ELZ23"/>
          <cell r="EMA23"/>
          <cell r="EMB23"/>
          <cell r="EMC23"/>
          <cell r="EMD23"/>
          <cell r="EME23"/>
          <cell r="EMF23"/>
          <cell r="EMG23"/>
          <cell r="EMH23"/>
          <cell r="EMI23"/>
          <cell r="EMJ23"/>
          <cell r="EMK23"/>
          <cell r="EML23"/>
          <cell r="EMM23"/>
          <cell r="EMN23"/>
          <cell r="EMO23"/>
          <cell r="EMP23"/>
          <cell r="EMQ23"/>
          <cell r="EMR23"/>
          <cell r="EMS23"/>
          <cell r="EMT23"/>
          <cell r="EMU23"/>
          <cell r="EMV23"/>
          <cell r="EMW23"/>
          <cell r="EMX23"/>
          <cell r="EMY23"/>
          <cell r="EMZ23"/>
          <cell r="ENA23"/>
          <cell r="ENB23"/>
          <cell r="ENC23"/>
          <cell r="END23"/>
          <cell r="ENE23"/>
          <cell r="ENF23"/>
          <cell r="ENG23"/>
          <cell r="ENH23"/>
          <cell r="ENI23"/>
          <cell r="ENJ23"/>
          <cell r="ENK23"/>
          <cell r="ENL23"/>
          <cell r="ENM23"/>
          <cell r="ENN23"/>
          <cell r="ENO23"/>
          <cell r="ENP23"/>
          <cell r="ENQ23"/>
          <cell r="ENR23"/>
          <cell r="ENS23"/>
          <cell r="ENT23"/>
          <cell r="ENU23"/>
          <cell r="ENV23"/>
          <cell r="ENW23"/>
          <cell r="ENX23"/>
          <cell r="ENY23"/>
          <cell r="ENZ23"/>
          <cell r="EOA23"/>
          <cell r="EOB23"/>
          <cell r="EOC23"/>
          <cell r="EOD23"/>
          <cell r="EOE23"/>
          <cell r="EOF23"/>
          <cell r="EOG23"/>
          <cell r="EOH23"/>
          <cell r="EOI23"/>
          <cell r="EOJ23"/>
          <cell r="EOK23"/>
          <cell r="EOL23"/>
          <cell r="EOM23"/>
          <cell r="EON23"/>
          <cell r="EOO23"/>
          <cell r="EOP23"/>
          <cell r="EOQ23"/>
          <cell r="EOR23"/>
          <cell r="EOS23"/>
          <cell r="EOT23"/>
          <cell r="EOU23"/>
          <cell r="EOV23"/>
          <cell r="EOW23"/>
          <cell r="EOX23"/>
          <cell r="EOY23"/>
          <cell r="EOZ23"/>
          <cell r="EPA23"/>
          <cell r="EPB23"/>
          <cell r="EPC23"/>
          <cell r="EPD23"/>
          <cell r="EPE23"/>
          <cell r="EPF23"/>
          <cell r="EPG23"/>
          <cell r="EPH23"/>
          <cell r="EPI23"/>
          <cell r="EPJ23"/>
          <cell r="EPK23"/>
          <cell r="EPL23"/>
          <cell r="EPM23"/>
          <cell r="EPN23"/>
          <cell r="EPO23"/>
          <cell r="EPP23"/>
          <cell r="EPQ23"/>
          <cell r="EPR23"/>
          <cell r="EPS23"/>
          <cell r="EPT23"/>
          <cell r="EPU23"/>
          <cell r="EPV23"/>
          <cell r="EPW23"/>
          <cell r="EPX23"/>
          <cell r="EPY23"/>
          <cell r="EPZ23"/>
          <cell r="EQA23"/>
          <cell r="EQB23"/>
          <cell r="EQC23"/>
          <cell r="EQD23"/>
          <cell r="EQE23"/>
          <cell r="EQF23"/>
          <cell r="EQG23"/>
          <cell r="EQH23"/>
          <cell r="EQI23"/>
          <cell r="EQJ23"/>
          <cell r="EQK23"/>
          <cell r="EQL23"/>
          <cell r="EQM23"/>
          <cell r="EQN23"/>
          <cell r="EQO23"/>
          <cell r="EQP23"/>
          <cell r="EQQ23"/>
          <cell r="EQR23"/>
          <cell r="EQS23"/>
          <cell r="EQT23"/>
          <cell r="EQU23"/>
          <cell r="EQV23"/>
          <cell r="EQW23"/>
          <cell r="EQX23"/>
          <cell r="EQY23"/>
          <cell r="EQZ23"/>
          <cell r="ERA23"/>
          <cell r="ERB23"/>
          <cell r="ERC23"/>
          <cell r="ERD23"/>
          <cell r="ERE23"/>
          <cell r="ERF23"/>
          <cell r="ERG23"/>
          <cell r="ERH23"/>
          <cell r="ERI23"/>
          <cell r="ERJ23"/>
          <cell r="ERK23"/>
          <cell r="ERL23"/>
          <cell r="ERM23"/>
          <cell r="ERN23"/>
          <cell r="ERO23"/>
          <cell r="ERP23"/>
          <cell r="ERQ23"/>
          <cell r="ERR23"/>
          <cell r="ERS23"/>
          <cell r="ERT23"/>
          <cell r="ERU23"/>
          <cell r="ERV23"/>
          <cell r="ERW23"/>
          <cell r="ERX23"/>
          <cell r="ERY23"/>
          <cell r="ERZ23"/>
          <cell r="ESA23"/>
          <cell r="ESB23"/>
          <cell r="ESC23"/>
          <cell r="ESD23"/>
          <cell r="ESE23"/>
          <cell r="ESF23"/>
          <cell r="ESG23"/>
          <cell r="ESH23"/>
          <cell r="ESI23"/>
          <cell r="ESJ23"/>
          <cell r="ESK23"/>
          <cell r="ESL23"/>
          <cell r="ESM23"/>
          <cell r="ESN23"/>
          <cell r="ESO23"/>
          <cell r="ESP23"/>
          <cell r="ESQ23"/>
          <cell r="ESR23"/>
          <cell r="ESS23"/>
          <cell r="EST23"/>
          <cell r="ESU23"/>
          <cell r="ESV23"/>
          <cell r="ESW23"/>
          <cell r="ESX23"/>
          <cell r="ESY23"/>
          <cell r="ESZ23"/>
          <cell r="ETA23"/>
          <cell r="ETB23"/>
          <cell r="ETC23"/>
          <cell r="ETD23"/>
          <cell r="ETE23"/>
          <cell r="ETF23"/>
          <cell r="ETG23"/>
          <cell r="ETH23"/>
          <cell r="ETI23"/>
          <cell r="ETJ23"/>
          <cell r="ETK23"/>
          <cell r="ETL23"/>
          <cell r="ETM23"/>
          <cell r="ETN23"/>
          <cell r="ETO23"/>
          <cell r="ETP23"/>
          <cell r="ETQ23"/>
          <cell r="ETR23"/>
          <cell r="ETS23"/>
          <cell r="ETT23"/>
          <cell r="ETU23"/>
          <cell r="ETV23"/>
          <cell r="ETW23"/>
          <cell r="ETX23"/>
          <cell r="ETY23"/>
          <cell r="ETZ23"/>
          <cell r="EUA23"/>
          <cell r="EUB23"/>
          <cell r="EUC23"/>
          <cell r="EUD23"/>
          <cell r="EUE23"/>
          <cell r="EUF23"/>
          <cell r="EUG23"/>
          <cell r="EUH23"/>
          <cell r="EUI23"/>
          <cell r="EUJ23"/>
          <cell r="EUK23"/>
          <cell r="EUL23"/>
          <cell r="EUM23"/>
          <cell r="EUN23"/>
          <cell r="EUO23"/>
          <cell r="EUP23"/>
          <cell r="EUQ23"/>
          <cell r="EUR23"/>
          <cell r="EUS23"/>
          <cell r="EUT23"/>
          <cell r="EUU23"/>
          <cell r="EUV23"/>
          <cell r="EUW23"/>
          <cell r="EUX23"/>
          <cell r="EUY23"/>
          <cell r="EUZ23"/>
          <cell r="EVA23"/>
          <cell r="EVB23"/>
          <cell r="EVC23"/>
          <cell r="EVD23"/>
          <cell r="EVE23"/>
          <cell r="EVF23"/>
          <cell r="EVG23"/>
          <cell r="EVH23"/>
          <cell r="EVI23"/>
          <cell r="EVJ23"/>
          <cell r="EVK23"/>
          <cell r="EVL23"/>
          <cell r="EVM23"/>
          <cell r="EVN23"/>
          <cell r="EVO23"/>
          <cell r="EVP23"/>
          <cell r="EVQ23"/>
          <cell r="EVR23"/>
          <cell r="EVS23"/>
          <cell r="EVT23"/>
          <cell r="EVU23"/>
          <cell r="EVV23"/>
          <cell r="EVW23"/>
          <cell r="EVX23"/>
          <cell r="EVY23"/>
          <cell r="EVZ23"/>
          <cell r="EWA23"/>
          <cell r="EWB23"/>
          <cell r="EWC23"/>
          <cell r="EWD23"/>
          <cell r="EWE23"/>
          <cell r="EWF23"/>
          <cell r="EWG23"/>
          <cell r="EWH23"/>
          <cell r="EWI23"/>
          <cell r="EWJ23"/>
          <cell r="EWK23"/>
          <cell r="EWL23"/>
          <cell r="EWM23"/>
          <cell r="EWN23"/>
          <cell r="EWO23"/>
          <cell r="EWP23"/>
          <cell r="EWQ23"/>
          <cell r="EWR23"/>
          <cell r="EWS23"/>
          <cell r="EWT23"/>
          <cell r="EWU23"/>
          <cell r="EWV23"/>
          <cell r="EWW23"/>
          <cell r="EWX23"/>
          <cell r="EWY23"/>
          <cell r="EWZ23"/>
          <cell r="EXA23"/>
          <cell r="EXB23"/>
          <cell r="EXC23"/>
          <cell r="EXD23"/>
          <cell r="EXE23"/>
          <cell r="EXF23"/>
          <cell r="EXG23"/>
          <cell r="EXH23"/>
          <cell r="EXI23"/>
          <cell r="EXJ23"/>
          <cell r="EXK23"/>
          <cell r="EXL23"/>
          <cell r="EXM23"/>
          <cell r="EXN23"/>
          <cell r="EXO23"/>
          <cell r="EXP23"/>
          <cell r="EXQ23"/>
          <cell r="EXR23"/>
          <cell r="EXS23"/>
          <cell r="EXT23"/>
          <cell r="EXU23"/>
          <cell r="EXV23"/>
          <cell r="EXW23"/>
          <cell r="EXX23"/>
          <cell r="EXY23"/>
          <cell r="EXZ23"/>
          <cell r="EYA23"/>
          <cell r="EYB23"/>
          <cell r="EYC23"/>
          <cell r="EYD23"/>
          <cell r="EYE23"/>
          <cell r="EYF23"/>
          <cell r="EYG23"/>
          <cell r="EYH23"/>
          <cell r="EYI23"/>
          <cell r="EYJ23"/>
          <cell r="EYK23"/>
          <cell r="EYL23"/>
          <cell r="EYM23"/>
          <cell r="EYN23"/>
          <cell r="EYO23"/>
          <cell r="EYP23"/>
          <cell r="EYQ23"/>
          <cell r="EYR23"/>
          <cell r="EYS23"/>
          <cell r="EYT23"/>
          <cell r="EYU23"/>
          <cell r="EYV23"/>
          <cell r="EYW23"/>
          <cell r="EYX23"/>
          <cell r="EYY23"/>
          <cell r="EYZ23"/>
          <cell r="EZA23"/>
          <cell r="EZB23"/>
          <cell r="EZC23"/>
          <cell r="EZD23"/>
          <cell r="EZE23"/>
          <cell r="EZF23"/>
          <cell r="EZG23"/>
          <cell r="EZH23"/>
          <cell r="EZI23"/>
          <cell r="EZJ23"/>
          <cell r="EZK23"/>
          <cell r="EZL23"/>
          <cell r="EZM23"/>
          <cell r="EZN23"/>
          <cell r="EZO23"/>
          <cell r="EZP23"/>
          <cell r="EZQ23"/>
          <cell r="EZR23"/>
          <cell r="EZS23"/>
          <cell r="EZT23"/>
          <cell r="EZU23"/>
          <cell r="EZV23"/>
          <cell r="EZW23"/>
          <cell r="EZX23"/>
          <cell r="EZY23"/>
          <cell r="EZZ23"/>
          <cell r="FAA23"/>
          <cell r="FAB23"/>
          <cell r="FAC23"/>
          <cell r="FAD23"/>
          <cell r="FAE23"/>
          <cell r="FAF23"/>
          <cell r="FAG23"/>
          <cell r="FAH23"/>
          <cell r="FAI23"/>
          <cell r="FAJ23"/>
          <cell r="FAK23"/>
          <cell r="FAL23"/>
          <cell r="FAM23"/>
          <cell r="FAN23"/>
          <cell r="FAO23"/>
          <cell r="FAP23"/>
          <cell r="FAQ23"/>
          <cell r="FAR23"/>
          <cell r="FAS23"/>
          <cell r="FAT23"/>
          <cell r="FAU23"/>
          <cell r="FAV23"/>
          <cell r="FAW23"/>
          <cell r="FAX23"/>
          <cell r="FAY23"/>
          <cell r="FAZ23"/>
          <cell r="FBA23"/>
          <cell r="FBB23"/>
          <cell r="FBC23"/>
          <cell r="FBD23"/>
          <cell r="FBE23"/>
          <cell r="FBF23"/>
          <cell r="FBG23"/>
          <cell r="FBH23"/>
          <cell r="FBI23"/>
          <cell r="FBJ23"/>
          <cell r="FBK23"/>
          <cell r="FBL23"/>
          <cell r="FBM23"/>
          <cell r="FBN23"/>
          <cell r="FBO23"/>
          <cell r="FBP23"/>
          <cell r="FBQ23"/>
          <cell r="FBR23"/>
          <cell r="FBS23"/>
          <cell r="FBT23"/>
          <cell r="FBU23"/>
          <cell r="FBV23"/>
          <cell r="FBW23"/>
          <cell r="FBX23"/>
          <cell r="FBY23"/>
          <cell r="FBZ23"/>
          <cell r="FCA23"/>
          <cell r="FCB23"/>
          <cell r="FCC23"/>
          <cell r="FCD23"/>
          <cell r="FCE23"/>
          <cell r="FCF23"/>
          <cell r="FCG23"/>
          <cell r="FCH23"/>
          <cell r="FCI23"/>
          <cell r="FCJ23"/>
          <cell r="FCK23"/>
          <cell r="FCL23"/>
          <cell r="FCM23"/>
          <cell r="FCN23"/>
          <cell r="FCO23"/>
          <cell r="FCP23"/>
          <cell r="FCQ23"/>
          <cell r="FCR23"/>
          <cell r="FCS23"/>
          <cell r="FCT23"/>
          <cell r="FCU23"/>
          <cell r="FCV23"/>
          <cell r="FCW23"/>
          <cell r="FCX23"/>
          <cell r="FCY23"/>
          <cell r="FCZ23"/>
          <cell r="FDA23"/>
          <cell r="FDB23"/>
          <cell r="FDC23"/>
          <cell r="FDD23"/>
          <cell r="FDE23"/>
          <cell r="FDF23"/>
          <cell r="FDG23"/>
          <cell r="FDH23"/>
          <cell r="FDI23"/>
          <cell r="FDJ23"/>
          <cell r="FDK23"/>
          <cell r="FDL23"/>
          <cell r="FDM23"/>
          <cell r="FDN23"/>
          <cell r="FDO23"/>
          <cell r="FDP23"/>
          <cell r="FDQ23"/>
          <cell r="FDR23"/>
          <cell r="FDS23"/>
          <cell r="FDT23"/>
          <cell r="FDU23"/>
          <cell r="FDV23"/>
          <cell r="FDW23"/>
          <cell r="FDX23"/>
          <cell r="FDY23"/>
          <cell r="FDZ23"/>
          <cell r="FEA23"/>
          <cell r="FEB23"/>
          <cell r="FEC23"/>
          <cell r="FED23"/>
          <cell r="FEE23"/>
          <cell r="FEF23"/>
          <cell r="FEG23"/>
          <cell r="FEH23"/>
          <cell r="FEI23"/>
          <cell r="FEJ23"/>
          <cell r="FEK23"/>
          <cell r="FEL23"/>
          <cell r="FEM23"/>
          <cell r="FEN23"/>
          <cell r="FEO23"/>
          <cell r="FEP23"/>
          <cell r="FEQ23"/>
          <cell r="FER23"/>
          <cell r="FES23"/>
          <cell r="FET23"/>
          <cell r="FEU23"/>
          <cell r="FEV23"/>
          <cell r="FEW23"/>
          <cell r="FEX23"/>
          <cell r="FEY23"/>
          <cell r="FEZ23"/>
          <cell r="FFA23"/>
          <cell r="FFB23"/>
          <cell r="FFC23"/>
          <cell r="FFD23"/>
          <cell r="FFE23"/>
          <cell r="FFF23"/>
          <cell r="FFG23"/>
          <cell r="FFH23"/>
          <cell r="FFI23"/>
          <cell r="FFJ23"/>
          <cell r="FFK23"/>
          <cell r="FFL23"/>
          <cell r="FFM23"/>
          <cell r="FFN23"/>
          <cell r="FFO23"/>
          <cell r="FFP23"/>
          <cell r="FFQ23"/>
          <cell r="FFR23"/>
          <cell r="FFS23"/>
          <cell r="FFT23"/>
          <cell r="FFU23"/>
          <cell r="FFV23"/>
          <cell r="FFW23"/>
          <cell r="FFX23"/>
          <cell r="FFY23"/>
          <cell r="FFZ23"/>
          <cell r="FGA23"/>
          <cell r="FGB23"/>
          <cell r="FGC23"/>
          <cell r="FGD23"/>
          <cell r="FGE23"/>
          <cell r="FGF23"/>
          <cell r="FGG23"/>
          <cell r="FGH23"/>
          <cell r="FGI23"/>
          <cell r="FGJ23"/>
          <cell r="FGK23"/>
          <cell r="FGL23"/>
          <cell r="FGM23"/>
          <cell r="FGN23"/>
          <cell r="FGO23"/>
          <cell r="FGP23"/>
          <cell r="FGQ23"/>
          <cell r="FGR23"/>
          <cell r="FGS23"/>
          <cell r="FGT23"/>
          <cell r="FGU23"/>
          <cell r="FGV23"/>
          <cell r="FGW23"/>
          <cell r="FGX23"/>
          <cell r="FGY23"/>
          <cell r="FGZ23"/>
          <cell r="FHA23"/>
          <cell r="FHB23"/>
          <cell r="FHC23"/>
          <cell r="FHD23"/>
          <cell r="FHE23"/>
          <cell r="FHF23"/>
          <cell r="FHG23"/>
          <cell r="FHH23"/>
          <cell r="FHI23"/>
          <cell r="FHJ23"/>
          <cell r="FHK23"/>
          <cell r="FHL23"/>
          <cell r="FHM23"/>
          <cell r="FHN23"/>
          <cell r="FHO23"/>
          <cell r="FHP23"/>
          <cell r="FHQ23"/>
          <cell r="FHR23"/>
          <cell r="FHS23"/>
          <cell r="FHT23"/>
          <cell r="FHU23"/>
          <cell r="FHV23"/>
          <cell r="FHW23"/>
          <cell r="FHX23"/>
          <cell r="FHY23"/>
          <cell r="FHZ23"/>
          <cell r="FIA23"/>
          <cell r="FIB23"/>
          <cell r="FIC23"/>
          <cell r="FID23"/>
          <cell r="FIE23"/>
          <cell r="FIF23"/>
          <cell r="FIG23"/>
          <cell r="FIH23"/>
          <cell r="FII23"/>
          <cell r="FIJ23"/>
          <cell r="FIK23"/>
          <cell r="FIL23"/>
          <cell r="FIM23"/>
          <cell r="FIN23"/>
          <cell r="FIO23"/>
          <cell r="FIP23"/>
          <cell r="FIQ23"/>
          <cell r="FIR23"/>
          <cell r="FIS23"/>
          <cell r="FIT23"/>
          <cell r="FIU23"/>
          <cell r="FIV23"/>
          <cell r="FIW23"/>
          <cell r="FIX23"/>
          <cell r="FIY23"/>
          <cell r="FIZ23"/>
          <cell r="FJA23"/>
          <cell r="FJB23"/>
          <cell r="FJC23"/>
          <cell r="FJD23"/>
          <cell r="FJE23"/>
          <cell r="FJF23"/>
          <cell r="FJG23"/>
          <cell r="FJH23"/>
          <cell r="FJI23"/>
          <cell r="FJJ23"/>
          <cell r="FJK23"/>
          <cell r="FJL23"/>
          <cell r="FJM23"/>
          <cell r="FJN23"/>
          <cell r="FJO23"/>
          <cell r="FJP23"/>
          <cell r="FJQ23"/>
          <cell r="FJR23"/>
          <cell r="FJS23"/>
          <cell r="FJT23"/>
          <cell r="FJU23"/>
          <cell r="FJV23"/>
          <cell r="FJW23"/>
          <cell r="FJX23"/>
          <cell r="FJY23"/>
          <cell r="FJZ23"/>
          <cell r="FKA23"/>
          <cell r="FKB23"/>
          <cell r="FKC23"/>
          <cell r="FKD23"/>
          <cell r="FKE23"/>
          <cell r="FKF23"/>
          <cell r="FKG23"/>
          <cell r="FKH23"/>
          <cell r="FKI23"/>
          <cell r="FKJ23"/>
          <cell r="FKK23"/>
          <cell r="FKL23"/>
          <cell r="FKM23"/>
          <cell r="FKN23"/>
          <cell r="FKO23"/>
          <cell r="FKP23"/>
          <cell r="FKQ23"/>
          <cell r="FKR23"/>
          <cell r="FKS23"/>
          <cell r="FKT23"/>
          <cell r="FKU23"/>
          <cell r="FKV23"/>
          <cell r="FKW23"/>
          <cell r="FKX23"/>
          <cell r="FKY23"/>
          <cell r="FKZ23"/>
          <cell r="FLA23"/>
          <cell r="FLB23"/>
          <cell r="FLC23"/>
          <cell r="FLD23"/>
          <cell r="FLE23"/>
          <cell r="FLF23"/>
          <cell r="FLG23"/>
          <cell r="FLH23"/>
          <cell r="FLI23"/>
          <cell r="FLJ23"/>
          <cell r="FLK23"/>
          <cell r="FLL23"/>
          <cell r="FLM23"/>
          <cell r="FLN23"/>
          <cell r="FLO23"/>
          <cell r="FLP23"/>
          <cell r="FLQ23"/>
          <cell r="FLR23"/>
          <cell r="FLS23"/>
          <cell r="FLT23"/>
          <cell r="FLU23"/>
          <cell r="FLV23"/>
          <cell r="FLW23"/>
          <cell r="FLX23"/>
          <cell r="FLY23"/>
          <cell r="FLZ23"/>
          <cell r="FMA23"/>
          <cell r="FMB23"/>
          <cell r="FMC23"/>
          <cell r="FMD23"/>
          <cell r="FME23"/>
          <cell r="FMF23"/>
          <cell r="FMG23"/>
          <cell r="FMH23"/>
          <cell r="FMI23"/>
          <cell r="FMJ23"/>
          <cell r="FMK23"/>
          <cell r="FML23"/>
          <cell r="FMM23"/>
          <cell r="FMN23"/>
          <cell r="FMO23"/>
          <cell r="FMP23"/>
          <cell r="FMQ23"/>
          <cell r="FMR23"/>
          <cell r="FMS23"/>
          <cell r="FMT23"/>
          <cell r="FMU23"/>
          <cell r="FMV23"/>
          <cell r="FMW23"/>
          <cell r="FMX23"/>
          <cell r="FMY23"/>
          <cell r="FMZ23"/>
          <cell r="FNA23"/>
          <cell r="FNB23"/>
          <cell r="FNC23"/>
          <cell r="FND23"/>
          <cell r="FNE23"/>
          <cell r="FNF23"/>
          <cell r="FNG23"/>
          <cell r="FNH23"/>
          <cell r="FNI23"/>
          <cell r="FNJ23"/>
          <cell r="FNK23"/>
          <cell r="FNL23"/>
          <cell r="FNM23"/>
          <cell r="FNN23"/>
          <cell r="FNO23"/>
          <cell r="FNP23"/>
          <cell r="FNQ23"/>
          <cell r="FNR23"/>
          <cell r="FNS23"/>
          <cell r="FNT23"/>
          <cell r="FNU23"/>
          <cell r="FNV23"/>
          <cell r="FNW23"/>
          <cell r="FNX23"/>
          <cell r="FNY23"/>
          <cell r="FNZ23"/>
          <cell r="FOA23"/>
          <cell r="FOB23"/>
          <cell r="FOC23"/>
          <cell r="FOD23"/>
          <cell r="FOE23"/>
          <cell r="FOF23"/>
          <cell r="FOG23"/>
          <cell r="FOH23"/>
          <cell r="FOI23"/>
          <cell r="FOJ23"/>
          <cell r="FOK23"/>
          <cell r="FOL23"/>
          <cell r="FOM23"/>
          <cell r="FON23"/>
          <cell r="FOO23"/>
          <cell r="FOP23"/>
          <cell r="FOQ23"/>
          <cell r="FOR23"/>
          <cell r="FOS23"/>
          <cell r="FOT23"/>
          <cell r="FOU23"/>
          <cell r="FOV23"/>
          <cell r="FOW23"/>
          <cell r="FOX23"/>
          <cell r="FOY23"/>
          <cell r="FOZ23"/>
          <cell r="FPA23"/>
          <cell r="FPB23"/>
          <cell r="FPC23"/>
          <cell r="FPD23"/>
          <cell r="FPE23"/>
          <cell r="FPF23"/>
          <cell r="FPG23"/>
          <cell r="FPH23"/>
          <cell r="FPI23"/>
          <cell r="FPJ23"/>
          <cell r="FPK23"/>
          <cell r="FPL23"/>
          <cell r="FPM23"/>
          <cell r="FPN23"/>
          <cell r="FPO23"/>
          <cell r="FPP23"/>
          <cell r="FPQ23"/>
          <cell r="FPR23"/>
          <cell r="FPS23"/>
          <cell r="FPT23"/>
          <cell r="FPU23"/>
          <cell r="FPV23"/>
          <cell r="FPW23"/>
          <cell r="FPX23"/>
          <cell r="FPY23"/>
          <cell r="FPZ23"/>
          <cell r="FQA23"/>
          <cell r="FQB23"/>
          <cell r="FQC23"/>
          <cell r="FQD23"/>
          <cell r="FQE23"/>
          <cell r="FQF23"/>
          <cell r="FQG23"/>
          <cell r="FQH23"/>
          <cell r="FQI23"/>
          <cell r="FQJ23"/>
          <cell r="FQK23"/>
          <cell r="FQL23"/>
          <cell r="FQM23"/>
          <cell r="FQN23"/>
          <cell r="FQO23"/>
          <cell r="FQP23"/>
          <cell r="FQQ23"/>
          <cell r="FQR23"/>
          <cell r="FQS23"/>
          <cell r="FQT23"/>
          <cell r="FQU23"/>
          <cell r="FQV23"/>
          <cell r="FQW23"/>
          <cell r="FQX23"/>
          <cell r="FQY23"/>
          <cell r="FQZ23"/>
          <cell r="FRA23"/>
          <cell r="FRB23"/>
          <cell r="FRC23"/>
          <cell r="FRD23"/>
          <cell r="FRE23"/>
          <cell r="FRF23"/>
          <cell r="FRG23"/>
          <cell r="FRH23"/>
          <cell r="FRI23"/>
          <cell r="FRJ23"/>
          <cell r="FRK23"/>
          <cell r="FRL23"/>
          <cell r="FRM23"/>
          <cell r="FRN23"/>
          <cell r="FRO23"/>
          <cell r="FRP23"/>
          <cell r="FRQ23"/>
          <cell r="FRR23"/>
          <cell r="FRS23"/>
          <cell r="FRT23"/>
          <cell r="FRU23"/>
          <cell r="FRV23"/>
          <cell r="FRW23"/>
          <cell r="FRX23"/>
          <cell r="FRY23"/>
          <cell r="FRZ23"/>
          <cell r="FSA23"/>
          <cell r="FSB23"/>
          <cell r="FSC23"/>
          <cell r="FSD23"/>
          <cell r="FSE23"/>
          <cell r="FSF23"/>
          <cell r="FSG23"/>
          <cell r="FSH23"/>
          <cell r="FSI23"/>
          <cell r="FSJ23"/>
          <cell r="FSK23"/>
          <cell r="FSL23"/>
          <cell r="FSM23"/>
          <cell r="FSN23"/>
          <cell r="FSO23"/>
          <cell r="FSP23"/>
          <cell r="FSQ23"/>
          <cell r="FSR23"/>
          <cell r="FSS23"/>
          <cell r="FST23"/>
          <cell r="FSU23"/>
          <cell r="FSV23"/>
          <cell r="FSW23"/>
          <cell r="FSX23"/>
          <cell r="FSY23"/>
          <cell r="FSZ23"/>
          <cell r="FTA23"/>
          <cell r="FTB23"/>
          <cell r="FTC23"/>
          <cell r="FTD23"/>
          <cell r="FTE23"/>
          <cell r="FTF23"/>
          <cell r="FTG23"/>
          <cell r="FTH23"/>
          <cell r="FTI23"/>
          <cell r="FTJ23"/>
          <cell r="FTK23"/>
          <cell r="FTL23"/>
          <cell r="FTM23"/>
          <cell r="FTN23"/>
          <cell r="FTO23"/>
          <cell r="FTP23"/>
          <cell r="FTQ23"/>
          <cell r="FTR23"/>
          <cell r="FTS23"/>
          <cell r="FTT23"/>
          <cell r="FTU23"/>
          <cell r="FTV23"/>
          <cell r="FTW23"/>
          <cell r="FTX23"/>
          <cell r="FTY23"/>
          <cell r="FTZ23"/>
          <cell r="FUA23"/>
          <cell r="FUB23"/>
          <cell r="FUC23"/>
          <cell r="FUD23"/>
          <cell r="FUE23"/>
          <cell r="FUF23"/>
          <cell r="FUG23"/>
          <cell r="FUH23"/>
          <cell r="FUI23"/>
          <cell r="FUJ23"/>
          <cell r="FUK23"/>
          <cell r="FUL23"/>
          <cell r="FUM23"/>
          <cell r="FUN23"/>
          <cell r="FUO23"/>
          <cell r="FUP23"/>
          <cell r="FUQ23"/>
          <cell r="FUR23"/>
          <cell r="FUS23"/>
          <cell r="FUT23"/>
          <cell r="FUU23"/>
          <cell r="FUV23"/>
          <cell r="FUW23"/>
          <cell r="FUX23"/>
          <cell r="FUY23"/>
          <cell r="FUZ23"/>
          <cell r="FVA23"/>
          <cell r="FVB23"/>
          <cell r="FVC23"/>
          <cell r="FVD23"/>
          <cell r="FVE23"/>
          <cell r="FVF23"/>
          <cell r="FVG23"/>
          <cell r="FVH23"/>
          <cell r="FVI23"/>
          <cell r="FVJ23"/>
          <cell r="FVK23"/>
          <cell r="FVL23"/>
          <cell r="FVM23"/>
          <cell r="FVN23"/>
          <cell r="FVO23"/>
          <cell r="FVP23"/>
          <cell r="FVQ23"/>
          <cell r="FVR23"/>
          <cell r="FVS23"/>
          <cell r="FVT23"/>
          <cell r="FVU23"/>
          <cell r="FVV23"/>
          <cell r="FVW23"/>
          <cell r="FVX23"/>
          <cell r="FVY23"/>
          <cell r="FVZ23"/>
          <cell r="FWA23"/>
          <cell r="FWB23"/>
          <cell r="FWC23"/>
          <cell r="FWD23"/>
          <cell r="FWE23"/>
          <cell r="FWF23"/>
          <cell r="FWG23"/>
          <cell r="FWH23"/>
          <cell r="FWI23"/>
          <cell r="FWJ23"/>
          <cell r="FWK23"/>
          <cell r="FWL23"/>
          <cell r="FWM23"/>
          <cell r="FWN23"/>
          <cell r="FWO23"/>
          <cell r="FWP23"/>
          <cell r="FWQ23"/>
          <cell r="FWR23"/>
          <cell r="FWS23"/>
          <cell r="FWT23"/>
          <cell r="FWU23"/>
          <cell r="FWV23"/>
          <cell r="FWW23"/>
          <cell r="FWX23"/>
          <cell r="FWY23"/>
          <cell r="FWZ23"/>
          <cell r="FXA23"/>
          <cell r="FXB23"/>
          <cell r="FXC23"/>
          <cell r="FXD23"/>
          <cell r="FXE23"/>
          <cell r="FXF23"/>
          <cell r="FXG23"/>
          <cell r="FXH23"/>
          <cell r="FXI23"/>
          <cell r="FXJ23"/>
          <cell r="FXK23"/>
          <cell r="FXL23"/>
          <cell r="FXM23"/>
          <cell r="FXN23"/>
          <cell r="FXO23"/>
          <cell r="FXP23"/>
          <cell r="FXQ23"/>
          <cell r="FXR23"/>
          <cell r="FXS23"/>
          <cell r="FXT23"/>
          <cell r="FXU23"/>
          <cell r="FXV23"/>
          <cell r="FXW23"/>
          <cell r="FXX23"/>
          <cell r="FXY23"/>
          <cell r="FXZ23"/>
          <cell r="FYA23"/>
          <cell r="FYB23"/>
          <cell r="FYC23"/>
          <cell r="FYD23"/>
          <cell r="FYE23"/>
          <cell r="FYF23"/>
          <cell r="FYG23"/>
          <cell r="FYH23"/>
          <cell r="FYI23"/>
          <cell r="FYJ23"/>
          <cell r="FYK23"/>
          <cell r="FYL23"/>
          <cell r="FYM23"/>
          <cell r="FYN23"/>
          <cell r="FYO23"/>
          <cell r="FYP23"/>
          <cell r="FYQ23"/>
          <cell r="FYR23"/>
          <cell r="FYS23"/>
          <cell r="FYT23"/>
          <cell r="FYU23"/>
          <cell r="FYV23"/>
          <cell r="FYW23"/>
          <cell r="FYX23"/>
          <cell r="FYY23"/>
          <cell r="FYZ23"/>
          <cell r="FZA23"/>
          <cell r="FZB23"/>
          <cell r="FZC23"/>
          <cell r="FZD23"/>
          <cell r="FZE23"/>
          <cell r="FZF23"/>
          <cell r="FZG23"/>
          <cell r="FZH23"/>
          <cell r="FZI23"/>
          <cell r="FZJ23"/>
          <cell r="FZK23"/>
          <cell r="FZL23"/>
          <cell r="FZM23"/>
          <cell r="FZN23"/>
          <cell r="FZO23"/>
          <cell r="FZP23"/>
          <cell r="FZQ23"/>
          <cell r="FZR23"/>
          <cell r="FZS23"/>
          <cell r="FZT23"/>
          <cell r="FZU23"/>
          <cell r="FZV23"/>
          <cell r="FZW23"/>
          <cell r="FZX23"/>
          <cell r="FZY23"/>
          <cell r="FZZ23"/>
          <cell r="GAA23"/>
          <cell r="GAB23"/>
          <cell r="GAC23"/>
          <cell r="GAD23"/>
          <cell r="GAE23"/>
          <cell r="GAF23"/>
          <cell r="GAG23"/>
          <cell r="GAH23"/>
          <cell r="GAI23"/>
          <cell r="GAJ23"/>
          <cell r="GAK23"/>
          <cell r="GAL23"/>
          <cell r="GAM23"/>
          <cell r="GAN23"/>
          <cell r="GAO23"/>
          <cell r="GAP23"/>
          <cell r="GAQ23"/>
          <cell r="GAR23"/>
          <cell r="GAS23"/>
          <cell r="GAT23"/>
          <cell r="GAU23"/>
          <cell r="GAV23"/>
          <cell r="GAW23"/>
          <cell r="GAX23"/>
          <cell r="GAY23"/>
          <cell r="GAZ23"/>
          <cell r="GBA23"/>
          <cell r="GBB23"/>
          <cell r="GBC23"/>
          <cell r="GBD23"/>
          <cell r="GBE23"/>
          <cell r="GBF23"/>
          <cell r="GBG23"/>
          <cell r="GBH23"/>
          <cell r="GBI23"/>
          <cell r="GBJ23"/>
          <cell r="GBK23"/>
          <cell r="GBL23"/>
          <cell r="GBM23"/>
          <cell r="GBN23"/>
          <cell r="GBO23"/>
          <cell r="GBP23"/>
          <cell r="GBQ23"/>
          <cell r="GBR23"/>
          <cell r="GBS23"/>
          <cell r="GBT23"/>
          <cell r="GBU23"/>
          <cell r="GBV23"/>
          <cell r="GBW23"/>
          <cell r="GBX23"/>
          <cell r="GBY23"/>
          <cell r="GBZ23"/>
          <cell r="GCA23"/>
          <cell r="GCB23"/>
          <cell r="GCC23"/>
          <cell r="GCD23"/>
          <cell r="GCE23"/>
          <cell r="GCF23"/>
          <cell r="GCG23"/>
          <cell r="GCH23"/>
          <cell r="GCI23"/>
          <cell r="GCJ23"/>
          <cell r="GCK23"/>
          <cell r="GCL23"/>
          <cell r="GCM23"/>
          <cell r="GCN23"/>
          <cell r="GCO23"/>
          <cell r="GCP23"/>
          <cell r="GCQ23"/>
          <cell r="GCR23"/>
          <cell r="GCS23"/>
          <cell r="GCT23"/>
          <cell r="GCU23"/>
          <cell r="GCV23"/>
          <cell r="GCW23"/>
          <cell r="GCX23"/>
          <cell r="GCY23"/>
          <cell r="GCZ23"/>
          <cell r="GDA23"/>
          <cell r="GDB23"/>
          <cell r="GDC23"/>
          <cell r="GDD23"/>
          <cell r="GDE23"/>
          <cell r="GDF23"/>
          <cell r="GDG23"/>
          <cell r="GDH23"/>
          <cell r="GDI23"/>
          <cell r="GDJ23"/>
          <cell r="GDK23"/>
          <cell r="GDL23"/>
          <cell r="GDM23"/>
          <cell r="GDN23"/>
          <cell r="GDO23"/>
          <cell r="GDP23"/>
          <cell r="GDQ23"/>
          <cell r="GDR23"/>
          <cell r="GDS23"/>
          <cell r="GDT23"/>
          <cell r="GDU23"/>
          <cell r="GDV23"/>
          <cell r="GDW23"/>
          <cell r="GDX23"/>
          <cell r="GDY23"/>
          <cell r="GDZ23"/>
          <cell r="GEA23"/>
          <cell r="GEB23"/>
          <cell r="GEC23"/>
          <cell r="GED23"/>
          <cell r="GEE23"/>
          <cell r="GEF23"/>
          <cell r="GEG23"/>
          <cell r="GEH23"/>
          <cell r="GEI23"/>
          <cell r="GEJ23"/>
          <cell r="GEK23"/>
          <cell r="GEL23"/>
          <cell r="GEM23"/>
          <cell r="GEN23"/>
          <cell r="GEO23"/>
          <cell r="GEP23"/>
          <cell r="GEQ23"/>
          <cell r="GER23"/>
          <cell r="GES23"/>
          <cell r="GET23"/>
          <cell r="GEU23"/>
          <cell r="GEV23"/>
          <cell r="GEW23"/>
          <cell r="GEX23"/>
          <cell r="GEY23"/>
          <cell r="GEZ23"/>
          <cell r="GFA23"/>
          <cell r="GFB23"/>
          <cell r="GFC23"/>
          <cell r="GFD23"/>
          <cell r="GFE23"/>
          <cell r="GFF23"/>
          <cell r="GFG23"/>
          <cell r="GFH23"/>
          <cell r="GFI23"/>
          <cell r="GFJ23"/>
          <cell r="GFK23"/>
          <cell r="GFL23"/>
          <cell r="GFM23"/>
          <cell r="GFN23"/>
          <cell r="GFO23"/>
          <cell r="GFP23"/>
          <cell r="GFQ23"/>
          <cell r="GFR23"/>
          <cell r="GFS23"/>
          <cell r="GFT23"/>
          <cell r="GFU23"/>
          <cell r="GFV23"/>
          <cell r="GFW23"/>
          <cell r="GFX23"/>
          <cell r="GFY23"/>
          <cell r="GFZ23"/>
          <cell r="GGA23"/>
          <cell r="GGB23"/>
          <cell r="GGC23"/>
          <cell r="GGD23"/>
          <cell r="GGE23"/>
          <cell r="GGF23"/>
          <cell r="GGG23"/>
          <cell r="GGH23"/>
          <cell r="GGI23"/>
          <cell r="GGJ23"/>
          <cell r="GGK23"/>
          <cell r="GGL23"/>
          <cell r="GGM23"/>
          <cell r="GGN23"/>
          <cell r="GGO23"/>
          <cell r="GGP23"/>
          <cell r="GGQ23"/>
          <cell r="GGR23"/>
          <cell r="GGS23"/>
          <cell r="GGT23"/>
          <cell r="GGU23"/>
          <cell r="GGV23"/>
          <cell r="GGW23"/>
          <cell r="GGX23"/>
          <cell r="GGY23"/>
          <cell r="GGZ23"/>
          <cell r="GHA23"/>
          <cell r="GHB23"/>
          <cell r="GHC23"/>
          <cell r="GHD23"/>
          <cell r="GHE23"/>
          <cell r="GHF23"/>
          <cell r="GHG23"/>
          <cell r="GHH23"/>
          <cell r="GHI23"/>
          <cell r="GHJ23"/>
          <cell r="GHK23"/>
          <cell r="GHL23"/>
          <cell r="GHM23"/>
          <cell r="GHN23"/>
          <cell r="GHO23"/>
          <cell r="GHP23"/>
          <cell r="GHQ23"/>
          <cell r="GHR23"/>
          <cell r="GHS23"/>
          <cell r="GHT23"/>
          <cell r="GHU23"/>
          <cell r="GHV23"/>
          <cell r="GHW23"/>
          <cell r="GHX23"/>
          <cell r="GHY23"/>
          <cell r="GHZ23"/>
          <cell r="GIA23"/>
          <cell r="GIB23"/>
          <cell r="GIC23"/>
          <cell r="GID23"/>
          <cell r="GIE23"/>
          <cell r="GIF23"/>
          <cell r="GIG23"/>
          <cell r="GIH23"/>
          <cell r="GII23"/>
          <cell r="GIJ23"/>
          <cell r="GIK23"/>
          <cell r="GIL23"/>
          <cell r="GIM23"/>
          <cell r="GIN23"/>
          <cell r="GIO23"/>
          <cell r="GIP23"/>
          <cell r="GIQ23"/>
          <cell r="GIR23"/>
          <cell r="GIS23"/>
          <cell r="GIT23"/>
          <cell r="GIU23"/>
          <cell r="GIV23"/>
          <cell r="GIW23"/>
          <cell r="GIX23"/>
          <cell r="GIY23"/>
          <cell r="GIZ23"/>
          <cell r="GJA23"/>
          <cell r="GJB23"/>
          <cell r="GJC23"/>
          <cell r="GJD23"/>
          <cell r="GJE23"/>
          <cell r="GJF23"/>
          <cell r="GJG23"/>
          <cell r="GJH23"/>
          <cell r="GJI23"/>
          <cell r="GJJ23"/>
          <cell r="GJK23"/>
          <cell r="GJL23"/>
          <cell r="GJM23"/>
          <cell r="GJN23"/>
          <cell r="GJO23"/>
          <cell r="GJP23"/>
          <cell r="GJQ23"/>
          <cell r="GJR23"/>
          <cell r="GJS23"/>
          <cell r="GJT23"/>
          <cell r="GJU23"/>
          <cell r="GJV23"/>
          <cell r="GJW23"/>
          <cell r="GJX23"/>
          <cell r="GJY23"/>
          <cell r="GJZ23"/>
          <cell r="GKA23"/>
          <cell r="GKB23"/>
          <cell r="GKC23"/>
          <cell r="GKD23"/>
          <cell r="GKE23"/>
          <cell r="GKF23"/>
          <cell r="GKG23"/>
          <cell r="GKH23"/>
          <cell r="GKI23"/>
          <cell r="GKJ23"/>
          <cell r="GKK23"/>
          <cell r="GKL23"/>
          <cell r="GKM23"/>
          <cell r="GKN23"/>
          <cell r="GKO23"/>
          <cell r="GKP23"/>
          <cell r="GKQ23"/>
          <cell r="GKR23"/>
          <cell r="GKS23"/>
          <cell r="GKT23"/>
          <cell r="GKU23"/>
          <cell r="GKV23"/>
          <cell r="GKW23"/>
          <cell r="GKX23"/>
          <cell r="GKY23"/>
          <cell r="GKZ23"/>
          <cell r="GLA23"/>
          <cell r="GLB23"/>
          <cell r="GLC23"/>
          <cell r="GLD23"/>
          <cell r="GLE23"/>
          <cell r="GLF23"/>
          <cell r="GLG23"/>
          <cell r="GLH23"/>
          <cell r="GLI23"/>
          <cell r="GLJ23"/>
          <cell r="GLK23"/>
          <cell r="GLL23"/>
          <cell r="GLM23"/>
          <cell r="GLN23"/>
          <cell r="GLO23"/>
          <cell r="GLP23"/>
          <cell r="GLQ23"/>
          <cell r="GLR23"/>
          <cell r="GLS23"/>
          <cell r="GLT23"/>
          <cell r="GLU23"/>
          <cell r="GLV23"/>
          <cell r="GLW23"/>
          <cell r="GLX23"/>
          <cell r="GLY23"/>
          <cell r="GLZ23"/>
          <cell r="GMA23"/>
          <cell r="GMB23"/>
          <cell r="GMC23"/>
          <cell r="GMD23"/>
          <cell r="GME23"/>
          <cell r="GMF23"/>
          <cell r="GMG23"/>
          <cell r="GMH23"/>
          <cell r="GMI23"/>
          <cell r="GMJ23"/>
          <cell r="GMK23"/>
          <cell r="GML23"/>
          <cell r="GMM23"/>
          <cell r="GMN23"/>
          <cell r="GMO23"/>
          <cell r="GMP23"/>
          <cell r="GMQ23"/>
          <cell r="GMR23"/>
          <cell r="GMS23"/>
          <cell r="GMT23"/>
          <cell r="GMU23"/>
          <cell r="GMV23"/>
          <cell r="GMW23"/>
          <cell r="GMX23"/>
          <cell r="GMY23"/>
          <cell r="GMZ23"/>
          <cell r="GNA23"/>
          <cell r="GNB23"/>
          <cell r="GNC23"/>
          <cell r="GND23"/>
          <cell r="GNE23"/>
          <cell r="GNF23"/>
          <cell r="GNG23"/>
          <cell r="GNH23"/>
          <cell r="GNI23"/>
          <cell r="GNJ23"/>
          <cell r="GNK23"/>
          <cell r="GNL23"/>
          <cell r="GNM23"/>
          <cell r="GNN23"/>
          <cell r="GNO23"/>
          <cell r="GNP23"/>
          <cell r="GNQ23"/>
          <cell r="GNR23"/>
          <cell r="GNS23"/>
          <cell r="GNT23"/>
          <cell r="GNU23"/>
          <cell r="GNV23"/>
          <cell r="GNW23"/>
          <cell r="GNX23"/>
          <cell r="GNY23"/>
          <cell r="GNZ23"/>
          <cell r="GOA23"/>
          <cell r="GOB23"/>
          <cell r="GOC23"/>
          <cell r="GOD23"/>
          <cell r="GOE23"/>
          <cell r="GOF23"/>
          <cell r="GOG23"/>
          <cell r="GOH23"/>
          <cell r="GOI23"/>
          <cell r="GOJ23"/>
          <cell r="GOK23"/>
          <cell r="GOL23"/>
          <cell r="GOM23"/>
          <cell r="GON23"/>
          <cell r="GOO23"/>
          <cell r="GOP23"/>
          <cell r="GOQ23"/>
          <cell r="GOR23"/>
          <cell r="GOS23"/>
          <cell r="GOT23"/>
          <cell r="GOU23"/>
          <cell r="GOV23"/>
          <cell r="GOW23"/>
          <cell r="GOX23"/>
          <cell r="GOY23"/>
          <cell r="GOZ23"/>
          <cell r="GPA23"/>
          <cell r="GPB23"/>
          <cell r="GPC23"/>
          <cell r="GPD23"/>
          <cell r="GPE23"/>
          <cell r="GPF23"/>
          <cell r="GPG23"/>
          <cell r="GPH23"/>
          <cell r="GPI23"/>
          <cell r="GPJ23"/>
          <cell r="GPK23"/>
          <cell r="GPL23"/>
          <cell r="GPM23"/>
          <cell r="GPN23"/>
          <cell r="GPO23"/>
          <cell r="GPP23"/>
          <cell r="GPQ23"/>
          <cell r="GPR23"/>
          <cell r="GPS23"/>
          <cell r="GPT23"/>
          <cell r="GPU23"/>
          <cell r="GPV23"/>
          <cell r="GPW23"/>
          <cell r="GPX23"/>
          <cell r="GPY23"/>
          <cell r="GPZ23"/>
          <cell r="GQA23"/>
          <cell r="GQB23"/>
          <cell r="GQC23"/>
          <cell r="GQD23"/>
          <cell r="GQE23"/>
          <cell r="GQF23"/>
          <cell r="GQG23"/>
          <cell r="GQH23"/>
          <cell r="GQI23"/>
          <cell r="GQJ23"/>
          <cell r="GQK23"/>
          <cell r="GQL23"/>
          <cell r="GQM23"/>
          <cell r="GQN23"/>
          <cell r="GQO23"/>
          <cell r="GQP23"/>
          <cell r="GQQ23"/>
          <cell r="GQR23"/>
          <cell r="GQS23"/>
          <cell r="GQT23"/>
          <cell r="GQU23"/>
          <cell r="GQV23"/>
          <cell r="GQW23"/>
          <cell r="GQX23"/>
          <cell r="GQY23"/>
          <cell r="GQZ23"/>
          <cell r="GRA23"/>
          <cell r="GRB23"/>
          <cell r="GRC23"/>
          <cell r="GRD23"/>
          <cell r="GRE23"/>
          <cell r="GRF23"/>
          <cell r="GRG23"/>
          <cell r="GRH23"/>
          <cell r="GRI23"/>
          <cell r="GRJ23"/>
          <cell r="GRK23"/>
          <cell r="GRL23"/>
          <cell r="GRM23"/>
          <cell r="GRN23"/>
          <cell r="GRO23"/>
          <cell r="GRP23"/>
          <cell r="GRQ23"/>
          <cell r="GRR23"/>
          <cell r="GRS23"/>
          <cell r="GRT23"/>
          <cell r="GRU23"/>
          <cell r="GRV23"/>
          <cell r="GRW23"/>
          <cell r="GRX23"/>
          <cell r="GRY23"/>
          <cell r="GRZ23"/>
          <cell r="GSA23"/>
          <cell r="GSB23"/>
          <cell r="GSC23"/>
          <cell r="GSD23"/>
          <cell r="GSE23"/>
          <cell r="GSF23"/>
          <cell r="GSG23"/>
          <cell r="GSH23"/>
          <cell r="GSI23"/>
          <cell r="GSJ23"/>
          <cell r="GSK23"/>
          <cell r="GSL23"/>
          <cell r="GSM23"/>
          <cell r="GSN23"/>
          <cell r="GSO23"/>
          <cell r="GSP23"/>
          <cell r="GSQ23"/>
          <cell r="GSR23"/>
          <cell r="GSS23"/>
          <cell r="GST23"/>
          <cell r="GSU23"/>
          <cell r="GSV23"/>
          <cell r="GSW23"/>
          <cell r="GSX23"/>
          <cell r="GSY23"/>
          <cell r="GSZ23"/>
          <cell r="GTA23"/>
          <cell r="GTB23"/>
          <cell r="GTC23"/>
          <cell r="GTD23"/>
          <cell r="GTE23"/>
          <cell r="GTF23"/>
          <cell r="GTG23"/>
          <cell r="GTH23"/>
          <cell r="GTI23"/>
          <cell r="GTJ23"/>
          <cell r="GTK23"/>
          <cell r="GTL23"/>
          <cell r="GTM23"/>
          <cell r="GTN23"/>
          <cell r="GTO23"/>
          <cell r="GTP23"/>
          <cell r="GTQ23"/>
          <cell r="GTR23"/>
          <cell r="GTS23"/>
          <cell r="GTT23"/>
          <cell r="GTU23"/>
          <cell r="GTV23"/>
          <cell r="GTW23"/>
          <cell r="GTX23"/>
          <cell r="GTY23"/>
          <cell r="GTZ23"/>
          <cell r="GUA23"/>
          <cell r="GUB23"/>
          <cell r="GUC23"/>
          <cell r="GUD23"/>
          <cell r="GUE23"/>
          <cell r="GUF23"/>
          <cell r="GUG23"/>
          <cell r="GUH23"/>
          <cell r="GUI23"/>
          <cell r="GUJ23"/>
          <cell r="GUK23"/>
          <cell r="GUL23"/>
          <cell r="GUM23"/>
          <cell r="GUN23"/>
          <cell r="GUO23"/>
          <cell r="GUP23"/>
          <cell r="GUQ23"/>
          <cell r="GUR23"/>
          <cell r="GUS23"/>
          <cell r="GUT23"/>
          <cell r="GUU23"/>
          <cell r="GUV23"/>
          <cell r="GUW23"/>
          <cell r="GUX23"/>
          <cell r="GUY23"/>
          <cell r="GUZ23"/>
          <cell r="GVA23"/>
          <cell r="GVB23"/>
          <cell r="GVC23"/>
          <cell r="GVD23"/>
          <cell r="GVE23"/>
          <cell r="GVF23"/>
          <cell r="GVG23"/>
          <cell r="GVH23"/>
          <cell r="GVI23"/>
          <cell r="GVJ23"/>
          <cell r="GVK23"/>
          <cell r="GVL23"/>
          <cell r="GVM23"/>
          <cell r="GVN23"/>
          <cell r="GVO23"/>
          <cell r="GVP23"/>
          <cell r="GVQ23"/>
          <cell r="GVR23"/>
          <cell r="GVS23"/>
          <cell r="GVT23"/>
          <cell r="GVU23"/>
          <cell r="GVV23"/>
          <cell r="GVW23"/>
          <cell r="GVX23"/>
          <cell r="GVY23"/>
          <cell r="GVZ23"/>
          <cell r="GWA23"/>
          <cell r="GWB23"/>
          <cell r="GWC23"/>
          <cell r="GWD23"/>
          <cell r="GWE23"/>
          <cell r="GWF23"/>
          <cell r="GWG23"/>
          <cell r="GWH23"/>
          <cell r="GWI23"/>
          <cell r="GWJ23"/>
          <cell r="GWK23"/>
          <cell r="GWL23"/>
          <cell r="GWM23"/>
          <cell r="GWN23"/>
          <cell r="GWO23"/>
          <cell r="GWP23"/>
          <cell r="GWQ23"/>
          <cell r="GWR23"/>
          <cell r="GWS23"/>
          <cell r="GWT23"/>
          <cell r="GWU23"/>
          <cell r="GWV23"/>
          <cell r="GWW23"/>
          <cell r="GWX23"/>
          <cell r="GWY23"/>
          <cell r="GWZ23"/>
          <cell r="GXA23"/>
          <cell r="GXB23"/>
          <cell r="GXC23"/>
          <cell r="GXD23"/>
          <cell r="GXE23"/>
          <cell r="GXF23"/>
          <cell r="GXG23"/>
          <cell r="GXH23"/>
          <cell r="GXI23"/>
          <cell r="GXJ23"/>
          <cell r="GXK23"/>
          <cell r="GXL23"/>
          <cell r="GXM23"/>
          <cell r="GXN23"/>
          <cell r="GXO23"/>
          <cell r="GXP23"/>
          <cell r="GXQ23"/>
          <cell r="GXR23"/>
          <cell r="GXS23"/>
          <cell r="GXT23"/>
          <cell r="GXU23"/>
          <cell r="GXV23"/>
          <cell r="GXW23"/>
          <cell r="GXX23"/>
          <cell r="GXY23"/>
          <cell r="GXZ23"/>
          <cell r="GYA23"/>
          <cell r="GYB23"/>
          <cell r="GYC23"/>
          <cell r="GYD23"/>
          <cell r="GYE23"/>
          <cell r="GYF23"/>
          <cell r="GYG23"/>
          <cell r="GYH23"/>
          <cell r="GYI23"/>
          <cell r="GYJ23"/>
          <cell r="GYK23"/>
          <cell r="GYL23"/>
          <cell r="GYM23"/>
          <cell r="GYN23"/>
          <cell r="GYO23"/>
          <cell r="GYP23"/>
          <cell r="GYQ23"/>
          <cell r="GYR23"/>
          <cell r="GYS23"/>
          <cell r="GYT23"/>
          <cell r="GYU23"/>
          <cell r="GYV23"/>
          <cell r="GYW23"/>
          <cell r="GYX23"/>
          <cell r="GYY23"/>
          <cell r="GYZ23"/>
          <cell r="GZA23"/>
          <cell r="GZB23"/>
          <cell r="GZC23"/>
          <cell r="GZD23"/>
          <cell r="GZE23"/>
          <cell r="GZF23"/>
          <cell r="GZG23"/>
          <cell r="GZH23"/>
          <cell r="GZI23"/>
          <cell r="GZJ23"/>
          <cell r="GZK23"/>
          <cell r="GZL23"/>
          <cell r="GZM23"/>
          <cell r="GZN23"/>
          <cell r="GZO23"/>
          <cell r="GZP23"/>
          <cell r="GZQ23"/>
          <cell r="GZR23"/>
          <cell r="GZS23"/>
          <cell r="GZT23"/>
          <cell r="GZU23"/>
          <cell r="GZV23"/>
          <cell r="GZW23"/>
          <cell r="GZX23"/>
          <cell r="GZY23"/>
          <cell r="GZZ23"/>
          <cell r="HAA23"/>
          <cell r="HAB23"/>
          <cell r="HAC23"/>
          <cell r="HAD23"/>
          <cell r="HAE23"/>
          <cell r="HAF23"/>
          <cell r="HAG23"/>
          <cell r="HAH23"/>
          <cell r="HAI23"/>
          <cell r="HAJ23"/>
          <cell r="HAK23"/>
          <cell r="HAL23"/>
          <cell r="HAM23"/>
          <cell r="HAN23"/>
          <cell r="HAO23"/>
          <cell r="HAP23"/>
          <cell r="HAQ23"/>
          <cell r="HAR23"/>
          <cell r="HAS23"/>
          <cell r="HAT23"/>
          <cell r="HAU23"/>
          <cell r="HAV23"/>
          <cell r="HAW23"/>
          <cell r="HAX23"/>
          <cell r="HAY23"/>
          <cell r="HAZ23"/>
          <cell r="HBA23"/>
          <cell r="HBB23"/>
          <cell r="HBC23"/>
          <cell r="HBD23"/>
          <cell r="HBE23"/>
          <cell r="HBF23"/>
          <cell r="HBG23"/>
          <cell r="HBH23"/>
          <cell r="HBI23"/>
          <cell r="HBJ23"/>
          <cell r="HBK23"/>
          <cell r="HBL23"/>
          <cell r="HBM23"/>
          <cell r="HBN23"/>
          <cell r="HBO23"/>
          <cell r="HBP23"/>
          <cell r="HBQ23"/>
          <cell r="HBR23"/>
          <cell r="HBS23"/>
          <cell r="HBT23"/>
          <cell r="HBU23"/>
          <cell r="HBV23"/>
          <cell r="HBW23"/>
          <cell r="HBX23"/>
          <cell r="HBY23"/>
          <cell r="HBZ23"/>
          <cell r="HCA23"/>
          <cell r="HCB23"/>
          <cell r="HCC23"/>
          <cell r="HCD23"/>
          <cell r="HCE23"/>
          <cell r="HCF23"/>
          <cell r="HCG23"/>
          <cell r="HCH23"/>
          <cell r="HCI23"/>
          <cell r="HCJ23"/>
          <cell r="HCK23"/>
          <cell r="HCL23"/>
          <cell r="HCM23"/>
          <cell r="HCN23"/>
          <cell r="HCO23"/>
          <cell r="HCP23"/>
          <cell r="HCQ23"/>
          <cell r="HCR23"/>
          <cell r="HCS23"/>
          <cell r="HCT23"/>
          <cell r="HCU23"/>
          <cell r="HCV23"/>
          <cell r="HCW23"/>
          <cell r="HCX23"/>
          <cell r="HCY23"/>
          <cell r="HCZ23"/>
          <cell r="HDA23"/>
          <cell r="HDB23"/>
          <cell r="HDC23"/>
          <cell r="HDD23"/>
          <cell r="HDE23"/>
          <cell r="HDF23"/>
          <cell r="HDG23"/>
          <cell r="HDH23"/>
          <cell r="HDI23"/>
          <cell r="HDJ23"/>
          <cell r="HDK23"/>
          <cell r="HDL23"/>
          <cell r="HDM23"/>
          <cell r="HDN23"/>
          <cell r="HDO23"/>
          <cell r="HDP23"/>
          <cell r="HDQ23"/>
          <cell r="HDR23"/>
          <cell r="HDS23"/>
          <cell r="HDT23"/>
          <cell r="HDU23"/>
          <cell r="HDV23"/>
          <cell r="HDW23"/>
          <cell r="HDX23"/>
          <cell r="HDY23"/>
          <cell r="HDZ23"/>
          <cell r="HEA23"/>
          <cell r="HEB23"/>
          <cell r="HEC23"/>
          <cell r="HED23"/>
          <cell r="HEE23"/>
          <cell r="HEF23"/>
          <cell r="HEG23"/>
          <cell r="HEH23"/>
          <cell r="HEI23"/>
          <cell r="HEJ23"/>
          <cell r="HEK23"/>
          <cell r="HEL23"/>
          <cell r="HEM23"/>
          <cell r="HEN23"/>
          <cell r="HEO23"/>
          <cell r="HEP23"/>
          <cell r="HEQ23"/>
          <cell r="HER23"/>
          <cell r="HES23"/>
          <cell r="HET23"/>
          <cell r="HEU23"/>
          <cell r="HEV23"/>
          <cell r="HEW23"/>
          <cell r="HEX23"/>
          <cell r="HEY23"/>
          <cell r="HEZ23"/>
          <cell r="HFA23"/>
          <cell r="HFB23"/>
          <cell r="HFC23"/>
          <cell r="HFD23"/>
          <cell r="HFE23"/>
          <cell r="HFF23"/>
          <cell r="HFG23"/>
          <cell r="HFH23"/>
          <cell r="HFI23"/>
          <cell r="HFJ23"/>
          <cell r="HFK23"/>
          <cell r="HFL23"/>
          <cell r="HFM23"/>
          <cell r="HFN23"/>
          <cell r="HFO23"/>
          <cell r="HFP23"/>
          <cell r="HFQ23"/>
          <cell r="HFR23"/>
          <cell r="HFS23"/>
          <cell r="HFT23"/>
          <cell r="HFU23"/>
          <cell r="HFV23"/>
          <cell r="HFW23"/>
          <cell r="HFX23"/>
          <cell r="HFY23"/>
          <cell r="HFZ23"/>
          <cell r="HGA23"/>
          <cell r="HGB23"/>
          <cell r="HGC23"/>
          <cell r="HGD23"/>
          <cell r="HGE23"/>
          <cell r="HGF23"/>
          <cell r="HGG23"/>
          <cell r="HGH23"/>
          <cell r="HGI23"/>
          <cell r="HGJ23"/>
          <cell r="HGK23"/>
          <cell r="HGL23"/>
          <cell r="HGM23"/>
          <cell r="HGN23"/>
          <cell r="HGO23"/>
          <cell r="HGP23"/>
          <cell r="HGQ23"/>
          <cell r="HGR23"/>
          <cell r="HGS23"/>
          <cell r="HGT23"/>
          <cell r="HGU23"/>
          <cell r="HGV23"/>
          <cell r="HGW23"/>
          <cell r="HGX23"/>
          <cell r="HGY23"/>
          <cell r="HGZ23"/>
          <cell r="HHA23"/>
          <cell r="HHB23"/>
          <cell r="HHC23"/>
          <cell r="HHD23"/>
          <cell r="HHE23"/>
          <cell r="HHF23"/>
          <cell r="HHG23"/>
          <cell r="HHH23"/>
          <cell r="HHI23"/>
          <cell r="HHJ23"/>
          <cell r="HHK23"/>
          <cell r="HHL23"/>
          <cell r="HHM23"/>
          <cell r="HHN23"/>
          <cell r="HHO23"/>
          <cell r="HHP23"/>
          <cell r="HHQ23"/>
          <cell r="HHR23"/>
          <cell r="HHS23"/>
          <cell r="HHT23"/>
          <cell r="HHU23"/>
          <cell r="HHV23"/>
          <cell r="HHW23"/>
          <cell r="HHX23"/>
          <cell r="HHY23"/>
          <cell r="HHZ23"/>
          <cell r="HIA23"/>
          <cell r="HIB23"/>
          <cell r="HIC23"/>
          <cell r="HID23"/>
          <cell r="HIE23"/>
          <cell r="HIF23"/>
          <cell r="HIG23"/>
          <cell r="HIH23"/>
          <cell r="HII23"/>
          <cell r="HIJ23"/>
          <cell r="HIK23"/>
          <cell r="HIL23"/>
          <cell r="HIM23"/>
          <cell r="HIN23"/>
          <cell r="HIO23"/>
          <cell r="HIP23"/>
          <cell r="HIQ23"/>
          <cell r="HIR23"/>
          <cell r="HIS23"/>
          <cell r="HIT23"/>
          <cell r="HIU23"/>
          <cell r="HIV23"/>
          <cell r="HIW23"/>
          <cell r="HIX23"/>
          <cell r="HIY23"/>
          <cell r="HIZ23"/>
          <cell r="HJA23"/>
          <cell r="HJB23"/>
          <cell r="HJC23"/>
          <cell r="HJD23"/>
          <cell r="HJE23"/>
          <cell r="HJF23"/>
          <cell r="HJG23"/>
          <cell r="HJH23"/>
          <cell r="HJI23"/>
          <cell r="HJJ23"/>
          <cell r="HJK23"/>
          <cell r="HJL23"/>
          <cell r="HJM23"/>
          <cell r="HJN23"/>
          <cell r="HJO23"/>
          <cell r="HJP23"/>
          <cell r="HJQ23"/>
          <cell r="HJR23"/>
          <cell r="HJS23"/>
          <cell r="HJT23"/>
          <cell r="HJU23"/>
          <cell r="HJV23"/>
          <cell r="HJW23"/>
          <cell r="HJX23"/>
          <cell r="HJY23"/>
          <cell r="HJZ23"/>
          <cell r="HKA23"/>
          <cell r="HKB23"/>
          <cell r="HKC23"/>
          <cell r="HKD23"/>
          <cell r="HKE23"/>
          <cell r="HKF23"/>
          <cell r="HKG23"/>
          <cell r="HKH23"/>
          <cell r="HKI23"/>
          <cell r="HKJ23"/>
          <cell r="HKK23"/>
          <cell r="HKL23"/>
          <cell r="HKM23"/>
          <cell r="HKN23"/>
          <cell r="HKO23"/>
          <cell r="HKP23"/>
          <cell r="HKQ23"/>
          <cell r="HKR23"/>
          <cell r="HKS23"/>
          <cell r="HKT23"/>
          <cell r="HKU23"/>
          <cell r="HKV23"/>
          <cell r="HKW23"/>
          <cell r="HKX23"/>
          <cell r="HKY23"/>
          <cell r="HKZ23"/>
          <cell r="HLA23"/>
          <cell r="HLB23"/>
          <cell r="HLC23"/>
          <cell r="HLD23"/>
          <cell r="HLE23"/>
          <cell r="HLF23"/>
          <cell r="HLG23"/>
          <cell r="HLH23"/>
          <cell r="HLI23"/>
          <cell r="HLJ23"/>
          <cell r="HLK23"/>
          <cell r="HLL23"/>
          <cell r="HLM23"/>
          <cell r="HLN23"/>
          <cell r="HLO23"/>
          <cell r="HLP23"/>
          <cell r="HLQ23"/>
          <cell r="HLR23"/>
          <cell r="HLS23"/>
          <cell r="HLT23"/>
          <cell r="HLU23"/>
          <cell r="HLV23"/>
          <cell r="HLW23"/>
          <cell r="HLX23"/>
          <cell r="HLY23"/>
          <cell r="HLZ23"/>
          <cell r="HMA23"/>
          <cell r="HMB23"/>
          <cell r="HMC23"/>
          <cell r="HMD23"/>
          <cell r="HME23"/>
          <cell r="HMF23"/>
          <cell r="HMG23"/>
          <cell r="HMH23"/>
          <cell r="HMI23"/>
          <cell r="HMJ23"/>
          <cell r="HMK23"/>
          <cell r="HML23"/>
          <cell r="HMM23"/>
          <cell r="HMN23"/>
          <cell r="HMO23"/>
          <cell r="HMP23"/>
          <cell r="HMQ23"/>
          <cell r="HMR23"/>
          <cell r="HMS23"/>
          <cell r="HMT23"/>
          <cell r="HMU23"/>
          <cell r="HMV23"/>
          <cell r="HMW23"/>
          <cell r="HMX23"/>
          <cell r="HMY23"/>
          <cell r="HMZ23"/>
          <cell r="HNA23"/>
          <cell r="HNB23"/>
          <cell r="HNC23"/>
          <cell r="HND23"/>
          <cell r="HNE23"/>
          <cell r="HNF23"/>
          <cell r="HNG23"/>
          <cell r="HNH23"/>
          <cell r="HNI23"/>
          <cell r="HNJ23"/>
          <cell r="HNK23"/>
          <cell r="HNL23"/>
          <cell r="HNM23"/>
          <cell r="HNN23"/>
          <cell r="HNO23"/>
          <cell r="HNP23"/>
          <cell r="HNQ23"/>
          <cell r="HNR23"/>
          <cell r="HNS23"/>
          <cell r="HNT23"/>
          <cell r="HNU23"/>
          <cell r="HNV23"/>
          <cell r="HNW23"/>
          <cell r="HNX23"/>
          <cell r="HNY23"/>
          <cell r="HNZ23"/>
          <cell r="HOA23"/>
          <cell r="HOB23"/>
          <cell r="HOC23"/>
          <cell r="HOD23"/>
          <cell r="HOE23"/>
          <cell r="HOF23"/>
          <cell r="HOG23"/>
          <cell r="HOH23"/>
          <cell r="HOI23"/>
          <cell r="HOJ23"/>
          <cell r="HOK23"/>
          <cell r="HOL23"/>
          <cell r="HOM23"/>
          <cell r="HON23"/>
          <cell r="HOO23"/>
          <cell r="HOP23"/>
          <cell r="HOQ23"/>
          <cell r="HOR23"/>
          <cell r="HOS23"/>
          <cell r="HOT23"/>
          <cell r="HOU23"/>
          <cell r="HOV23"/>
          <cell r="HOW23"/>
          <cell r="HOX23"/>
          <cell r="HOY23"/>
          <cell r="HOZ23"/>
          <cell r="HPA23"/>
          <cell r="HPB23"/>
          <cell r="HPC23"/>
          <cell r="HPD23"/>
          <cell r="HPE23"/>
          <cell r="HPF23"/>
          <cell r="HPG23"/>
          <cell r="HPH23"/>
          <cell r="HPI23"/>
          <cell r="HPJ23"/>
          <cell r="HPK23"/>
          <cell r="HPL23"/>
          <cell r="HPM23"/>
          <cell r="HPN23"/>
          <cell r="HPO23"/>
          <cell r="HPP23"/>
          <cell r="HPQ23"/>
          <cell r="HPR23"/>
          <cell r="HPS23"/>
          <cell r="HPT23"/>
          <cell r="HPU23"/>
          <cell r="HPV23"/>
          <cell r="HPW23"/>
          <cell r="HPX23"/>
          <cell r="HPY23"/>
          <cell r="HPZ23"/>
          <cell r="HQA23"/>
          <cell r="HQB23"/>
          <cell r="HQC23"/>
          <cell r="HQD23"/>
          <cell r="HQE23"/>
          <cell r="HQF23"/>
          <cell r="HQG23"/>
          <cell r="HQH23"/>
          <cell r="HQI23"/>
          <cell r="HQJ23"/>
          <cell r="HQK23"/>
          <cell r="HQL23"/>
          <cell r="HQM23"/>
          <cell r="HQN23"/>
          <cell r="HQO23"/>
          <cell r="HQP23"/>
          <cell r="HQQ23"/>
          <cell r="HQR23"/>
          <cell r="HQS23"/>
          <cell r="HQT23"/>
          <cell r="HQU23"/>
          <cell r="HQV23"/>
          <cell r="HQW23"/>
          <cell r="HQX23"/>
          <cell r="HQY23"/>
          <cell r="HQZ23"/>
          <cell r="HRA23"/>
          <cell r="HRB23"/>
          <cell r="HRC23"/>
          <cell r="HRD23"/>
          <cell r="HRE23"/>
          <cell r="HRF23"/>
          <cell r="HRG23"/>
          <cell r="HRH23"/>
          <cell r="HRI23"/>
          <cell r="HRJ23"/>
          <cell r="HRK23"/>
          <cell r="HRL23"/>
          <cell r="HRM23"/>
          <cell r="HRN23"/>
          <cell r="HRO23"/>
          <cell r="HRP23"/>
          <cell r="HRQ23"/>
          <cell r="HRR23"/>
          <cell r="HRS23"/>
          <cell r="HRT23"/>
          <cell r="HRU23"/>
          <cell r="HRV23"/>
          <cell r="HRW23"/>
          <cell r="HRX23"/>
          <cell r="HRY23"/>
          <cell r="HRZ23"/>
          <cell r="HSA23"/>
          <cell r="HSB23"/>
          <cell r="HSC23"/>
          <cell r="HSD23"/>
          <cell r="HSE23"/>
          <cell r="HSF23"/>
          <cell r="HSG23"/>
          <cell r="HSH23"/>
          <cell r="HSI23"/>
          <cell r="HSJ23"/>
          <cell r="HSK23"/>
          <cell r="HSL23"/>
          <cell r="HSM23"/>
          <cell r="HSN23"/>
          <cell r="HSO23"/>
          <cell r="HSP23"/>
          <cell r="HSQ23"/>
          <cell r="HSR23"/>
          <cell r="HSS23"/>
          <cell r="HST23"/>
          <cell r="HSU23"/>
          <cell r="HSV23"/>
          <cell r="HSW23"/>
          <cell r="HSX23"/>
          <cell r="HSY23"/>
          <cell r="HSZ23"/>
          <cell r="HTA23"/>
          <cell r="HTB23"/>
          <cell r="HTC23"/>
          <cell r="HTD23"/>
          <cell r="HTE23"/>
          <cell r="HTF23"/>
          <cell r="HTG23"/>
          <cell r="HTH23"/>
          <cell r="HTI23"/>
          <cell r="HTJ23"/>
          <cell r="HTK23"/>
          <cell r="HTL23"/>
          <cell r="HTM23"/>
          <cell r="HTN23"/>
          <cell r="HTO23"/>
          <cell r="HTP23"/>
          <cell r="HTQ23"/>
          <cell r="HTR23"/>
          <cell r="HTS23"/>
          <cell r="HTT23"/>
          <cell r="HTU23"/>
          <cell r="HTV23"/>
          <cell r="HTW23"/>
          <cell r="HTX23"/>
          <cell r="HTY23"/>
          <cell r="HTZ23"/>
          <cell r="HUA23"/>
          <cell r="HUB23"/>
          <cell r="HUC23"/>
          <cell r="HUD23"/>
          <cell r="HUE23"/>
          <cell r="HUF23"/>
          <cell r="HUG23"/>
          <cell r="HUH23"/>
          <cell r="HUI23"/>
          <cell r="HUJ23"/>
          <cell r="HUK23"/>
          <cell r="HUL23"/>
          <cell r="HUM23"/>
          <cell r="HUN23"/>
          <cell r="HUO23"/>
          <cell r="HUP23"/>
          <cell r="HUQ23"/>
          <cell r="HUR23"/>
          <cell r="HUS23"/>
          <cell r="HUT23"/>
          <cell r="HUU23"/>
          <cell r="HUV23"/>
          <cell r="HUW23"/>
          <cell r="HUX23"/>
          <cell r="HUY23"/>
          <cell r="HUZ23"/>
          <cell r="HVA23"/>
          <cell r="HVB23"/>
          <cell r="HVC23"/>
          <cell r="HVD23"/>
          <cell r="HVE23"/>
          <cell r="HVF23"/>
          <cell r="HVG23"/>
          <cell r="HVH23"/>
          <cell r="HVI23"/>
          <cell r="HVJ23"/>
          <cell r="HVK23"/>
          <cell r="HVL23"/>
          <cell r="HVM23"/>
          <cell r="HVN23"/>
          <cell r="HVO23"/>
          <cell r="HVP23"/>
          <cell r="HVQ23"/>
          <cell r="HVR23"/>
          <cell r="HVS23"/>
          <cell r="HVT23"/>
          <cell r="HVU23"/>
          <cell r="HVV23"/>
          <cell r="HVW23"/>
          <cell r="HVX23"/>
          <cell r="HVY23"/>
          <cell r="HVZ23"/>
          <cell r="HWA23"/>
          <cell r="HWB23"/>
          <cell r="HWC23"/>
          <cell r="HWD23"/>
          <cell r="HWE23"/>
          <cell r="HWF23"/>
          <cell r="HWG23"/>
          <cell r="HWH23"/>
          <cell r="HWI23"/>
          <cell r="HWJ23"/>
          <cell r="HWK23"/>
          <cell r="HWL23"/>
          <cell r="HWM23"/>
          <cell r="HWN23"/>
          <cell r="HWO23"/>
          <cell r="HWP23"/>
          <cell r="HWQ23"/>
          <cell r="HWR23"/>
          <cell r="HWS23"/>
          <cell r="HWT23"/>
          <cell r="HWU23"/>
          <cell r="HWV23"/>
          <cell r="HWW23"/>
          <cell r="HWX23"/>
          <cell r="HWY23"/>
          <cell r="HWZ23"/>
          <cell r="HXA23"/>
          <cell r="HXB23"/>
          <cell r="HXC23"/>
          <cell r="HXD23"/>
          <cell r="HXE23"/>
          <cell r="HXF23"/>
          <cell r="HXG23"/>
          <cell r="HXH23"/>
          <cell r="HXI23"/>
          <cell r="HXJ23"/>
          <cell r="HXK23"/>
          <cell r="HXL23"/>
          <cell r="HXM23"/>
          <cell r="HXN23"/>
          <cell r="HXO23"/>
          <cell r="HXP23"/>
          <cell r="HXQ23"/>
          <cell r="HXR23"/>
          <cell r="HXS23"/>
          <cell r="HXT23"/>
          <cell r="HXU23"/>
          <cell r="HXV23"/>
          <cell r="HXW23"/>
          <cell r="HXX23"/>
          <cell r="HXY23"/>
          <cell r="HXZ23"/>
          <cell r="HYA23"/>
          <cell r="HYB23"/>
          <cell r="HYC23"/>
          <cell r="HYD23"/>
          <cell r="HYE23"/>
          <cell r="HYF23"/>
          <cell r="HYG23"/>
          <cell r="HYH23"/>
          <cell r="HYI23"/>
          <cell r="HYJ23"/>
          <cell r="HYK23"/>
          <cell r="HYL23"/>
          <cell r="HYM23"/>
          <cell r="HYN23"/>
          <cell r="HYO23"/>
          <cell r="HYP23"/>
          <cell r="HYQ23"/>
          <cell r="HYR23"/>
          <cell r="HYS23"/>
          <cell r="HYT23"/>
          <cell r="HYU23"/>
          <cell r="HYV23"/>
          <cell r="HYW23"/>
          <cell r="HYX23"/>
          <cell r="HYY23"/>
          <cell r="HYZ23"/>
          <cell r="HZA23"/>
          <cell r="HZB23"/>
          <cell r="HZC23"/>
          <cell r="HZD23"/>
          <cell r="HZE23"/>
          <cell r="HZF23"/>
          <cell r="HZG23"/>
          <cell r="HZH23"/>
          <cell r="HZI23"/>
          <cell r="HZJ23"/>
          <cell r="HZK23"/>
          <cell r="HZL23"/>
          <cell r="HZM23"/>
          <cell r="HZN23"/>
          <cell r="HZO23"/>
          <cell r="HZP23"/>
          <cell r="HZQ23"/>
          <cell r="HZR23"/>
          <cell r="HZS23"/>
          <cell r="HZT23"/>
          <cell r="HZU23"/>
          <cell r="HZV23"/>
          <cell r="HZW23"/>
          <cell r="HZX23"/>
          <cell r="HZY23"/>
          <cell r="HZZ23"/>
          <cell r="IAA23"/>
          <cell r="IAB23"/>
          <cell r="IAC23"/>
          <cell r="IAD23"/>
          <cell r="IAE23"/>
          <cell r="IAF23"/>
          <cell r="IAG23"/>
          <cell r="IAH23"/>
          <cell r="IAI23"/>
          <cell r="IAJ23"/>
          <cell r="IAK23"/>
          <cell r="IAL23"/>
          <cell r="IAM23"/>
          <cell r="IAN23"/>
          <cell r="IAO23"/>
          <cell r="IAP23"/>
          <cell r="IAQ23"/>
          <cell r="IAR23"/>
          <cell r="IAS23"/>
          <cell r="IAT23"/>
          <cell r="IAU23"/>
          <cell r="IAV23"/>
          <cell r="IAW23"/>
          <cell r="IAX23"/>
          <cell r="IAY23"/>
          <cell r="IAZ23"/>
          <cell r="IBA23"/>
          <cell r="IBB23"/>
          <cell r="IBC23"/>
          <cell r="IBD23"/>
          <cell r="IBE23"/>
          <cell r="IBF23"/>
          <cell r="IBG23"/>
          <cell r="IBH23"/>
          <cell r="IBI23"/>
          <cell r="IBJ23"/>
          <cell r="IBK23"/>
          <cell r="IBL23"/>
          <cell r="IBM23"/>
          <cell r="IBN23"/>
          <cell r="IBO23"/>
          <cell r="IBP23"/>
          <cell r="IBQ23"/>
          <cell r="IBR23"/>
          <cell r="IBS23"/>
          <cell r="IBT23"/>
          <cell r="IBU23"/>
          <cell r="IBV23"/>
          <cell r="IBW23"/>
          <cell r="IBX23"/>
          <cell r="IBY23"/>
          <cell r="IBZ23"/>
          <cell r="ICA23"/>
          <cell r="ICB23"/>
          <cell r="ICC23"/>
          <cell r="ICD23"/>
          <cell r="ICE23"/>
          <cell r="ICF23"/>
          <cell r="ICG23"/>
          <cell r="ICH23"/>
          <cell r="ICI23"/>
          <cell r="ICJ23"/>
          <cell r="ICK23"/>
          <cell r="ICL23"/>
          <cell r="ICM23"/>
          <cell r="ICN23"/>
          <cell r="ICO23"/>
          <cell r="ICP23"/>
          <cell r="ICQ23"/>
          <cell r="ICR23"/>
          <cell r="ICS23"/>
          <cell r="ICT23"/>
          <cell r="ICU23"/>
          <cell r="ICV23"/>
          <cell r="ICW23"/>
          <cell r="ICX23"/>
          <cell r="ICY23"/>
          <cell r="ICZ23"/>
          <cell r="IDA23"/>
          <cell r="IDB23"/>
          <cell r="IDC23"/>
          <cell r="IDD23"/>
          <cell r="IDE23"/>
          <cell r="IDF23"/>
          <cell r="IDG23"/>
          <cell r="IDH23"/>
          <cell r="IDI23"/>
          <cell r="IDJ23"/>
          <cell r="IDK23"/>
          <cell r="IDL23"/>
          <cell r="IDM23"/>
          <cell r="IDN23"/>
          <cell r="IDO23"/>
          <cell r="IDP23"/>
          <cell r="IDQ23"/>
          <cell r="IDR23"/>
          <cell r="IDS23"/>
          <cell r="IDT23"/>
          <cell r="IDU23"/>
          <cell r="IDV23"/>
          <cell r="IDW23"/>
          <cell r="IDX23"/>
          <cell r="IDY23"/>
          <cell r="IDZ23"/>
          <cell r="IEA23"/>
          <cell r="IEB23"/>
          <cell r="IEC23"/>
          <cell r="IED23"/>
          <cell r="IEE23"/>
          <cell r="IEF23"/>
          <cell r="IEG23"/>
          <cell r="IEH23"/>
          <cell r="IEI23"/>
          <cell r="IEJ23"/>
          <cell r="IEK23"/>
          <cell r="IEL23"/>
          <cell r="IEM23"/>
          <cell r="IEN23"/>
          <cell r="IEO23"/>
          <cell r="IEP23"/>
          <cell r="IEQ23"/>
          <cell r="IER23"/>
          <cell r="IES23"/>
          <cell r="IET23"/>
          <cell r="IEU23"/>
          <cell r="IEV23"/>
          <cell r="IEW23"/>
          <cell r="IEX23"/>
          <cell r="IEY23"/>
          <cell r="IEZ23"/>
          <cell r="IFA23"/>
          <cell r="IFB23"/>
          <cell r="IFC23"/>
          <cell r="IFD23"/>
          <cell r="IFE23"/>
          <cell r="IFF23"/>
          <cell r="IFG23"/>
          <cell r="IFH23"/>
          <cell r="IFI23"/>
          <cell r="IFJ23"/>
          <cell r="IFK23"/>
          <cell r="IFL23"/>
          <cell r="IFM23"/>
          <cell r="IFN23"/>
          <cell r="IFO23"/>
          <cell r="IFP23"/>
          <cell r="IFQ23"/>
          <cell r="IFR23"/>
          <cell r="IFS23"/>
          <cell r="IFT23"/>
          <cell r="IFU23"/>
          <cell r="IFV23"/>
          <cell r="IFW23"/>
          <cell r="IFX23"/>
          <cell r="IFY23"/>
          <cell r="IFZ23"/>
          <cell r="IGA23"/>
          <cell r="IGB23"/>
          <cell r="IGC23"/>
          <cell r="IGD23"/>
          <cell r="IGE23"/>
          <cell r="IGF23"/>
          <cell r="IGG23"/>
          <cell r="IGH23"/>
          <cell r="IGI23"/>
          <cell r="IGJ23"/>
          <cell r="IGK23"/>
          <cell r="IGL23"/>
          <cell r="IGM23"/>
          <cell r="IGN23"/>
          <cell r="IGO23"/>
          <cell r="IGP23"/>
          <cell r="IGQ23"/>
          <cell r="IGR23"/>
          <cell r="IGS23"/>
          <cell r="IGT23"/>
          <cell r="IGU23"/>
          <cell r="IGV23"/>
          <cell r="IGW23"/>
          <cell r="IGX23"/>
          <cell r="IGY23"/>
          <cell r="IGZ23"/>
          <cell r="IHA23"/>
          <cell r="IHB23"/>
          <cell r="IHC23"/>
          <cell r="IHD23"/>
          <cell r="IHE23"/>
          <cell r="IHF23"/>
          <cell r="IHG23"/>
          <cell r="IHH23"/>
          <cell r="IHI23"/>
          <cell r="IHJ23"/>
          <cell r="IHK23"/>
          <cell r="IHL23"/>
          <cell r="IHM23"/>
          <cell r="IHN23"/>
          <cell r="IHO23"/>
          <cell r="IHP23"/>
          <cell r="IHQ23"/>
          <cell r="IHR23"/>
          <cell r="IHS23"/>
          <cell r="IHT23"/>
          <cell r="IHU23"/>
          <cell r="IHV23"/>
          <cell r="IHW23"/>
          <cell r="IHX23"/>
          <cell r="IHY23"/>
          <cell r="IHZ23"/>
          <cell r="IIA23"/>
          <cell r="IIB23"/>
          <cell r="IIC23"/>
          <cell r="IID23"/>
          <cell r="IIE23"/>
          <cell r="IIF23"/>
          <cell r="IIG23"/>
          <cell r="IIH23"/>
          <cell r="III23"/>
          <cell r="IIJ23"/>
          <cell r="IIK23"/>
          <cell r="IIL23"/>
          <cell r="IIM23"/>
          <cell r="IIN23"/>
          <cell r="IIO23"/>
          <cell r="IIP23"/>
          <cell r="IIQ23"/>
          <cell r="IIR23"/>
          <cell r="IIS23"/>
          <cell r="IIT23"/>
          <cell r="IIU23"/>
          <cell r="IIV23"/>
          <cell r="IIW23"/>
          <cell r="IIX23"/>
          <cell r="IIY23"/>
          <cell r="IIZ23"/>
          <cell r="IJA23"/>
          <cell r="IJB23"/>
          <cell r="IJC23"/>
          <cell r="IJD23"/>
          <cell r="IJE23"/>
          <cell r="IJF23"/>
          <cell r="IJG23"/>
          <cell r="IJH23"/>
          <cell r="IJI23"/>
          <cell r="IJJ23"/>
          <cell r="IJK23"/>
          <cell r="IJL23"/>
          <cell r="IJM23"/>
          <cell r="IJN23"/>
          <cell r="IJO23"/>
          <cell r="IJP23"/>
          <cell r="IJQ23"/>
          <cell r="IJR23"/>
          <cell r="IJS23"/>
          <cell r="IJT23"/>
          <cell r="IJU23"/>
          <cell r="IJV23"/>
          <cell r="IJW23"/>
          <cell r="IJX23"/>
          <cell r="IJY23"/>
          <cell r="IJZ23"/>
          <cell r="IKA23"/>
          <cell r="IKB23"/>
          <cell r="IKC23"/>
          <cell r="IKD23"/>
          <cell r="IKE23"/>
          <cell r="IKF23"/>
          <cell r="IKG23"/>
          <cell r="IKH23"/>
          <cell r="IKI23"/>
          <cell r="IKJ23"/>
          <cell r="IKK23"/>
          <cell r="IKL23"/>
          <cell r="IKM23"/>
          <cell r="IKN23"/>
          <cell r="IKO23"/>
          <cell r="IKP23"/>
          <cell r="IKQ23"/>
          <cell r="IKR23"/>
          <cell r="IKS23"/>
          <cell r="IKT23"/>
          <cell r="IKU23"/>
          <cell r="IKV23"/>
          <cell r="IKW23"/>
          <cell r="IKX23"/>
          <cell r="IKY23"/>
          <cell r="IKZ23"/>
          <cell r="ILA23"/>
          <cell r="ILB23"/>
          <cell r="ILC23"/>
          <cell r="ILD23"/>
          <cell r="ILE23"/>
          <cell r="ILF23"/>
          <cell r="ILG23"/>
          <cell r="ILH23"/>
          <cell r="ILI23"/>
          <cell r="ILJ23"/>
          <cell r="ILK23"/>
          <cell r="ILL23"/>
          <cell r="ILM23"/>
          <cell r="ILN23"/>
          <cell r="ILO23"/>
          <cell r="ILP23"/>
          <cell r="ILQ23"/>
          <cell r="ILR23"/>
          <cell r="ILS23"/>
          <cell r="ILT23"/>
          <cell r="ILU23"/>
          <cell r="ILV23"/>
          <cell r="ILW23"/>
          <cell r="ILX23"/>
          <cell r="ILY23"/>
          <cell r="ILZ23"/>
          <cell r="IMA23"/>
          <cell r="IMB23"/>
          <cell r="IMC23"/>
          <cell r="IMD23"/>
          <cell r="IME23"/>
          <cell r="IMF23"/>
          <cell r="IMG23"/>
          <cell r="IMH23"/>
          <cell r="IMI23"/>
          <cell r="IMJ23"/>
          <cell r="IMK23"/>
          <cell r="IML23"/>
          <cell r="IMM23"/>
          <cell r="IMN23"/>
          <cell r="IMO23"/>
          <cell r="IMP23"/>
          <cell r="IMQ23"/>
          <cell r="IMR23"/>
          <cell r="IMS23"/>
          <cell r="IMT23"/>
          <cell r="IMU23"/>
          <cell r="IMV23"/>
          <cell r="IMW23"/>
          <cell r="IMX23"/>
          <cell r="IMY23"/>
          <cell r="IMZ23"/>
          <cell r="INA23"/>
          <cell r="INB23"/>
          <cell r="INC23"/>
          <cell r="IND23"/>
          <cell r="INE23"/>
          <cell r="INF23"/>
          <cell r="ING23"/>
          <cell r="INH23"/>
          <cell r="INI23"/>
          <cell r="INJ23"/>
          <cell r="INK23"/>
          <cell r="INL23"/>
          <cell r="INM23"/>
          <cell r="INN23"/>
          <cell r="INO23"/>
          <cell r="INP23"/>
          <cell r="INQ23"/>
          <cell r="INR23"/>
          <cell r="INS23"/>
          <cell r="INT23"/>
          <cell r="INU23"/>
          <cell r="INV23"/>
          <cell r="INW23"/>
          <cell r="INX23"/>
          <cell r="INY23"/>
          <cell r="INZ23"/>
          <cell r="IOA23"/>
          <cell r="IOB23"/>
          <cell r="IOC23"/>
          <cell r="IOD23"/>
          <cell r="IOE23"/>
          <cell r="IOF23"/>
          <cell r="IOG23"/>
          <cell r="IOH23"/>
          <cell r="IOI23"/>
          <cell r="IOJ23"/>
          <cell r="IOK23"/>
          <cell r="IOL23"/>
          <cell r="IOM23"/>
          <cell r="ION23"/>
          <cell r="IOO23"/>
          <cell r="IOP23"/>
          <cell r="IOQ23"/>
          <cell r="IOR23"/>
          <cell r="IOS23"/>
          <cell r="IOT23"/>
          <cell r="IOU23"/>
          <cell r="IOV23"/>
          <cell r="IOW23"/>
          <cell r="IOX23"/>
          <cell r="IOY23"/>
          <cell r="IOZ23"/>
          <cell r="IPA23"/>
          <cell r="IPB23"/>
          <cell r="IPC23"/>
          <cell r="IPD23"/>
          <cell r="IPE23"/>
          <cell r="IPF23"/>
          <cell r="IPG23"/>
          <cell r="IPH23"/>
          <cell r="IPI23"/>
          <cell r="IPJ23"/>
          <cell r="IPK23"/>
          <cell r="IPL23"/>
          <cell r="IPM23"/>
          <cell r="IPN23"/>
          <cell r="IPO23"/>
          <cell r="IPP23"/>
          <cell r="IPQ23"/>
          <cell r="IPR23"/>
          <cell r="IPS23"/>
          <cell r="IPT23"/>
          <cell r="IPU23"/>
          <cell r="IPV23"/>
          <cell r="IPW23"/>
          <cell r="IPX23"/>
          <cell r="IPY23"/>
          <cell r="IPZ23"/>
          <cell r="IQA23"/>
          <cell r="IQB23"/>
          <cell r="IQC23"/>
          <cell r="IQD23"/>
          <cell r="IQE23"/>
          <cell r="IQF23"/>
          <cell r="IQG23"/>
          <cell r="IQH23"/>
          <cell r="IQI23"/>
          <cell r="IQJ23"/>
          <cell r="IQK23"/>
          <cell r="IQL23"/>
          <cell r="IQM23"/>
          <cell r="IQN23"/>
          <cell r="IQO23"/>
          <cell r="IQP23"/>
          <cell r="IQQ23"/>
          <cell r="IQR23"/>
          <cell r="IQS23"/>
          <cell r="IQT23"/>
          <cell r="IQU23"/>
          <cell r="IQV23"/>
          <cell r="IQW23"/>
          <cell r="IQX23"/>
          <cell r="IQY23"/>
          <cell r="IQZ23"/>
          <cell r="IRA23"/>
          <cell r="IRB23"/>
          <cell r="IRC23"/>
          <cell r="IRD23"/>
          <cell r="IRE23"/>
          <cell r="IRF23"/>
          <cell r="IRG23"/>
          <cell r="IRH23"/>
          <cell r="IRI23"/>
          <cell r="IRJ23"/>
          <cell r="IRK23"/>
          <cell r="IRL23"/>
          <cell r="IRM23"/>
          <cell r="IRN23"/>
          <cell r="IRO23"/>
          <cell r="IRP23"/>
          <cell r="IRQ23"/>
          <cell r="IRR23"/>
          <cell r="IRS23"/>
          <cell r="IRT23"/>
          <cell r="IRU23"/>
          <cell r="IRV23"/>
          <cell r="IRW23"/>
          <cell r="IRX23"/>
          <cell r="IRY23"/>
          <cell r="IRZ23"/>
          <cell r="ISA23"/>
          <cell r="ISB23"/>
          <cell r="ISC23"/>
          <cell r="ISD23"/>
          <cell r="ISE23"/>
          <cell r="ISF23"/>
          <cell r="ISG23"/>
          <cell r="ISH23"/>
          <cell r="ISI23"/>
          <cell r="ISJ23"/>
          <cell r="ISK23"/>
          <cell r="ISL23"/>
          <cell r="ISM23"/>
          <cell r="ISN23"/>
          <cell r="ISO23"/>
          <cell r="ISP23"/>
          <cell r="ISQ23"/>
          <cell r="ISR23"/>
          <cell r="ISS23"/>
          <cell r="IST23"/>
          <cell r="ISU23"/>
          <cell r="ISV23"/>
          <cell r="ISW23"/>
          <cell r="ISX23"/>
          <cell r="ISY23"/>
          <cell r="ISZ23"/>
          <cell r="ITA23"/>
          <cell r="ITB23"/>
          <cell r="ITC23"/>
          <cell r="ITD23"/>
          <cell r="ITE23"/>
          <cell r="ITF23"/>
          <cell r="ITG23"/>
          <cell r="ITH23"/>
          <cell r="ITI23"/>
          <cell r="ITJ23"/>
          <cell r="ITK23"/>
          <cell r="ITL23"/>
          <cell r="ITM23"/>
          <cell r="ITN23"/>
          <cell r="ITO23"/>
          <cell r="ITP23"/>
          <cell r="ITQ23"/>
          <cell r="ITR23"/>
          <cell r="ITS23"/>
          <cell r="ITT23"/>
          <cell r="ITU23"/>
          <cell r="ITV23"/>
          <cell r="ITW23"/>
          <cell r="ITX23"/>
          <cell r="ITY23"/>
          <cell r="ITZ23"/>
          <cell r="IUA23"/>
          <cell r="IUB23"/>
          <cell r="IUC23"/>
          <cell r="IUD23"/>
          <cell r="IUE23"/>
          <cell r="IUF23"/>
          <cell r="IUG23"/>
          <cell r="IUH23"/>
          <cell r="IUI23"/>
          <cell r="IUJ23"/>
          <cell r="IUK23"/>
          <cell r="IUL23"/>
          <cell r="IUM23"/>
          <cell r="IUN23"/>
          <cell r="IUO23"/>
          <cell r="IUP23"/>
          <cell r="IUQ23"/>
          <cell r="IUR23"/>
          <cell r="IUS23"/>
          <cell r="IUT23"/>
          <cell r="IUU23"/>
          <cell r="IUV23"/>
          <cell r="IUW23"/>
          <cell r="IUX23"/>
          <cell r="IUY23"/>
          <cell r="IUZ23"/>
          <cell r="IVA23"/>
          <cell r="IVB23"/>
          <cell r="IVC23"/>
          <cell r="IVD23"/>
          <cell r="IVE23"/>
          <cell r="IVF23"/>
          <cell r="IVG23"/>
          <cell r="IVH23"/>
          <cell r="IVI23"/>
          <cell r="IVJ23"/>
          <cell r="IVK23"/>
          <cell r="IVL23"/>
          <cell r="IVM23"/>
          <cell r="IVN23"/>
          <cell r="IVO23"/>
          <cell r="IVP23"/>
          <cell r="IVQ23"/>
          <cell r="IVR23"/>
          <cell r="IVS23"/>
          <cell r="IVT23"/>
          <cell r="IVU23"/>
          <cell r="IVV23"/>
          <cell r="IVW23"/>
          <cell r="IVX23"/>
          <cell r="IVY23"/>
          <cell r="IVZ23"/>
          <cell r="IWA23"/>
          <cell r="IWB23"/>
          <cell r="IWC23"/>
          <cell r="IWD23"/>
          <cell r="IWE23"/>
          <cell r="IWF23"/>
          <cell r="IWG23"/>
          <cell r="IWH23"/>
          <cell r="IWI23"/>
          <cell r="IWJ23"/>
          <cell r="IWK23"/>
          <cell r="IWL23"/>
          <cell r="IWM23"/>
          <cell r="IWN23"/>
          <cell r="IWO23"/>
          <cell r="IWP23"/>
          <cell r="IWQ23"/>
          <cell r="IWR23"/>
          <cell r="IWS23"/>
          <cell r="IWT23"/>
          <cell r="IWU23"/>
          <cell r="IWV23"/>
          <cell r="IWW23"/>
          <cell r="IWX23"/>
          <cell r="IWY23"/>
          <cell r="IWZ23"/>
          <cell r="IXA23"/>
          <cell r="IXB23"/>
          <cell r="IXC23"/>
          <cell r="IXD23"/>
          <cell r="IXE23"/>
          <cell r="IXF23"/>
          <cell r="IXG23"/>
          <cell r="IXH23"/>
          <cell r="IXI23"/>
          <cell r="IXJ23"/>
          <cell r="IXK23"/>
          <cell r="IXL23"/>
          <cell r="IXM23"/>
          <cell r="IXN23"/>
          <cell r="IXO23"/>
          <cell r="IXP23"/>
          <cell r="IXQ23"/>
          <cell r="IXR23"/>
          <cell r="IXS23"/>
          <cell r="IXT23"/>
          <cell r="IXU23"/>
          <cell r="IXV23"/>
          <cell r="IXW23"/>
          <cell r="IXX23"/>
          <cell r="IXY23"/>
          <cell r="IXZ23"/>
          <cell r="IYA23"/>
          <cell r="IYB23"/>
          <cell r="IYC23"/>
          <cell r="IYD23"/>
          <cell r="IYE23"/>
          <cell r="IYF23"/>
          <cell r="IYG23"/>
          <cell r="IYH23"/>
          <cell r="IYI23"/>
          <cell r="IYJ23"/>
          <cell r="IYK23"/>
          <cell r="IYL23"/>
          <cell r="IYM23"/>
          <cell r="IYN23"/>
          <cell r="IYO23"/>
          <cell r="IYP23"/>
          <cell r="IYQ23"/>
          <cell r="IYR23"/>
          <cell r="IYS23"/>
          <cell r="IYT23"/>
          <cell r="IYU23"/>
          <cell r="IYV23"/>
          <cell r="IYW23"/>
          <cell r="IYX23"/>
          <cell r="IYY23"/>
          <cell r="IYZ23"/>
          <cell r="IZA23"/>
          <cell r="IZB23"/>
          <cell r="IZC23"/>
          <cell r="IZD23"/>
          <cell r="IZE23"/>
          <cell r="IZF23"/>
          <cell r="IZG23"/>
          <cell r="IZH23"/>
          <cell r="IZI23"/>
          <cell r="IZJ23"/>
          <cell r="IZK23"/>
          <cell r="IZL23"/>
          <cell r="IZM23"/>
          <cell r="IZN23"/>
          <cell r="IZO23"/>
          <cell r="IZP23"/>
          <cell r="IZQ23"/>
          <cell r="IZR23"/>
          <cell r="IZS23"/>
          <cell r="IZT23"/>
          <cell r="IZU23"/>
          <cell r="IZV23"/>
          <cell r="IZW23"/>
          <cell r="IZX23"/>
          <cell r="IZY23"/>
          <cell r="IZZ23"/>
          <cell r="JAA23"/>
          <cell r="JAB23"/>
          <cell r="JAC23"/>
          <cell r="JAD23"/>
          <cell r="JAE23"/>
          <cell r="JAF23"/>
          <cell r="JAG23"/>
          <cell r="JAH23"/>
          <cell r="JAI23"/>
          <cell r="JAJ23"/>
          <cell r="JAK23"/>
          <cell r="JAL23"/>
          <cell r="JAM23"/>
          <cell r="JAN23"/>
          <cell r="JAO23"/>
          <cell r="JAP23"/>
          <cell r="JAQ23"/>
          <cell r="JAR23"/>
          <cell r="JAS23"/>
          <cell r="JAT23"/>
          <cell r="JAU23"/>
          <cell r="JAV23"/>
          <cell r="JAW23"/>
          <cell r="JAX23"/>
          <cell r="JAY23"/>
          <cell r="JAZ23"/>
          <cell r="JBA23"/>
          <cell r="JBB23"/>
          <cell r="JBC23"/>
          <cell r="JBD23"/>
          <cell r="JBE23"/>
          <cell r="JBF23"/>
          <cell r="JBG23"/>
          <cell r="JBH23"/>
          <cell r="JBI23"/>
          <cell r="JBJ23"/>
          <cell r="JBK23"/>
          <cell r="JBL23"/>
          <cell r="JBM23"/>
          <cell r="JBN23"/>
          <cell r="JBO23"/>
          <cell r="JBP23"/>
          <cell r="JBQ23"/>
          <cell r="JBR23"/>
          <cell r="JBS23"/>
          <cell r="JBT23"/>
          <cell r="JBU23"/>
          <cell r="JBV23"/>
          <cell r="JBW23"/>
          <cell r="JBX23"/>
          <cell r="JBY23"/>
          <cell r="JBZ23"/>
          <cell r="JCA23"/>
          <cell r="JCB23"/>
          <cell r="JCC23"/>
          <cell r="JCD23"/>
          <cell r="JCE23"/>
          <cell r="JCF23"/>
          <cell r="JCG23"/>
          <cell r="JCH23"/>
          <cell r="JCI23"/>
          <cell r="JCJ23"/>
          <cell r="JCK23"/>
          <cell r="JCL23"/>
          <cell r="JCM23"/>
          <cell r="JCN23"/>
          <cell r="JCO23"/>
          <cell r="JCP23"/>
          <cell r="JCQ23"/>
          <cell r="JCR23"/>
          <cell r="JCS23"/>
          <cell r="JCT23"/>
          <cell r="JCU23"/>
          <cell r="JCV23"/>
          <cell r="JCW23"/>
          <cell r="JCX23"/>
          <cell r="JCY23"/>
          <cell r="JCZ23"/>
          <cell r="JDA23"/>
          <cell r="JDB23"/>
          <cell r="JDC23"/>
          <cell r="JDD23"/>
          <cell r="JDE23"/>
          <cell r="JDF23"/>
          <cell r="JDG23"/>
          <cell r="JDH23"/>
          <cell r="JDI23"/>
          <cell r="JDJ23"/>
          <cell r="JDK23"/>
          <cell r="JDL23"/>
          <cell r="JDM23"/>
          <cell r="JDN23"/>
          <cell r="JDO23"/>
          <cell r="JDP23"/>
          <cell r="JDQ23"/>
          <cell r="JDR23"/>
          <cell r="JDS23"/>
          <cell r="JDT23"/>
          <cell r="JDU23"/>
          <cell r="JDV23"/>
          <cell r="JDW23"/>
          <cell r="JDX23"/>
          <cell r="JDY23"/>
          <cell r="JDZ23"/>
          <cell r="JEA23"/>
          <cell r="JEB23"/>
          <cell r="JEC23"/>
          <cell r="JED23"/>
          <cell r="JEE23"/>
          <cell r="JEF23"/>
          <cell r="JEG23"/>
          <cell r="JEH23"/>
          <cell r="JEI23"/>
          <cell r="JEJ23"/>
          <cell r="JEK23"/>
          <cell r="JEL23"/>
          <cell r="JEM23"/>
          <cell r="JEN23"/>
          <cell r="JEO23"/>
          <cell r="JEP23"/>
          <cell r="JEQ23"/>
          <cell r="JER23"/>
          <cell r="JES23"/>
          <cell r="JET23"/>
          <cell r="JEU23"/>
          <cell r="JEV23"/>
          <cell r="JEW23"/>
          <cell r="JEX23"/>
          <cell r="JEY23"/>
          <cell r="JEZ23"/>
          <cell r="JFA23"/>
          <cell r="JFB23"/>
          <cell r="JFC23"/>
          <cell r="JFD23"/>
          <cell r="JFE23"/>
          <cell r="JFF23"/>
          <cell r="JFG23"/>
          <cell r="JFH23"/>
          <cell r="JFI23"/>
          <cell r="JFJ23"/>
          <cell r="JFK23"/>
          <cell r="JFL23"/>
          <cell r="JFM23"/>
          <cell r="JFN23"/>
          <cell r="JFO23"/>
          <cell r="JFP23"/>
          <cell r="JFQ23"/>
          <cell r="JFR23"/>
          <cell r="JFS23"/>
          <cell r="JFT23"/>
          <cell r="JFU23"/>
          <cell r="JFV23"/>
          <cell r="JFW23"/>
          <cell r="JFX23"/>
          <cell r="JFY23"/>
          <cell r="JFZ23"/>
          <cell r="JGA23"/>
          <cell r="JGB23"/>
          <cell r="JGC23"/>
          <cell r="JGD23"/>
          <cell r="JGE23"/>
          <cell r="JGF23"/>
          <cell r="JGG23"/>
          <cell r="JGH23"/>
          <cell r="JGI23"/>
          <cell r="JGJ23"/>
          <cell r="JGK23"/>
          <cell r="JGL23"/>
          <cell r="JGM23"/>
          <cell r="JGN23"/>
          <cell r="JGO23"/>
          <cell r="JGP23"/>
          <cell r="JGQ23"/>
          <cell r="JGR23"/>
          <cell r="JGS23"/>
          <cell r="JGT23"/>
          <cell r="JGU23"/>
          <cell r="JGV23"/>
          <cell r="JGW23"/>
          <cell r="JGX23"/>
          <cell r="JGY23"/>
          <cell r="JGZ23"/>
          <cell r="JHA23"/>
          <cell r="JHB23"/>
          <cell r="JHC23"/>
          <cell r="JHD23"/>
          <cell r="JHE23"/>
          <cell r="JHF23"/>
          <cell r="JHG23"/>
          <cell r="JHH23"/>
          <cell r="JHI23"/>
          <cell r="JHJ23"/>
          <cell r="JHK23"/>
          <cell r="JHL23"/>
          <cell r="JHM23"/>
          <cell r="JHN23"/>
          <cell r="JHO23"/>
          <cell r="JHP23"/>
          <cell r="JHQ23"/>
          <cell r="JHR23"/>
          <cell r="JHS23"/>
          <cell r="JHT23"/>
          <cell r="JHU23"/>
          <cell r="JHV23"/>
          <cell r="JHW23"/>
          <cell r="JHX23"/>
          <cell r="JHY23"/>
          <cell r="JHZ23"/>
          <cell r="JIA23"/>
          <cell r="JIB23"/>
          <cell r="JIC23"/>
          <cell r="JID23"/>
          <cell r="JIE23"/>
          <cell r="JIF23"/>
          <cell r="JIG23"/>
          <cell r="JIH23"/>
          <cell r="JII23"/>
          <cell r="JIJ23"/>
          <cell r="JIK23"/>
          <cell r="JIL23"/>
          <cell r="JIM23"/>
          <cell r="JIN23"/>
          <cell r="JIO23"/>
          <cell r="JIP23"/>
          <cell r="JIQ23"/>
          <cell r="JIR23"/>
          <cell r="JIS23"/>
          <cell r="JIT23"/>
          <cell r="JIU23"/>
          <cell r="JIV23"/>
          <cell r="JIW23"/>
          <cell r="JIX23"/>
          <cell r="JIY23"/>
          <cell r="JIZ23"/>
          <cell r="JJA23"/>
          <cell r="JJB23"/>
          <cell r="JJC23"/>
          <cell r="JJD23"/>
          <cell r="JJE23"/>
          <cell r="JJF23"/>
          <cell r="JJG23"/>
          <cell r="JJH23"/>
          <cell r="JJI23"/>
          <cell r="JJJ23"/>
          <cell r="JJK23"/>
          <cell r="JJL23"/>
          <cell r="JJM23"/>
          <cell r="JJN23"/>
          <cell r="JJO23"/>
          <cell r="JJP23"/>
          <cell r="JJQ23"/>
          <cell r="JJR23"/>
          <cell r="JJS23"/>
          <cell r="JJT23"/>
          <cell r="JJU23"/>
          <cell r="JJV23"/>
          <cell r="JJW23"/>
          <cell r="JJX23"/>
          <cell r="JJY23"/>
          <cell r="JJZ23"/>
          <cell r="JKA23"/>
          <cell r="JKB23"/>
          <cell r="JKC23"/>
          <cell r="JKD23"/>
          <cell r="JKE23"/>
          <cell r="JKF23"/>
          <cell r="JKG23"/>
          <cell r="JKH23"/>
          <cell r="JKI23"/>
          <cell r="JKJ23"/>
          <cell r="JKK23"/>
          <cell r="JKL23"/>
          <cell r="JKM23"/>
          <cell r="JKN23"/>
          <cell r="JKO23"/>
          <cell r="JKP23"/>
          <cell r="JKQ23"/>
          <cell r="JKR23"/>
          <cell r="JKS23"/>
          <cell r="JKT23"/>
          <cell r="JKU23"/>
          <cell r="JKV23"/>
          <cell r="JKW23"/>
          <cell r="JKX23"/>
          <cell r="JKY23"/>
          <cell r="JKZ23"/>
          <cell r="JLA23"/>
          <cell r="JLB23"/>
          <cell r="JLC23"/>
          <cell r="JLD23"/>
          <cell r="JLE23"/>
          <cell r="JLF23"/>
          <cell r="JLG23"/>
          <cell r="JLH23"/>
          <cell r="JLI23"/>
          <cell r="JLJ23"/>
          <cell r="JLK23"/>
          <cell r="JLL23"/>
          <cell r="JLM23"/>
          <cell r="JLN23"/>
          <cell r="JLO23"/>
          <cell r="JLP23"/>
          <cell r="JLQ23"/>
          <cell r="JLR23"/>
          <cell r="JLS23"/>
          <cell r="JLT23"/>
          <cell r="JLU23"/>
          <cell r="JLV23"/>
          <cell r="JLW23"/>
          <cell r="JLX23"/>
          <cell r="JLY23"/>
          <cell r="JLZ23"/>
          <cell r="JMA23"/>
          <cell r="JMB23"/>
          <cell r="JMC23"/>
          <cell r="JMD23"/>
          <cell r="JME23"/>
          <cell r="JMF23"/>
          <cell r="JMG23"/>
          <cell r="JMH23"/>
          <cell r="JMI23"/>
          <cell r="JMJ23"/>
          <cell r="JMK23"/>
          <cell r="JML23"/>
          <cell r="JMM23"/>
          <cell r="JMN23"/>
          <cell r="JMO23"/>
          <cell r="JMP23"/>
          <cell r="JMQ23"/>
          <cell r="JMR23"/>
          <cell r="JMS23"/>
          <cell r="JMT23"/>
          <cell r="JMU23"/>
          <cell r="JMV23"/>
          <cell r="JMW23"/>
          <cell r="JMX23"/>
          <cell r="JMY23"/>
          <cell r="JMZ23"/>
          <cell r="JNA23"/>
          <cell r="JNB23"/>
          <cell r="JNC23"/>
          <cell r="JND23"/>
          <cell r="JNE23"/>
          <cell r="JNF23"/>
          <cell r="JNG23"/>
          <cell r="JNH23"/>
          <cell r="JNI23"/>
          <cell r="JNJ23"/>
          <cell r="JNK23"/>
          <cell r="JNL23"/>
          <cell r="JNM23"/>
          <cell r="JNN23"/>
          <cell r="JNO23"/>
          <cell r="JNP23"/>
          <cell r="JNQ23"/>
          <cell r="JNR23"/>
          <cell r="JNS23"/>
          <cell r="JNT23"/>
          <cell r="JNU23"/>
          <cell r="JNV23"/>
          <cell r="JNW23"/>
          <cell r="JNX23"/>
          <cell r="JNY23"/>
          <cell r="JNZ23"/>
          <cell r="JOA23"/>
          <cell r="JOB23"/>
          <cell r="JOC23"/>
          <cell r="JOD23"/>
          <cell r="JOE23"/>
          <cell r="JOF23"/>
          <cell r="JOG23"/>
          <cell r="JOH23"/>
          <cell r="JOI23"/>
          <cell r="JOJ23"/>
          <cell r="JOK23"/>
          <cell r="JOL23"/>
          <cell r="JOM23"/>
          <cell r="JON23"/>
          <cell r="JOO23"/>
          <cell r="JOP23"/>
          <cell r="JOQ23"/>
          <cell r="JOR23"/>
          <cell r="JOS23"/>
          <cell r="JOT23"/>
          <cell r="JOU23"/>
          <cell r="JOV23"/>
          <cell r="JOW23"/>
          <cell r="JOX23"/>
          <cell r="JOY23"/>
          <cell r="JOZ23"/>
          <cell r="JPA23"/>
          <cell r="JPB23"/>
          <cell r="JPC23"/>
          <cell r="JPD23"/>
          <cell r="JPE23"/>
          <cell r="JPF23"/>
          <cell r="JPG23"/>
          <cell r="JPH23"/>
          <cell r="JPI23"/>
          <cell r="JPJ23"/>
          <cell r="JPK23"/>
          <cell r="JPL23"/>
          <cell r="JPM23"/>
          <cell r="JPN23"/>
          <cell r="JPO23"/>
          <cell r="JPP23"/>
          <cell r="JPQ23"/>
          <cell r="JPR23"/>
          <cell r="JPS23"/>
          <cell r="JPT23"/>
          <cell r="JPU23"/>
          <cell r="JPV23"/>
          <cell r="JPW23"/>
          <cell r="JPX23"/>
          <cell r="JPY23"/>
          <cell r="JPZ23"/>
          <cell r="JQA23"/>
          <cell r="JQB23"/>
          <cell r="JQC23"/>
          <cell r="JQD23"/>
          <cell r="JQE23"/>
          <cell r="JQF23"/>
          <cell r="JQG23"/>
          <cell r="JQH23"/>
          <cell r="JQI23"/>
          <cell r="JQJ23"/>
          <cell r="JQK23"/>
          <cell r="JQL23"/>
          <cell r="JQM23"/>
          <cell r="JQN23"/>
          <cell r="JQO23"/>
          <cell r="JQP23"/>
          <cell r="JQQ23"/>
          <cell r="JQR23"/>
          <cell r="JQS23"/>
          <cell r="JQT23"/>
          <cell r="JQU23"/>
          <cell r="JQV23"/>
          <cell r="JQW23"/>
          <cell r="JQX23"/>
          <cell r="JQY23"/>
          <cell r="JQZ23"/>
          <cell r="JRA23"/>
          <cell r="JRB23"/>
          <cell r="JRC23"/>
          <cell r="JRD23"/>
          <cell r="JRE23"/>
          <cell r="JRF23"/>
          <cell r="JRG23"/>
          <cell r="JRH23"/>
          <cell r="JRI23"/>
          <cell r="JRJ23"/>
          <cell r="JRK23"/>
          <cell r="JRL23"/>
          <cell r="JRM23"/>
          <cell r="JRN23"/>
          <cell r="JRO23"/>
          <cell r="JRP23"/>
          <cell r="JRQ23"/>
          <cell r="JRR23"/>
          <cell r="JRS23"/>
          <cell r="JRT23"/>
          <cell r="JRU23"/>
          <cell r="JRV23"/>
          <cell r="JRW23"/>
          <cell r="JRX23"/>
          <cell r="JRY23"/>
          <cell r="JRZ23"/>
          <cell r="JSA23"/>
          <cell r="JSB23"/>
          <cell r="JSC23"/>
          <cell r="JSD23"/>
          <cell r="JSE23"/>
          <cell r="JSF23"/>
          <cell r="JSG23"/>
          <cell r="JSH23"/>
          <cell r="JSI23"/>
          <cell r="JSJ23"/>
          <cell r="JSK23"/>
          <cell r="JSL23"/>
          <cell r="JSM23"/>
          <cell r="JSN23"/>
          <cell r="JSO23"/>
          <cell r="JSP23"/>
          <cell r="JSQ23"/>
          <cell r="JSR23"/>
          <cell r="JSS23"/>
          <cell r="JST23"/>
          <cell r="JSU23"/>
          <cell r="JSV23"/>
          <cell r="JSW23"/>
          <cell r="JSX23"/>
          <cell r="JSY23"/>
          <cell r="JSZ23"/>
          <cell r="JTA23"/>
          <cell r="JTB23"/>
          <cell r="JTC23"/>
          <cell r="JTD23"/>
          <cell r="JTE23"/>
          <cell r="JTF23"/>
          <cell r="JTG23"/>
          <cell r="JTH23"/>
          <cell r="JTI23"/>
          <cell r="JTJ23"/>
          <cell r="JTK23"/>
          <cell r="JTL23"/>
          <cell r="JTM23"/>
          <cell r="JTN23"/>
          <cell r="JTO23"/>
          <cell r="JTP23"/>
          <cell r="JTQ23"/>
          <cell r="JTR23"/>
          <cell r="JTS23"/>
          <cell r="JTT23"/>
          <cell r="JTU23"/>
          <cell r="JTV23"/>
          <cell r="JTW23"/>
          <cell r="JTX23"/>
          <cell r="JTY23"/>
          <cell r="JTZ23"/>
          <cell r="JUA23"/>
          <cell r="JUB23"/>
          <cell r="JUC23"/>
          <cell r="JUD23"/>
          <cell r="JUE23"/>
          <cell r="JUF23"/>
          <cell r="JUG23"/>
          <cell r="JUH23"/>
          <cell r="JUI23"/>
          <cell r="JUJ23"/>
          <cell r="JUK23"/>
          <cell r="JUL23"/>
          <cell r="JUM23"/>
          <cell r="JUN23"/>
          <cell r="JUO23"/>
          <cell r="JUP23"/>
          <cell r="JUQ23"/>
          <cell r="JUR23"/>
          <cell r="JUS23"/>
          <cell r="JUT23"/>
          <cell r="JUU23"/>
          <cell r="JUV23"/>
          <cell r="JUW23"/>
          <cell r="JUX23"/>
          <cell r="JUY23"/>
          <cell r="JUZ23"/>
          <cell r="JVA23"/>
          <cell r="JVB23"/>
          <cell r="JVC23"/>
          <cell r="JVD23"/>
          <cell r="JVE23"/>
          <cell r="JVF23"/>
          <cell r="JVG23"/>
          <cell r="JVH23"/>
          <cell r="JVI23"/>
          <cell r="JVJ23"/>
          <cell r="JVK23"/>
          <cell r="JVL23"/>
          <cell r="JVM23"/>
          <cell r="JVN23"/>
          <cell r="JVO23"/>
          <cell r="JVP23"/>
          <cell r="JVQ23"/>
          <cell r="JVR23"/>
          <cell r="JVS23"/>
          <cell r="JVT23"/>
          <cell r="JVU23"/>
          <cell r="JVV23"/>
          <cell r="JVW23"/>
          <cell r="JVX23"/>
          <cell r="JVY23"/>
          <cell r="JVZ23"/>
          <cell r="JWA23"/>
          <cell r="JWB23"/>
          <cell r="JWC23"/>
          <cell r="JWD23"/>
          <cell r="JWE23"/>
          <cell r="JWF23"/>
          <cell r="JWG23"/>
          <cell r="JWH23"/>
          <cell r="JWI23"/>
          <cell r="JWJ23"/>
          <cell r="JWK23"/>
          <cell r="JWL23"/>
          <cell r="JWM23"/>
          <cell r="JWN23"/>
          <cell r="JWO23"/>
          <cell r="JWP23"/>
          <cell r="JWQ23"/>
          <cell r="JWR23"/>
          <cell r="JWS23"/>
          <cell r="JWT23"/>
          <cell r="JWU23"/>
          <cell r="JWV23"/>
          <cell r="JWW23"/>
          <cell r="JWX23"/>
          <cell r="JWY23"/>
          <cell r="JWZ23"/>
          <cell r="JXA23"/>
          <cell r="JXB23"/>
          <cell r="JXC23"/>
          <cell r="JXD23"/>
          <cell r="JXE23"/>
          <cell r="JXF23"/>
          <cell r="JXG23"/>
          <cell r="JXH23"/>
          <cell r="JXI23"/>
          <cell r="JXJ23"/>
          <cell r="JXK23"/>
          <cell r="JXL23"/>
          <cell r="JXM23"/>
          <cell r="JXN23"/>
          <cell r="JXO23"/>
          <cell r="JXP23"/>
          <cell r="JXQ23"/>
          <cell r="JXR23"/>
          <cell r="JXS23"/>
          <cell r="JXT23"/>
          <cell r="JXU23"/>
          <cell r="JXV23"/>
          <cell r="JXW23"/>
          <cell r="JXX23"/>
          <cell r="JXY23"/>
          <cell r="JXZ23"/>
          <cell r="JYA23"/>
          <cell r="JYB23"/>
          <cell r="JYC23"/>
          <cell r="JYD23"/>
          <cell r="JYE23"/>
          <cell r="JYF23"/>
          <cell r="JYG23"/>
          <cell r="JYH23"/>
          <cell r="JYI23"/>
          <cell r="JYJ23"/>
          <cell r="JYK23"/>
          <cell r="JYL23"/>
          <cell r="JYM23"/>
          <cell r="JYN23"/>
          <cell r="JYO23"/>
          <cell r="JYP23"/>
          <cell r="JYQ23"/>
          <cell r="JYR23"/>
          <cell r="JYS23"/>
          <cell r="JYT23"/>
          <cell r="JYU23"/>
          <cell r="JYV23"/>
          <cell r="JYW23"/>
          <cell r="JYX23"/>
          <cell r="JYY23"/>
          <cell r="JYZ23"/>
          <cell r="JZA23"/>
          <cell r="JZB23"/>
          <cell r="JZC23"/>
          <cell r="JZD23"/>
          <cell r="JZE23"/>
          <cell r="JZF23"/>
          <cell r="JZG23"/>
          <cell r="JZH23"/>
          <cell r="JZI23"/>
          <cell r="JZJ23"/>
          <cell r="JZK23"/>
          <cell r="JZL23"/>
          <cell r="JZM23"/>
          <cell r="JZN23"/>
          <cell r="JZO23"/>
          <cell r="JZP23"/>
          <cell r="JZQ23"/>
          <cell r="JZR23"/>
          <cell r="JZS23"/>
          <cell r="JZT23"/>
          <cell r="JZU23"/>
          <cell r="JZV23"/>
          <cell r="JZW23"/>
          <cell r="JZX23"/>
          <cell r="JZY23"/>
          <cell r="JZZ23"/>
          <cell r="KAA23"/>
          <cell r="KAB23"/>
          <cell r="KAC23"/>
          <cell r="KAD23"/>
          <cell r="KAE23"/>
          <cell r="KAF23"/>
          <cell r="KAG23"/>
          <cell r="KAH23"/>
          <cell r="KAI23"/>
          <cell r="KAJ23"/>
          <cell r="KAK23"/>
          <cell r="KAL23"/>
          <cell r="KAM23"/>
          <cell r="KAN23"/>
          <cell r="KAO23"/>
          <cell r="KAP23"/>
          <cell r="KAQ23"/>
          <cell r="KAR23"/>
          <cell r="KAS23"/>
          <cell r="KAT23"/>
          <cell r="KAU23"/>
          <cell r="KAV23"/>
          <cell r="KAW23"/>
          <cell r="KAX23"/>
          <cell r="KAY23"/>
          <cell r="KAZ23"/>
          <cell r="KBA23"/>
          <cell r="KBB23"/>
          <cell r="KBC23"/>
          <cell r="KBD23"/>
          <cell r="KBE23"/>
          <cell r="KBF23"/>
          <cell r="KBG23"/>
          <cell r="KBH23"/>
          <cell r="KBI23"/>
          <cell r="KBJ23"/>
          <cell r="KBK23"/>
          <cell r="KBL23"/>
          <cell r="KBM23"/>
          <cell r="KBN23"/>
          <cell r="KBO23"/>
          <cell r="KBP23"/>
          <cell r="KBQ23"/>
          <cell r="KBR23"/>
          <cell r="KBS23"/>
          <cell r="KBT23"/>
          <cell r="KBU23"/>
          <cell r="KBV23"/>
          <cell r="KBW23"/>
          <cell r="KBX23"/>
          <cell r="KBY23"/>
          <cell r="KBZ23"/>
          <cell r="KCA23"/>
          <cell r="KCB23"/>
          <cell r="KCC23"/>
          <cell r="KCD23"/>
          <cell r="KCE23"/>
          <cell r="KCF23"/>
          <cell r="KCG23"/>
          <cell r="KCH23"/>
          <cell r="KCI23"/>
          <cell r="KCJ23"/>
          <cell r="KCK23"/>
          <cell r="KCL23"/>
          <cell r="KCM23"/>
          <cell r="KCN23"/>
          <cell r="KCO23"/>
          <cell r="KCP23"/>
          <cell r="KCQ23"/>
          <cell r="KCR23"/>
          <cell r="KCS23"/>
          <cell r="KCT23"/>
          <cell r="KCU23"/>
          <cell r="KCV23"/>
          <cell r="KCW23"/>
          <cell r="KCX23"/>
          <cell r="KCY23"/>
          <cell r="KCZ23"/>
          <cell r="KDA23"/>
          <cell r="KDB23"/>
          <cell r="KDC23"/>
          <cell r="KDD23"/>
          <cell r="KDE23"/>
          <cell r="KDF23"/>
          <cell r="KDG23"/>
          <cell r="KDH23"/>
          <cell r="KDI23"/>
          <cell r="KDJ23"/>
          <cell r="KDK23"/>
          <cell r="KDL23"/>
          <cell r="KDM23"/>
          <cell r="KDN23"/>
          <cell r="KDO23"/>
          <cell r="KDP23"/>
          <cell r="KDQ23"/>
          <cell r="KDR23"/>
          <cell r="KDS23"/>
          <cell r="KDT23"/>
          <cell r="KDU23"/>
          <cell r="KDV23"/>
          <cell r="KDW23"/>
          <cell r="KDX23"/>
          <cell r="KDY23"/>
          <cell r="KDZ23"/>
          <cell r="KEA23"/>
          <cell r="KEB23"/>
          <cell r="KEC23"/>
          <cell r="KED23"/>
          <cell r="KEE23"/>
          <cell r="KEF23"/>
          <cell r="KEG23"/>
          <cell r="KEH23"/>
          <cell r="KEI23"/>
          <cell r="KEJ23"/>
          <cell r="KEK23"/>
          <cell r="KEL23"/>
          <cell r="KEM23"/>
          <cell r="KEN23"/>
          <cell r="KEO23"/>
          <cell r="KEP23"/>
          <cell r="KEQ23"/>
          <cell r="KER23"/>
          <cell r="KES23"/>
          <cell r="KET23"/>
          <cell r="KEU23"/>
          <cell r="KEV23"/>
          <cell r="KEW23"/>
          <cell r="KEX23"/>
          <cell r="KEY23"/>
          <cell r="KEZ23"/>
          <cell r="KFA23"/>
          <cell r="KFB23"/>
          <cell r="KFC23"/>
          <cell r="KFD23"/>
          <cell r="KFE23"/>
          <cell r="KFF23"/>
          <cell r="KFG23"/>
          <cell r="KFH23"/>
          <cell r="KFI23"/>
          <cell r="KFJ23"/>
          <cell r="KFK23"/>
          <cell r="KFL23"/>
          <cell r="KFM23"/>
          <cell r="KFN23"/>
          <cell r="KFO23"/>
          <cell r="KFP23"/>
          <cell r="KFQ23"/>
          <cell r="KFR23"/>
          <cell r="KFS23"/>
          <cell r="KFT23"/>
          <cell r="KFU23"/>
          <cell r="KFV23"/>
          <cell r="KFW23"/>
          <cell r="KFX23"/>
          <cell r="KFY23"/>
          <cell r="KFZ23"/>
          <cell r="KGA23"/>
          <cell r="KGB23"/>
          <cell r="KGC23"/>
          <cell r="KGD23"/>
          <cell r="KGE23"/>
          <cell r="KGF23"/>
          <cell r="KGG23"/>
          <cell r="KGH23"/>
          <cell r="KGI23"/>
          <cell r="KGJ23"/>
          <cell r="KGK23"/>
          <cell r="KGL23"/>
          <cell r="KGM23"/>
          <cell r="KGN23"/>
          <cell r="KGO23"/>
          <cell r="KGP23"/>
          <cell r="KGQ23"/>
          <cell r="KGR23"/>
          <cell r="KGS23"/>
          <cell r="KGT23"/>
          <cell r="KGU23"/>
          <cell r="KGV23"/>
          <cell r="KGW23"/>
          <cell r="KGX23"/>
          <cell r="KGY23"/>
          <cell r="KGZ23"/>
          <cell r="KHA23"/>
          <cell r="KHB23"/>
          <cell r="KHC23"/>
          <cell r="KHD23"/>
          <cell r="KHE23"/>
          <cell r="KHF23"/>
          <cell r="KHG23"/>
          <cell r="KHH23"/>
          <cell r="KHI23"/>
          <cell r="KHJ23"/>
          <cell r="KHK23"/>
          <cell r="KHL23"/>
          <cell r="KHM23"/>
          <cell r="KHN23"/>
          <cell r="KHO23"/>
          <cell r="KHP23"/>
          <cell r="KHQ23"/>
          <cell r="KHR23"/>
          <cell r="KHS23"/>
          <cell r="KHT23"/>
          <cell r="KHU23"/>
          <cell r="KHV23"/>
          <cell r="KHW23"/>
          <cell r="KHX23"/>
          <cell r="KHY23"/>
          <cell r="KHZ23"/>
          <cell r="KIA23"/>
          <cell r="KIB23"/>
          <cell r="KIC23"/>
          <cell r="KID23"/>
          <cell r="KIE23"/>
          <cell r="KIF23"/>
          <cell r="KIG23"/>
          <cell r="KIH23"/>
          <cell r="KII23"/>
          <cell r="KIJ23"/>
          <cell r="KIK23"/>
          <cell r="KIL23"/>
          <cell r="KIM23"/>
          <cell r="KIN23"/>
          <cell r="KIO23"/>
          <cell r="KIP23"/>
          <cell r="KIQ23"/>
          <cell r="KIR23"/>
          <cell r="KIS23"/>
          <cell r="KIT23"/>
          <cell r="KIU23"/>
          <cell r="KIV23"/>
          <cell r="KIW23"/>
          <cell r="KIX23"/>
          <cell r="KIY23"/>
          <cell r="KIZ23"/>
          <cell r="KJA23"/>
          <cell r="KJB23"/>
          <cell r="KJC23"/>
          <cell r="KJD23"/>
          <cell r="KJE23"/>
          <cell r="KJF23"/>
          <cell r="KJG23"/>
          <cell r="KJH23"/>
          <cell r="KJI23"/>
          <cell r="KJJ23"/>
          <cell r="KJK23"/>
          <cell r="KJL23"/>
          <cell r="KJM23"/>
          <cell r="KJN23"/>
          <cell r="KJO23"/>
          <cell r="KJP23"/>
          <cell r="KJQ23"/>
          <cell r="KJR23"/>
          <cell r="KJS23"/>
          <cell r="KJT23"/>
          <cell r="KJU23"/>
          <cell r="KJV23"/>
          <cell r="KJW23"/>
          <cell r="KJX23"/>
          <cell r="KJY23"/>
          <cell r="KJZ23"/>
          <cell r="KKA23"/>
          <cell r="KKB23"/>
          <cell r="KKC23"/>
          <cell r="KKD23"/>
          <cell r="KKE23"/>
          <cell r="KKF23"/>
          <cell r="KKG23"/>
          <cell r="KKH23"/>
          <cell r="KKI23"/>
          <cell r="KKJ23"/>
          <cell r="KKK23"/>
          <cell r="KKL23"/>
          <cell r="KKM23"/>
          <cell r="KKN23"/>
          <cell r="KKO23"/>
          <cell r="KKP23"/>
          <cell r="KKQ23"/>
          <cell r="KKR23"/>
          <cell r="KKS23"/>
          <cell r="KKT23"/>
          <cell r="KKU23"/>
          <cell r="KKV23"/>
          <cell r="KKW23"/>
          <cell r="KKX23"/>
          <cell r="KKY23"/>
          <cell r="KKZ23"/>
          <cell r="KLA23"/>
          <cell r="KLB23"/>
          <cell r="KLC23"/>
          <cell r="KLD23"/>
          <cell r="KLE23"/>
          <cell r="KLF23"/>
          <cell r="KLG23"/>
          <cell r="KLH23"/>
          <cell r="KLI23"/>
          <cell r="KLJ23"/>
          <cell r="KLK23"/>
          <cell r="KLL23"/>
          <cell r="KLM23"/>
          <cell r="KLN23"/>
          <cell r="KLO23"/>
          <cell r="KLP23"/>
          <cell r="KLQ23"/>
          <cell r="KLR23"/>
          <cell r="KLS23"/>
          <cell r="KLT23"/>
          <cell r="KLU23"/>
          <cell r="KLV23"/>
          <cell r="KLW23"/>
          <cell r="KLX23"/>
          <cell r="KLY23"/>
          <cell r="KLZ23"/>
          <cell r="KMA23"/>
          <cell r="KMB23"/>
          <cell r="KMC23"/>
          <cell r="KMD23"/>
          <cell r="KME23"/>
          <cell r="KMF23"/>
          <cell r="KMG23"/>
          <cell r="KMH23"/>
          <cell r="KMI23"/>
          <cell r="KMJ23"/>
          <cell r="KMK23"/>
          <cell r="KML23"/>
          <cell r="KMM23"/>
          <cell r="KMN23"/>
          <cell r="KMO23"/>
          <cell r="KMP23"/>
          <cell r="KMQ23"/>
          <cell r="KMR23"/>
          <cell r="KMS23"/>
          <cell r="KMT23"/>
          <cell r="KMU23"/>
          <cell r="KMV23"/>
          <cell r="KMW23"/>
          <cell r="KMX23"/>
          <cell r="KMY23"/>
          <cell r="KMZ23"/>
          <cell r="KNA23"/>
          <cell r="KNB23"/>
          <cell r="KNC23"/>
          <cell r="KND23"/>
          <cell r="KNE23"/>
          <cell r="KNF23"/>
          <cell r="KNG23"/>
          <cell r="KNH23"/>
          <cell r="KNI23"/>
          <cell r="KNJ23"/>
          <cell r="KNK23"/>
          <cell r="KNL23"/>
          <cell r="KNM23"/>
          <cell r="KNN23"/>
          <cell r="KNO23"/>
          <cell r="KNP23"/>
          <cell r="KNQ23"/>
          <cell r="KNR23"/>
          <cell r="KNS23"/>
          <cell r="KNT23"/>
          <cell r="KNU23"/>
          <cell r="KNV23"/>
          <cell r="KNW23"/>
          <cell r="KNX23"/>
          <cell r="KNY23"/>
          <cell r="KNZ23"/>
          <cell r="KOA23"/>
          <cell r="KOB23"/>
          <cell r="KOC23"/>
          <cell r="KOD23"/>
          <cell r="KOE23"/>
          <cell r="KOF23"/>
          <cell r="KOG23"/>
          <cell r="KOH23"/>
          <cell r="KOI23"/>
          <cell r="KOJ23"/>
          <cell r="KOK23"/>
          <cell r="KOL23"/>
          <cell r="KOM23"/>
          <cell r="KON23"/>
          <cell r="KOO23"/>
          <cell r="KOP23"/>
          <cell r="KOQ23"/>
          <cell r="KOR23"/>
          <cell r="KOS23"/>
          <cell r="KOT23"/>
          <cell r="KOU23"/>
          <cell r="KOV23"/>
          <cell r="KOW23"/>
          <cell r="KOX23"/>
          <cell r="KOY23"/>
          <cell r="KOZ23"/>
          <cell r="KPA23"/>
          <cell r="KPB23"/>
          <cell r="KPC23"/>
          <cell r="KPD23"/>
          <cell r="KPE23"/>
          <cell r="KPF23"/>
          <cell r="KPG23"/>
          <cell r="KPH23"/>
          <cell r="KPI23"/>
          <cell r="KPJ23"/>
          <cell r="KPK23"/>
          <cell r="KPL23"/>
          <cell r="KPM23"/>
          <cell r="KPN23"/>
          <cell r="KPO23"/>
          <cell r="KPP23"/>
          <cell r="KPQ23"/>
          <cell r="KPR23"/>
          <cell r="KPS23"/>
          <cell r="KPT23"/>
          <cell r="KPU23"/>
          <cell r="KPV23"/>
          <cell r="KPW23"/>
          <cell r="KPX23"/>
          <cell r="KPY23"/>
          <cell r="KPZ23"/>
          <cell r="KQA23"/>
          <cell r="KQB23"/>
          <cell r="KQC23"/>
          <cell r="KQD23"/>
          <cell r="KQE23"/>
          <cell r="KQF23"/>
          <cell r="KQG23"/>
          <cell r="KQH23"/>
          <cell r="KQI23"/>
          <cell r="KQJ23"/>
          <cell r="KQK23"/>
          <cell r="KQL23"/>
          <cell r="KQM23"/>
          <cell r="KQN23"/>
          <cell r="KQO23"/>
          <cell r="KQP23"/>
          <cell r="KQQ23"/>
          <cell r="KQR23"/>
          <cell r="KQS23"/>
          <cell r="KQT23"/>
          <cell r="KQU23"/>
          <cell r="KQV23"/>
          <cell r="KQW23"/>
          <cell r="KQX23"/>
          <cell r="KQY23"/>
          <cell r="KQZ23"/>
          <cell r="KRA23"/>
          <cell r="KRB23"/>
          <cell r="KRC23"/>
          <cell r="KRD23"/>
          <cell r="KRE23"/>
          <cell r="KRF23"/>
          <cell r="KRG23"/>
          <cell r="KRH23"/>
          <cell r="KRI23"/>
          <cell r="KRJ23"/>
          <cell r="KRK23"/>
          <cell r="KRL23"/>
          <cell r="KRM23"/>
          <cell r="KRN23"/>
          <cell r="KRO23"/>
          <cell r="KRP23"/>
          <cell r="KRQ23"/>
          <cell r="KRR23"/>
          <cell r="KRS23"/>
          <cell r="KRT23"/>
          <cell r="KRU23"/>
          <cell r="KRV23"/>
          <cell r="KRW23"/>
          <cell r="KRX23"/>
          <cell r="KRY23"/>
          <cell r="KRZ23"/>
          <cell r="KSA23"/>
          <cell r="KSB23"/>
          <cell r="KSC23"/>
          <cell r="KSD23"/>
          <cell r="KSE23"/>
          <cell r="KSF23"/>
          <cell r="KSG23"/>
          <cell r="KSH23"/>
          <cell r="KSI23"/>
          <cell r="KSJ23"/>
          <cell r="KSK23"/>
          <cell r="KSL23"/>
          <cell r="KSM23"/>
          <cell r="KSN23"/>
          <cell r="KSO23"/>
          <cell r="KSP23"/>
          <cell r="KSQ23"/>
          <cell r="KSR23"/>
          <cell r="KSS23"/>
          <cell r="KST23"/>
          <cell r="KSU23"/>
          <cell r="KSV23"/>
          <cell r="KSW23"/>
          <cell r="KSX23"/>
          <cell r="KSY23"/>
          <cell r="KSZ23"/>
          <cell r="KTA23"/>
          <cell r="KTB23"/>
          <cell r="KTC23"/>
          <cell r="KTD23"/>
          <cell r="KTE23"/>
          <cell r="KTF23"/>
          <cell r="KTG23"/>
          <cell r="KTH23"/>
          <cell r="KTI23"/>
          <cell r="KTJ23"/>
          <cell r="KTK23"/>
          <cell r="KTL23"/>
          <cell r="KTM23"/>
          <cell r="KTN23"/>
          <cell r="KTO23"/>
          <cell r="KTP23"/>
          <cell r="KTQ23"/>
          <cell r="KTR23"/>
          <cell r="KTS23"/>
          <cell r="KTT23"/>
          <cell r="KTU23"/>
          <cell r="KTV23"/>
          <cell r="KTW23"/>
          <cell r="KTX23"/>
          <cell r="KTY23"/>
          <cell r="KTZ23"/>
          <cell r="KUA23"/>
          <cell r="KUB23"/>
          <cell r="KUC23"/>
          <cell r="KUD23"/>
          <cell r="KUE23"/>
          <cell r="KUF23"/>
          <cell r="KUG23"/>
          <cell r="KUH23"/>
          <cell r="KUI23"/>
          <cell r="KUJ23"/>
          <cell r="KUK23"/>
          <cell r="KUL23"/>
          <cell r="KUM23"/>
          <cell r="KUN23"/>
          <cell r="KUO23"/>
          <cell r="KUP23"/>
          <cell r="KUQ23"/>
          <cell r="KUR23"/>
          <cell r="KUS23"/>
          <cell r="KUT23"/>
          <cell r="KUU23"/>
          <cell r="KUV23"/>
          <cell r="KUW23"/>
          <cell r="KUX23"/>
          <cell r="KUY23"/>
          <cell r="KUZ23"/>
          <cell r="KVA23"/>
          <cell r="KVB23"/>
          <cell r="KVC23"/>
          <cell r="KVD23"/>
          <cell r="KVE23"/>
          <cell r="KVF23"/>
          <cell r="KVG23"/>
          <cell r="KVH23"/>
          <cell r="KVI23"/>
          <cell r="KVJ23"/>
          <cell r="KVK23"/>
          <cell r="KVL23"/>
          <cell r="KVM23"/>
          <cell r="KVN23"/>
          <cell r="KVO23"/>
          <cell r="KVP23"/>
          <cell r="KVQ23"/>
          <cell r="KVR23"/>
          <cell r="KVS23"/>
          <cell r="KVT23"/>
          <cell r="KVU23"/>
          <cell r="KVV23"/>
          <cell r="KVW23"/>
          <cell r="KVX23"/>
          <cell r="KVY23"/>
          <cell r="KVZ23"/>
          <cell r="KWA23"/>
          <cell r="KWB23"/>
          <cell r="KWC23"/>
          <cell r="KWD23"/>
          <cell r="KWE23"/>
          <cell r="KWF23"/>
          <cell r="KWG23"/>
          <cell r="KWH23"/>
          <cell r="KWI23"/>
          <cell r="KWJ23"/>
          <cell r="KWK23"/>
          <cell r="KWL23"/>
          <cell r="KWM23"/>
          <cell r="KWN23"/>
          <cell r="KWO23"/>
          <cell r="KWP23"/>
          <cell r="KWQ23"/>
          <cell r="KWR23"/>
          <cell r="KWS23"/>
          <cell r="KWT23"/>
          <cell r="KWU23"/>
          <cell r="KWV23"/>
          <cell r="KWW23"/>
          <cell r="KWX23"/>
          <cell r="KWY23"/>
          <cell r="KWZ23"/>
          <cell r="KXA23"/>
          <cell r="KXB23"/>
          <cell r="KXC23"/>
          <cell r="KXD23"/>
          <cell r="KXE23"/>
          <cell r="KXF23"/>
          <cell r="KXG23"/>
          <cell r="KXH23"/>
          <cell r="KXI23"/>
          <cell r="KXJ23"/>
          <cell r="KXK23"/>
          <cell r="KXL23"/>
          <cell r="KXM23"/>
          <cell r="KXN23"/>
          <cell r="KXO23"/>
          <cell r="KXP23"/>
          <cell r="KXQ23"/>
          <cell r="KXR23"/>
          <cell r="KXS23"/>
          <cell r="KXT23"/>
          <cell r="KXU23"/>
          <cell r="KXV23"/>
          <cell r="KXW23"/>
          <cell r="KXX23"/>
          <cell r="KXY23"/>
          <cell r="KXZ23"/>
          <cell r="KYA23"/>
          <cell r="KYB23"/>
          <cell r="KYC23"/>
          <cell r="KYD23"/>
          <cell r="KYE23"/>
          <cell r="KYF23"/>
          <cell r="KYG23"/>
          <cell r="KYH23"/>
          <cell r="KYI23"/>
          <cell r="KYJ23"/>
          <cell r="KYK23"/>
          <cell r="KYL23"/>
          <cell r="KYM23"/>
          <cell r="KYN23"/>
          <cell r="KYO23"/>
          <cell r="KYP23"/>
          <cell r="KYQ23"/>
          <cell r="KYR23"/>
          <cell r="KYS23"/>
          <cell r="KYT23"/>
          <cell r="KYU23"/>
          <cell r="KYV23"/>
          <cell r="KYW23"/>
          <cell r="KYX23"/>
          <cell r="KYY23"/>
          <cell r="KYZ23"/>
          <cell r="KZA23"/>
          <cell r="KZB23"/>
          <cell r="KZC23"/>
          <cell r="KZD23"/>
          <cell r="KZE23"/>
          <cell r="KZF23"/>
          <cell r="KZG23"/>
          <cell r="KZH23"/>
          <cell r="KZI23"/>
          <cell r="KZJ23"/>
          <cell r="KZK23"/>
          <cell r="KZL23"/>
          <cell r="KZM23"/>
          <cell r="KZN23"/>
          <cell r="KZO23"/>
          <cell r="KZP23"/>
          <cell r="KZQ23"/>
          <cell r="KZR23"/>
          <cell r="KZS23"/>
          <cell r="KZT23"/>
          <cell r="KZU23"/>
          <cell r="KZV23"/>
          <cell r="KZW23"/>
          <cell r="KZX23"/>
          <cell r="KZY23"/>
          <cell r="KZZ23"/>
          <cell r="LAA23"/>
          <cell r="LAB23"/>
          <cell r="LAC23"/>
          <cell r="LAD23"/>
          <cell r="LAE23"/>
          <cell r="LAF23"/>
          <cell r="LAG23"/>
          <cell r="LAH23"/>
          <cell r="LAI23"/>
          <cell r="LAJ23"/>
          <cell r="LAK23"/>
          <cell r="LAL23"/>
          <cell r="LAM23"/>
          <cell r="LAN23"/>
          <cell r="LAO23"/>
          <cell r="LAP23"/>
          <cell r="LAQ23"/>
          <cell r="LAR23"/>
          <cell r="LAS23"/>
          <cell r="LAT23"/>
          <cell r="LAU23"/>
          <cell r="LAV23"/>
          <cell r="LAW23"/>
          <cell r="LAX23"/>
          <cell r="LAY23"/>
          <cell r="LAZ23"/>
          <cell r="LBA23"/>
          <cell r="LBB23"/>
          <cell r="LBC23"/>
          <cell r="LBD23"/>
          <cell r="LBE23"/>
          <cell r="LBF23"/>
          <cell r="LBG23"/>
          <cell r="LBH23"/>
          <cell r="LBI23"/>
          <cell r="LBJ23"/>
          <cell r="LBK23"/>
          <cell r="LBL23"/>
          <cell r="LBM23"/>
          <cell r="LBN23"/>
          <cell r="LBO23"/>
          <cell r="LBP23"/>
          <cell r="LBQ23"/>
          <cell r="LBR23"/>
          <cell r="LBS23"/>
          <cell r="LBT23"/>
          <cell r="LBU23"/>
          <cell r="LBV23"/>
          <cell r="LBW23"/>
          <cell r="LBX23"/>
          <cell r="LBY23"/>
          <cell r="LBZ23"/>
          <cell r="LCA23"/>
          <cell r="LCB23"/>
          <cell r="LCC23"/>
          <cell r="LCD23"/>
          <cell r="LCE23"/>
          <cell r="LCF23"/>
          <cell r="LCG23"/>
          <cell r="LCH23"/>
          <cell r="LCI23"/>
          <cell r="LCJ23"/>
          <cell r="LCK23"/>
          <cell r="LCL23"/>
          <cell r="LCM23"/>
          <cell r="LCN23"/>
          <cell r="LCO23"/>
          <cell r="LCP23"/>
          <cell r="LCQ23"/>
          <cell r="LCR23"/>
          <cell r="LCS23"/>
          <cell r="LCT23"/>
          <cell r="LCU23"/>
          <cell r="LCV23"/>
          <cell r="LCW23"/>
          <cell r="LCX23"/>
          <cell r="LCY23"/>
          <cell r="LCZ23"/>
          <cell r="LDA23"/>
          <cell r="LDB23"/>
          <cell r="LDC23"/>
          <cell r="LDD23"/>
          <cell r="LDE23"/>
          <cell r="LDF23"/>
          <cell r="LDG23"/>
          <cell r="LDH23"/>
          <cell r="LDI23"/>
          <cell r="LDJ23"/>
          <cell r="LDK23"/>
          <cell r="LDL23"/>
          <cell r="LDM23"/>
          <cell r="LDN23"/>
          <cell r="LDO23"/>
          <cell r="LDP23"/>
          <cell r="LDQ23"/>
          <cell r="LDR23"/>
          <cell r="LDS23"/>
          <cell r="LDT23"/>
          <cell r="LDU23"/>
          <cell r="LDV23"/>
          <cell r="LDW23"/>
          <cell r="LDX23"/>
          <cell r="LDY23"/>
          <cell r="LDZ23"/>
          <cell r="LEA23"/>
          <cell r="LEB23"/>
          <cell r="LEC23"/>
          <cell r="LED23"/>
          <cell r="LEE23"/>
          <cell r="LEF23"/>
          <cell r="LEG23"/>
          <cell r="LEH23"/>
          <cell r="LEI23"/>
          <cell r="LEJ23"/>
          <cell r="LEK23"/>
          <cell r="LEL23"/>
          <cell r="LEM23"/>
          <cell r="LEN23"/>
          <cell r="LEO23"/>
          <cell r="LEP23"/>
          <cell r="LEQ23"/>
          <cell r="LER23"/>
          <cell r="LES23"/>
          <cell r="LET23"/>
          <cell r="LEU23"/>
          <cell r="LEV23"/>
          <cell r="LEW23"/>
          <cell r="LEX23"/>
          <cell r="LEY23"/>
          <cell r="LEZ23"/>
          <cell r="LFA23"/>
          <cell r="LFB23"/>
          <cell r="LFC23"/>
          <cell r="LFD23"/>
          <cell r="LFE23"/>
          <cell r="LFF23"/>
          <cell r="LFG23"/>
          <cell r="LFH23"/>
          <cell r="LFI23"/>
          <cell r="LFJ23"/>
          <cell r="LFK23"/>
          <cell r="LFL23"/>
          <cell r="LFM23"/>
          <cell r="LFN23"/>
          <cell r="LFO23"/>
          <cell r="LFP23"/>
          <cell r="LFQ23"/>
          <cell r="LFR23"/>
          <cell r="LFS23"/>
          <cell r="LFT23"/>
          <cell r="LFU23"/>
          <cell r="LFV23"/>
          <cell r="LFW23"/>
          <cell r="LFX23"/>
          <cell r="LFY23"/>
          <cell r="LFZ23"/>
          <cell r="LGA23"/>
          <cell r="LGB23"/>
          <cell r="LGC23"/>
          <cell r="LGD23"/>
          <cell r="LGE23"/>
          <cell r="LGF23"/>
          <cell r="LGG23"/>
          <cell r="LGH23"/>
          <cell r="LGI23"/>
          <cell r="LGJ23"/>
          <cell r="LGK23"/>
          <cell r="LGL23"/>
          <cell r="LGM23"/>
          <cell r="LGN23"/>
          <cell r="LGO23"/>
          <cell r="LGP23"/>
          <cell r="LGQ23"/>
          <cell r="LGR23"/>
          <cell r="LGS23"/>
          <cell r="LGT23"/>
          <cell r="LGU23"/>
          <cell r="LGV23"/>
          <cell r="LGW23"/>
          <cell r="LGX23"/>
          <cell r="LGY23"/>
          <cell r="LGZ23"/>
          <cell r="LHA23"/>
          <cell r="LHB23"/>
          <cell r="LHC23"/>
          <cell r="LHD23"/>
          <cell r="LHE23"/>
          <cell r="LHF23"/>
          <cell r="LHG23"/>
          <cell r="LHH23"/>
          <cell r="LHI23"/>
          <cell r="LHJ23"/>
          <cell r="LHK23"/>
          <cell r="LHL23"/>
          <cell r="LHM23"/>
          <cell r="LHN23"/>
          <cell r="LHO23"/>
          <cell r="LHP23"/>
          <cell r="LHQ23"/>
          <cell r="LHR23"/>
          <cell r="LHS23"/>
          <cell r="LHT23"/>
          <cell r="LHU23"/>
          <cell r="LHV23"/>
          <cell r="LHW23"/>
          <cell r="LHX23"/>
          <cell r="LHY23"/>
          <cell r="LHZ23"/>
          <cell r="LIA23"/>
          <cell r="LIB23"/>
          <cell r="LIC23"/>
          <cell r="LID23"/>
          <cell r="LIE23"/>
          <cell r="LIF23"/>
          <cell r="LIG23"/>
          <cell r="LIH23"/>
          <cell r="LII23"/>
          <cell r="LIJ23"/>
          <cell r="LIK23"/>
          <cell r="LIL23"/>
          <cell r="LIM23"/>
          <cell r="LIN23"/>
          <cell r="LIO23"/>
          <cell r="LIP23"/>
          <cell r="LIQ23"/>
          <cell r="LIR23"/>
          <cell r="LIS23"/>
          <cell r="LIT23"/>
          <cell r="LIU23"/>
          <cell r="LIV23"/>
          <cell r="LIW23"/>
          <cell r="LIX23"/>
          <cell r="LIY23"/>
          <cell r="LIZ23"/>
          <cell r="LJA23"/>
          <cell r="LJB23"/>
          <cell r="LJC23"/>
          <cell r="LJD23"/>
          <cell r="LJE23"/>
          <cell r="LJF23"/>
          <cell r="LJG23"/>
          <cell r="LJH23"/>
          <cell r="LJI23"/>
          <cell r="LJJ23"/>
          <cell r="LJK23"/>
          <cell r="LJL23"/>
          <cell r="LJM23"/>
          <cell r="LJN23"/>
          <cell r="LJO23"/>
          <cell r="LJP23"/>
          <cell r="LJQ23"/>
          <cell r="LJR23"/>
          <cell r="LJS23"/>
          <cell r="LJT23"/>
          <cell r="LJU23"/>
          <cell r="LJV23"/>
          <cell r="LJW23"/>
          <cell r="LJX23"/>
          <cell r="LJY23"/>
          <cell r="LJZ23"/>
          <cell r="LKA23"/>
          <cell r="LKB23"/>
          <cell r="LKC23"/>
          <cell r="LKD23"/>
          <cell r="LKE23"/>
          <cell r="LKF23"/>
          <cell r="LKG23"/>
          <cell r="LKH23"/>
          <cell r="LKI23"/>
          <cell r="LKJ23"/>
          <cell r="LKK23"/>
          <cell r="LKL23"/>
          <cell r="LKM23"/>
          <cell r="LKN23"/>
          <cell r="LKO23"/>
          <cell r="LKP23"/>
          <cell r="LKQ23"/>
          <cell r="LKR23"/>
          <cell r="LKS23"/>
          <cell r="LKT23"/>
          <cell r="LKU23"/>
          <cell r="LKV23"/>
          <cell r="LKW23"/>
          <cell r="LKX23"/>
          <cell r="LKY23"/>
          <cell r="LKZ23"/>
          <cell r="LLA23"/>
          <cell r="LLB23"/>
          <cell r="LLC23"/>
          <cell r="LLD23"/>
          <cell r="LLE23"/>
          <cell r="LLF23"/>
          <cell r="LLG23"/>
          <cell r="LLH23"/>
          <cell r="LLI23"/>
          <cell r="LLJ23"/>
          <cell r="LLK23"/>
          <cell r="LLL23"/>
          <cell r="LLM23"/>
          <cell r="LLN23"/>
          <cell r="LLO23"/>
          <cell r="LLP23"/>
          <cell r="LLQ23"/>
          <cell r="LLR23"/>
          <cell r="LLS23"/>
          <cell r="LLT23"/>
          <cell r="LLU23"/>
          <cell r="LLV23"/>
          <cell r="LLW23"/>
          <cell r="LLX23"/>
          <cell r="LLY23"/>
          <cell r="LLZ23"/>
          <cell r="LMA23"/>
          <cell r="LMB23"/>
          <cell r="LMC23"/>
          <cell r="LMD23"/>
          <cell r="LME23"/>
          <cell r="LMF23"/>
          <cell r="LMG23"/>
          <cell r="LMH23"/>
          <cell r="LMI23"/>
          <cell r="LMJ23"/>
          <cell r="LMK23"/>
          <cell r="LML23"/>
          <cell r="LMM23"/>
          <cell r="LMN23"/>
          <cell r="LMO23"/>
          <cell r="LMP23"/>
          <cell r="LMQ23"/>
          <cell r="LMR23"/>
          <cell r="LMS23"/>
          <cell r="LMT23"/>
          <cell r="LMU23"/>
          <cell r="LMV23"/>
          <cell r="LMW23"/>
          <cell r="LMX23"/>
          <cell r="LMY23"/>
          <cell r="LMZ23"/>
          <cell r="LNA23"/>
          <cell r="LNB23"/>
          <cell r="LNC23"/>
          <cell r="LND23"/>
          <cell r="LNE23"/>
          <cell r="LNF23"/>
          <cell r="LNG23"/>
          <cell r="LNH23"/>
          <cell r="LNI23"/>
          <cell r="LNJ23"/>
          <cell r="LNK23"/>
          <cell r="LNL23"/>
          <cell r="LNM23"/>
          <cell r="LNN23"/>
          <cell r="LNO23"/>
          <cell r="LNP23"/>
          <cell r="LNQ23"/>
          <cell r="LNR23"/>
          <cell r="LNS23"/>
          <cell r="LNT23"/>
          <cell r="LNU23"/>
          <cell r="LNV23"/>
          <cell r="LNW23"/>
          <cell r="LNX23"/>
          <cell r="LNY23"/>
          <cell r="LNZ23"/>
          <cell r="LOA23"/>
          <cell r="LOB23"/>
          <cell r="LOC23"/>
          <cell r="LOD23"/>
          <cell r="LOE23"/>
          <cell r="LOF23"/>
          <cell r="LOG23"/>
          <cell r="LOH23"/>
          <cell r="LOI23"/>
          <cell r="LOJ23"/>
          <cell r="LOK23"/>
          <cell r="LOL23"/>
          <cell r="LOM23"/>
          <cell r="LON23"/>
          <cell r="LOO23"/>
          <cell r="LOP23"/>
          <cell r="LOQ23"/>
          <cell r="LOR23"/>
          <cell r="LOS23"/>
          <cell r="LOT23"/>
          <cell r="LOU23"/>
          <cell r="LOV23"/>
          <cell r="LOW23"/>
          <cell r="LOX23"/>
          <cell r="LOY23"/>
          <cell r="LOZ23"/>
          <cell r="LPA23"/>
          <cell r="LPB23"/>
          <cell r="LPC23"/>
          <cell r="LPD23"/>
          <cell r="LPE23"/>
          <cell r="LPF23"/>
          <cell r="LPG23"/>
          <cell r="LPH23"/>
          <cell r="LPI23"/>
          <cell r="LPJ23"/>
          <cell r="LPK23"/>
          <cell r="LPL23"/>
          <cell r="LPM23"/>
          <cell r="LPN23"/>
          <cell r="LPO23"/>
          <cell r="LPP23"/>
          <cell r="LPQ23"/>
          <cell r="LPR23"/>
          <cell r="LPS23"/>
          <cell r="LPT23"/>
          <cell r="LPU23"/>
          <cell r="LPV23"/>
          <cell r="LPW23"/>
          <cell r="LPX23"/>
          <cell r="LPY23"/>
          <cell r="LPZ23"/>
          <cell r="LQA23"/>
          <cell r="LQB23"/>
          <cell r="LQC23"/>
          <cell r="LQD23"/>
          <cell r="LQE23"/>
          <cell r="LQF23"/>
          <cell r="LQG23"/>
          <cell r="LQH23"/>
          <cell r="LQI23"/>
          <cell r="LQJ23"/>
          <cell r="LQK23"/>
          <cell r="LQL23"/>
          <cell r="LQM23"/>
          <cell r="LQN23"/>
          <cell r="LQO23"/>
          <cell r="LQP23"/>
          <cell r="LQQ23"/>
          <cell r="LQR23"/>
          <cell r="LQS23"/>
          <cell r="LQT23"/>
          <cell r="LQU23"/>
          <cell r="LQV23"/>
          <cell r="LQW23"/>
          <cell r="LQX23"/>
          <cell r="LQY23"/>
          <cell r="LQZ23"/>
          <cell r="LRA23"/>
          <cell r="LRB23"/>
          <cell r="LRC23"/>
          <cell r="LRD23"/>
          <cell r="LRE23"/>
          <cell r="LRF23"/>
          <cell r="LRG23"/>
          <cell r="LRH23"/>
          <cell r="LRI23"/>
          <cell r="LRJ23"/>
          <cell r="LRK23"/>
          <cell r="LRL23"/>
          <cell r="LRM23"/>
          <cell r="LRN23"/>
          <cell r="LRO23"/>
          <cell r="LRP23"/>
          <cell r="LRQ23"/>
          <cell r="LRR23"/>
          <cell r="LRS23"/>
          <cell r="LRT23"/>
          <cell r="LRU23"/>
          <cell r="LRV23"/>
          <cell r="LRW23"/>
          <cell r="LRX23"/>
          <cell r="LRY23"/>
          <cell r="LRZ23"/>
          <cell r="LSA23"/>
          <cell r="LSB23"/>
          <cell r="LSC23"/>
          <cell r="LSD23"/>
          <cell r="LSE23"/>
          <cell r="LSF23"/>
          <cell r="LSG23"/>
          <cell r="LSH23"/>
          <cell r="LSI23"/>
          <cell r="LSJ23"/>
          <cell r="LSK23"/>
          <cell r="LSL23"/>
          <cell r="LSM23"/>
          <cell r="LSN23"/>
          <cell r="LSO23"/>
          <cell r="LSP23"/>
          <cell r="LSQ23"/>
          <cell r="LSR23"/>
          <cell r="LSS23"/>
          <cell r="LST23"/>
          <cell r="LSU23"/>
          <cell r="LSV23"/>
          <cell r="LSW23"/>
          <cell r="LSX23"/>
          <cell r="LSY23"/>
          <cell r="LSZ23"/>
          <cell r="LTA23"/>
          <cell r="LTB23"/>
          <cell r="LTC23"/>
          <cell r="LTD23"/>
          <cell r="LTE23"/>
          <cell r="LTF23"/>
          <cell r="LTG23"/>
          <cell r="LTH23"/>
          <cell r="LTI23"/>
          <cell r="LTJ23"/>
          <cell r="LTK23"/>
          <cell r="LTL23"/>
          <cell r="LTM23"/>
          <cell r="LTN23"/>
          <cell r="LTO23"/>
          <cell r="LTP23"/>
          <cell r="LTQ23"/>
          <cell r="LTR23"/>
          <cell r="LTS23"/>
          <cell r="LTT23"/>
          <cell r="LTU23"/>
          <cell r="LTV23"/>
          <cell r="LTW23"/>
          <cell r="LTX23"/>
          <cell r="LTY23"/>
          <cell r="LTZ23"/>
          <cell r="LUA23"/>
          <cell r="LUB23"/>
          <cell r="LUC23"/>
          <cell r="LUD23"/>
          <cell r="LUE23"/>
          <cell r="LUF23"/>
          <cell r="LUG23"/>
          <cell r="LUH23"/>
          <cell r="LUI23"/>
          <cell r="LUJ23"/>
          <cell r="LUK23"/>
          <cell r="LUL23"/>
          <cell r="LUM23"/>
          <cell r="LUN23"/>
          <cell r="LUO23"/>
          <cell r="LUP23"/>
          <cell r="LUQ23"/>
          <cell r="LUR23"/>
          <cell r="LUS23"/>
          <cell r="LUT23"/>
          <cell r="LUU23"/>
          <cell r="LUV23"/>
          <cell r="LUW23"/>
          <cell r="LUX23"/>
          <cell r="LUY23"/>
          <cell r="LUZ23"/>
          <cell r="LVA23"/>
          <cell r="LVB23"/>
          <cell r="LVC23"/>
          <cell r="LVD23"/>
          <cell r="LVE23"/>
          <cell r="LVF23"/>
          <cell r="LVG23"/>
          <cell r="LVH23"/>
          <cell r="LVI23"/>
          <cell r="LVJ23"/>
          <cell r="LVK23"/>
          <cell r="LVL23"/>
          <cell r="LVM23"/>
          <cell r="LVN23"/>
          <cell r="LVO23"/>
          <cell r="LVP23"/>
          <cell r="LVQ23"/>
          <cell r="LVR23"/>
          <cell r="LVS23"/>
          <cell r="LVT23"/>
          <cell r="LVU23"/>
          <cell r="LVV23"/>
          <cell r="LVW23"/>
          <cell r="LVX23"/>
          <cell r="LVY23"/>
          <cell r="LVZ23"/>
          <cell r="LWA23"/>
          <cell r="LWB23"/>
          <cell r="LWC23"/>
          <cell r="LWD23"/>
          <cell r="LWE23"/>
          <cell r="LWF23"/>
          <cell r="LWG23"/>
          <cell r="LWH23"/>
          <cell r="LWI23"/>
          <cell r="LWJ23"/>
          <cell r="LWK23"/>
          <cell r="LWL23"/>
          <cell r="LWM23"/>
          <cell r="LWN23"/>
          <cell r="LWO23"/>
          <cell r="LWP23"/>
          <cell r="LWQ23"/>
          <cell r="LWR23"/>
          <cell r="LWS23"/>
          <cell r="LWT23"/>
          <cell r="LWU23"/>
          <cell r="LWV23"/>
          <cell r="LWW23"/>
          <cell r="LWX23"/>
          <cell r="LWY23"/>
          <cell r="LWZ23"/>
          <cell r="LXA23"/>
          <cell r="LXB23"/>
          <cell r="LXC23"/>
          <cell r="LXD23"/>
          <cell r="LXE23"/>
          <cell r="LXF23"/>
          <cell r="LXG23"/>
          <cell r="LXH23"/>
          <cell r="LXI23"/>
          <cell r="LXJ23"/>
          <cell r="LXK23"/>
          <cell r="LXL23"/>
          <cell r="LXM23"/>
          <cell r="LXN23"/>
          <cell r="LXO23"/>
          <cell r="LXP23"/>
          <cell r="LXQ23"/>
          <cell r="LXR23"/>
          <cell r="LXS23"/>
          <cell r="LXT23"/>
          <cell r="LXU23"/>
          <cell r="LXV23"/>
          <cell r="LXW23"/>
          <cell r="LXX23"/>
          <cell r="LXY23"/>
          <cell r="LXZ23"/>
          <cell r="LYA23"/>
          <cell r="LYB23"/>
          <cell r="LYC23"/>
          <cell r="LYD23"/>
          <cell r="LYE23"/>
          <cell r="LYF23"/>
          <cell r="LYG23"/>
          <cell r="LYH23"/>
          <cell r="LYI23"/>
          <cell r="LYJ23"/>
          <cell r="LYK23"/>
          <cell r="LYL23"/>
          <cell r="LYM23"/>
          <cell r="LYN23"/>
          <cell r="LYO23"/>
          <cell r="LYP23"/>
          <cell r="LYQ23"/>
          <cell r="LYR23"/>
          <cell r="LYS23"/>
          <cell r="LYT23"/>
          <cell r="LYU23"/>
          <cell r="LYV23"/>
          <cell r="LYW23"/>
          <cell r="LYX23"/>
          <cell r="LYY23"/>
          <cell r="LYZ23"/>
          <cell r="LZA23"/>
          <cell r="LZB23"/>
          <cell r="LZC23"/>
          <cell r="LZD23"/>
          <cell r="LZE23"/>
          <cell r="LZF23"/>
          <cell r="LZG23"/>
          <cell r="LZH23"/>
          <cell r="LZI23"/>
          <cell r="LZJ23"/>
          <cell r="LZK23"/>
          <cell r="LZL23"/>
          <cell r="LZM23"/>
          <cell r="LZN23"/>
          <cell r="LZO23"/>
          <cell r="LZP23"/>
          <cell r="LZQ23"/>
          <cell r="LZR23"/>
          <cell r="LZS23"/>
          <cell r="LZT23"/>
          <cell r="LZU23"/>
          <cell r="LZV23"/>
          <cell r="LZW23"/>
          <cell r="LZX23"/>
          <cell r="LZY23"/>
          <cell r="LZZ23"/>
          <cell r="MAA23"/>
          <cell r="MAB23"/>
          <cell r="MAC23"/>
          <cell r="MAD23"/>
          <cell r="MAE23"/>
          <cell r="MAF23"/>
          <cell r="MAG23"/>
          <cell r="MAH23"/>
          <cell r="MAI23"/>
          <cell r="MAJ23"/>
          <cell r="MAK23"/>
          <cell r="MAL23"/>
          <cell r="MAM23"/>
          <cell r="MAN23"/>
          <cell r="MAO23"/>
          <cell r="MAP23"/>
          <cell r="MAQ23"/>
          <cell r="MAR23"/>
          <cell r="MAS23"/>
          <cell r="MAT23"/>
          <cell r="MAU23"/>
          <cell r="MAV23"/>
          <cell r="MAW23"/>
          <cell r="MAX23"/>
          <cell r="MAY23"/>
          <cell r="MAZ23"/>
          <cell r="MBA23"/>
          <cell r="MBB23"/>
          <cell r="MBC23"/>
          <cell r="MBD23"/>
          <cell r="MBE23"/>
          <cell r="MBF23"/>
          <cell r="MBG23"/>
          <cell r="MBH23"/>
          <cell r="MBI23"/>
          <cell r="MBJ23"/>
          <cell r="MBK23"/>
          <cell r="MBL23"/>
          <cell r="MBM23"/>
          <cell r="MBN23"/>
          <cell r="MBO23"/>
          <cell r="MBP23"/>
          <cell r="MBQ23"/>
          <cell r="MBR23"/>
          <cell r="MBS23"/>
          <cell r="MBT23"/>
          <cell r="MBU23"/>
          <cell r="MBV23"/>
          <cell r="MBW23"/>
          <cell r="MBX23"/>
          <cell r="MBY23"/>
          <cell r="MBZ23"/>
          <cell r="MCA23"/>
          <cell r="MCB23"/>
          <cell r="MCC23"/>
          <cell r="MCD23"/>
          <cell r="MCE23"/>
          <cell r="MCF23"/>
          <cell r="MCG23"/>
          <cell r="MCH23"/>
          <cell r="MCI23"/>
          <cell r="MCJ23"/>
          <cell r="MCK23"/>
          <cell r="MCL23"/>
          <cell r="MCM23"/>
          <cell r="MCN23"/>
          <cell r="MCO23"/>
          <cell r="MCP23"/>
          <cell r="MCQ23"/>
          <cell r="MCR23"/>
          <cell r="MCS23"/>
          <cell r="MCT23"/>
          <cell r="MCU23"/>
          <cell r="MCV23"/>
          <cell r="MCW23"/>
          <cell r="MCX23"/>
          <cell r="MCY23"/>
          <cell r="MCZ23"/>
          <cell r="MDA23"/>
          <cell r="MDB23"/>
          <cell r="MDC23"/>
          <cell r="MDD23"/>
          <cell r="MDE23"/>
          <cell r="MDF23"/>
          <cell r="MDG23"/>
          <cell r="MDH23"/>
          <cell r="MDI23"/>
          <cell r="MDJ23"/>
          <cell r="MDK23"/>
          <cell r="MDL23"/>
          <cell r="MDM23"/>
          <cell r="MDN23"/>
          <cell r="MDO23"/>
          <cell r="MDP23"/>
          <cell r="MDQ23"/>
          <cell r="MDR23"/>
          <cell r="MDS23"/>
          <cell r="MDT23"/>
          <cell r="MDU23"/>
          <cell r="MDV23"/>
          <cell r="MDW23"/>
          <cell r="MDX23"/>
          <cell r="MDY23"/>
          <cell r="MDZ23"/>
          <cell r="MEA23"/>
          <cell r="MEB23"/>
          <cell r="MEC23"/>
          <cell r="MED23"/>
          <cell r="MEE23"/>
          <cell r="MEF23"/>
          <cell r="MEG23"/>
          <cell r="MEH23"/>
          <cell r="MEI23"/>
          <cell r="MEJ23"/>
          <cell r="MEK23"/>
          <cell r="MEL23"/>
          <cell r="MEM23"/>
          <cell r="MEN23"/>
          <cell r="MEO23"/>
          <cell r="MEP23"/>
          <cell r="MEQ23"/>
          <cell r="MER23"/>
          <cell r="MES23"/>
          <cell r="MET23"/>
          <cell r="MEU23"/>
          <cell r="MEV23"/>
          <cell r="MEW23"/>
          <cell r="MEX23"/>
          <cell r="MEY23"/>
          <cell r="MEZ23"/>
          <cell r="MFA23"/>
          <cell r="MFB23"/>
          <cell r="MFC23"/>
          <cell r="MFD23"/>
          <cell r="MFE23"/>
          <cell r="MFF23"/>
          <cell r="MFG23"/>
          <cell r="MFH23"/>
          <cell r="MFI23"/>
          <cell r="MFJ23"/>
          <cell r="MFK23"/>
          <cell r="MFL23"/>
          <cell r="MFM23"/>
          <cell r="MFN23"/>
          <cell r="MFO23"/>
          <cell r="MFP23"/>
          <cell r="MFQ23"/>
          <cell r="MFR23"/>
          <cell r="MFS23"/>
          <cell r="MFT23"/>
          <cell r="MFU23"/>
          <cell r="MFV23"/>
          <cell r="MFW23"/>
          <cell r="MFX23"/>
          <cell r="MFY23"/>
          <cell r="MFZ23"/>
          <cell r="MGA23"/>
          <cell r="MGB23"/>
          <cell r="MGC23"/>
          <cell r="MGD23"/>
          <cell r="MGE23"/>
          <cell r="MGF23"/>
          <cell r="MGG23"/>
          <cell r="MGH23"/>
          <cell r="MGI23"/>
          <cell r="MGJ23"/>
          <cell r="MGK23"/>
          <cell r="MGL23"/>
          <cell r="MGM23"/>
          <cell r="MGN23"/>
          <cell r="MGO23"/>
          <cell r="MGP23"/>
          <cell r="MGQ23"/>
          <cell r="MGR23"/>
          <cell r="MGS23"/>
          <cell r="MGT23"/>
          <cell r="MGU23"/>
          <cell r="MGV23"/>
          <cell r="MGW23"/>
          <cell r="MGX23"/>
          <cell r="MGY23"/>
          <cell r="MGZ23"/>
          <cell r="MHA23"/>
          <cell r="MHB23"/>
          <cell r="MHC23"/>
          <cell r="MHD23"/>
          <cell r="MHE23"/>
          <cell r="MHF23"/>
          <cell r="MHG23"/>
          <cell r="MHH23"/>
          <cell r="MHI23"/>
          <cell r="MHJ23"/>
          <cell r="MHK23"/>
          <cell r="MHL23"/>
          <cell r="MHM23"/>
          <cell r="MHN23"/>
          <cell r="MHO23"/>
          <cell r="MHP23"/>
          <cell r="MHQ23"/>
          <cell r="MHR23"/>
          <cell r="MHS23"/>
          <cell r="MHT23"/>
          <cell r="MHU23"/>
          <cell r="MHV23"/>
          <cell r="MHW23"/>
          <cell r="MHX23"/>
          <cell r="MHY23"/>
          <cell r="MHZ23"/>
          <cell r="MIA23"/>
          <cell r="MIB23"/>
          <cell r="MIC23"/>
          <cell r="MID23"/>
          <cell r="MIE23"/>
          <cell r="MIF23"/>
          <cell r="MIG23"/>
          <cell r="MIH23"/>
          <cell r="MII23"/>
          <cell r="MIJ23"/>
          <cell r="MIK23"/>
          <cell r="MIL23"/>
          <cell r="MIM23"/>
          <cell r="MIN23"/>
          <cell r="MIO23"/>
          <cell r="MIP23"/>
          <cell r="MIQ23"/>
          <cell r="MIR23"/>
          <cell r="MIS23"/>
          <cell r="MIT23"/>
          <cell r="MIU23"/>
          <cell r="MIV23"/>
          <cell r="MIW23"/>
          <cell r="MIX23"/>
          <cell r="MIY23"/>
          <cell r="MIZ23"/>
          <cell r="MJA23"/>
          <cell r="MJB23"/>
          <cell r="MJC23"/>
          <cell r="MJD23"/>
          <cell r="MJE23"/>
          <cell r="MJF23"/>
          <cell r="MJG23"/>
          <cell r="MJH23"/>
          <cell r="MJI23"/>
          <cell r="MJJ23"/>
          <cell r="MJK23"/>
          <cell r="MJL23"/>
          <cell r="MJM23"/>
          <cell r="MJN23"/>
          <cell r="MJO23"/>
          <cell r="MJP23"/>
          <cell r="MJQ23"/>
          <cell r="MJR23"/>
          <cell r="MJS23"/>
          <cell r="MJT23"/>
          <cell r="MJU23"/>
          <cell r="MJV23"/>
          <cell r="MJW23"/>
          <cell r="MJX23"/>
          <cell r="MJY23"/>
          <cell r="MJZ23"/>
          <cell r="MKA23"/>
          <cell r="MKB23"/>
          <cell r="MKC23"/>
          <cell r="MKD23"/>
          <cell r="MKE23"/>
          <cell r="MKF23"/>
          <cell r="MKG23"/>
          <cell r="MKH23"/>
          <cell r="MKI23"/>
          <cell r="MKJ23"/>
          <cell r="MKK23"/>
          <cell r="MKL23"/>
          <cell r="MKM23"/>
          <cell r="MKN23"/>
          <cell r="MKO23"/>
          <cell r="MKP23"/>
          <cell r="MKQ23"/>
          <cell r="MKR23"/>
          <cell r="MKS23"/>
          <cell r="MKT23"/>
          <cell r="MKU23"/>
          <cell r="MKV23"/>
          <cell r="MKW23"/>
          <cell r="MKX23"/>
          <cell r="MKY23"/>
          <cell r="MKZ23"/>
          <cell r="MLA23"/>
          <cell r="MLB23"/>
          <cell r="MLC23"/>
          <cell r="MLD23"/>
          <cell r="MLE23"/>
          <cell r="MLF23"/>
          <cell r="MLG23"/>
          <cell r="MLH23"/>
          <cell r="MLI23"/>
          <cell r="MLJ23"/>
          <cell r="MLK23"/>
          <cell r="MLL23"/>
          <cell r="MLM23"/>
          <cell r="MLN23"/>
          <cell r="MLO23"/>
          <cell r="MLP23"/>
          <cell r="MLQ23"/>
          <cell r="MLR23"/>
          <cell r="MLS23"/>
          <cell r="MLT23"/>
          <cell r="MLU23"/>
          <cell r="MLV23"/>
          <cell r="MLW23"/>
          <cell r="MLX23"/>
          <cell r="MLY23"/>
          <cell r="MLZ23"/>
          <cell r="MMA23"/>
          <cell r="MMB23"/>
          <cell r="MMC23"/>
          <cell r="MMD23"/>
          <cell r="MME23"/>
          <cell r="MMF23"/>
          <cell r="MMG23"/>
          <cell r="MMH23"/>
          <cell r="MMI23"/>
          <cell r="MMJ23"/>
          <cell r="MMK23"/>
          <cell r="MML23"/>
          <cell r="MMM23"/>
          <cell r="MMN23"/>
          <cell r="MMO23"/>
          <cell r="MMP23"/>
          <cell r="MMQ23"/>
          <cell r="MMR23"/>
          <cell r="MMS23"/>
          <cell r="MMT23"/>
          <cell r="MMU23"/>
          <cell r="MMV23"/>
          <cell r="MMW23"/>
          <cell r="MMX23"/>
          <cell r="MMY23"/>
          <cell r="MMZ23"/>
          <cell r="MNA23"/>
          <cell r="MNB23"/>
          <cell r="MNC23"/>
          <cell r="MND23"/>
          <cell r="MNE23"/>
          <cell r="MNF23"/>
          <cell r="MNG23"/>
          <cell r="MNH23"/>
          <cell r="MNI23"/>
          <cell r="MNJ23"/>
          <cell r="MNK23"/>
          <cell r="MNL23"/>
          <cell r="MNM23"/>
          <cell r="MNN23"/>
          <cell r="MNO23"/>
          <cell r="MNP23"/>
          <cell r="MNQ23"/>
          <cell r="MNR23"/>
          <cell r="MNS23"/>
          <cell r="MNT23"/>
          <cell r="MNU23"/>
          <cell r="MNV23"/>
          <cell r="MNW23"/>
          <cell r="MNX23"/>
          <cell r="MNY23"/>
          <cell r="MNZ23"/>
          <cell r="MOA23"/>
          <cell r="MOB23"/>
          <cell r="MOC23"/>
          <cell r="MOD23"/>
          <cell r="MOE23"/>
          <cell r="MOF23"/>
          <cell r="MOG23"/>
          <cell r="MOH23"/>
          <cell r="MOI23"/>
          <cell r="MOJ23"/>
          <cell r="MOK23"/>
          <cell r="MOL23"/>
          <cell r="MOM23"/>
          <cell r="MON23"/>
          <cell r="MOO23"/>
          <cell r="MOP23"/>
          <cell r="MOQ23"/>
          <cell r="MOR23"/>
          <cell r="MOS23"/>
          <cell r="MOT23"/>
          <cell r="MOU23"/>
          <cell r="MOV23"/>
          <cell r="MOW23"/>
          <cell r="MOX23"/>
          <cell r="MOY23"/>
          <cell r="MOZ23"/>
          <cell r="MPA23"/>
          <cell r="MPB23"/>
          <cell r="MPC23"/>
          <cell r="MPD23"/>
          <cell r="MPE23"/>
          <cell r="MPF23"/>
          <cell r="MPG23"/>
          <cell r="MPH23"/>
          <cell r="MPI23"/>
          <cell r="MPJ23"/>
          <cell r="MPK23"/>
          <cell r="MPL23"/>
          <cell r="MPM23"/>
          <cell r="MPN23"/>
          <cell r="MPO23"/>
          <cell r="MPP23"/>
          <cell r="MPQ23"/>
          <cell r="MPR23"/>
          <cell r="MPS23"/>
          <cell r="MPT23"/>
          <cell r="MPU23"/>
          <cell r="MPV23"/>
          <cell r="MPW23"/>
          <cell r="MPX23"/>
          <cell r="MPY23"/>
          <cell r="MPZ23"/>
          <cell r="MQA23"/>
          <cell r="MQB23"/>
          <cell r="MQC23"/>
          <cell r="MQD23"/>
          <cell r="MQE23"/>
          <cell r="MQF23"/>
          <cell r="MQG23"/>
          <cell r="MQH23"/>
          <cell r="MQI23"/>
          <cell r="MQJ23"/>
          <cell r="MQK23"/>
          <cell r="MQL23"/>
          <cell r="MQM23"/>
          <cell r="MQN23"/>
          <cell r="MQO23"/>
          <cell r="MQP23"/>
          <cell r="MQQ23"/>
          <cell r="MQR23"/>
          <cell r="MQS23"/>
          <cell r="MQT23"/>
          <cell r="MQU23"/>
          <cell r="MQV23"/>
          <cell r="MQW23"/>
          <cell r="MQX23"/>
          <cell r="MQY23"/>
          <cell r="MQZ23"/>
          <cell r="MRA23"/>
          <cell r="MRB23"/>
          <cell r="MRC23"/>
          <cell r="MRD23"/>
          <cell r="MRE23"/>
          <cell r="MRF23"/>
          <cell r="MRG23"/>
          <cell r="MRH23"/>
          <cell r="MRI23"/>
          <cell r="MRJ23"/>
          <cell r="MRK23"/>
          <cell r="MRL23"/>
          <cell r="MRM23"/>
          <cell r="MRN23"/>
          <cell r="MRO23"/>
          <cell r="MRP23"/>
          <cell r="MRQ23"/>
          <cell r="MRR23"/>
          <cell r="MRS23"/>
          <cell r="MRT23"/>
          <cell r="MRU23"/>
          <cell r="MRV23"/>
          <cell r="MRW23"/>
          <cell r="MRX23"/>
          <cell r="MRY23"/>
          <cell r="MRZ23"/>
          <cell r="MSA23"/>
          <cell r="MSB23"/>
          <cell r="MSC23"/>
          <cell r="MSD23"/>
          <cell r="MSE23"/>
          <cell r="MSF23"/>
          <cell r="MSG23"/>
          <cell r="MSH23"/>
          <cell r="MSI23"/>
          <cell r="MSJ23"/>
          <cell r="MSK23"/>
          <cell r="MSL23"/>
          <cell r="MSM23"/>
          <cell r="MSN23"/>
          <cell r="MSO23"/>
          <cell r="MSP23"/>
          <cell r="MSQ23"/>
          <cell r="MSR23"/>
          <cell r="MSS23"/>
          <cell r="MST23"/>
          <cell r="MSU23"/>
          <cell r="MSV23"/>
          <cell r="MSW23"/>
          <cell r="MSX23"/>
          <cell r="MSY23"/>
          <cell r="MSZ23"/>
          <cell r="MTA23"/>
          <cell r="MTB23"/>
          <cell r="MTC23"/>
          <cell r="MTD23"/>
          <cell r="MTE23"/>
          <cell r="MTF23"/>
          <cell r="MTG23"/>
          <cell r="MTH23"/>
          <cell r="MTI23"/>
          <cell r="MTJ23"/>
          <cell r="MTK23"/>
          <cell r="MTL23"/>
          <cell r="MTM23"/>
          <cell r="MTN23"/>
          <cell r="MTO23"/>
          <cell r="MTP23"/>
          <cell r="MTQ23"/>
          <cell r="MTR23"/>
          <cell r="MTS23"/>
          <cell r="MTT23"/>
          <cell r="MTU23"/>
          <cell r="MTV23"/>
          <cell r="MTW23"/>
          <cell r="MTX23"/>
          <cell r="MTY23"/>
          <cell r="MTZ23"/>
          <cell r="MUA23"/>
          <cell r="MUB23"/>
          <cell r="MUC23"/>
          <cell r="MUD23"/>
          <cell r="MUE23"/>
          <cell r="MUF23"/>
          <cell r="MUG23"/>
          <cell r="MUH23"/>
          <cell r="MUI23"/>
          <cell r="MUJ23"/>
          <cell r="MUK23"/>
          <cell r="MUL23"/>
          <cell r="MUM23"/>
          <cell r="MUN23"/>
          <cell r="MUO23"/>
          <cell r="MUP23"/>
          <cell r="MUQ23"/>
          <cell r="MUR23"/>
          <cell r="MUS23"/>
          <cell r="MUT23"/>
          <cell r="MUU23"/>
          <cell r="MUV23"/>
          <cell r="MUW23"/>
          <cell r="MUX23"/>
          <cell r="MUY23"/>
          <cell r="MUZ23"/>
          <cell r="MVA23"/>
          <cell r="MVB23"/>
          <cell r="MVC23"/>
          <cell r="MVD23"/>
          <cell r="MVE23"/>
          <cell r="MVF23"/>
          <cell r="MVG23"/>
          <cell r="MVH23"/>
          <cell r="MVI23"/>
          <cell r="MVJ23"/>
          <cell r="MVK23"/>
          <cell r="MVL23"/>
          <cell r="MVM23"/>
          <cell r="MVN23"/>
          <cell r="MVO23"/>
          <cell r="MVP23"/>
          <cell r="MVQ23"/>
          <cell r="MVR23"/>
          <cell r="MVS23"/>
          <cell r="MVT23"/>
          <cell r="MVU23"/>
          <cell r="MVV23"/>
          <cell r="MVW23"/>
          <cell r="MVX23"/>
          <cell r="MVY23"/>
          <cell r="MVZ23"/>
          <cell r="MWA23"/>
          <cell r="MWB23"/>
          <cell r="MWC23"/>
          <cell r="MWD23"/>
          <cell r="MWE23"/>
          <cell r="MWF23"/>
          <cell r="MWG23"/>
          <cell r="MWH23"/>
          <cell r="MWI23"/>
          <cell r="MWJ23"/>
          <cell r="MWK23"/>
          <cell r="MWL23"/>
          <cell r="MWM23"/>
          <cell r="MWN23"/>
          <cell r="MWO23"/>
          <cell r="MWP23"/>
          <cell r="MWQ23"/>
          <cell r="MWR23"/>
          <cell r="MWS23"/>
          <cell r="MWT23"/>
          <cell r="MWU23"/>
          <cell r="MWV23"/>
          <cell r="MWW23"/>
          <cell r="MWX23"/>
          <cell r="MWY23"/>
          <cell r="MWZ23"/>
          <cell r="MXA23"/>
          <cell r="MXB23"/>
          <cell r="MXC23"/>
          <cell r="MXD23"/>
          <cell r="MXE23"/>
          <cell r="MXF23"/>
          <cell r="MXG23"/>
          <cell r="MXH23"/>
          <cell r="MXI23"/>
          <cell r="MXJ23"/>
          <cell r="MXK23"/>
          <cell r="MXL23"/>
          <cell r="MXM23"/>
          <cell r="MXN23"/>
          <cell r="MXO23"/>
          <cell r="MXP23"/>
          <cell r="MXQ23"/>
          <cell r="MXR23"/>
          <cell r="MXS23"/>
          <cell r="MXT23"/>
          <cell r="MXU23"/>
          <cell r="MXV23"/>
          <cell r="MXW23"/>
          <cell r="MXX23"/>
          <cell r="MXY23"/>
          <cell r="MXZ23"/>
          <cell r="MYA23"/>
          <cell r="MYB23"/>
          <cell r="MYC23"/>
          <cell r="MYD23"/>
          <cell r="MYE23"/>
          <cell r="MYF23"/>
          <cell r="MYG23"/>
          <cell r="MYH23"/>
          <cell r="MYI23"/>
          <cell r="MYJ23"/>
          <cell r="MYK23"/>
          <cell r="MYL23"/>
          <cell r="MYM23"/>
          <cell r="MYN23"/>
          <cell r="MYO23"/>
          <cell r="MYP23"/>
          <cell r="MYQ23"/>
          <cell r="MYR23"/>
          <cell r="MYS23"/>
          <cell r="MYT23"/>
          <cell r="MYU23"/>
          <cell r="MYV23"/>
          <cell r="MYW23"/>
          <cell r="MYX23"/>
          <cell r="MYY23"/>
          <cell r="MYZ23"/>
          <cell r="MZA23"/>
          <cell r="MZB23"/>
          <cell r="MZC23"/>
          <cell r="MZD23"/>
          <cell r="MZE23"/>
          <cell r="MZF23"/>
          <cell r="MZG23"/>
          <cell r="MZH23"/>
          <cell r="MZI23"/>
          <cell r="MZJ23"/>
          <cell r="MZK23"/>
          <cell r="MZL23"/>
          <cell r="MZM23"/>
          <cell r="MZN23"/>
          <cell r="MZO23"/>
          <cell r="MZP23"/>
          <cell r="MZQ23"/>
          <cell r="MZR23"/>
          <cell r="MZS23"/>
          <cell r="MZT23"/>
          <cell r="MZU23"/>
          <cell r="MZV23"/>
          <cell r="MZW23"/>
          <cell r="MZX23"/>
          <cell r="MZY23"/>
          <cell r="MZZ23"/>
          <cell r="NAA23"/>
          <cell r="NAB23"/>
          <cell r="NAC23"/>
          <cell r="NAD23"/>
          <cell r="NAE23"/>
          <cell r="NAF23"/>
          <cell r="NAG23"/>
          <cell r="NAH23"/>
          <cell r="NAI23"/>
          <cell r="NAJ23"/>
          <cell r="NAK23"/>
          <cell r="NAL23"/>
          <cell r="NAM23"/>
          <cell r="NAN23"/>
          <cell r="NAO23"/>
          <cell r="NAP23"/>
          <cell r="NAQ23"/>
          <cell r="NAR23"/>
          <cell r="NAS23"/>
          <cell r="NAT23"/>
          <cell r="NAU23"/>
          <cell r="NAV23"/>
          <cell r="NAW23"/>
          <cell r="NAX23"/>
          <cell r="NAY23"/>
          <cell r="NAZ23"/>
          <cell r="NBA23"/>
          <cell r="NBB23"/>
          <cell r="NBC23"/>
          <cell r="NBD23"/>
          <cell r="NBE23"/>
          <cell r="NBF23"/>
          <cell r="NBG23"/>
          <cell r="NBH23"/>
          <cell r="NBI23"/>
          <cell r="NBJ23"/>
          <cell r="NBK23"/>
          <cell r="NBL23"/>
          <cell r="NBM23"/>
          <cell r="NBN23"/>
          <cell r="NBO23"/>
          <cell r="NBP23"/>
          <cell r="NBQ23"/>
          <cell r="NBR23"/>
          <cell r="NBS23"/>
          <cell r="NBT23"/>
          <cell r="NBU23"/>
          <cell r="NBV23"/>
          <cell r="NBW23"/>
          <cell r="NBX23"/>
          <cell r="NBY23"/>
          <cell r="NBZ23"/>
          <cell r="NCA23"/>
          <cell r="NCB23"/>
          <cell r="NCC23"/>
          <cell r="NCD23"/>
          <cell r="NCE23"/>
          <cell r="NCF23"/>
          <cell r="NCG23"/>
          <cell r="NCH23"/>
          <cell r="NCI23"/>
          <cell r="NCJ23"/>
          <cell r="NCK23"/>
          <cell r="NCL23"/>
          <cell r="NCM23"/>
          <cell r="NCN23"/>
          <cell r="NCO23"/>
          <cell r="NCP23"/>
          <cell r="NCQ23"/>
          <cell r="NCR23"/>
          <cell r="NCS23"/>
          <cell r="NCT23"/>
          <cell r="NCU23"/>
          <cell r="NCV23"/>
          <cell r="NCW23"/>
          <cell r="NCX23"/>
          <cell r="NCY23"/>
          <cell r="NCZ23"/>
          <cell r="NDA23"/>
          <cell r="NDB23"/>
          <cell r="NDC23"/>
          <cell r="NDD23"/>
          <cell r="NDE23"/>
          <cell r="NDF23"/>
          <cell r="NDG23"/>
          <cell r="NDH23"/>
          <cell r="NDI23"/>
          <cell r="NDJ23"/>
          <cell r="NDK23"/>
          <cell r="NDL23"/>
          <cell r="NDM23"/>
          <cell r="NDN23"/>
          <cell r="NDO23"/>
          <cell r="NDP23"/>
          <cell r="NDQ23"/>
          <cell r="NDR23"/>
          <cell r="NDS23"/>
          <cell r="NDT23"/>
          <cell r="NDU23"/>
          <cell r="NDV23"/>
          <cell r="NDW23"/>
          <cell r="NDX23"/>
          <cell r="NDY23"/>
          <cell r="NDZ23"/>
          <cell r="NEA23"/>
          <cell r="NEB23"/>
          <cell r="NEC23"/>
          <cell r="NED23"/>
          <cell r="NEE23"/>
          <cell r="NEF23"/>
          <cell r="NEG23"/>
          <cell r="NEH23"/>
          <cell r="NEI23"/>
          <cell r="NEJ23"/>
          <cell r="NEK23"/>
          <cell r="NEL23"/>
          <cell r="NEM23"/>
          <cell r="NEN23"/>
          <cell r="NEO23"/>
          <cell r="NEP23"/>
          <cell r="NEQ23"/>
          <cell r="NER23"/>
          <cell r="NES23"/>
          <cell r="NET23"/>
          <cell r="NEU23"/>
          <cell r="NEV23"/>
          <cell r="NEW23"/>
          <cell r="NEX23"/>
          <cell r="NEY23"/>
          <cell r="NEZ23"/>
          <cell r="NFA23"/>
          <cell r="NFB23"/>
          <cell r="NFC23"/>
          <cell r="NFD23"/>
          <cell r="NFE23"/>
          <cell r="NFF23"/>
          <cell r="NFG23"/>
          <cell r="NFH23"/>
          <cell r="NFI23"/>
          <cell r="NFJ23"/>
          <cell r="NFK23"/>
          <cell r="NFL23"/>
          <cell r="NFM23"/>
          <cell r="NFN23"/>
          <cell r="NFO23"/>
          <cell r="NFP23"/>
          <cell r="NFQ23"/>
          <cell r="NFR23"/>
          <cell r="NFS23"/>
          <cell r="NFT23"/>
          <cell r="NFU23"/>
          <cell r="NFV23"/>
          <cell r="NFW23"/>
          <cell r="NFX23"/>
          <cell r="NFY23"/>
          <cell r="NFZ23"/>
          <cell r="NGA23"/>
          <cell r="NGB23"/>
          <cell r="NGC23"/>
          <cell r="NGD23"/>
          <cell r="NGE23"/>
          <cell r="NGF23"/>
          <cell r="NGG23"/>
          <cell r="NGH23"/>
          <cell r="NGI23"/>
          <cell r="NGJ23"/>
          <cell r="NGK23"/>
          <cell r="NGL23"/>
          <cell r="NGM23"/>
          <cell r="NGN23"/>
          <cell r="NGO23"/>
          <cell r="NGP23"/>
          <cell r="NGQ23"/>
          <cell r="NGR23"/>
          <cell r="NGS23"/>
          <cell r="NGT23"/>
          <cell r="NGU23"/>
          <cell r="NGV23"/>
          <cell r="NGW23"/>
          <cell r="NGX23"/>
          <cell r="NGY23"/>
          <cell r="NGZ23"/>
          <cell r="NHA23"/>
          <cell r="NHB23"/>
          <cell r="NHC23"/>
          <cell r="NHD23"/>
          <cell r="NHE23"/>
          <cell r="NHF23"/>
          <cell r="NHG23"/>
          <cell r="NHH23"/>
          <cell r="NHI23"/>
          <cell r="NHJ23"/>
          <cell r="NHK23"/>
          <cell r="NHL23"/>
          <cell r="NHM23"/>
          <cell r="NHN23"/>
          <cell r="NHO23"/>
          <cell r="NHP23"/>
          <cell r="NHQ23"/>
          <cell r="NHR23"/>
          <cell r="NHS23"/>
          <cell r="NHT23"/>
          <cell r="NHU23"/>
          <cell r="NHV23"/>
          <cell r="NHW23"/>
          <cell r="NHX23"/>
          <cell r="NHY23"/>
          <cell r="NHZ23"/>
          <cell r="NIA23"/>
          <cell r="NIB23"/>
          <cell r="NIC23"/>
          <cell r="NID23"/>
          <cell r="NIE23"/>
          <cell r="NIF23"/>
          <cell r="NIG23"/>
          <cell r="NIH23"/>
          <cell r="NII23"/>
          <cell r="NIJ23"/>
          <cell r="NIK23"/>
          <cell r="NIL23"/>
          <cell r="NIM23"/>
          <cell r="NIN23"/>
          <cell r="NIO23"/>
          <cell r="NIP23"/>
          <cell r="NIQ23"/>
          <cell r="NIR23"/>
          <cell r="NIS23"/>
          <cell r="NIT23"/>
          <cell r="NIU23"/>
          <cell r="NIV23"/>
          <cell r="NIW23"/>
          <cell r="NIX23"/>
          <cell r="NIY23"/>
          <cell r="NIZ23"/>
          <cell r="NJA23"/>
          <cell r="NJB23"/>
          <cell r="NJC23"/>
          <cell r="NJD23"/>
          <cell r="NJE23"/>
          <cell r="NJF23"/>
          <cell r="NJG23"/>
          <cell r="NJH23"/>
          <cell r="NJI23"/>
          <cell r="NJJ23"/>
          <cell r="NJK23"/>
          <cell r="NJL23"/>
          <cell r="NJM23"/>
          <cell r="NJN23"/>
          <cell r="NJO23"/>
          <cell r="NJP23"/>
          <cell r="NJQ23"/>
          <cell r="NJR23"/>
          <cell r="NJS23"/>
          <cell r="NJT23"/>
          <cell r="NJU23"/>
          <cell r="NJV23"/>
          <cell r="NJW23"/>
          <cell r="NJX23"/>
          <cell r="NJY23"/>
          <cell r="NJZ23"/>
          <cell r="NKA23"/>
          <cell r="NKB23"/>
          <cell r="NKC23"/>
          <cell r="NKD23"/>
          <cell r="NKE23"/>
          <cell r="NKF23"/>
          <cell r="NKG23"/>
          <cell r="NKH23"/>
          <cell r="NKI23"/>
          <cell r="NKJ23"/>
          <cell r="NKK23"/>
          <cell r="NKL23"/>
          <cell r="NKM23"/>
          <cell r="NKN23"/>
          <cell r="NKO23"/>
          <cell r="NKP23"/>
          <cell r="NKQ23"/>
          <cell r="NKR23"/>
          <cell r="NKS23"/>
          <cell r="NKT23"/>
          <cell r="NKU23"/>
          <cell r="NKV23"/>
          <cell r="NKW23"/>
          <cell r="NKX23"/>
          <cell r="NKY23"/>
          <cell r="NKZ23"/>
          <cell r="NLA23"/>
          <cell r="NLB23"/>
          <cell r="NLC23"/>
          <cell r="NLD23"/>
          <cell r="NLE23"/>
          <cell r="NLF23"/>
          <cell r="NLG23"/>
          <cell r="NLH23"/>
          <cell r="NLI23"/>
          <cell r="NLJ23"/>
          <cell r="NLK23"/>
          <cell r="NLL23"/>
          <cell r="NLM23"/>
          <cell r="NLN23"/>
          <cell r="NLO23"/>
          <cell r="NLP23"/>
          <cell r="NLQ23"/>
          <cell r="NLR23"/>
          <cell r="NLS23"/>
          <cell r="NLT23"/>
          <cell r="NLU23"/>
          <cell r="NLV23"/>
          <cell r="NLW23"/>
          <cell r="NLX23"/>
          <cell r="NLY23"/>
          <cell r="NLZ23"/>
          <cell r="NMA23"/>
          <cell r="NMB23"/>
          <cell r="NMC23"/>
          <cell r="NMD23"/>
          <cell r="NME23"/>
          <cell r="NMF23"/>
          <cell r="NMG23"/>
          <cell r="NMH23"/>
          <cell r="NMI23"/>
          <cell r="NMJ23"/>
          <cell r="NMK23"/>
          <cell r="NML23"/>
          <cell r="NMM23"/>
          <cell r="NMN23"/>
          <cell r="NMO23"/>
          <cell r="NMP23"/>
          <cell r="NMQ23"/>
          <cell r="NMR23"/>
          <cell r="NMS23"/>
          <cell r="NMT23"/>
          <cell r="NMU23"/>
          <cell r="NMV23"/>
          <cell r="NMW23"/>
          <cell r="NMX23"/>
          <cell r="NMY23"/>
          <cell r="NMZ23"/>
          <cell r="NNA23"/>
          <cell r="NNB23"/>
          <cell r="NNC23"/>
          <cell r="NND23"/>
          <cell r="NNE23"/>
          <cell r="NNF23"/>
          <cell r="NNG23"/>
          <cell r="NNH23"/>
          <cell r="NNI23"/>
          <cell r="NNJ23"/>
          <cell r="NNK23"/>
          <cell r="NNL23"/>
          <cell r="NNM23"/>
          <cell r="NNN23"/>
          <cell r="NNO23"/>
          <cell r="NNP23"/>
          <cell r="NNQ23"/>
          <cell r="NNR23"/>
          <cell r="NNS23"/>
          <cell r="NNT23"/>
          <cell r="NNU23"/>
          <cell r="NNV23"/>
          <cell r="NNW23"/>
          <cell r="NNX23"/>
          <cell r="NNY23"/>
          <cell r="NNZ23"/>
          <cell r="NOA23"/>
          <cell r="NOB23"/>
          <cell r="NOC23"/>
          <cell r="NOD23"/>
          <cell r="NOE23"/>
          <cell r="NOF23"/>
          <cell r="NOG23"/>
          <cell r="NOH23"/>
          <cell r="NOI23"/>
          <cell r="NOJ23"/>
          <cell r="NOK23"/>
          <cell r="NOL23"/>
          <cell r="NOM23"/>
          <cell r="NON23"/>
          <cell r="NOO23"/>
          <cell r="NOP23"/>
          <cell r="NOQ23"/>
          <cell r="NOR23"/>
          <cell r="NOS23"/>
          <cell r="NOT23"/>
          <cell r="NOU23"/>
          <cell r="NOV23"/>
          <cell r="NOW23"/>
          <cell r="NOX23"/>
          <cell r="NOY23"/>
          <cell r="NOZ23"/>
          <cell r="NPA23"/>
          <cell r="NPB23"/>
          <cell r="NPC23"/>
          <cell r="NPD23"/>
          <cell r="NPE23"/>
          <cell r="NPF23"/>
          <cell r="NPG23"/>
          <cell r="NPH23"/>
          <cell r="NPI23"/>
          <cell r="NPJ23"/>
          <cell r="NPK23"/>
          <cell r="NPL23"/>
          <cell r="NPM23"/>
          <cell r="NPN23"/>
          <cell r="NPO23"/>
          <cell r="NPP23"/>
          <cell r="NPQ23"/>
          <cell r="NPR23"/>
          <cell r="NPS23"/>
          <cell r="NPT23"/>
          <cell r="NPU23"/>
          <cell r="NPV23"/>
          <cell r="NPW23"/>
          <cell r="NPX23"/>
          <cell r="NPY23"/>
          <cell r="NPZ23"/>
          <cell r="NQA23"/>
          <cell r="NQB23"/>
          <cell r="NQC23"/>
          <cell r="NQD23"/>
          <cell r="NQE23"/>
          <cell r="NQF23"/>
          <cell r="NQG23"/>
          <cell r="NQH23"/>
          <cell r="NQI23"/>
          <cell r="NQJ23"/>
          <cell r="NQK23"/>
          <cell r="NQL23"/>
          <cell r="NQM23"/>
          <cell r="NQN23"/>
          <cell r="NQO23"/>
          <cell r="NQP23"/>
          <cell r="NQQ23"/>
          <cell r="NQR23"/>
          <cell r="NQS23"/>
          <cell r="NQT23"/>
          <cell r="NQU23"/>
          <cell r="NQV23"/>
          <cell r="NQW23"/>
          <cell r="NQX23"/>
          <cell r="NQY23"/>
          <cell r="NQZ23"/>
          <cell r="NRA23"/>
          <cell r="NRB23"/>
          <cell r="NRC23"/>
          <cell r="NRD23"/>
          <cell r="NRE23"/>
          <cell r="NRF23"/>
          <cell r="NRG23"/>
          <cell r="NRH23"/>
          <cell r="NRI23"/>
          <cell r="NRJ23"/>
          <cell r="NRK23"/>
          <cell r="NRL23"/>
          <cell r="NRM23"/>
          <cell r="NRN23"/>
          <cell r="NRO23"/>
          <cell r="NRP23"/>
          <cell r="NRQ23"/>
          <cell r="NRR23"/>
          <cell r="NRS23"/>
          <cell r="NRT23"/>
          <cell r="NRU23"/>
          <cell r="NRV23"/>
          <cell r="NRW23"/>
          <cell r="NRX23"/>
          <cell r="NRY23"/>
          <cell r="NRZ23"/>
          <cell r="NSA23"/>
          <cell r="NSB23"/>
          <cell r="NSC23"/>
          <cell r="NSD23"/>
          <cell r="NSE23"/>
          <cell r="NSF23"/>
          <cell r="NSG23"/>
          <cell r="NSH23"/>
          <cell r="NSI23"/>
          <cell r="NSJ23"/>
          <cell r="NSK23"/>
          <cell r="NSL23"/>
          <cell r="NSM23"/>
          <cell r="NSN23"/>
          <cell r="NSO23"/>
          <cell r="NSP23"/>
          <cell r="NSQ23"/>
          <cell r="NSR23"/>
          <cell r="NSS23"/>
          <cell r="NST23"/>
          <cell r="NSU23"/>
          <cell r="NSV23"/>
          <cell r="NSW23"/>
          <cell r="NSX23"/>
          <cell r="NSY23"/>
          <cell r="NSZ23"/>
          <cell r="NTA23"/>
          <cell r="NTB23"/>
          <cell r="NTC23"/>
          <cell r="NTD23"/>
          <cell r="NTE23"/>
          <cell r="NTF23"/>
          <cell r="NTG23"/>
          <cell r="NTH23"/>
          <cell r="NTI23"/>
          <cell r="NTJ23"/>
          <cell r="NTK23"/>
          <cell r="NTL23"/>
          <cell r="NTM23"/>
          <cell r="NTN23"/>
          <cell r="NTO23"/>
          <cell r="NTP23"/>
          <cell r="NTQ23"/>
          <cell r="NTR23"/>
          <cell r="NTS23"/>
          <cell r="NTT23"/>
          <cell r="NTU23"/>
          <cell r="NTV23"/>
          <cell r="NTW23"/>
          <cell r="NTX23"/>
          <cell r="NTY23"/>
          <cell r="NTZ23"/>
          <cell r="NUA23"/>
          <cell r="NUB23"/>
          <cell r="NUC23"/>
          <cell r="NUD23"/>
          <cell r="NUE23"/>
          <cell r="NUF23"/>
          <cell r="NUG23"/>
          <cell r="NUH23"/>
          <cell r="NUI23"/>
          <cell r="NUJ23"/>
          <cell r="NUK23"/>
          <cell r="NUL23"/>
          <cell r="NUM23"/>
          <cell r="NUN23"/>
          <cell r="NUO23"/>
          <cell r="NUP23"/>
          <cell r="NUQ23"/>
          <cell r="NUR23"/>
          <cell r="NUS23"/>
          <cell r="NUT23"/>
          <cell r="NUU23"/>
          <cell r="NUV23"/>
          <cell r="NUW23"/>
          <cell r="NUX23"/>
          <cell r="NUY23"/>
          <cell r="NUZ23"/>
          <cell r="NVA23"/>
          <cell r="NVB23"/>
          <cell r="NVC23"/>
          <cell r="NVD23"/>
          <cell r="NVE23"/>
          <cell r="NVF23"/>
          <cell r="NVG23"/>
          <cell r="NVH23"/>
          <cell r="NVI23"/>
          <cell r="NVJ23"/>
          <cell r="NVK23"/>
          <cell r="NVL23"/>
          <cell r="NVM23"/>
          <cell r="NVN23"/>
          <cell r="NVO23"/>
          <cell r="NVP23"/>
          <cell r="NVQ23"/>
          <cell r="NVR23"/>
          <cell r="NVS23"/>
          <cell r="NVT23"/>
          <cell r="NVU23"/>
          <cell r="NVV23"/>
          <cell r="NVW23"/>
          <cell r="NVX23"/>
          <cell r="NVY23"/>
          <cell r="NVZ23"/>
          <cell r="NWA23"/>
          <cell r="NWB23"/>
          <cell r="NWC23"/>
          <cell r="NWD23"/>
          <cell r="NWE23"/>
          <cell r="NWF23"/>
          <cell r="NWG23"/>
          <cell r="NWH23"/>
          <cell r="NWI23"/>
          <cell r="NWJ23"/>
          <cell r="NWK23"/>
          <cell r="NWL23"/>
          <cell r="NWM23"/>
          <cell r="NWN23"/>
          <cell r="NWO23"/>
          <cell r="NWP23"/>
          <cell r="NWQ23"/>
          <cell r="NWR23"/>
          <cell r="NWS23"/>
          <cell r="NWT23"/>
          <cell r="NWU23"/>
          <cell r="NWV23"/>
          <cell r="NWW23"/>
          <cell r="NWX23"/>
          <cell r="NWY23"/>
          <cell r="NWZ23"/>
          <cell r="NXA23"/>
          <cell r="NXB23"/>
          <cell r="NXC23"/>
          <cell r="NXD23"/>
          <cell r="NXE23"/>
          <cell r="NXF23"/>
          <cell r="NXG23"/>
          <cell r="NXH23"/>
          <cell r="NXI23"/>
          <cell r="NXJ23"/>
          <cell r="NXK23"/>
          <cell r="NXL23"/>
          <cell r="NXM23"/>
          <cell r="NXN23"/>
          <cell r="NXO23"/>
          <cell r="NXP23"/>
          <cell r="NXQ23"/>
          <cell r="NXR23"/>
          <cell r="NXS23"/>
          <cell r="NXT23"/>
          <cell r="NXU23"/>
          <cell r="NXV23"/>
          <cell r="NXW23"/>
          <cell r="NXX23"/>
          <cell r="NXY23"/>
          <cell r="NXZ23"/>
          <cell r="NYA23"/>
          <cell r="NYB23"/>
          <cell r="NYC23"/>
          <cell r="NYD23"/>
          <cell r="NYE23"/>
          <cell r="NYF23"/>
          <cell r="NYG23"/>
          <cell r="NYH23"/>
          <cell r="NYI23"/>
          <cell r="NYJ23"/>
          <cell r="NYK23"/>
          <cell r="NYL23"/>
          <cell r="NYM23"/>
          <cell r="NYN23"/>
          <cell r="NYO23"/>
          <cell r="NYP23"/>
          <cell r="NYQ23"/>
          <cell r="NYR23"/>
          <cell r="NYS23"/>
          <cell r="NYT23"/>
          <cell r="NYU23"/>
          <cell r="NYV23"/>
          <cell r="NYW23"/>
          <cell r="NYX23"/>
          <cell r="NYY23"/>
          <cell r="NYZ23"/>
          <cell r="NZA23"/>
          <cell r="NZB23"/>
          <cell r="NZC23"/>
          <cell r="NZD23"/>
          <cell r="NZE23"/>
          <cell r="NZF23"/>
          <cell r="NZG23"/>
          <cell r="NZH23"/>
          <cell r="NZI23"/>
          <cell r="NZJ23"/>
          <cell r="NZK23"/>
          <cell r="NZL23"/>
          <cell r="NZM23"/>
          <cell r="NZN23"/>
          <cell r="NZO23"/>
          <cell r="NZP23"/>
          <cell r="NZQ23"/>
          <cell r="NZR23"/>
          <cell r="NZS23"/>
          <cell r="NZT23"/>
          <cell r="NZU23"/>
          <cell r="NZV23"/>
          <cell r="NZW23"/>
          <cell r="NZX23"/>
          <cell r="NZY23"/>
          <cell r="NZZ23"/>
          <cell r="OAA23"/>
          <cell r="OAB23"/>
          <cell r="OAC23"/>
          <cell r="OAD23"/>
          <cell r="OAE23"/>
          <cell r="OAF23"/>
          <cell r="OAG23"/>
          <cell r="OAH23"/>
          <cell r="OAI23"/>
          <cell r="OAJ23"/>
          <cell r="OAK23"/>
          <cell r="OAL23"/>
          <cell r="OAM23"/>
          <cell r="OAN23"/>
          <cell r="OAO23"/>
          <cell r="OAP23"/>
          <cell r="OAQ23"/>
          <cell r="OAR23"/>
          <cell r="OAS23"/>
          <cell r="OAT23"/>
          <cell r="OAU23"/>
          <cell r="OAV23"/>
          <cell r="OAW23"/>
          <cell r="OAX23"/>
          <cell r="OAY23"/>
          <cell r="OAZ23"/>
          <cell r="OBA23"/>
          <cell r="OBB23"/>
          <cell r="OBC23"/>
          <cell r="OBD23"/>
          <cell r="OBE23"/>
          <cell r="OBF23"/>
          <cell r="OBG23"/>
          <cell r="OBH23"/>
          <cell r="OBI23"/>
          <cell r="OBJ23"/>
          <cell r="OBK23"/>
          <cell r="OBL23"/>
          <cell r="OBM23"/>
          <cell r="OBN23"/>
          <cell r="OBO23"/>
          <cell r="OBP23"/>
          <cell r="OBQ23"/>
          <cell r="OBR23"/>
          <cell r="OBS23"/>
          <cell r="OBT23"/>
          <cell r="OBU23"/>
          <cell r="OBV23"/>
          <cell r="OBW23"/>
          <cell r="OBX23"/>
          <cell r="OBY23"/>
          <cell r="OBZ23"/>
          <cell r="OCA23"/>
          <cell r="OCB23"/>
          <cell r="OCC23"/>
          <cell r="OCD23"/>
          <cell r="OCE23"/>
          <cell r="OCF23"/>
          <cell r="OCG23"/>
          <cell r="OCH23"/>
          <cell r="OCI23"/>
          <cell r="OCJ23"/>
          <cell r="OCK23"/>
          <cell r="OCL23"/>
          <cell r="OCM23"/>
          <cell r="OCN23"/>
          <cell r="OCO23"/>
          <cell r="OCP23"/>
          <cell r="OCQ23"/>
          <cell r="OCR23"/>
          <cell r="OCS23"/>
          <cell r="OCT23"/>
          <cell r="OCU23"/>
          <cell r="OCV23"/>
          <cell r="OCW23"/>
          <cell r="OCX23"/>
          <cell r="OCY23"/>
          <cell r="OCZ23"/>
          <cell r="ODA23"/>
          <cell r="ODB23"/>
          <cell r="ODC23"/>
          <cell r="ODD23"/>
          <cell r="ODE23"/>
          <cell r="ODF23"/>
          <cell r="ODG23"/>
          <cell r="ODH23"/>
          <cell r="ODI23"/>
          <cell r="ODJ23"/>
          <cell r="ODK23"/>
          <cell r="ODL23"/>
          <cell r="ODM23"/>
          <cell r="ODN23"/>
          <cell r="ODO23"/>
          <cell r="ODP23"/>
          <cell r="ODQ23"/>
          <cell r="ODR23"/>
          <cell r="ODS23"/>
          <cell r="ODT23"/>
          <cell r="ODU23"/>
          <cell r="ODV23"/>
          <cell r="ODW23"/>
          <cell r="ODX23"/>
          <cell r="ODY23"/>
          <cell r="ODZ23"/>
          <cell r="OEA23"/>
          <cell r="OEB23"/>
          <cell r="OEC23"/>
          <cell r="OED23"/>
          <cell r="OEE23"/>
          <cell r="OEF23"/>
          <cell r="OEG23"/>
          <cell r="OEH23"/>
          <cell r="OEI23"/>
          <cell r="OEJ23"/>
          <cell r="OEK23"/>
          <cell r="OEL23"/>
          <cell r="OEM23"/>
          <cell r="OEN23"/>
          <cell r="OEO23"/>
          <cell r="OEP23"/>
          <cell r="OEQ23"/>
          <cell r="OER23"/>
          <cell r="OES23"/>
          <cell r="OET23"/>
          <cell r="OEU23"/>
          <cell r="OEV23"/>
          <cell r="OEW23"/>
          <cell r="OEX23"/>
          <cell r="OEY23"/>
          <cell r="OEZ23"/>
          <cell r="OFA23"/>
          <cell r="OFB23"/>
          <cell r="OFC23"/>
          <cell r="OFD23"/>
          <cell r="OFE23"/>
          <cell r="OFF23"/>
          <cell r="OFG23"/>
          <cell r="OFH23"/>
          <cell r="OFI23"/>
          <cell r="OFJ23"/>
          <cell r="OFK23"/>
          <cell r="OFL23"/>
          <cell r="OFM23"/>
          <cell r="OFN23"/>
          <cell r="OFO23"/>
          <cell r="OFP23"/>
          <cell r="OFQ23"/>
          <cell r="OFR23"/>
          <cell r="OFS23"/>
          <cell r="OFT23"/>
          <cell r="OFU23"/>
          <cell r="OFV23"/>
          <cell r="OFW23"/>
          <cell r="OFX23"/>
          <cell r="OFY23"/>
          <cell r="OFZ23"/>
          <cell r="OGA23"/>
          <cell r="OGB23"/>
          <cell r="OGC23"/>
          <cell r="OGD23"/>
          <cell r="OGE23"/>
          <cell r="OGF23"/>
          <cell r="OGG23"/>
          <cell r="OGH23"/>
          <cell r="OGI23"/>
          <cell r="OGJ23"/>
          <cell r="OGK23"/>
          <cell r="OGL23"/>
          <cell r="OGM23"/>
          <cell r="OGN23"/>
          <cell r="OGO23"/>
          <cell r="OGP23"/>
          <cell r="OGQ23"/>
          <cell r="OGR23"/>
          <cell r="OGS23"/>
          <cell r="OGT23"/>
          <cell r="OGU23"/>
          <cell r="OGV23"/>
          <cell r="OGW23"/>
          <cell r="OGX23"/>
          <cell r="OGY23"/>
          <cell r="OGZ23"/>
          <cell r="OHA23"/>
          <cell r="OHB23"/>
          <cell r="OHC23"/>
          <cell r="OHD23"/>
          <cell r="OHE23"/>
          <cell r="OHF23"/>
          <cell r="OHG23"/>
          <cell r="OHH23"/>
          <cell r="OHI23"/>
          <cell r="OHJ23"/>
          <cell r="OHK23"/>
          <cell r="OHL23"/>
          <cell r="OHM23"/>
          <cell r="OHN23"/>
          <cell r="OHO23"/>
          <cell r="OHP23"/>
          <cell r="OHQ23"/>
          <cell r="OHR23"/>
          <cell r="OHS23"/>
          <cell r="OHT23"/>
          <cell r="OHU23"/>
          <cell r="OHV23"/>
          <cell r="OHW23"/>
          <cell r="OHX23"/>
          <cell r="OHY23"/>
          <cell r="OHZ23"/>
          <cell r="OIA23"/>
          <cell r="OIB23"/>
          <cell r="OIC23"/>
          <cell r="OID23"/>
          <cell r="OIE23"/>
          <cell r="OIF23"/>
          <cell r="OIG23"/>
          <cell r="OIH23"/>
          <cell r="OII23"/>
          <cell r="OIJ23"/>
          <cell r="OIK23"/>
          <cell r="OIL23"/>
          <cell r="OIM23"/>
          <cell r="OIN23"/>
          <cell r="OIO23"/>
          <cell r="OIP23"/>
          <cell r="OIQ23"/>
          <cell r="OIR23"/>
          <cell r="OIS23"/>
          <cell r="OIT23"/>
          <cell r="OIU23"/>
          <cell r="OIV23"/>
          <cell r="OIW23"/>
          <cell r="OIX23"/>
          <cell r="OIY23"/>
          <cell r="OIZ23"/>
          <cell r="OJA23"/>
          <cell r="OJB23"/>
          <cell r="OJC23"/>
          <cell r="OJD23"/>
          <cell r="OJE23"/>
          <cell r="OJF23"/>
          <cell r="OJG23"/>
          <cell r="OJH23"/>
          <cell r="OJI23"/>
          <cell r="OJJ23"/>
          <cell r="OJK23"/>
          <cell r="OJL23"/>
          <cell r="OJM23"/>
          <cell r="OJN23"/>
          <cell r="OJO23"/>
          <cell r="OJP23"/>
          <cell r="OJQ23"/>
          <cell r="OJR23"/>
          <cell r="OJS23"/>
          <cell r="OJT23"/>
          <cell r="OJU23"/>
          <cell r="OJV23"/>
          <cell r="OJW23"/>
          <cell r="OJX23"/>
          <cell r="OJY23"/>
          <cell r="OJZ23"/>
          <cell r="OKA23"/>
          <cell r="OKB23"/>
          <cell r="OKC23"/>
          <cell r="OKD23"/>
          <cell r="OKE23"/>
          <cell r="OKF23"/>
          <cell r="OKG23"/>
          <cell r="OKH23"/>
          <cell r="OKI23"/>
          <cell r="OKJ23"/>
          <cell r="OKK23"/>
          <cell r="OKL23"/>
          <cell r="OKM23"/>
          <cell r="OKN23"/>
          <cell r="OKO23"/>
          <cell r="OKP23"/>
          <cell r="OKQ23"/>
          <cell r="OKR23"/>
          <cell r="OKS23"/>
          <cell r="OKT23"/>
          <cell r="OKU23"/>
          <cell r="OKV23"/>
          <cell r="OKW23"/>
          <cell r="OKX23"/>
          <cell r="OKY23"/>
          <cell r="OKZ23"/>
          <cell r="OLA23"/>
          <cell r="OLB23"/>
          <cell r="OLC23"/>
          <cell r="OLD23"/>
          <cell r="OLE23"/>
          <cell r="OLF23"/>
          <cell r="OLG23"/>
          <cell r="OLH23"/>
          <cell r="OLI23"/>
          <cell r="OLJ23"/>
          <cell r="OLK23"/>
          <cell r="OLL23"/>
          <cell r="OLM23"/>
          <cell r="OLN23"/>
          <cell r="OLO23"/>
          <cell r="OLP23"/>
          <cell r="OLQ23"/>
          <cell r="OLR23"/>
          <cell r="OLS23"/>
          <cell r="OLT23"/>
          <cell r="OLU23"/>
          <cell r="OLV23"/>
          <cell r="OLW23"/>
          <cell r="OLX23"/>
          <cell r="OLY23"/>
          <cell r="OLZ23"/>
          <cell r="OMA23"/>
          <cell r="OMB23"/>
          <cell r="OMC23"/>
          <cell r="OMD23"/>
          <cell r="OME23"/>
          <cell r="OMF23"/>
          <cell r="OMG23"/>
          <cell r="OMH23"/>
          <cell r="OMI23"/>
          <cell r="OMJ23"/>
          <cell r="OMK23"/>
          <cell r="OML23"/>
          <cell r="OMM23"/>
          <cell r="OMN23"/>
          <cell r="OMO23"/>
          <cell r="OMP23"/>
          <cell r="OMQ23"/>
          <cell r="OMR23"/>
          <cell r="OMS23"/>
          <cell r="OMT23"/>
          <cell r="OMU23"/>
          <cell r="OMV23"/>
          <cell r="OMW23"/>
          <cell r="OMX23"/>
          <cell r="OMY23"/>
          <cell r="OMZ23"/>
          <cell r="ONA23"/>
          <cell r="ONB23"/>
          <cell r="ONC23"/>
          <cell r="OND23"/>
          <cell r="ONE23"/>
          <cell r="ONF23"/>
          <cell r="ONG23"/>
          <cell r="ONH23"/>
          <cell r="ONI23"/>
          <cell r="ONJ23"/>
          <cell r="ONK23"/>
          <cell r="ONL23"/>
          <cell r="ONM23"/>
          <cell r="ONN23"/>
          <cell r="ONO23"/>
          <cell r="ONP23"/>
          <cell r="ONQ23"/>
          <cell r="ONR23"/>
          <cell r="ONS23"/>
          <cell r="ONT23"/>
          <cell r="ONU23"/>
          <cell r="ONV23"/>
          <cell r="ONW23"/>
          <cell r="ONX23"/>
          <cell r="ONY23"/>
          <cell r="ONZ23"/>
          <cell r="OOA23"/>
          <cell r="OOB23"/>
          <cell r="OOC23"/>
          <cell r="OOD23"/>
          <cell r="OOE23"/>
          <cell r="OOF23"/>
          <cell r="OOG23"/>
          <cell r="OOH23"/>
          <cell r="OOI23"/>
          <cell r="OOJ23"/>
          <cell r="OOK23"/>
          <cell r="OOL23"/>
          <cell r="OOM23"/>
          <cell r="OON23"/>
          <cell r="OOO23"/>
          <cell r="OOP23"/>
          <cell r="OOQ23"/>
          <cell r="OOR23"/>
          <cell r="OOS23"/>
          <cell r="OOT23"/>
          <cell r="OOU23"/>
          <cell r="OOV23"/>
          <cell r="OOW23"/>
          <cell r="OOX23"/>
          <cell r="OOY23"/>
          <cell r="OOZ23"/>
          <cell r="OPA23"/>
          <cell r="OPB23"/>
          <cell r="OPC23"/>
          <cell r="OPD23"/>
          <cell r="OPE23"/>
          <cell r="OPF23"/>
          <cell r="OPG23"/>
          <cell r="OPH23"/>
          <cell r="OPI23"/>
          <cell r="OPJ23"/>
          <cell r="OPK23"/>
          <cell r="OPL23"/>
          <cell r="OPM23"/>
          <cell r="OPN23"/>
          <cell r="OPO23"/>
          <cell r="OPP23"/>
          <cell r="OPQ23"/>
          <cell r="OPR23"/>
          <cell r="OPS23"/>
          <cell r="OPT23"/>
          <cell r="OPU23"/>
          <cell r="OPV23"/>
          <cell r="OPW23"/>
          <cell r="OPX23"/>
          <cell r="OPY23"/>
          <cell r="OPZ23"/>
          <cell r="OQA23"/>
          <cell r="OQB23"/>
          <cell r="OQC23"/>
          <cell r="OQD23"/>
          <cell r="OQE23"/>
          <cell r="OQF23"/>
          <cell r="OQG23"/>
          <cell r="OQH23"/>
          <cell r="OQI23"/>
          <cell r="OQJ23"/>
          <cell r="OQK23"/>
          <cell r="OQL23"/>
          <cell r="OQM23"/>
          <cell r="OQN23"/>
          <cell r="OQO23"/>
          <cell r="OQP23"/>
          <cell r="OQQ23"/>
          <cell r="OQR23"/>
          <cell r="OQS23"/>
          <cell r="OQT23"/>
          <cell r="OQU23"/>
          <cell r="OQV23"/>
          <cell r="OQW23"/>
          <cell r="OQX23"/>
          <cell r="OQY23"/>
          <cell r="OQZ23"/>
          <cell r="ORA23"/>
          <cell r="ORB23"/>
          <cell r="ORC23"/>
          <cell r="ORD23"/>
          <cell r="ORE23"/>
          <cell r="ORF23"/>
          <cell r="ORG23"/>
          <cell r="ORH23"/>
          <cell r="ORI23"/>
          <cell r="ORJ23"/>
          <cell r="ORK23"/>
          <cell r="ORL23"/>
          <cell r="ORM23"/>
          <cell r="ORN23"/>
          <cell r="ORO23"/>
          <cell r="ORP23"/>
          <cell r="ORQ23"/>
          <cell r="ORR23"/>
          <cell r="ORS23"/>
          <cell r="ORT23"/>
          <cell r="ORU23"/>
          <cell r="ORV23"/>
          <cell r="ORW23"/>
          <cell r="ORX23"/>
          <cell r="ORY23"/>
          <cell r="ORZ23"/>
          <cell r="OSA23"/>
          <cell r="OSB23"/>
          <cell r="OSC23"/>
          <cell r="OSD23"/>
          <cell r="OSE23"/>
          <cell r="OSF23"/>
          <cell r="OSG23"/>
          <cell r="OSH23"/>
          <cell r="OSI23"/>
          <cell r="OSJ23"/>
          <cell r="OSK23"/>
          <cell r="OSL23"/>
          <cell r="OSM23"/>
          <cell r="OSN23"/>
          <cell r="OSO23"/>
          <cell r="OSP23"/>
          <cell r="OSQ23"/>
          <cell r="OSR23"/>
          <cell r="OSS23"/>
          <cell r="OST23"/>
          <cell r="OSU23"/>
          <cell r="OSV23"/>
          <cell r="OSW23"/>
          <cell r="OSX23"/>
          <cell r="OSY23"/>
          <cell r="OSZ23"/>
          <cell r="OTA23"/>
          <cell r="OTB23"/>
          <cell r="OTC23"/>
          <cell r="OTD23"/>
          <cell r="OTE23"/>
          <cell r="OTF23"/>
          <cell r="OTG23"/>
          <cell r="OTH23"/>
          <cell r="OTI23"/>
          <cell r="OTJ23"/>
          <cell r="OTK23"/>
          <cell r="OTL23"/>
          <cell r="OTM23"/>
          <cell r="OTN23"/>
          <cell r="OTO23"/>
          <cell r="OTP23"/>
          <cell r="OTQ23"/>
          <cell r="OTR23"/>
          <cell r="OTS23"/>
          <cell r="OTT23"/>
          <cell r="OTU23"/>
          <cell r="OTV23"/>
          <cell r="OTW23"/>
          <cell r="OTX23"/>
          <cell r="OTY23"/>
          <cell r="OTZ23"/>
          <cell r="OUA23"/>
          <cell r="OUB23"/>
          <cell r="OUC23"/>
          <cell r="OUD23"/>
          <cell r="OUE23"/>
          <cell r="OUF23"/>
          <cell r="OUG23"/>
          <cell r="OUH23"/>
          <cell r="OUI23"/>
          <cell r="OUJ23"/>
          <cell r="OUK23"/>
          <cell r="OUL23"/>
          <cell r="OUM23"/>
          <cell r="OUN23"/>
          <cell r="OUO23"/>
          <cell r="OUP23"/>
          <cell r="OUQ23"/>
          <cell r="OUR23"/>
          <cell r="OUS23"/>
          <cell r="OUT23"/>
          <cell r="OUU23"/>
          <cell r="OUV23"/>
          <cell r="OUW23"/>
          <cell r="OUX23"/>
          <cell r="OUY23"/>
          <cell r="OUZ23"/>
          <cell r="OVA23"/>
          <cell r="OVB23"/>
          <cell r="OVC23"/>
          <cell r="OVD23"/>
          <cell r="OVE23"/>
          <cell r="OVF23"/>
          <cell r="OVG23"/>
          <cell r="OVH23"/>
          <cell r="OVI23"/>
          <cell r="OVJ23"/>
          <cell r="OVK23"/>
          <cell r="OVL23"/>
          <cell r="OVM23"/>
          <cell r="OVN23"/>
          <cell r="OVO23"/>
          <cell r="OVP23"/>
          <cell r="OVQ23"/>
          <cell r="OVR23"/>
          <cell r="OVS23"/>
          <cell r="OVT23"/>
          <cell r="OVU23"/>
          <cell r="OVV23"/>
          <cell r="OVW23"/>
          <cell r="OVX23"/>
          <cell r="OVY23"/>
          <cell r="OVZ23"/>
          <cell r="OWA23"/>
          <cell r="OWB23"/>
          <cell r="OWC23"/>
          <cell r="OWD23"/>
          <cell r="OWE23"/>
          <cell r="OWF23"/>
          <cell r="OWG23"/>
          <cell r="OWH23"/>
          <cell r="OWI23"/>
          <cell r="OWJ23"/>
          <cell r="OWK23"/>
          <cell r="OWL23"/>
          <cell r="OWM23"/>
          <cell r="OWN23"/>
          <cell r="OWO23"/>
          <cell r="OWP23"/>
          <cell r="OWQ23"/>
          <cell r="OWR23"/>
          <cell r="OWS23"/>
          <cell r="OWT23"/>
          <cell r="OWU23"/>
          <cell r="OWV23"/>
          <cell r="OWW23"/>
          <cell r="OWX23"/>
          <cell r="OWY23"/>
          <cell r="OWZ23"/>
          <cell r="OXA23"/>
          <cell r="OXB23"/>
          <cell r="OXC23"/>
          <cell r="OXD23"/>
          <cell r="OXE23"/>
          <cell r="OXF23"/>
          <cell r="OXG23"/>
          <cell r="OXH23"/>
          <cell r="OXI23"/>
          <cell r="OXJ23"/>
          <cell r="OXK23"/>
          <cell r="OXL23"/>
          <cell r="OXM23"/>
          <cell r="OXN23"/>
          <cell r="OXO23"/>
          <cell r="OXP23"/>
          <cell r="OXQ23"/>
          <cell r="OXR23"/>
          <cell r="OXS23"/>
          <cell r="OXT23"/>
          <cell r="OXU23"/>
          <cell r="OXV23"/>
          <cell r="OXW23"/>
          <cell r="OXX23"/>
          <cell r="OXY23"/>
          <cell r="OXZ23"/>
          <cell r="OYA23"/>
          <cell r="OYB23"/>
          <cell r="OYC23"/>
          <cell r="OYD23"/>
          <cell r="OYE23"/>
          <cell r="OYF23"/>
          <cell r="OYG23"/>
          <cell r="OYH23"/>
          <cell r="OYI23"/>
          <cell r="OYJ23"/>
          <cell r="OYK23"/>
          <cell r="OYL23"/>
          <cell r="OYM23"/>
          <cell r="OYN23"/>
          <cell r="OYO23"/>
          <cell r="OYP23"/>
          <cell r="OYQ23"/>
          <cell r="OYR23"/>
          <cell r="OYS23"/>
          <cell r="OYT23"/>
          <cell r="OYU23"/>
          <cell r="OYV23"/>
          <cell r="OYW23"/>
          <cell r="OYX23"/>
          <cell r="OYY23"/>
          <cell r="OYZ23"/>
          <cell r="OZA23"/>
          <cell r="OZB23"/>
          <cell r="OZC23"/>
          <cell r="OZD23"/>
          <cell r="OZE23"/>
          <cell r="OZF23"/>
          <cell r="OZG23"/>
          <cell r="OZH23"/>
          <cell r="OZI23"/>
          <cell r="OZJ23"/>
          <cell r="OZK23"/>
          <cell r="OZL23"/>
          <cell r="OZM23"/>
          <cell r="OZN23"/>
          <cell r="OZO23"/>
          <cell r="OZP23"/>
          <cell r="OZQ23"/>
          <cell r="OZR23"/>
          <cell r="OZS23"/>
          <cell r="OZT23"/>
          <cell r="OZU23"/>
          <cell r="OZV23"/>
          <cell r="OZW23"/>
          <cell r="OZX23"/>
          <cell r="OZY23"/>
          <cell r="OZZ23"/>
          <cell r="PAA23"/>
          <cell r="PAB23"/>
          <cell r="PAC23"/>
          <cell r="PAD23"/>
          <cell r="PAE23"/>
          <cell r="PAF23"/>
          <cell r="PAG23"/>
          <cell r="PAH23"/>
          <cell r="PAI23"/>
          <cell r="PAJ23"/>
          <cell r="PAK23"/>
          <cell r="PAL23"/>
          <cell r="PAM23"/>
          <cell r="PAN23"/>
          <cell r="PAO23"/>
          <cell r="PAP23"/>
          <cell r="PAQ23"/>
          <cell r="PAR23"/>
          <cell r="PAS23"/>
          <cell r="PAT23"/>
          <cell r="PAU23"/>
          <cell r="PAV23"/>
          <cell r="PAW23"/>
          <cell r="PAX23"/>
          <cell r="PAY23"/>
          <cell r="PAZ23"/>
          <cell r="PBA23"/>
          <cell r="PBB23"/>
          <cell r="PBC23"/>
          <cell r="PBD23"/>
          <cell r="PBE23"/>
          <cell r="PBF23"/>
          <cell r="PBG23"/>
          <cell r="PBH23"/>
          <cell r="PBI23"/>
          <cell r="PBJ23"/>
          <cell r="PBK23"/>
          <cell r="PBL23"/>
          <cell r="PBM23"/>
          <cell r="PBN23"/>
          <cell r="PBO23"/>
          <cell r="PBP23"/>
          <cell r="PBQ23"/>
          <cell r="PBR23"/>
          <cell r="PBS23"/>
          <cell r="PBT23"/>
          <cell r="PBU23"/>
          <cell r="PBV23"/>
          <cell r="PBW23"/>
          <cell r="PBX23"/>
          <cell r="PBY23"/>
          <cell r="PBZ23"/>
          <cell r="PCA23"/>
          <cell r="PCB23"/>
          <cell r="PCC23"/>
          <cell r="PCD23"/>
          <cell r="PCE23"/>
          <cell r="PCF23"/>
          <cell r="PCG23"/>
          <cell r="PCH23"/>
          <cell r="PCI23"/>
          <cell r="PCJ23"/>
          <cell r="PCK23"/>
          <cell r="PCL23"/>
          <cell r="PCM23"/>
          <cell r="PCN23"/>
          <cell r="PCO23"/>
          <cell r="PCP23"/>
          <cell r="PCQ23"/>
          <cell r="PCR23"/>
          <cell r="PCS23"/>
          <cell r="PCT23"/>
          <cell r="PCU23"/>
          <cell r="PCV23"/>
          <cell r="PCW23"/>
          <cell r="PCX23"/>
          <cell r="PCY23"/>
          <cell r="PCZ23"/>
          <cell r="PDA23"/>
          <cell r="PDB23"/>
          <cell r="PDC23"/>
          <cell r="PDD23"/>
          <cell r="PDE23"/>
          <cell r="PDF23"/>
          <cell r="PDG23"/>
          <cell r="PDH23"/>
          <cell r="PDI23"/>
          <cell r="PDJ23"/>
          <cell r="PDK23"/>
          <cell r="PDL23"/>
          <cell r="PDM23"/>
          <cell r="PDN23"/>
          <cell r="PDO23"/>
          <cell r="PDP23"/>
          <cell r="PDQ23"/>
          <cell r="PDR23"/>
          <cell r="PDS23"/>
          <cell r="PDT23"/>
          <cell r="PDU23"/>
          <cell r="PDV23"/>
          <cell r="PDW23"/>
          <cell r="PDX23"/>
          <cell r="PDY23"/>
          <cell r="PDZ23"/>
          <cell r="PEA23"/>
          <cell r="PEB23"/>
          <cell r="PEC23"/>
          <cell r="PED23"/>
          <cell r="PEE23"/>
          <cell r="PEF23"/>
          <cell r="PEG23"/>
          <cell r="PEH23"/>
          <cell r="PEI23"/>
          <cell r="PEJ23"/>
          <cell r="PEK23"/>
          <cell r="PEL23"/>
          <cell r="PEM23"/>
          <cell r="PEN23"/>
          <cell r="PEO23"/>
          <cell r="PEP23"/>
          <cell r="PEQ23"/>
          <cell r="PER23"/>
          <cell r="PES23"/>
          <cell r="PET23"/>
          <cell r="PEU23"/>
          <cell r="PEV23"/>
          <cell r="PEW23"/>
          <cell r="PEX23"/>
          <cell r="PEY23"/>
          <cell r="PEZ23"/>
          <cell r="PFA23"/>
          <cell r="PFB23"/>
          <cell r="PFC23"/>
          <cell r="PFD23"/>
          <cell r="PFE23"/>
          <cell r="PFF23"/>
          <cell r="PFG23"/>
          <cell r="PFH23"/>
          <cell r="PFI23"/>
          <cell r="PFJ23"/>
          <cell r="PFK23"/>
          <cell r="PFL23"/>
          <cell r="PFM23"/>
          <cell r="PFN23"/>
          <cell r="PFO23"/>
          <cell r="PFP23"/>
          <cell r="PFQ23"/>
          <cell r="PFR23"/>
          <cell r="PFS23"/>
          <cell r="PFT23"/>
          <cell r="PFU23"/>
          <cell r="PFV23"/>
          <cell r="PFW23"/>
          <cell r="PFX23"/>
          <cell r="PFY23"/>
          <cell r="PFZ23"/>
          <cell r="PGA23"/>
          <cell r="PGB23"/>
          <cell r="PGC23"/>
          <cell r="PGD23"/>
          <cell r="PGE23"/>
          <cell r="PGF23"/>
          <cell r="PGG23"/>
          <cell r="PGH23"/>
          <cell r="PGI23"/>
          <cell r="PGJ23"/>
          <cell r="PGK23"/>
          <cell r="PGL23"/>
          <cell r="PGM23"/>
          <cell r="PGN23"/>
          <cell r="PGO23"/>
          <cell r="PGP23"/>
          <cell r="PGQ23"/>
          <cell r="PGR23"/>
          <cell r="PGS23"/>
          <cell r="PGT23"/>
          <cell r="PGU23"/>
          <cell r="PGV23"/>
          <cell r="PGW23"/>
          <cell r="PGX23"/>
          <cell r="PGY23"/>
          <cell r="PGZ23"/>
          <cell r="PHA23"/>
          <cell r="PHB23"/>
          <cell r="PHC23"/>
          <cell r="PHD23"/>
          <cell r="PHE23"/>
          <cell r="PHF23"/>
          <cell r="PHG23"/>
          <cell r="PHH23"/>
          <cell r="PHI23"/>
          <cell r="PHJ23"/>
          <cell r="PHK23"/>
          <cell r="PHL23"/>
          <cell r="PHM23"/>
          <cell r="PHN23"/>
          <cell r="PHO23"/>
          <cell r="PHP23"/>
          <cell r="PHQ23"/>
          <cell r="PHR23"/>
          <cell r="PHS23"/>
          <cell r="PHT23"/>
          <cell r="PHU23"/>
          <cell r="PHV23"/>
          <cell r="PHW23"/>
          <cell r="PHX23"/>
          <cell r="PHY23"/>
          <cell r="PHZ23"/>
          <cell r="PIA23"/>
          <cell r="PIB23"/>
          <cell r="PIC23"/>
          <cell r="PID23"/>
          <cell r="PIE23"/>
          <cell r="PIF23"/>
          <cell r="PIG23"/>
          <cell r="PIH23"/>
          <cell r="PII23"/>
          <cell r="PIJ23"/>
          <cell r="PIK23"/>
          <cell r="PIL23"/>
          <cell r="PIM23"/>
          <cell r="PIN23"/>
          <cell r="PIO23"/>
          <cell r="PIP23"/>
          <cell r="PIQ23"/>
          <cell r="PIR23"/>
          <cell r="PIS23"/>
          <cell r="PIT23"/>
          <cell r="PIU23"/>
          <cell r="PIV23"/>
          <cell r="PIW23"/>
          <cell r="PIX23"/>
          <cell r="PIY23"/>
          <cell r="PIZ23"/>
          <cell r="PJA23"/>
          <cell r="PJB23"/>
          <cell r="PJC23"/>
          <cell r="PJD23"/>
          <cell r="PJE23"/>
          <cell r="PJF23"/>
          <cell r="PJG23"/>
          <cell r="PJH23"/>
          <cell r="PJI23"/>
          <cell r="PJJ23"/>
          <cell r="PJK23"/>
          <cell r="PJL23"/>
          <cell r="PJM23"/>
          <cell r="PJN23"/>
          <cell r="PJO23"/>
          <cell r="PJP23"/>
          <cell r="PJQ23"/>
          <cell r="PJR23"/>
          <cell r="PJS23"/>
          <cell r="PJT23"/>
          <cell r="PJU23"/>
          <cell r="PJV23"/>
          <cell r="PJW23"/>
          <cell r="PJX23"/>
          <cell r="PJY23"/>
          <cell r="PJZ23"/>
          <cell r="PKA23"/>
          <cell r="PKB23"/>
          <cell r="PKC23"/>
          <cell r="PKD23"/>
          <cell r="PKE23"/>
          <cell r="PKF23"/>
          <cell r="PKG23"/>
          <cell r="PKH23"/>
          <cell r="PKI23"/>
          <cell r="PKJ23"/>
          <cell r="PKK23"/>
          <cell r="PKL23"/>
          <cell r="PKM23"/>
          <cell r="PKN23"/>
          <cell r="PKO23"/>
          <cell r="PKP23"/>
          <cell r="PKQ23"/>
          <cell r="PKR23"/>
          <cell r="PKS23"/>
          <cell r="PKT23"/>
          <cell r="PKU23"/>
          <cell r="PKV23"/>
          <cell r="PKW23"/>
          <cell r="PKX23"/>
          <cell r="PKY23"/>
          <cell r="PKZ23"/>
          <cell r="PLA23"/>
          <cell r="PLB23"/>
          <cell r="PLC23"/>
          <cell r="PLD23"/>
          <cell r="PLE23"/>
          <cell r="PLF23"/>
          <cell r="PLG23"/>
          <cell r="PLH23"/>
          <cell r="PLI23"/>
          <cell r="PLJ23"/>
          <cell r="PLK23"/>
          <cell r="PLL23"/>
          <cell r="PLM23"/>
          <cell r="PLN23"/>
          <cell r="PLO23"/>
          <cell r="PLP23"/>
          <cell r="PLQ23"/>
          <cell r="PLR23"/>
          <cell r="PLS23"/>
          <cell r="PLT23"/>
          <cell r="PLU23"/>
          <cell r="PLV23"/>
          <cell r="PLW23"/>
          <cell r="PLX23"/>
          <cell r="PLY23"/>
          <cell r="PLZ23"/>
          <cell r="PMA23"/>
          <cell r="PMB23"/>
          <cell r="PMC23"/>
          <cell r="PMD23"/>
          <cell r="PME23"/>
          <cell r="PMF23"/>
          <cell r="PMG23"/>
          <cell r="PMH23"/>
          <cell r="PMI23"/>
          <cell r="PMJ23"/>
          <cell r="PMK23"/>
          <cell r="PML23"/>
          <cell r="PMM23"/>
          <cell r="PMN23"/>
          <cell r="PMO23"/>
          <cell r="PMP23"/>
          <cell r="PMQ23"/>
          <cell r="PMR23"/>
          <cell r="PMS23"/>
          <cell r="PMT23"/>
          <cell r="PMU23"/>
          <cell r="PMV23"/>
          <cell r="PMW23"/>
          <cell r="PMX23"/>
          <cell r="PMY23"/>
          <cell r="PMZ23"/>
          <cell r="PNA23"/>
          <cell r="PNB23"/>
          <cell r="PNC23"/>
          <cell r="PND23"/>
          <cell r="PNE23"/>
          <cell r="PNF23"/>
          <cell r="PNG23"/>
          <cell r="PNH23"/>
          <cell r="PNI23"/>
          <cell r="PNJ23"/>
          <cell r="PNK23"/>
          <cell r="PNL23"/>
          <cell r="PNM23"/>
          <cell r="PNN23"/>
          <cell r="PNO23"/>
          <cell r="PNP23"/>
          <cell r="PNQ23"/>
          <cell r="PNR23"/>
          <cell r="PNS23"/>
          <cell r="PNT23"/>
          <cell r="PNU23"/>
          <cell r="PNV23"/>
          <cell r="PNW23"/>
          <cell r="PNX23"/>
          <cell r="PNY23"/>
          <cell r="PNZ23"/>
          <cell r="POA23"/>
          <cell r="POB23"/>
          <cell r="POC23"/>
          <cell r="POD23"/>
          <cell r="POE23"/>
          <cell r="POF23"/>
          <cell r="POG23"/>
          <cell r="POH23"/>
          <cell r="POI23"/>
          <cell r="POJ23"/>
          <cell r="POK23"/>
          <cell r="POL23"/>
          <cell r="POM23"/>
          <cell r="PON23"/>
          <cell r="POO23"/>
          <cell r="POP23"/>
          <cell r="POQ23"/>
          <cell r="POR23"/>
          <cell r="POS23"/>
          <cell r="POT23"/>
          <cell r="POU23"/>
          <cell r="POV23"/>
          <cell r="POW23"/>
          <cell r="POX23"/>
          <cell r="POY23"/>
          <cell r="POZ23"/>
          <cell r="PPA23"/>
          <cell r="PPB23"/>
          <cell r="PPC23"/>
          <cell r="PPD23"/>
          <cell r="PPE23"/>
          <cell r="PPF23"/>
          <cell r="PPG23"/>
          <cell r="PPH23"/>
          <cell r="PPI23"/>
          <cell r="PPJ23"/>
          <cell r="PPK23"/>
          <cell r="PPL23"/>
          <cell r="PPM23"/>
          <cell r="PPN23"/>
          <cell r="PPO23"/>
          <cell r="PPP23"/>
          <cell r="PPQ23"/>
          <cell r="PPR23"/>
          <cell r="PPS23"/>
          <cell r="PPT23"/>
          <cell r="PPU23"/>
          <cell r="PPV23"/>
          <cell r="PPW23"/>
          <cell r="PPX23"/>
          <cell r="PPY23"/>
          <cell r="PPZ23"/>
          <cell r="PQA23"/>
          <cell r="PQB23"/>
          <cell r="PQC23"/>
          <cell r="PQD23"/>
          <cell r="PQE23"/>
          <cell r="PQF23"/>
          <cell r="PQG23"/>
          <cell r="PQH23"/>
          <cell r="PQI23"/>
          <cell r="PQJ23"/>
          <cell r="PQK23"/>
          <cell r="PQL23"/>
          <cell r="PQM23"/>
          <cell r="PQN23"/>
          <cell r="PQO23"/>
          <cell r="PQP23"/>
          <cell r="PQQ23"/>
          <cell r="PQR23"/>
          <cell r="PQS23"/>
          <cell r="PQT23"/>
          <cell r="PQU23"/>
          <cell r="PQV23"/>
          <cell r="PQW23"/>
          <cell r="PQX23"/>
          <cell r="PQY23"/>
          <cell r="PQZ23"/>
          <cell r="PRA23"/>
          <cell r="PRB23"/>
          <cell r="PRC23"/>
          <cell r="PRD23"/>
          <cell r="PRE23"/>
          <cell r="PRF23"/>
          <cell r="PRG23"/>
          <cell r="PRH23"/>
          <cell r="PRI23"/>
          <cell r="PRJ23"/>
          <cell r="PRK23"/>
          <cell r="PRL23"/>
          <cell r="PRM23"/>
          <cell r="PRN23"/>
          <cell r="PRO23"/>
          <cell r="PRP23"/>
          <cell r="PRQ23"/>
          <cell r="PRR23"/>
          <cell r="PRS23"/>
          <cell r="PRT23"/>
          <cell r="PRU23"/>
          <cell r="PRV23"/>
          <cell r="PRW23"/>
          <cell r="PRX23"/>
          <cell r="PRY23"/>
          <cell r="PRZ23"/>
          <cell r="PSA23"/>
          <cell r="PSB23"/>
          <cell r="PSC23"/>
          <cell r="PSD23"/>
          <cell r="PSE23"/>
          <cell r="PSF23"/>
          <cell r="PSG23"/>
          <cell r="PSH23"/>
          <cell r="PSI23"/>
          <cell r="PSJ23"/>
          <cell r="PSK23"/>
          <cell r="PSL23"/>
          <cell r="PSM23"/>
          <cell r="PSN23"/>
          <cell r="PSO23"/>
          <cell r="PSP23"/>
          <cell r="PSQ23"/>
          <cell r="PSR23"/>
          <cell r="PSS23"/>
          <cell r="PST23"/>
          <cell r="PSU23"/>
          <cell r="PSV23"/>
          <cell r="PSW23"/>
          <cell r="PSX23"/>
          <cell r="PSY23"/>
          <cell r="PSZ23"/>
          <cell r="PTA23"/>
          <cell r="PTB23"/>
          <cell r="PTC23"/>
          <cell r="PTD23"/>
          <cell r="PTE23"/>
          <cell r="PTF23"/>
          <cell r="PTG23"/>
          <cell r="PTH23"/>
          <cell r="PTI23"/>
          <cell r="PTJ23"/>
          <cell r="PTK23"/>
          <cell r="PTL23"/>
          <cell r="PTM23"/>
          <cell r="PTN23"/>
          <cell r="PTO23"/>
          <cell r="PTP23"/>
          <cell r="PTQ23"/>
          <cell r="PTR23"/>
          <cell r="PTS23"/>
          <cell r="PTT23"/>
          <cell r="PTU23"/>
          <cell r="PTV23"/>
          <cell r="PTW23"/>
          <cell r="PTX23"/>
          <cell r="PTY23"/>
          <cell r="PTZ23"/>
          <cell r="PUA23"/>
          <cell r="PUB23"/>
          <cell r="PUC23"/>
          <cell r="PUD23"/>
          <cell r="PUE23"/>
          <cell r="PUF23"/>
          <cell r="PUG23"/>
          <cell r="PUH23"/>
          <cell r="PUI23"/>
          <cell r="PUJ23"/>
          <cell r="PUK23"/>
          <cell r="PUL23"/>
          <cell r="PUM23"/>
          <cell r="PUN23"/>
          <cell r="PUO23"/>
          <cell r="PUP23"/>
          <cell r="PUQ23"/>
          <cell r="PUR23"/>
          <cell r="PUS23"/>
          <cell r="PUT23"/>
          <cell r="PUU23"/>
          <cell r="PUV23"/>
          <cell r="PUW23"/>
          <cell r="PUX23"/>
          <cell r="PUY23"/>
          <cell r="PUZ23"/>
          <cell r="PVA23"/>
          <cell r="PVB23"/>
          <cell r="PVC23"/>
          <cell r="PVD23"/>
          <cell r="PVE23"/>
          <cell r="PVF23"/>
          <cell r="PVG23"/>
          <cell r="PVH23"/>
          <cell r="PVI23"/>
          <cell r="PVJ23"/>
          <cell r="PVK23"/>
          <cell r="PVL23"/>
          <cell r="PVM23"/>
          <cell r="PVN23"/>
          <cell r="PVO23"/>
          <cell r="PVP23"/>
          <cell r="PVQ23"/>
          <cell r="PVR23"/>
          <cell r="PVS23"/>
          <cell r="PVT23"/>
          <cell r="PVU23"/>
          <cell r="PVV23"/>
          <cell r="PVW23"/>
          <cell r="PVX23"/>
          <cell r="PVY23"/>
          <cell r="PVZ23"/>
          <cell r="PWA23"/>
          <cell r="PWB23"/>
          <cell r="PWC23"/>
          <cell r="PWD23"/>
          <cell r="PWE23"/>
          <cell r="PWF23"/>
          <cell r="PWG23"/>
          <cell r="PWH23"/>
          <cell r="PWI23"/>
          <cell r="PWJ23"/>
          <cell r="PWK23"/>
          <cell r="PWL23"/>
          <cell r="PWM23"/>
          <cell r="PWN23"/>
          <cell r="PWO23"/>
          <cell r="PWP23"/>
          <cell r="PWQ23"/>
          <cell r="PWR23"/>
          <cell r="PWS23"/>
          <cell r="PWT23"/>
          <cell r="PWU23"/>
          <cell r="PWV23"/>
          <cell r="PWW23"/>
          <cell r="PWX23"/>
          <cell r="PWY23"/>
          <cell r="PWZ23"/>
          <cell r="PXA23"/>
          <cell r="PXB23"/>
          <cell r="PXC23"/>
          <cell r="PXD23"/>
          <cell r="PXE23"/>
          <cell r="PXF23"/>
          <cell r="PXG23"/>
          <cell r="PXH23"/>
          <cell r="PXI23"/>
          <cell r="PXJ23"/>
          <cell r="PXK23"/>
          <cell r="PXL23"/>
          <cell r="PXM23"/>
          <cell r="PXN23"/>
          <cell r="PXO23"/>
          <cell r="PXP23"/>
          <cell r="PXQ23"/>
          <cell r="PXR23"/>
          <cell r="PXS23"/>
          <cell r="PXT23"/>
          <cell r="PXU23"/>
          <cell r="PXV23"/>
          <cell r="PXW23"/>
          <cell r="PXX23"/>
          <cell r="PXY23"/>
          <cell r="PXZ23"/>
          <cell r="PYA23"/>
          <cell r="PYB23"/>
          <cell r="PYC23"/>
          <cell r="PYD23"/>
          <cell r="PYE23"/>
          <cell r="PYF23"/>
          <cell r="PYG23"/>
          <cell r="PYH23"/>
          <cell r="PYI23"/>
          <cell r="PYJ23"/>
          <cell r="PYK23"/>
          <cell r="PYL23"/>
          <cell r="PYM23"/>
          <cell r="PYN23"/>
          <cell r="PYO23"/>
          <cell r="PYP23"/>
          <cell r="PYQ23"/>
          <cell r="PYR23"/>
          <cell r="PYS23"/>
          <cell r="PYT23"/>
          <cell r="PYU23"/>
          <cell r="PYV23"/>
          <cell r="PYW23"/>
          <cell r="PYX23"/>
          <cell r="PYY23"/>
          <cell r="PYZ23"/>
          <cell r="PZA23"/>
          <cell r="PZB23"/>
          <cell r="PZC23"/>
          <cell r="PZD23"/>
          <cell r="PZE23"/>
          <cell r="PZF23"/>
          <cell r="PZG23"/>
          <cell r="PZH23"/>
          <cell r="PZI23"/>
          <cell r="PZJ23"/>
          <cell r="PZK23"/>
          <cell r="PZL23"/>
          <cell r="PZM23"/>
          <cell r="PZN23"/>
          <cell r="PZO23"/>
          <cell r="PZP23"/>
          <cell r="PZQ23"/>
          <cell r="PZR23"/>
          <cell r="PZS23"/>
          <cell r="PZT23"/>
          <cell r="PZU23"/>
          <cell r="PZV23"/>
          <cell r="PZW23"/>
          <cell r="PZX23"/>
          <cell r="PZY23"/>
          <cell r="PZZ23"/>
          <cell r="QAA23"/>
          <cell r="QAB23"/>
          <cell r="QAC23"/>
          <cell r="QAD23"/>
          <cell r="QAE23"/>
          <cell r="QAF23"/>
          <cell r="QAG23"/>
          <cell r="QAH23"/>
          <cell r="QAI23"/>
          <cell r="QAJ23"/>
          <cell r="QAK23"/>
          <cell r="QAL23"/>
          <cell r="QAM23"/>
          <cell r="QAN23"/>
          <cell r="QAO23"/>
          <cell r="QAP23"/>
          <cell r="QAQ23"/>
          <cell r="QAR23"/>
          <cell r="QAS23"/>
          <cell r="QAT23"/>
          <cell r="QAU23"/>
          <cell r="QAV23"/>
          <cell r="QAW23"/>
          <cell r="QAX23"/>
          <cell r="QAY23"/>
          <cell r="QAZ23"/>
          <cell r="QBA23"/>
          <cell r="QBB23"/>
          <cell r="QBC23"/>
          <cell r="QBD23"/>
          <cell r="QBE23"/>
          <cell r="QBF23"/>
          <cell r="QBG23"/>
          <cell r="QBH23"/>
          <cell r="QBI23"/>
          <cell r="QBJ23"/>
          <cell r="QBK23"/>
          <cell r="QBL23"/>
          <cell r="QBM23"/>
          <cell r="QBN23"/>
          <cell r="QBO23"/>
          <cell r="QBP23"/>
          <cell r="QBQ23"/>
          <cell r="QBR23"/>
          <cell r="QBS23"/>
          <cell r="QBT23"/>
          <cell r="QBU23"/>
          <cell r="QBV23"/>
          <cell r="QBW23"/>
          <cell r="QBX23"/>
          <cell r="QBY23"/>
          <cell r="QBZ23"/>
          <cell r="QCA23"/>
          <cell r="QCB23"/>
          <cell r="QCC23"/>
          <cell r="QCD23"/>
          <cell r="QCE23"/>
          <cell r="QCF23"/>
          <cell r="QCG23"/>
          <cell r="QCH23"/>
          <cell r="QCI23"/>
          <cell r="QCJ23"/>
          <cell r="QCK23"/>
          <cell r="QCL23"/>
          <cell r="QCM23"/>
          <cell r="QCN23"/>
          <cell r="QCO23"/>
          <cell r="QCP23"/>
          <cell r="QCQ23"/>
          <cell r="QCR23"/>
          <cell r="QCS23"/>
          <cell r="QCT23"/>
          <cell r="QCU23"/>
          <cell r="QCV23"/>
          <cell r="QCW23"/>
          <cell r="QCX23"/>
          <cell r="QCY23"/>
          <cell r="QCZ23"/>
          <cell r="QDA23"/>
          <cell r="QDB23"/>
          <cell r="QDC23"/>
          <cell r="QDD23"/>
          <cell r="QDE23"/>
          <cell r="QDF23"/>
          <cell r="QDG23"/>
          <cell r="QDH23"/>
          <cell r="QDI23"/>
          <cell r="QDJ23"/>
          <cell r="QDK23"/>
          <cell r="QDL23"/>
          <cell r="QDM23"/>
          <cell r="QDN23"/>
          <cell r="QDO23"/>
          <cell r="QDP23"/>
          <cell r="QDQ23"/>
          <cell r="QDR23"/>
          <cell r="QDS23"/>
          <cell r="QDT23"/>
          <cell r="QDU23"/>
          <cell r="QDV23"/>
          <cell r="QDW23"/>
          <cell r="QDX23"/>
          <cell r="QDY23"/>
          <cell r="QDZ23"/>
          <cell r="QEA23"/>
          <cell r="QEB23"/>
          <cell r="QEC23"/>
          <cell r="QED23"/>
          <cell r="QEE23"/>
          <cell r="QEF23"/>
          <cell r="QEG23"/>
          <cell r="QEH23"/>
          <cell r="QEI23"/>
          <cell r="QEJ23"/>
          <cell r="QEK23"/>
          <cell r="QEL23"/>
          <cell r="QEM23"/>
          <cell r="QEN23"/>
          <cell r="QEO23"/>
          <cell r="QEP23"/>
          <cell r="QEQ23"/>
          <cell r="QER23"/>
          <cell r="QES23"/>
          <cell r="QET23"/>
          <cell r="QEU23"/>
          <cell r="QEV23"/>
          <cell r="QEW23"/>
          <cell r="QEX23"/>
          <cell r="QEY23"/>
          <cell r="QEZ23"/>
          <cell r="QFA23"/>
          <cell r="QFB23"/>
          <cell r="QFC23"/>
          <cell r="QFD23"/>
          <cell r="QFE23"/>
          <cell r="QFF23"/>
          <cell r="QFG23"/>
          <cell r="QFH23"/>
          <cell r="QFI23"/>
          <cell r="QFJ23"/>
          <cell r="QFK23"/>
          <cell r="QFL23"/>
          <cell r="QFM23"/>
          <cell r="QFN23"/>
          <cell r="QFO23"/>
          <cell r="QFP23"/>
          <cell r="QFQ23"/>
          <cell r="QFR23"/>
          <cell r="QFS23"/>
          <cell r="QFT23"/>
          <cell r="QFU23"/>
          <cell r="QFV23"/>
          <cell r="QFW23"/>
          <cell r="QFX23"/>
          <cell r="QFY23"/>
          <cell r="QFZ23"/>
          <cell r="QGA23"/>
          <cell r="QGB23"/>
          <cell r="QGC23"/>
          <cell r="QGD23"/>
          <cell r="QGE23"/>
          <cell r="QGF23"/>
          <cell r="QGG23"/>
          <cell r="QGH23"/>
          <cell r="QGI23"/>
          <cell r="QGJ23"/>
          <cell r="QGK23"/>
          <cell r="QGL23"/>
          <cell r="QGM23"/>
          <cell r="QGN23"/>
          <cell r="QGO23"/>
          <cell r="QGP23"/>
          <cell r="QGQ23"/>
          <cell r="QGR23"/>
          <cell r="QGS23"/>
          <cell r="QGT23"/>
          <cell r="QGU23"/>
          <cell r="QGV23"/>
          <cell r="QGW23"/>
          <cell r="QGX23"/>
          <cell r="QGY23"/>
          <cell r="QGZ23"/>
          <cell r="QHA23"/>
          <cell r="QHB23"/>
          <cell r="QHC23"/>
          <cell r="QHD23"/>
          <cell r="QHE23"/>
          <cell r="QHF23"/>
          <cell r="QHG23"/>
          <cell r="QHH23"/>
          <cell r="QHI23"/>
          <cell r="QHJ23"/>
          <cell r="QHK23"/>
          <cell r="QHL23"/>
          <cell r="QHM23"/>
          <cell r="QHN23"/>
          <cell r="QHO23"/>
          <cell r="QHP23"/>
          <cell r="QHQ23"/>
          <cell r="QHR23"/>
          <cell r="QHS23"/>
          <cell r="QHT23"/>
          <cell r="QHU23"/>
          <cell r="QHV23"/>
          <cell r="QHW23"/>
          <cell r="QHX23"/>
          <cell r="QHY23"/>
          <cell r="QHZ23"/>
          <cell r="QIA23"/>
          <cell r="QIB23"/>
          <cell r="QIC23"/>
          <cell r="QID23"/>
          <cell r="QIE23"/>
          <cell r="QIF23"/>
          <cell r="QIG23"/>
          <cell r="QIH23"/>
          <cell r="QII23"/>
          <cell r="QIJ23"/>
          <cell r="QIK23"/>
          <cell r="QIL23"/>
          <cell r="QIM23"/>
          <cell r="QIN23"/>
          <cell r="QIO23"/>
          <cell r="QIP23"/>
          <cell r="QIQ23"/>
          <cell r="QIR23"/>
          <cell r="QIS23"/>
          <cell r="QIT23"/>
          <cell r="QIU23"/>
          <cell r="QIV23"/>
          <cell r="QIW23"/>
          <cell r="QIX23"/>
          <cell r="QIY23"/>
          <cell r="QIZ23"/>
          <cell r="QJA23"/>
          <cell r="QJB23"/>
          <cell r="QJC23"/>
          <cell r="QJD23"/>
          <cell r="QJE23"/>
          <cell r="QJF23"/>
          <cell r="QJG23"/>
          <cell r="QJH23"/>
          <cell r="QJI23"/>
          <cell r="QJJ23"/>
          <cell r="QJK23"/>
          <cell r="QJL23"/>
          <cell r="QJM23"/>
          <cell r="QJN23"/>
          <cell r="QJO23"/>
          <cell r="QJP23"/>
          <cell r="QJQ23"/>
          <cell r="QJR23"/>
          <cell r="QJS23"/>
          <cell r="QJT23"/>
          <cell r="QJU23"/>
          <cell r="QJV23"/>
          <cell r="QJW23"/>
          <cell r="QJX23"/>
          <cell r="QJY23"/>
          <cell r="QJZ23"/>
          <cell r="QKA23"/>
          <cell r="QKB23"/>
          <cell r="QKC23"/>
          <cell r="QKD23"/>
          <cell r="QKE23"/>
          <cell r="QKF23"/>
          <cell r="QKG23"/>
          <cell r="QKH23"/>
          <cell r="QKI23"/>
          <cell r="QKJ23"/>
          <cell r="QKK23"/>
          <cell r="QKL23"/>
          <cell r="QKM23"/>
          <cell r="QKN23"/>
          <cell r="QKO23"/>
          <cell r="QKP23"/>
          <cell r="QKQ23"/>
          <cell r="QKR23"/>
          <cell r="QKS23"/>
          <cell r="QKT23"/>
          <cell r="QKU23"/>
          <cell r="QKV23"/>
          <cell r="QKW23"/>
          <cell r="QKX23"/>
          <cell r="QKY23"/>
          <cell r="QKZ23"/>
          <cell r="QLA23"/>
          <cell r="QLB23"/>
          <cell r="QLC23"/>
          <cell r="QLD23"/>
          <cell r="QLE23"/>
          <cell r="QLF23"/>
          <cell r="QLG23"/>
          <cell r="QLH23"/>
          <cell r="QLI23"/>
          <cell r="QLJ23"/>
          <cell r="QLK23"/>
          <cell r="QLL23"/>
          <cell r="QLM23"/>
          <cell r="QLN23"/>
          <cell r="QLO23"/>
          <cell r="QLP23"/>
          <cell r="QLQ23"/>
          <cell r="QLR23"/>
          <cell r="QLS23"/>
          <cell r="QLT23"/>
          <cell r="QLU23"/>
          <cell r="QLV23"/>
          <cell r="QLW23"/>
          <cell r="QLX23"/>
          <cell r="QLY23"/>
          <cell r="QLZ23"/>
          <cell r="QMA23"/>
          <cell r="QMB23"/>
          <cell r="QMC23"/>
          <cell r="QMD23"/>
          <cell r="QME23"/>
          <cell r="QMF23"/>
          <cell r="QMG23"/>
          <cell r="QMH23"/>
          <cell r="QMI23"/>
          <cell r="QMJ23"/>
          <cell r="QMK23"/>
          <cell r="QML23"/>
          <cell r="QMM23"/>
          <cell r="QMN23"/>
          <cell r="QMO23"/>
          <cell r="QMP23"/>
          <cell r="QMQ23"/>
          <cell r="QMR23"/>
          <cell r="QMS23"/>
          <cell r="QMT23"/>
          <cell r="QMU23"/>
          <cell r="QMV23"/>
          <cell r="QMW23"/>
          <cell r="QMX23"/>
          <cell r="QMY23"/>
          <cell r="QMZ23"/>
          <cell r="QNA23"/>
          <cell r="QNB23"/>
          <cell r="QNC23"/>
          <cell r="QND23"/>
          <cell r="QNE23"/>
          <cell r="QNF23"/>
          <cell r="QNG23"/>
          <cell r="QNH23"/>
          <cell r="QNI23"/>
          <cell r="QNJ23"/>
          <cell r="QNK23"/>
          <cell r="QNL23"/>
          <cell r="QNM23"/>
          <cell r="QNN23"/>
          <cell r="QNO23"/>
          <cell r="QNP23"/>
          <cell r="QNQ23"/>
          <cell r="QNR23"/>
          <cell r="QNS23"/>
          <cell r="QNT23"/>
          <cell r="QNU23"/>
          <cell r="QNV23"/>
          <cell r="QNW23"/>
          <cell r="QNX23"/>
          <cell r="QNY23"/>
          <cell r="QNZ23"/>
          <cell r="QOA23"/>
          <cell r="QOB23"/>
          <cell r="QOC23"/>
          <cell r="QOD23"/>
          <cell r="QOE23"/>
          <cell r="QOF23"/>
          <cell r="QOG23"/>
          <cell r="QOH23"/>
          <cell r="QOI23"/>
          <cell r="QOJ23"/>
          <cell r="QOK23"/>
          <cell r="QOL23"/>
          <cell r="QOM23"/>
          <cell r="QON23"/>
          <cell r="QOO23"/>
          <cell r="QOP23"/>
          <cell r="QOQ23"/>
          <cell r="QOR23"/>
          <cell r="QOS23"/>
          <cell r="QOT23"/>
          <cell r="QOU23"/>
          <cell r="QOV23"/>
          <cell r="QOW23"/>
          <cell r="QOX23"/>
          <cell r="QOY23"/>
          <cell r="QOZ23"/>
          <cell r="QPA23"/>
          <cell r="QPB23"/>
          <cell r="QPC23"/>
          <cell r="QPD23"/>
          <cell r="QPE23"/>
          <cell r="QPF23"/>
          <cell r="QPG23"/>
          <cell r="QPH23"/>
          <cell r="QPI23"/>
          <cell r="QPJ23"/>
          <cell r="QPK23"/>
          <cell r="QPL23"/>
          <cell r="QPM23"/>
          <cell r="QPN23"/>
          <cell r="QPO23"/>
          <cell r="QPP23"/>
          <cell r="QPQ23"/>
          <cell r="QPR23"/>
          <cell r="QPS23"/>
          <cell r="QPT23"/>
          <cell r="QPU23"/>
          <cell r="QPV23"/>
          <cell r="QPW23"/>
          <cell r="QPX23"/>
          <cell r="QPY23"/>
          <cell r="QPZ23"/>
          <cell r="QQA23"/>
          <cell r="QQB23"/>
          <cell r="QQC23"/>
          <cell r="QQD23"/>
          <cell r="QQE23"/>
          <cell r="QQF23"/>
          <cell r="QQG23"/>
          <cell r="QQH23"/>
          <cell r="QQI23"/>
          <cell r="QQJ23"/>
          <cell r="QQK23"/>
          <cell r="QQL23"/>
          <cell r="QQM23"/>
          <cell r="QQN23"/>
          <cell r="QQO23"/>
          <cell r="QQP23"/>
          <cell r="QQQ23"/>
          <cell r="QQR23"/>
          <cell r="QQS23"/>
          <cell r="QQT23"/>
          <cell r="QQU23"/>
          <cell r="QQV23"/>
          <cell r="QQW23"/>
          <cell r="QQX23"/>
          <cell r="QQY23"/>
          <cell r="QQZ23"/>
          <cell r="QRA23"/>
          <cell r="QRB23"/>
          <cell r="QRC23"/>
          <cell r="QRD23"/>
          <cell r="QRE23"/>
          <cell r="QRF23"/>
          <cell r="QRG23"/>
          <cell r="QRH23"/>
          <cell r="QRI23"/>
          <cell r="QRJ23"/>
          <cell r="QRK23"/>
          <cell r="QRL23"/>
          <cell r="QRM23"/>
          <cell r="QRN23"/>
          <cell r="QRO23"/>
          <cell r="QRP23"/>
          <cell r="QRQ23"/>
          <cell r="QRR23"/>
          <cell r="QRS23"/>
          <cell r="QRT23"/>
          <cell r="QRU23"/>
          <cell r="QRV23"/>
          <cell r="QRW23"/>
          <cell r="QRX23"/>
          <cell r="QRY23"/>
          <cell r="QRZ23"/>
          <cell r="QSA23"/>
          <cell r="QSB23"/>
          <cell r="QSC23"/>
          <cell r="QSD23"/>
          <cell r="QSE23"/>
          <cell r="QSF23"/>
          <cell r="QSG23"/>
          <cell r="QSH23"/>
          <cell r="QSI23"/>
          <cell r="QSJ23"/>
          <cell r="QSK23"/>
          <cell r="QSL23"/>
          <cell r="QSM23"/>
          <cell r="QSN23"/>
          <cell r="QSO23"/>
          <cell r="QSP23"/>
          <cell r="QSQ23"/>
          <cell r="QSR23"/>
          <cell r="QSS23"/>
          <cell r="QST23"/>
          <cell r="QSU23"/>
          <cell r="QSV23"/>
          <cell r="QSW23"/>
          <cell r="QSX23"/>
          <cell r="QSY23"/>
          <cell r="QSZ23"/>
          <cell r="QTA23"/>
          <cell r="QTB23"/>
          <cell r="QTC23"/>
          <cell r="QTD23"/>
          <cell r="QTE23"/>
          <cell r="QTF23"/>
          <cell r="QTG23"/>
          <cell r="QTH23"/>
          <cell r="QTI23"/>
          <cell r="QTJ23"/>
          <cell r="QTK23"/>
          <cell r="QTL23"/>
          <cell r="QTM23"/>
          <cell r="QTN23"/>
          <cell r="QTO23"/>
          <cell r="QTP23"/>
          <cell r="QTQ23"/>
          <cell r="QTR23"/>
          <cell r="QTS23"/>
          <cell r="QTT23"/>
          <cell r="QTU23"/>
          <cell r="QTV23"/>
          <cell r="QTW23"/>
          <cell r="QTX23"/>
          <cell r="QTY23"/>
          <cell r="QTZ23"/>
          <cell r="QUA23"/>
          <cell r="QUB23"/>
          <cell r="QUC23"/>
          <cell r="QUD23"/>
          <cell r="QUE23"/>
          <cell r="QUF23"/>
          <cell r="QUG23"/>
          <cell r="QUH23"/>
          <cell r="QUI23"/>
          <cell r="QUJ23"/>
          <cell r="QUK23"/>
          <cell r="QUL23"/>
          <cell r="QUM23"/>
          <cell r="QUN23"/>
          <cell r="QUO23"/>
          <cell r="QUP23"/>
          <cell r="QUQ23"/>
          <cell r="QUR23"/>
          <cell r="QUS23"/>
          <cell r="QUT23"/>
          <cell r="QUU23"/>
          <cell r="QUV23"/>
          <cell r="QUW23"/>
          <cell r="QUX23"/>
          <cell r="QUY23"/>
          <cell r="QUZ23"/>
          <cell r="QVA23"/>
          <cell r="QVB23"/>
          <cell r="QVC23"/>
          <cell r="QVD23"/>
          <cell r="QVE23"/>
          <cell r="QVF23"/>
          <cell r="QVG23"/>
          <cell r="QVH23"/>
          <cell r="QVI23"/>
          <cell r="QVJ23"/>
          <cell r="QVK23"/>
          <cell r="QVL23"/>
          <cell r="QVM23"/>
          <cell r="QVN23"/>
          <cell r="QVO23"/>
          <cell r="QVP23"/>
          <cell r="QVQ23"/>
          <cell r="QVR23"/>
          <cell r="QVS23"/>
          <cell r="QVT23"/>
          <cell r="QVU23"/>
          <cell r="QVV23"/>
          <cell r="QVW23"/>
          <cell r="QVX23"/>
          <cell r="QVY23"/>
          <cell r="QVZ23"/>
          <cell r="QWA23"/>
          <cell r="QWB23"/>
          <cell r="QWC23"/>
          <cell r="QWD23"/>
          <cell r="QWE23"/>
          <cell r="QWF23"/>
          <cell r="QWG23"/>
          <cell r="QWH23"/>
          <cell r="QWI23"/>
          <cell r="QWJ23"/>
          <cell r="QWK23"/>
          <cell r="QWL23"/>
          <cell r="QWM23"/>
          <cell r="QWN23"/>
          <cell r="QWO23"/>
          <cell r="QWP23"/>
          <cell r="QWQ23"/>
          <cell r="QWR23"/>
          <cell r="QWS23"/>
          <cell r="QWT23"/>
          <cell r="QWU23"/>
          <cell r="QWV23"/>
          <cell r="QWW23"/>
          <cell r="QWX23"/>
          <cell r="QWY23"/>
          <cell r="QWZ23"/>
          <cell r="QXA23"/>
          <cell r="QXB23"/>
          <cell r="QXC23"/>
          <cell r="QXD23"/>
          <cell r="QXE23"/>
          <cell r="QXF23"/>
          <cell r="QXG23"/>
          <cell r="QXH23"/>
          <cell r="QXI23"/>
          <cell r="QXJ23"/>
          <cell r="QXK23"/>
          <cell r="QXL23"/>
          <cell r="QXM23"/>
          <cell r="QXN23"/>
          <cell r="QXO23"/>
          <cell r="QXP23"/>
          <cell r="QXQ23"/>
          <cell r="QXR23"/>
          <cell r="QXS23"/>
          <cell r="QXT23"/>
          <cell r="QXU23"/>
          <cell r="QXV23"/>
          <cell r="QXW23"/>
          <cell r="QXX23"/>
          <cell r="QXY23"/>
          <cell r="QXZ23"/>
          <cell r="QYA23"/>
          <cell r="QYB23"/>
          <cell r="QYC23"/>
          <cell r="QYD23"/>
          <cell r="QYE23"/>
          <cell r="QYF23"/>
          <cell r="QYG23"/>
          <cell r="QYH23"/>
          <cell r="QYI23"/>
          <cell r="QYJ23"/>
          <cell r="QYK23"/>
          <cell r="QYL23"/>
          <cell r="QYM23"/>
          <cell r="QYN23"/>
          <cell r="QYO23"/>
          <cell r="QYP23"/>
          <cell r="QYQ23"/>
          <cell r="QYR23"/>
          <cell r="QYS23"/>
          <cell r="QYT23"/>
          <cell r="QYU23"/>
          <cell r="QYV23"/>
          <cell r="QYW23"/>
          <cell r="QYX23"/>
          <cell r="QYY23"/>
          <cell r="QYZ23"/>
          <cell r="QZA23"/>
          <cell r="QZB23"/>
          <cell r="QZC23"/>
          <cell r="QZD23"/>
          <cell r="QZE23"/>
          <cell r="QZF23"/>
          <cell r="QZG23"/>
          <cell r="QZH23"/>
          <cell r="QZI23"/>
          <cell r="QZJ23"/>
          <cell r="QZK23"/>
          <cell r="QZL23"/>
          <cell r="QZM23"/>
          <cell r="QZN23"/>
          <cell r="QZO23"/>
          <cell r="QZP23"/>
          <cell r="QZQ23"/>
          <cell r="QZR23"/>
          <cell r="QZS23"/>
          <cell r="QZT23"/>
          <cell r="QZU23"/>
          <cell r="QZV23"/>
          <cell r="QZW23"/>
          <cell r="QZX23"/>
          <cell r="QZY23"/>
          <cell r="QZZ23"/>
          <cell r="RAA23"/>
          <cell r="RAB23"/>
          <cell r="RAC23"/>
          <cell r="RAD23"/>
          <cell r="RAE23"/>
          <cell r="RAF23"/>
          <cell r="RAG23"/>
          <cell r="RAH23"/>
          <cell r="RAI23"/>
          <cell r="RAJ23"/>
          <cell r="RAK23"/>
          <cell r="RAL23"/>
          <cell r="RAM23"/>
          <cell r="RAN23"/>
          <cell r="RAO23"/>
          <cell r="RAP23"/>
          <cell r="RAQ23"/>
          <cell r="RAR23"/>
          <cell r="RAS23"/>
          <cell r="RAT23"/>
          <cell r="RAU23"/>
          <cell r="RAV23"/>
          <cell r="RAW23"/>
          <cell r="RAX23"/>
          <cell r="RAY23"/>
          <cell r="RAZ23"/>
          <cell r="RBA23"/>
          <cell r="RBB23"/>
          <cell r="RBC23"/>
          <cell r="RBD23"/>
          <cell r="RBE23"/>
          <cell r="RBF23"/>
          <cell r="RBG23"/>
          <cell r="RBH23"/>
          <cell r="RBI23"/>
          <cell r="RBJ23"/>
          <cell r="RBK23"/>
          <cell r="RBL23"/>
          <cell r="RBM23"/>
          <cell r="RBN23"/>
          <cell r="RBO23"/>
          <cell r="RBP23"/>
          <cell r="RBQ23"/>
          <cell r="RBR23"/>
          <cell r="RBS23"/>
          <cell r="RBT23"/>
          <cell r="RBU23"/>
          <cell r="RBV23"/>
          <cell r="RBW23"/>
          <cell r="RBX23"/>
          <cell r="RBY23"/>
          <cell r="RBZ23"/>
          <cell r="RCA23"/>
          <cell r="RCB23"/>
          <cell r="RCC23"/>
          <cell r="RCD23"/>
          <cell r="RCE23"/>
          <cell r="RCF23"/>
          <cell r="RCG23"/>
          <cell r="RCH23"/>
          <cell r="RCI23"/>
          <cell r="RCJ23"/>
          <cell r="RCK23"/>
          <cell r="RCL23"/>
          <cell r="RCM23"/>
          <cell r="RCN23"/>
          <cell r="RCO23"/>
          <cell r="RCP23"/>
          <cell r="RCQ23"/>
          <cell r="RCR23"/>
          <cell r="RCS23"/>
          <cell r="RCT23"/>
          <cell r="RCU23"/>
          <cell r="RCV23"/>
          <cell r="RCW23"/>
          <cell r="RCX23"/>
          <cell r="RCY23"/>
          <cell r="RCZ23"/>
          <cell r="RDA23"/>
          <cell r="RDB23"/>
          <cell r="RDC23"/>
          <cell r="RDD23"/>
          <cell r="RDE23"/>
          <cell r="RDF23"/>
          <cell r="RDG23"/>
          <cell r="RDH23"/>
          <cell r="RDI23"/>
          <cell r="RDJ23"/>
          <cell r="RDK23"/>
          <cell r="RDL23"/>
          <cell r="RDM23"/>
          <cell r="RDN23"/>
          <cell r="RDO23"/>
          <cell r="RDP23"/>
          <cell r="RDQ23"/>
          <cell r="RDR23"/>
          <cell r="RDS23"/>
          <cell r="RDT23"/>
          <cell r="RDU23"/>
          <cell r="RDV23"/>
          <cell r="RDW23"/>
          <cell r="RDX23"/>
          <cell r="RDY23"/>
          <cell r="RDZ23"/>
          <cell r="REA23"/>
          <cell r="REB23"/>
          <cell r="REC23"/>
          <cell r="RED23"/>
          <cell r="REE23"/>
          <cell r="REF23"/>
          <cell r="REG23"/>
          <cell r="REH23"/>
          <cell r="REI23"/>
          <cell r="REJ23"/>
          <cell r="REK23"/>
          <cell r="REL23"/>
          <cell r="REM23"/>
          <cell r="REN23"/>
          <cell r="REO23"/>
          <cell r="REP23"/>
          <cell r="REQ23"/>
          <cell r="RER23"/>
          <cell r="RES23"/>
          <cell r="RET23"/>
          <cell r="REU23"/>
          <cell r="REV23"/>
          <cell r="REW23"/>
          <cell r="REX23"/>
          <cell r="REY23"/>
          <cell r="REZ23"/>
          <cell r="RFA23"/>
          <cell r="RFB23"/>
          <cell r="RFC23"/>
          <cell r="RFD23"/>
          <cell r="RFE23"/>
          <cell r="RFF23"/>
          <cell r="RFG23"/>
          <cell r="RFH23"/>
          <cell r="RFI23"/>
          <cell r="RFJ23"/>
          <cell r="RFK23"/>
          <cell r="RFL23"/>
          <cell r="RFM23"/>
          <cell r="RFN23"/>
          <cell r="RFO23"/>
          <cell r="RFP23"/>
          <cell r="RFQ23"/>
          <cell r="RFR23"/>
          <cell r="RFS23"/>
          <cell r="RFT23"/>
          <cell r="RFU23"/>
          <cell r="RFV23"/>
          <cell r="RFW23"/>
          <cell r="RFX23"/>
          <cell r="RFY23"/>
          <cell r="RFZ23"/>
          <cell r="RGA23"/>
          <cell r="RGB23"/>
          <cell r="RGC23"/>
          <cell r="RGD23"/>
          <cell r="RGE23"/>
          <cell r="RGF23"/>
          <cell r="RGG23"/>
          <cell r="RGH23"/>
          <cell r="RGI23"/>
          <cell r="RGJ23"/>
          <cell r="RGK23"/>
          <cell r="RGL23"/>
          <cell r="RGM23"/>
          <cell r="RGN23"/>
          <cell r="RGO23"/>
          <cell r="RGP23"/>
          <cell r="RGQ23"/>
          <cell r="RGR23"/>
          <cell r="RGS23"/>
          <cell r="RGT23"/>
          <cell r="RGU23"/>
          <cell r="RGV23"/>
          <cell r="RGW23"/>
          <cell r="RGX23"/>
          <cell r="RGY23"/>
          <cell r="RGZ23"/>
          <cell r="RHA23"/>
          <cell r="RHB23"/>
          <cell r="RHC23"/>
          <cell r="RHD23"/>
          <cell r="RHE23"/>
          <cell r="RHF23"/>
          <cell r="RHG23"/>
          <cell r="RHH23"/>
          <cell r="RHI23"/>
          <cell r="RHJ23"/>
          <cell r="RHK23"/>
          <cell r="RHL23"/>
          <cell r="RHM23"/>
          <cell r="RHN23"/>
          <cell r="RHO23"/>
          <cell r="RHP23"/>
          <cell r="RHQ23"/>
          <cell r="RHR23"/>
          <cell r="RHS23"/>
          <cell r="RHT23"/>
          <cell r="RHU23"/>
          <cell r="RHV23"/>
          <cell r="RHW23"/>
          <cell r="RHX23"/>
          <cell r="RHY23"/>
          <cell r="RHZ23"/>
          <cell r="RIA23"/>
          <cell r="RIB23"/>
          <cell r="RIC23"/>
          <cell r="RID23"/>
          <cell r="RIE23"/>
          <cell r="RIF23"/>
          <cell r="RIG23"/>
          <cell r="RIH23"/>
          <cell r="RII23"/>
          <cell r="RIJ23"/>
          <cell r="RIK23"/>
          <cell r="RIL23"/>
          <cell r="RIM23"/>
          <cell r="RIN23"/>
          <cell r="RIO23"/>
          <cell r="RIP23"/>
          <cell r="RIQ23"/>
          <cell r="RIR23"/>
          <cell r="RIS23"/>
          <cell r="RIT23"/>
          <cell r="RIU23"/>
          <cell r="RIV23"/>
          <cell r="RIW23"/>
          <cell r="RIX23"/>
          <cell r="RIY23"/>
          <cell r="RIZ23"/>
          <cell r="RJA23"/>
          <cell r="RJB23"/>
          <cell r="RJC23"/>
          <cell r="RJD23"/>
          <cell r="RJE23"/>
          <cell r="RJF23"/>
          <cell r="RJG23"/>
          <cell r="RJH23"/>
          <cell r="RJI23"/>
          <cell r="RJJ23"/>
          <cell r="RJK23"/>
          <cell r="RJL23"/>
          <cell r="RJM23"/>
          <cell r="RJN23"/>
          <cell r="RJO23"/>
          <cell r="RJP23"/>
          <cell r="RJQ23"/>
          <cell r="RJR23"/>
          <cell r="RJS23"/>
          <cell r="RJT23"/>
          <cell r="RJU23"/>
          <cell r="RJV23"/>
          <cell r="RJW23"/>
          <cell r="RJX23"/>
          <cell r="RJY23"/>
          <cell r="RJZ23"/>
          <cell r="RKA23"/>
          <cell r="RKB23"/>
          <cell r="RKC23"/>
          <cell r="RKD23"/>
          <cell r="RKE23"/>
          <cell r="RKF23"/>
          <cell r="RKG23"/>
          <cell r="RKH23"/>
          <cell r="RKI23"/>
          <cell r="RKJ23"/>
          <cell r="RKK23"/>
          <cell r="RKL23"/>
          <cell r="RKM23"/>
          <cell r="RKN23"/>
          <cell r="RKO23"/>
          <cell r="RKP23"/>
          <cell r="RKQ23"/>
          <cell r="RKR23"/>
          <cell r="RKS23"/>
          <cell r="RKT23"/>
          <cell r="RKU23"/>
          <cell r="RKV23"/>
          <cell r="RKW23"/>
          <cell r="RKX23"/>
          <cell r="RKY23"/>
          <cell r="RKZ23"/>
          <cell r="RLA23"/>
          <cell r="RLB23"/>
          <cell r="RLC23"/>
          <cell r="RLD23"/>
          <cell r="RLE23"/>
          <cell r="RLF23"/>
          <cell r="RLG23"/>
          <cell r="RLH23"/>
          <cell r="RLI23"/>
          <cell r="RLJ23"/>
          <cell r="RLK23"/>
          <cell r="RLL23"/>
          <cell r="RLM23"/>
          <cell r="RLN23"/>
          <cell r="RLO23"/>
          <cell r="RLP23"/>
          <cell r="RLQ23"/>
          <cell r="RLR23"/>
          <cell r="RLS23"/>
          <cell r="RLT23"/>
          <cell r="RLU23"/>
          <cell r="RLV23"/>
          <cell r="RLW23"/>
          <cell r="RLX23"/>
          <cell r="RLY23"/>
          <cell r="RLZ23"/>
          <cell r="RMA23"/>
          <cell r="RMB23"/>
          <cell r="RMC23"/>
          <cell r="RMD23"/>
          <cell r="RME23"/>
          <cell r="RMF23"/>
          <cell r="RMG23"/>
          <cell r="RMH23"/>
          <cell r="RMI23"/>
          <cell r="RMJ23"/>
          <cell r="RMK23"/>
          <cell r="RML23"/>
          <cell r="RMM23"/>
          <cell r="RMN23"/>
          <cell r="RMO23"/>
          <cell r="RMP23"/>
          <cell r="RMQ23"/>
          <cell r="RMR23"/>
          <cell r="RMS23"/>
          <cell r="RMT23"/>
          <cell r="RMU23"/>
          <cell r="RMV23"/>
          <cell r="RMW23"/>
          <cell r="RMX23"/>
          <cell r="RMY23"/>
          <cell r="RMZ23"/>
          <cell r="RNA23"/>
          <cell r="RNB23"/>
          <cell r="RNC23"/>
          <cell r="RND23"/>
          <cell r="RNE23"/>
          <cell r="RNF23"/>
          <cell r="RNG23"/>
          <cell r="RNH23"/>
          <cell r="RNI23"/>
          <cell r="RNJ23"/>
          <cell r="RNK23"/>
          <cell r="RNL23"/>
          <cell r="RNM23"/>
          <cell r="RNN23"/>
          <cell r="RNO23"/>
          <cell r="RNP23"/>
          <cell r="RNQ23"/>
          <cell r="RNR23"/>
          <cell r="RNS23"/>
          <cell r="RNT23"/>
          <cell r="RNU23"/>
          <cell r="RNV23"/>
          <cell r="RNW23"/>
          <cell r="RNX23"/>
          <cell r="RNY23"/>
          <cell r="RNZ23"/>
          <cell r="ROA23"/>
          <cell r="ROB23"/>
          <cell r="ROC23"/>
          <cell r="ROD23"/>
          <cell r="ROE23"/>
          <cell r="ROF23"/>
          <cell r="ROG23"/>
          <cell r="ROH23"/>
          <cell r="ROI23"/>
          <cell r="ROJ23"/>
          <cell r="ROK23"/>
          <cell r="ROL23"/>
          <cell r="ROM23"/>
          <cell r="RON23"/>
          <cell r="ROO23"/>
          <cell r="ROP23"/>
          <cell r="ROQ23"/>
          <cell r="ROR23"/>
          <cell r="ROS23"/>
          <cell r="ROT23"/>
          <cell r="ROU23"/>
          <cell r="ROV23"/>
          <cell r="ROW23"/>
          <cell r="ROX23"/>
          <cell r="ROY23"/>
          <cell r="ROZ23"/>
          <cell r="RPA23"/>
          <cell r="RPB23"/>
          <cell r="RPC23"/>
          <cell r="RPD23"/>
          <cell r="RPE23"/>
          <cell r="RPF23"/>
          <cell r="RPG23"/>
          <cell r="RPH23"/>
          <cell r="RPI23"/>
          <cell r="RPJ23"/>
          <cell r="RPK23"/>
          <cell r="RPL23"/>
          <cell r="RPM23"/>
          <cell r="RPN23"/>
          <cell r="RPO23"/>
          <cell r="RPP23"/>
          <cell r="RPQ23"/>
          <cell r="RPR23"/>
          <cell r="RPS23"/>
          <cell r="RPT23"/>
          <cell r="RPU23"/>
          <cell r="RPV23"/>
          <cell r="RPW23"/>
          <cell r="RPX23"/>
          <cell r="RPY23"/>
          <cell r="RPZ23"/>
          <cell r="RQA23"/>
          <cell r="RQB23"/>
          <cell r="RQC23"/>
          <cell r="RQD23"/>
          <cell r="RQE23"/>
          <cell r="RQF23"/>
          <cell r="RQG23"/>
          <cell r="RQH23"/>
          <cell r="RQI23"/>
          <cell r="RQJ23"/>
          <cell r="RQK23"/>
          <cell r="RQL23"/>
          <cell r="RQM23"/>
          <cell r="RQN23"/>
          <cell r="RQO23"/>
          <cell r="RQP23"/>
          <cell r="RQQ23"/>
          <cell r="RQR23"/>
          <cell r="RQS23"/>
          <cell r="RQT23"/>
          <cell r="RQU23"/>
          <cell r="RQV23"/>
          <cell r="RQW23"/>
          <cell r="RQX23"/>
          <cell r="RQY23"/>
          <cell r="RQZ23"/>
          <cell r="RRA23"/>
          <cell r="RRB23"/>
          <cell r="RRC23"/>
          <cell r="RRD23"/>
          <cell r="RRE23"/>
          <cell r="RRF23"/>
          <cell r="RRG23"/>
          <cell r="RRH23"/>
          <cell r="RRI23"/>
          <cell r="RRJ23"/>
          <cell r="RRK23"/>
          <cell r="RRL23"/>
          <cell r="RRM23"/>
          <cell r="RRN23"/>
          <cell r="RRO23"/>
          <cell r="RRP23"/>
          <cell r="RRQ23"/>
          <cell r="RRR23"/>
          <cell r="RRS23"/>
          <cell r="RRT23"/>
          <cell r="RRU23"/>
          <cell r="RRV23"/>
          <cell r="RRW23"/>
          <cell r="RRX23"/>
          <cell r="RRY23"/>
          <cell r="RRZ23"/>
          <cell r="RSA23"/>
          <cell r="RSB23"/>
          <cell r="RSC23"/>
          <cell r="RSD23"/>
          <cell r="RSE23"/>
          <cell r="RSF23"/>
          <cell r="RSG23"/>
          <cell r="RSH23"/>
          <cell r="RSI23"/>
          <cell r="RSJ23"/>
          <cell r="RSK23"/>
          <cell r="RSL23"/>
          <cell r="RSM23"/>
          <cell r="RSN23"/>
          <cell r="RSO23"/>
          <cell r="RSP23"/>
          <cell r="RSQ23"/>
          <cell r="RSR23"/>
          <cell r="RSS23"/>
          <cell r="RST23"/>
          <cell r="RSU23"/>
          <cell r="RSV23"/>
          <cell r="RSW23"/>
          <cell r="RSX23"/>
          <cell r="RSY23"/>
          <cell r="RSZ23"/>
          <cell r="RTA23"/>
          <cell r="RTB23"/>
          <cell r="RTC23"/>
          <cell r="RTD23"/>
          <cell r="RTE23"/>
          <cell r="RTF23"/>
          <cell r="RTG23"/>
          <cell r="RTH23"/>
          <cell r="RTI23"/>
          <cell r="RTJ23"/>
          <cell r="RTK23"/>
          <cell r="RTL23"/>
          <cell r="RTM23"/>
          <cell r="RTN23"/>
          <cell r="RTO23"/>
          <cell r="RTP23"/>
          <cell r="RTQ23"/>
          <cell r="RTR23"/>
          <cell r="RTS23"/>
          <cell r="RTT23"/>
          <cell r="RTU23"/>
          <cell r="RTV23"/>
          <cell r="RTW23"/>
          <cell r="RTX23"/>
          <cell r="RTY23"/>
          <cell r="RTZ23"/>
          <cell r="RUA23"/>
          <cell r="RUB23"/>
          <cell r="RUC23"/>
          <cell r="RUD23"/>
          <cell r="RUE23"/>
          <cell r="RUF23"/>
          <cell r="RUG23"/>
          <cell r="RUH23"/>
          <cell r="RUI23"/>
          <cell r="RUJ23"/>
          <cell r="RUK23"/>
          <cell r="RUL23"/>
          <cell r="RUM23"/>
          <cell r="RUN23"/>
          <cell r="RUO23"/>
          <cell r="RUP23"/>
          <cell r="RUQ23"/>
          <cell r="RUR23"/>
          <cell r="RUS23"/>
          <cell r="RUT23"/>
          <cell r="RUU23"/>
          <cell r="RUV23"/>
          <cell r="RUW23"/>
          <cell r="RUX23"/>
          <cell r="RUY23"/>
          <cell r="RUZ23"/>
          <cell r="RVA23"/>
          <cell r="RVB23"/>
          <cell r="RVC23"/>
          <cell r="RVD23"/>
          <cell r="RVE23"/>
          <cell r="RVF23"/>
          <cell r="RVG23"/>
          <cell r="RVH23"/>
          <cell r="RVI23"/>
          <cell r="RVJ23"/>
          <cell r="RVK23"/>
          <cell r="RVL23"/>
          <cell r="RVM23"/>
          <cell r="RVN23"/>
          <cell r="RVO23"/>
          <cell r="RVP23"/>
          <cell r="RVQ23"/>
          <cell r="RVR23"/>
          <cell r="RVS23"/>
          <cell r="RVT23"/>
          <cell r="RVU23"/>
          <cell r="RVV23"/>
          <cell r="RVW23"/>
          <cell r="RVX23"/>
          <cell r="RVY23"/>
          <cell r="RVZ23"/>
          <cell r="RWA23"/>
          <cell r="RWB23"/>
          <cell r="RWC23"/>
          <cell r="RWD23"/>
          <cell r="RWE23"/>
          <cell r="RWF23"/>
          <cell r="RWG23"/>
          <cell r="RWH23"/>
          <cell r="RWI23"/>
          <cell r="RWJ23"/>
          <cell r="RWK23"/>
          <cell r="RWL23"/>
          <cell r="RWM23"/>
          <cell r="RWN23"/>
          <cell r="RWO23"/>
          <cell r="RWP23"/>
          <cell r="RWQ23"/>
          <cell r="RWR23"/>
          <cell r="RWS23"/>
          <cell r="RWT23"/>
          <cell r="RWU23"/>
          <cell r="RWV23"/>
          <cell r="RWW23"/>
          <cell r="RWX23"/>
          <cell r="RWY23"/>
          <cell r="RWZ23"/>
          <cell r="RXA23"/>
          <cell r="RXB23"/>
          <cell r="RXC23"/>
          <cell r="RXD23"/>
          <cell r="RXE23"/>
          <cell r="RXF23"/>
          <cell r="RXG23"/>
          <cell r="RXH23"/>
          <cell r="RXI23"/>
          <cell r="RXJ23"/>
          <cell r="RXK23"/>
          <cell r="RXL23"/>
          <cell r="RXM23"/>
          <cell r="RXN23"/>
          <cell r="RXO23"/>
          <cell r="RXP23"/>
          <cell r="RXQ23"/>
          <cell r="RXR23"/>
          <cell r="RXS23"/>
          <cell r="RXT23"/>
          <cell r="RXU23"/>
          <cell r="RXV23"/>
          <cell r="RXW23"/>
          <cell r="RXX23"/>
          <cell r="RXY23"/>
          <cell r="RXZ23"/>
          <cell r="RYA23"/>
          <cell r="RYB23"/>
          <cell r="RYC23"/>
          <cell r="RYD23"/>
          <cell r="RYE23"/>
          <cell r="RYF23"/>
          <cell r="RYG23"/>
          <cell r="RYH23"/>
          <cell r="RYI23"/>
          <cell r="RYJ23"/>
          <cell r="RYK23"/>
          <cell r="RYL23"/>
          <cell r="RYM23"/>
          <cell r="RYN23"/>
          <cell r="RYO23"/>
          <cell r="RYP23"/>
          <cell r="RYQ23"/>
          <cell r="RYR23"/>
          <cell r="RYS23"/>
          <cell r="RYT23"/>
          <cell r="RYU23"/>
          <cell r="RYV23"/>
          <cell r="RYW23"/>
          <cell r="RYX23"/>
          <cell r="RYY23"/>
          <cell r="RYZ23"/>
          <cell r="RZA23"/>
          <cell r="RZB23"/>
          <cell r="RZC23"/>
          <cell r="RZD23"/>
          <cell r="RZE23"/>
          <cell r="RZF23"/>
          <cell r="RZG23"/>
          <cell r="RZH23"/>
          <cell r="RZI23"/>
          <cell r="RZJ23"/>
          <cell r="RZK23"/>
          <cell r="RZL23"/>
          <cell r="RZM23"/>
          <cell r="RZN23"/>
          <cell r="RZO23"/>
          <cell r="RZP23"/>
          <cell r="RZQ23"/>
          <cell r="RZR23"/>
          <cell r="RZS23"/>
          <cell r="RZT23"/>
          <cell r="RZU23"/>
          <cell r="RZV23"/>
          <cell r="RZW23"/>
          <cell r="RZX23"/>
          <cell r="RZY23"/>
          <cell r="RZZ23"/>
          <cell r="SAA23"/>
          <cell r="SAB23"/>
          <cell r="SAC23"/>
          <cell r="SAD23"/>
          <cell r="SAE23"/>
          <cell r="SAF23"/>
          <cell r="SAG23"/>
          <cell r="SAH23"/>
          <cell r="SAI23"/>
          <cell r="SAJ23"/>
          <cell r="SAK23"/>
          <cell r="SAL23"/>
          <cell r="SAM23"/>
          <cell r="SAN23"/>
          <cell r="SAO23"/>
          <cell r="SAP23"/>
          <cell r="SAQ23"/>
          <cell r="SAR23"/>
          <cell r="SAS23"/>
          <cell r="SAT23"/>
          <cell r="SAU23"/>
          <cell r="SAV23"/>
          <cell r="SAW23"/>
          <cell r="SAX23"/>
          <cell r="SAY23"/>
          <cell r="SAZ23"/>
          <cell r="SBA23"/>
          <cell r="SBB23"/>
          <cell r="SBC23"/>
          <cell r="SBD23"/>
          <cell r="SBE23"/>
          <cell r="SBF23"/>
          <cell r="SBG23"/>
          <cell r="SBH23"/>
          <cell r="SBI23"/>
          <cell r="SBJ23"/>
          <cell r="SBK23"/>
          <cell r="SBL23"/>
          <cell r="SBM23"/>
          <cell r="SBN23"/>
          <cell r="SBO23"/>
          <cell r="SBP23"/>
          <cell r="SBQ23"/>
          <cell r="SBR23"/>
          <cell r="SBS23"/>
          <cell r="SBT23"/>
          <cell r="SBU23"/>
          <cell r="SBV23"/>
          <cell r="SBW23"/>
          <cell r="SBX23"/>
          <cell r="SBY23"/>
          <cell r="SBZ23"/>
          <cell r="SCA23"/>
          <cell r="SCB23"/>
          <cell r="SCC23"/>
          <cell r="SCD23"/>
          <cell r="SCE23"/>
          <cell r="SCF23"/>
          <cell r="SCG23"/>
          <cell r="SCH23"/>
          <cell r="SCI23"/>
          <cell r="SCJ23"/>
          <cell r="SCK23"/>
          <cell r="SCL23"/>
          <cell r="SCM23"/>
          <cell r="SCN23"/>
          <cell r="SCO23"/>
          <cell r="SCP23"/>
          <cell r="SCQ23"/>
          <cell r="SCR23"/>
          <cell r="SCS23"/>
          <cell r="SCT23"/>
          <cell r="SCU23"/>
          <cell r="SCV23"/>
          <cell r="SCW23"/>
          <cell r="SCX23"/>
          <cell r="SCY23"/>
          <cell r="SCZ23"/>
          <cell r="SDA23"/>
          <cell r="SDB23"/>
          <cell r="SDC23"/>
          <cell r="SDD23"/>
          <cell r="SDE23"/>
          <cell r="SDF23"/>
          <cell r="SDG23"/>
          <cell r="SDH23"/>
          <cell r="SDI23"/>
          <cell r="SDJ23"/>
          <cell r="SDK23"/>
          <cell r="SDL23"/>
          <cell r="SDM23"/>
          <cell r="SDN23"/>
          <cell r="SDO23"/>
          <cell r="SDP23"/>
          <cell r="SDQ23"/>
          <cell r="SDR23"/>
          <cell r="SDS23"/>
          <cell r="SDT23"/>
          <cell r="SDU23"/>
          <cell r="SDV23"/>
          <cell r="SDW23"/>
          <cell r="SDX23"/>
          <cell r="SDY23"/>
          <cell r="SDZ23"/>
          <cell r="SEA23"/>
          <cell r="SEB23"/>
          <cell r="SEC23"/>
          <cell r="SED23"/>
          <cell r="SEE23"/>
          <cell r="SEF23"/>
          <cell r="SEG23"/>
          <cell r="SEH23"/>
          <cell r="SEI23"/>
          <cell r="SEJ23"/>
          <cell r="SEK23"/>
          <cell r="SEL23"/>
          <cell r="SEM23"/>
          <cell r="SEN23"/>
          <cell r="SEO23"/>
          <cell r="SEP23"/>
          <cell r="SEQ23"/>
          <cell r="SER23"/>
          <cell r="SES23"/>
          <cell r="SET23"/>
          <cell r="SEU23"/>
          <cell r="SEV23"/>
          <cell r="SEW23"/>
          <cell r="SEX23"/>
          <cell r="SEY23"/>
          <cell r="SEZ23"/>
          <cell r="SFA23"/>
          <cell r="SFB23"/>
          <cell r="SFC23"/>
          <cell r="SFD23"/>
          <cell r="SFE23"/>
          <cell r="SFF23"/>
          <cell r="SFG23"/>
          <cell r="SFH23"/>
          <cell r="SFI23"/>
          <cell r="SFJ23"/>
          <cell r="SFK23"/>
          <cell r="SFL23"/>
          <cell r="SFM23"/>
          <cell r="SFN23"/>
          <cell r="SFO23"/>
          <cell r="SFP23"/>
          <cell r="SFQ23"/>
          <cell r="SFR23"/>
          <cell r="SFS23"/>
          <cell r="SFT23"/>
          <cell r="SFU23"/>
          <cell r="SFV23"/>
          <cell r="SFW23"/>
          <cell r="SFX23"/>
          <cell r="SFY23"/>
          <cell r="SFZ23"/>
          <cell r="SGA23"/>
          <cell r="SGB23"/>
          <cell r="SGC23"/>
          <cell r="SGD23"/>
          <cell r="SGE23"/>
          <cell r="SGF23"/>
          <cell r="SGG23"/>
          <cell r="SGH23"/>
          <cell r="SGI23"/>
          <cell r="SGJ23"/>
          <cell r="SGK23"/>
          <cell r="SGL23"/>
          <cell r="SGM23"/>
          <cell r="SGN23"/>
          <cell r="SGO23"/>
          <cell r="SGP23"/>
          <cell r="SGQ23"/>
          <cell r="SGR23"/>
          <cell r="SGS23"/>
          <cell r="SGT23"/>
          <cell r="SGU23"/>
          <cell r="SGV23"/>
          <cell r="SGW23"/>
          <cell r="SGX23"/>
          <cell r="SGY23"/>
          <cell r="SGZ23"/>
          <cell r="SHA23"/>
          <cell r="SHB23"/>
          <cell r="SHC23"/>
          <cell r="SHD23"/>
          <cell r="SHE23"/>
          <cell r="SHF23"/>
          <cell r="SHG23"/>
          <cell r="SHH23"/>
          <cell r="SHI23"/>
          <cell r="SHJ23"/>
          <cell r="SHK23"/>
          <cell r="SHL23"/>
          <cell r="SHM23"/>
          <cell r="SHN23"/>
          <cell r="SHO23"/>
          <cell r="SHP23"/>
          <cell r="SHQ23"/>
          <cell r="SHR23"/>
          <cell r="SHS23"/>
          <cell r="SHT23"/>
          <cell r="SHU23"/>
          <cell r="SHV23"/>
          <cell r="SHW23"/>
          <cell r="SHX23"/>
          <cell r="SHY23"/>
          <cell r="SHZ23"/>
          <cell r="SIA23"/>
          <cell r="SIB23"/>
          <cell r="SIC23"/>
          <cell r="SID23"/>
          <cell r="SIE23"/>
          <cell r="SIF23"/>
          <cell r="SIG23"/>
          <cell r="SIH23"/>
          <cell r="SII23"/>
          <cell r="SIJ23"/>
          <cell r="SIK23"/>
          <cell r="SIL23"/>
          <cell r="SIM23"/>
          <cell r="SIN23"/>
          <cell r="SIO23"/>
          <cell r="SIP23"/>
          <cell r="SIQ23"/>
          <cell r="SIR23"/>
          <cell r="SIS23"/>
          <cell r="SIT23"/>
          <cell r="SIU23"/>
          <cell r="SIV23"/>
          <cell r="SIW23"/>
          <cell r="SIX23"/>
          <cell r="SIY23"/>
          <cell r="SIZ23"/>
          <cell r="SJA23"/>
          <cell r="SJB23"/>
          <cell r="SJC23"/>
          <cell r="SJD23"/>
          <cell r="SJE23"/>
          <cell r="SJF23"/>
          <cell r="SJG23"/>
          <cell r="SJH23"/>
          <cell r="SJI23"/>
          <cell r="SJJ23"/>
          <cell r="SJK23"/>
          <cell r="SJL23"/>
          <cell r="SJM23"/>
          <cell r="SJN23"/>
          <cell r="SJO23"/>
          <cell r="SJP23"/>
          <cell r="SJQ23"/>
          <cell r="SJR23"/>
          <cell r="SJS23"/>
          <cell r="SJT23"/>
          <cell r="SJU23"/>
          <cell r="SJV23"/>
          <cell r="SJW23"/>
          <cell r="SJX23"/>
          <cell r="SJY23"/>
          <cell r="SJZ23"/>
          <cell r="SKA23"/>
          <cell r="SKB23"/>
          <cell r="SKC23"/>
          <cell r="SKD23"/>
          <cell r="SKE23"/>
          <cell r="SKF23"/>
          <cell r="SKG23"/>
          <cell r="SKH23"/>
          <cell r="SKI23"/>
          <cell r="SKJ23"/>
          <cell r="SKK23"/>
          <cell r="SKL23"/>
          <cell r="SKM23"/>
          <cell r="SKN23"/>
          <cell r="SKO23"/>
          <cell r="SKP23"/>
          <cell r="SKQ23"/>
          <cell r="SKR23"/>
          <cell r="SKS23"/>
          <cell r="SKT23"/>
          <cell r="SKU23"/>
          <cell r="SKV23"/>
          <cell r="SKW23"/>
          <cell r="SKX23"/>
          <cell r="SKY23"/>
          <cell r="SKZ23"/>
          <cell r="SLA23"/>
          <cell r="SLB23"/>
          <cell r="SLC23"/>
          <cell r="SLD23"/>
          <cell r="SLE23"/>
          <cell r="SLF23"/>
          <cell r="SLG23"/>
          <cell r="SLH23"/>
          <cell r="SLI23"/>
          <cell r="SLJ23"/>
          <cell r="SLK23"/>
          <cell r="SLL23"/>
          <cell r="SLM23"/>
          <cell r="SLN23"/>
          <cell r="SLO23"/>
          <cell r="SLP23"/>
          <cell r="SLQ23"/>
          <cell r="SLR23"/>
          <cell r="SLS23"/>
          <cell r="SLT23"/>
          <cell r="SLU23"/>
          <cell r="SLV23"/>
          <cell r="SLW23"/>
          <cell r="SLX23"/>
          <cell r="SLY23"/>
          <cell r="SLZ23"/>
          <cell r="SMA23"/>
          <cell r="SMB23"/>
          <cell r="SMC23"/>
          <cell r="SMD23"/>
          <cell r="SME23"/>
          <cell r="SMF23"/>
          <cell r="SMG23"/>
          <cell r="SMH23"/>
          <cell r="SMI23"/>
          <cell r="SMJ23"/>
          <cell r="SMK23"/>
          <cell r="SML23"/>
          <cell r="SMM23"/>
          <cell r="SMN23"/>
          <cell r="SMO23"/>
          <cell r="SMP23"/>
          <cell r="SMQ23"/>
          <cell r="SMR23"/>
          <cell r="SMS23"/>
          <cell r="SMT23"/>
          <cell r="SMU23"/>
          <cell r="SMV23"/>
          <cell r="SMW23"/>
          <cell r="SMX23"/>
          <cell r="SMY23"/>
          <cell r="SMZ23"/>
          <cell r="SNA23"/>
          <cell r="SNB23"/>
          <cell r="SNC23"/>
          <cell r="SND23"/>
          <cell r="SNE23"/>
          <cell r="SNF23"/>
          <cell r="SNG23"/>
          <cell r="SNH23"/>
          <cell r="SNI23"/>
          <cell r="SNJ23"/>
          <cell r="SNK23"/>
          <cell r="SNL23"/>
          <cell r="SNM23"/>
          <cell r="SNN23"/>
          <cell r="SNO23"/>
          <cell r="SNP23"/>
          <cell r="SNQ23"/>
          <cell r="SNR23"/>
          <cell r="SNS23"/>
          <cell r="SNT23"/>
          <cell r="SNU23"/>
          <cell r="SNV23"/>
          <cell r="SNW23"/>
          <cell r="SNX23"/>
          <cell r="SNY23"/>
          <cell r="SNZ23"/>
          <cell r="SOA23"/>
          <cell r="SOB23"/>
          <cell r="SOC23"/>
          <cell r="SOD23"/>
          <cell r="SOE23"/>
          <cell r="SOF23"/>
          <cell r="SOG23"/>
          <cell r="SOH23"/>
          <cell r="SOI23"/>
          <cell r="SOJ23"/>
          <cell r="SOK23"/>
          <cell r="SOL23"/>
          <cell r="SOM23"/>
          <cell r="SON23"/>
          <cell r="SOO23"/>
          <cell r="SOP23"/>
          <cell r="SOQ23"/>
          <cell r="SOR23"/>
          <cell r="SOS23"/>
          <cell r="SOT23"/>
          <cell r="SOU23"/>
          <cell r="SOV23"/>
          <cell r="SOW23"/>
          <cell r="SOX23"/>
          <cell r="SOY23"/>
          <cell r="SOZ23"/>
          <cell r="SPA23"/>
          <cell r="SPB23"/>
          <cell r="SPC23"/>
          <cell r="SPD23"/>
          <cell r="SPE23"/>
          <cell r="SPF23"/>
          <cell r="SPG23"/>
          <cell r="SPH23"/>
          <cell r="SPI23"/>
          <cell r="SPJ23"/>
          <cell r="SPK23"/>
          <cell r="SPL23"/>
          <cell r="SPM23"/>
          <cell r="SPN23"/>
          <cell r="SPO23"/>
          <cell r="SPP23"/>
          <cell r="SPQ23"/>
          <cell r="SPR23"/>
          <cell r="SPS23"/>
          <cell r="SPT23"/>
          <cell r="SPU23"/>
          <cell r="SPV23"/>
          <cell r="SPW23"/>
          <cell r="SPX23"/>
          <cell r="SPY23"/>
          <cell r="SPZ23"/>
          <cell r="SQA23"/>
          <cell r="SQB23"/>
          <cell r="SQC23"/>
          <cell r="SQD23"/>
          <cell r="SQE23"/>
          <cell r="SQF23"/>
          <cell r="SQG23"/>
          <cell r="SQH23"/>
          <cell r="SQI23"/>
          <cell r="SQJ23"/>
          <cell r="SQK23"/>
          <cell r="SQL23"/>
          <cell r="SQM23"/>
          <cell r="SQN23"/>
          <cell r="SQO23"/>
          <cell r="SQP23"/>
          <cell r="SQQ23"/>
          <cell r="SQR23"/>
          <cell r="SQS23"/>
          <cell r="SQT23"/>
          <cell r="SQU23"/>
          <cell r="SQV23"/>
          <cell r="SQW23"/>
          <cell r="SQX23"/>
          <cell r="SQY23"/>
          <cell r="SQZ23"/>
          <cell r="SRA23"/>
          <cell r="SRB23"/>
          <cell r="SRC23"/>
          <cell r="SRD23"/>
          <cell r="SRE23"/>
          <cell r="SRF23"/>
          <cell r="SRG23"/>
          <cell r="SRH23"/>
          <cell r="SRI23"/>
          <cell r="SRJ23"/>
          <cell r="SRK23"/>
          <cell r="SRL23"/>
          <cell r="SRM23"/>
          <cell r="SRN23"/>
          <cell r="SRO23"/>
          <cell r="SRP23"/>
          <cell r="SRQ23"/>
          <cell r="SRR23"/>
          <cell r="SRS23"/>
          <cell r="SRT23"/>
          <cell r="SRU23"/>
          <cell r="SRV23"/>
          <cell r="SRW23"/>
          <cell r="SRX23"/>
          <cell r="SRY23"/>
          <cell r="SRZ23"/>
          <cell r="SSA23"/>
          <cell r="SSB23"/>
          <cell r="SSC23"/>
          <cell r="SSD23"/>
          <cell r="SSE23"/>
          <cell r="SSF23"/>
          <cell r="SSG23"/>
          <cell r="SSH23"/>
          <cell r="SSI23"/>
          <cell r="SSJ23"/>
          <cell r="SSK23"/>
          <cell r="SSL23"/>
          <cell r="SSM23"/>
          <cell r="SSN23"/>
          <cell r="SSO23"/>
          <cell r="SSP23"/>
          <cell r="SSQ23"/>
          <cell r="SSR23"/>
          <cell r="SSS23"/>
          <cell r="SST23"/>
          <cell r="SSU23"/>
          <cell r="SSV23"/>
          <cell r="SSW23"/>
          <cell r="SSX23"/>
          <cell r="SSY23"/>
          <cell r="SSZ23"/>
          <cell r="STA23"/>
          <cell r="STB23"/>
          <cell r="STC23"/>
          <cell r="STD23"/>
          <cell r="STE23"/>
          <cell r="STF23"/>
          <cell r="STG23"/>
          <cell r="STH23"/>
          <cell r="STI23"/>
          <cell r="STJ23"/>
          <cell r="STK23"/>
          <cell r="STL23"/>
          <cell r="STM23"/>
          <cell r="STN23"/>
          <cell r="STO23"/>
          <cell r="STP23"/>
          <cell r="STQ23"/>
          <cell r="STR23"/>
          <cell r="STS23"/>
          <cell r="STT23"/>
          <cell r="STU23"/>
          <cell r="STV23"/>
          <cell r="STW23"/>
          <cell r="STX23"/>
          <cell r="STY23"/>
          <cell r="STZ23"/>
          <cell r="SUA23"/>
          <cell r="SUB23"/>
          <cell r="SUC23"/>
          <cell r="SUD23"/>
          <cell r="SUE23"/>
          <cell r="SUF23"/>
          <cell r="SUG23"/>
          <cell r="SUH23"/>
          <cell r="SUI23"/>
          <cell r="SUJ23"/>
          <cell r="SUK23"/>
          <cell r="SUL23"/>
          <cell r="SUM23"/>
          <cell r="SUN23"/>
          <cell r="SUO23"/>
          <cell r="SUP23"/>
          <cell r="SUQ23"/>
          <cell r="SUR23"/>
          <cell r="SUS23"/>
          <cell r="SUT23"/>
          <cell r="SUU23"/>
          <cell r="SUV23"/>
          <cell r="SUW23"/>
          <cell r="SUX23"/>
          <cell r="SUY23"/>
          <cell r="SUZ23"/>
          <cell r="SVA23"/>
          <cell r="SVB23"/>
          <cell r="SVC23"/>
          <cell r="SVD23"/>
          <cell r="SVE23"/>
          <cell r="SVF23"/>
          <cell r="SVG23"/>
          <cell r="SVH23"/>
          <cell r="SVI23"/>
          <cell r="SVJ23"/>
          <cell r="SVK23"/>
          <cell r="SVL23"/>
          <cell r="SVM23"/>
          <cell r="SVN23"/>
          <cell r="SVO23"/>
          <cell r="SVP23"/>
          <cell r="SVQ23"/>
          <cell r="SVR23"/>
          <cell r="SVS23"/>
          <cell r="SVT23"/>
          <cell r="SVU23"/>
          <cell r="SVV23"/>
          <cell r="SVW23"/>
          <cell r="SVX23"/>
          <cell r="SVY23"/>
          <cell r="SVZ23"/>
          <cell r="SWA23"/>
          <cell r="SWB23"/>
          <cell r="SWC23"/>
          <cell r="SWD23"/>
          <cell r="SWE23"/>
          <cell r="SWF23"/>
          <cell r="SWG23"/>
          <cell r="SWH23"/>
          <cell r="SWI23"/>
          <cell r="SWJ23"/>
          <cell r="SWK23"/>
          <cell r="SWL23"/>
          <cell r="SWM23"/>
          <cell r="SWN23"/>
          <cell r="SWO23"/>
          <cell r="SWP23"/>
          <cell r="SWQ23"/>
          <cell r="SWR23"/>
          <cell r="SWS23"/>
          <cell r="SWT23"/>
          <cell r="SWU23"/>
          <cell r="SWV23"/>
          <cell r="SWW23"/>
          <cell r="SWX23"/>
          <cell r="SWY23"/>
          <cell r="SWZ23"/>
          <cell r="SXA23"/>
          <cell r="SXB23"/>
          <cell r="SXC23"/>
          <cell r="SXD23"/>
          <cell r="SXE23"/>
          <cell r="SXF23"/>
          <cell r="SXG23"/>
          <cell r="SXH23"/>
          <cell r="SXI23"/>
          <cell r="SXJ23"/>
          <cell r="SXK23"/>
          <cell r="SXL23"/>
          <cell r="SXM23"/>
          <cell r="SXN23"/>
          <cell r="SXO23"/>
          <cell r="SXP23"/>
          <cell r="SXQ23"/>
          <cell r="SXR23"/>
          <cell r="SXS23"/>
          <cell r="SXT23"/>
          <cell r="SXU23"/>
          <cell r="SXV23"/>
          <cell r="SXW23"/>
          <cell r="SXX23"/>
          <cell r="SXY23"/>
          <cell r="SXZ23"/>
          <cell r="SYA23"/>
          <cell r="SYB23"/>
          <cell r="SYC23"/>
          <cell r="SYD23"/>
          <cell r="SYE23"/>
          <cell r="SYF23"/>
          <cell r="SYG23"/>
          <cell r="SYH23"/>
          <cell r="SYI23"/>
          <cell r="SYJ23"/>
          <cell r="SYK23"/>
          <cell r="SYL23"/>
          <cell r="SYM23"/>
          <cell r="SYN23"/>
          <cell r="SYO23"/>
          <cell r="SYP23"/>
          <cell r="SYQ23"/>
          <cell r="SYR23"/>
          <cell r="SYS23"/>
          <cell r="SYT23"/>
          <cell r="SYU23"/>
          <cell r="SYV23"/>
          <cell r="SYW23"/>
          <cell r="SYX23"/>
          <cell r="SYY23"/>
          <cell r="SYZ23"/>
          <cell r="SZA23"/>
          <cell r="SZB23"/>
          <cell r="SZC23"/>
          <cell r="SZD23"/>
          <cell r="SZE23"/>
          <cell r="SZF23"/>
          <cell r="SZG23"/>
          <cell r="SZH23"/>
          <cell r="SZI23"/>
          <cell r="SZJ23"/>
          <cell r="SZK23"/>
          <cell r="SZL23"/>
          <cell r="SZM23"/>
          <cell r="SZN23"/>
          <cell r="SZO23"/>
          <cell r="SZP23"/>
          <cell r="SZQ23"/>
          <cell r="SZR23"/>
          <cell r="SZS23"/>
          <cell r="SZT23"/>
          <cell r="SZU23"/>
          <cell r="SZV23"/>
          <cell r="SZW23"/>
          <cell r="SZX23"/>
          <cell r="SZY23"/>
          <cell r="SZZ23"/>
          <cell r="TAA23"/>
          <cell r="TAB23"/>
          <cell r="TAC23"/>
          <cell r="TAD23"/>
          <cell r="TAE23"/>
          <cell r="TAF23"/>
          <cell r="TAG23"/>
          <cell r="TAH23"/>
          <cell r="TAI23"/>
          <cell r="TAJ23"/>
          <cell r="TAK23"/>
          <cell r="TAL23"/>
          <cell r="TAM23"/>
          <cell r="TAN23"/>
          <cell r="TAO23"/>
          <cell r="TAP23"/>
          <cell r="TAQ23"/>
          <cell r="TAR23"/>
          <cell r="TAS23"/>
          <cell r="TAT23"/>
          <cell r="TAU23"/>
          <cell r="TAV23"/>
          <cell r="TAW23"/>
          <cell r="TAX23"/>
          <cell r="TAY23"/>
          <cell r="TAZ23"/>
          <cell r="TBA23"/>
          <cell r="TBB23"/>
          <cell r="TBC23"/>
          <cell r="TBD23"/>
          <cell r="TBE23"/>
          <cell r="TBF23"/>
          <cell r="TBG23"/>
          <cell r="TBH23"/>
          <cell r="TBI23"/>
          <cell r="TBJ23"/>
          <cell r="TBK23"/>
          <cell r="TBL23"/>
          <cell r="TBM23"/>
          <cell r="TBN23"/>
          <cell r="TBO23"/>
          <cell r="TBP23"/>
          <cell r="TBQ23"/>
          <cell r="TBR23"/>
          <cell r="TBS23"/>
          <cell r="TBT23"/>
          <cell r="TBU23"/>
          <cell r="TBV23"/>
          <cell r="TBW23"/>
          <cell r="TBX23"/>
          <cell r="TBY23"/>
          <cell r="TBZ23"/>
          <cell r="TCA23"/>
          <cell r="TCB23"/>
          <cell r="TCC23"/>
          <cell r="TCD23"/>
          <cell r="TCE23"/>
          <cell r="TCF23"/>
          <cell r="TCG23"/>
          <cell r="TCH23"/>
          <cell r="TCI23"/>
          <cell r="TCJ23"/>
          <cell r="TCK23"/>
          <cell r="TCL23"/>
          <cell r="TCM23"/>
          <cell r="TCN23"/>
          <cell r="TCO23"/>
          <cell r="TCP23"/>
          <cell r="TCQ23"/>
          <cell r="TCR23"/>
          <cell r="TCS23"/>
          <cell r="TCT23"/>
          <cell r="TCU23"/>
          <cell r="TCV23"/>
          <cell r="TCW23"/>
          <cell r="TCX23"/>
          <cell r="TCY23"/>
          <cell r="TCZ23"/>
          <cell r="TDA23"/>
          <cell r="TDB23"/>
          <cell r="TDC23"/>
          <cell r="TDD23"/>
          <cell r="TDE23"/>
          <cell r="TDF23"/>
          <cell r="TDG23"/>
          <cell r="TDH23"/>
          <cell r="TDI23"/>
          <cell r="TDJ23"/>
          <cell r="TDK23"/>
          <cell r="TDL23"/>
          <cell r="TDM23"/>
          <cell r="TDN23"/>
          <cell r="TDO23"/>
          <cell r="TDP23"/>
          <cell r="TDQ23"/>
          <cell r="TDR23"/>
          <cell r="TDS23"/>
          <cell r="TDT23"/>
          <cell r="TDU23"/>
          <cell r="TDV23"/>
          <cell r="TDW23"/>
          <cell r="TDX23"/>
          <cell r="TDY23"/>
          <cell r="TDZ23"/>
          <cell r="TEA23"/>
          <cell r="TEB23"/>
          <cell r="TEC23"/>
          <cell r="TED23"/>
          <cell r="TEE23"/>
          <cell r="TEF23"/>
          <cell r="TEG23"/>
          <cell r="TEH23"/>
          <cell r="TEI23"/>
          <cell r="TEJ23"/>
          <cell r="TEK23"/>
          <cell r="TEL23"/>
          <cell r="TEM23"/>
          <cell r="TEN23"/>
          <cell r="TEO23"/>
          <cell r="TEP23"/>
          <cell r="TEQ23"/>
          <cell r="TER23"/>
          <cell r="TES23"/>
          <cell r="TET23"/>
          <cell r="TEU23"/>
          <cell r="TEV23"/>
          <cell r="TEW23"/>
          <cell r="TEX23"/>
          <cell r="TEY23"/>
          <cell r="TEZ23"/>
          <cell r="TFA23"/>
          <cell r="TFB23"/>
          <cell r="TFC23"/>
          <cell r="TFD23"/>
          <cell r="TFE23"/>
          <cell r="TFF23"/>
          <cell r="TFG23"/>
          <cell r="TFH23"/>
          <cell r="TFI23"/>
          <cell r="TFJ23"/>
          <cell r="TFK23"/>
          <cell r="TFL23"/>
          <cell r="TFM23"/>
          <cell r="TFN23"/>
          <cell r="TFO23"/>
          <cell r="TFP23"/>
          <cell r="TFQ23"/>
          <cell r="TFR23"/>
          <cell r="TFS23"/>
          <cell r="TFT23"/>
          <cell r="TFU23"/>
          <cell r="TFV23"/>
          <cell r="TFW23"/>
          <cell r="TFX23"/>
          <cell r="TFY23"/>
          <cell r="TFZ23"/>
          <cell r="TGA23"/>
          <cell r="TGB23"/>
          <cell r="TGC23"/>
          <cell r="TGD23"/>
          <cell r="TGE23"/>
          <cell r="TGF23"/>
          <cell r="TGG23"/>
          <cell r="TGH23"/>
          <cell r="TGI23"/>
          <cell r="TGJ23"/>
          <cell r="TGK23"/>
          <cell r="TGL23"/>
          <cell r="TGM23"/>
          <cell r="TGN23"/>
          <cell r="TGO23"/>
          <cell r="TGP23"/>
          <cell r="TGQ23"/>
          <cell r="TGR23"/>
          <cell r="TGS23"/>
          <cell r="TGT23"/>
          <cell r="TGU23"/>
          <cell r="TGV23"/>
          <cell r="TGW23"/>
          <cell r="TGX23"/>
          <cell r="TGY23"/>
          <cell r="TGZ23"/>
          <cell r="THA23"/>
          <cell r="THB23"/>
          <cell r="THC23"/>
          <cell r="THD23"/>
          <cell r="THE23"/>
          <cell r="THF23"/>
          <cell r="THG23"/>
          <cell r="THH23"/>
          <cell r="THI23"/>
          <cell r="THJ23"/>
          <cell r="THK23"/>
          <cell r="THL23"/>
          <cell r="THM23"/>
          <cell r="THN23"/>
          <cell r="THO23"/>
          <cell r="THP23"/>
          <cell r="THQ23"/>
          <cell r="THR23"/>
          <cell r="THS23"/>
          <cell r="THT23"/>
          <cell r="THU23"/>
          <cell r="THV23"/>
          <cell r="THW23"/>
          <cell r="THX23"/>
          <cell r="THY23"/>
          <cell r="THZ23"/>
          <cell r="TIA23"/>
          <cell r="TIB23"/>
          <cell r="TIC23"/>
          <cell r="TID23"/>
          <cell r="TIE23"/>
          <cell r="TIF23"/>
          <cell r="TIG23"/>
          <cell r="TIH23"/>
          <cell r="TII23"/>
          <cell r="TIJ23"/>
          <cell r="TIK23"/>
          <cell r="TIL23"/>
          <cell r="TIM23"/>
          <cell r="TIN23"/>
          <cell r="TIO23"/>
          <cell r="TIP23"/>
          <cell r="TIQ23"/>
          <cell r="TIR23"/>
          <cell r="TIS23"/>
          <cell r="TIT23"/>
          <cell r="TIU23"/>
          <cell r="TIV23"/>
          <cell r="TIW23"/>
          <cell r="TIX23"/>
          <cell r="TIY23"/>
          <cell r="TIZ23"/>
          <cell r="TJA23"/>
          <cell r="TJB23"/>
          <cell r="TJC23"/>
          <cell r="TJD23"/>
          <cell r="TJE23"/>
          <cell r="TJF23"/>
          <cell r="TJG23"/>
          <cell r="TJH23"/>
          <cell r="TJI23"/>
          <cell r="TJJ23"/>
          <cell r="TJK23"/>
          <cell r="TJL23"/>
          <cell r="TJM23"/>
          <cell r="TJN23"/>
          <cell r="TJO23"/>
          <cell r="TJP23"/>
          <cell r="TJQ23"/>
          <cell r="TJR23"/>
          <cell r="TJS23"/>
          <cell r="TJT23"/>
          <cell r="TJU23"/>
          <cell r="TJV23"/>
          <cell r="TJW23"/>
          <cell r="TJX23"/>
          <cell r="TJY23"/>
          <cell r="TJZ23"/>
          <cell r="TKA23"/>
          <cell r="TKB23"/>
          <cell r="TKC23"/>
          <cell r="TKD23"/>
          <cell r="TKE23"/>
          <cell r="TKF23"/>
          <cell r="TKG23"/>
          <cell r="TKH23"/>
          <cell r="TKI23"/>
          <cell r="TKJ23"/>
          <cell r="TKK23"/>
          <cell r="TKL23"/>
          <cell r="TKM23"/>
          <cell r="TKN23"/>
          <cell r="TKO23"/>
          <cell r="TKP23"/>
          <cell r="TKQ23"/>
          <cell r="TKR23"/>
          <cell r="TKS23"/>
          <cell r="TKT23"/>
          <cell r="TKU23"/>
          <cell r="TKV23"/>
          <cell r="TKW23"/>
          <cell r="TKX23"/>
          <cell r="TKY23"/>
          <cell r="TKZ23"/>
          <cell r="TLA23"/>
          <cell r="TLB23"/>
          <cell r="TLC23"/>
          <cell r="TLD23"/>
          <cell r="TLE23"/>
          <cell r="TLF23"/>
          <cell r="TLG23"/>
          <cell r="TLH23"/>
          <cell r="TLI23"/>
          <cell r="TLJ23"/>
          <cell r="TLK23"/>
          <cell r="TLL23"/>
          <cell r="TLM23"/>
          <cell r="TLN23"/>
          <cell r="TLO23"/>
          <cell r="TLP23"/>
          <cell r="TLQ23"/>
          <cell r="TLR23"/>
          <cell r="TLS23"/>
          <cell r="TLT23"/>
          <cell r="TLU23"/>
          <cell r="TLV23"/>
          <cell r="TLW23"/>
          <cell r="TLX23"/>
          <cell r="TLY23"/>
          <cell r="TLZ23"/>
          <cell r="TMA23"/>
          <cell r="TMB23"/>
          <cell r="TMC23"/>
          <cell r="TMD23"/>
          <cell r="TME23"/>
          <cell r="TMF23"/>
          <cell r="TMG23"/>
          <cell r="TMH23"/>
          <cell r="TMI23"/>
          <cell r="TMJ23"/>
          <cell r="TMK23"/>
          <cell r="TML23"/>
          <cell r="TMM23"/>
          <cell r="TMN23"/>
          <cell r="TMO23"/>
          <cell r="TMP23"/>
          <cell r="TMQ23"/>
          <cell r="TMR23"/>
          <cell r="TMS23"/>
          <cell r="TMT23"/>
          <cell r="TMU23"/>
          <cell r="TMV23"/>
          <cell r="TMW23"/>
          <cell r="TMX23"/>
          <cell r="TMY23"/>
          <cell r="TMZ23"/>
          <cell r="TNA23"/>
          <cell r="TNB23"/>
          <cell r="TNC23"/>
          <cell r="TND23"/>
          <cell r="TNE23"/>
          <cell r="TNF23"/>
          <cell r="TNG23"/>
          <cell r="TNH23"/>
          <cell r="TNI23"/>
          <cell r="TNJ23"/>
          <cell r="TNK23"/>
          <cell r="TNL23"/>
          <cell r="TNM23"/>
          <cell r="TNN23"/>
          <cell r="TNO23"/>
          <cell r="TNP23"/>
          <cell r="TNQ23"/>
          <cell r="TNR23"/>
          <cell r="TNS23"/>
          <cell r="TNT23"/>
          <cell r="TNU23"/>
          <cell r="TNV23"/>
          <cell r="TNW23"/>
          <cell r="TNX23"/>
          <cell r="TNY23"/>
          <cell r="TNZ23"/>
          <cell r="TOA23"/>
          <cell r="TOB23"/>
          <cell r="TOC23"/>
          <cell r="TOD23"/>
          <cell r="TOE23"/>
          <cell r="TOF23"/>
          <cell r="TOG23"/>
          <cell r="TOH23"/>
          <cell r="TOI23"/>
          <cell r="TOJ23"/>
          <cell r="TOK23"/>
          <cell r="TOL23"/>
          <cell r="TOM23"/>
          <cell r="TON23"/>
          <cell r="TOO23"/>
          <cell r="TOP23"/>
          <cell r="TOQ23"/>
          <cell r="TOR23"/>
          <cell r="TOS23"/>
          <cell r="TOT23"/>
          <cell r="TOU23"/>
          <cell r="TOV23"/>
          <cell r="TOW23"/>
          <cell r="TOX23"/>
          <cell r="TOY23"/>
          <cell r="TOZ23"/>
          <cell r="TPA23"/>
          <cell r="TPB23"/>
          <cell r="TPC23"/>
          <cell r="TPD23"/>
          <cell r="TPE23"/>
          <cell r="TPF23"/>
          <cell r="TPG23"/>
          <cell r="TPH23"/>
          <cell r="TPI23"/>
          <cell r="TPJ23"/>
          <cell r="TPK23"/>
          <cell r="TPL23"/>
          <cell r="TPM23"/>
          <cell r="TPN23"/>
          <cell r="TPO23"/>
          <cell r="TPP23"/>
          <cell r="TPQ23"/>
          <cell r="TPR23"/>
          <cell r="TPS23"/>
          <cell r="TPT23"/>
          <cell r="TPU23"/>
          <cell r="TPV23"/>
          <cell r="TPW23"/>
          <cell r="TPX23"/>
          <cell r="TPY23"/>
          <cell r="TPZ23"/>
          <cell r="TQA23"/>
          <cell r="TQB23"/>
          <cell r="TQC23"/>
          <cell r="TQD23"/>
          <cell r="TQE23"/>
          <cell r="TQF23"/>
          <cell r="TQG23"/>
          <cell r="TQH23"/>
          <cell r="TQI23"/>
          <cell r="TQJ23"/>
          <cell r="TQK23"/>
          <cell r="TQL23"/>
          <cell r="TQM23"/>
          <cell r="TQN23"/>
          <cell r="TQO23"/>
          <cell r="TQP23"/>
          <cell r="TQQ23"/>
          <cell r="TQR23"/>
          <cell r="TQS23"/>
          <cell r="TQT23"/>
          <cell r="TQU23"/>
          <cell r="TQV23"/>
          <cell r="TQW23"/>
          <cell r="TQX23"/>
          <cell r="TQY23"/>
          <cell r="TQZ23"/>
          <cell r="TRA23"/>
          <cell r="TRB23"/>
          <cell r="TRC23"/>
          <cell r="TRD23"/>
          <cell r="TRE23"/>
          <cell r="TRF23"/>
          <cell r="TRG23"/>
          <cell r="TRH23"/>
          <cell r="TRI23"/>
          <cell r="TRJ23"/>
          <cell r="TRK23"/>
          <cell r="TRL23"/>
          <cell r="TRM23"/>
          <cell r="TRN23"/>
          <cell r="TRO23"/>
          <cell r="TRP23"/>
          <cell r="TRQ23"/>
          <cell r="TRR23"/>
          <cell r="TRS23"/>
          <cell r="TRT23"/>
          <cell r="TRU23"/>
          <cell r="TRV23"/>
          <cell r="TRW23"/>
          <cell r="TRX23"/>
          <cell r="TRY23"/>
          <cell r="TRZ23"/>
          <cell r="TSA23"/>
          <cell r="TSB23"/>
          <cell r="TSC23"/>
          <cell r="TSD23"/>
          <cell r="TSE23"/>
          <cell r="TSF23"/>
          <cell r="TSG23"/>
          <cell r="TSH23"/>
          <cell r="TSI23"/>
          <cell r="TSJ23"/>
          <cell r="TSK23"/>
          <cell r="TSL23"/>
          <cell r="TSM23"/>
          <cell r="TSN23"/>
          <cell r="TSO23"/>
          <cell r="TSP23"/>
          <cell r="TSQ23"/>
          <cell r="TSR23"/>
          <cell r="TSS23"/>
          <cell r="TST23"/>
          <cell r="TSU23"/>
          <cell r="TSV23"/>
          <cell r="TSW23"/>
          <cell r="TSX23"/>
          <cell r="TSY23"/>
          <cell r="TSZ23"/>
          <cell r="TTA23"/>
          <cell r="TTB23"/>
          <cell r="TTC23"/>
          <cell r="TTD23"/>
          <cell r="TTE23"/>
          <cell r="TTF23"/>
          <cell r="TTG23"/>
          <cell r="TTH23"/>
          <cell r="TTI23"/>
          <cell r="TTJ23"/>
          <cell r="TTK23"/>
          <cell r="TTL23"/>
          <cell r="TTM23"/>
          <cell r="TTN23"/>
          <cell r="TTO23"/>
          <cell r="TTP23"/>
          <cell r="TTQ23"/>
          <cell r="TTR23"/>
          <cell r="TTS23"/>
          <cell r="TTT23"/>
          <cell r="TTU23"/>
          <cell r="TTV23"/>
          <cell r="TTW23"/>
          <cell r="TTX23"/>
          <cell r="TTY23"/>
          <cell r="TTZ23"/>
          <cell r="TUA23"/>
          <cell r="TUB23"/>
          <cell r="TUC23"/>
          <cell r="TUD23"/>
          <cell r="TUE23"/>
          <cell r="TUF23"/>
          <cell r="TUG23"/>
          <cell r="TUH23"/>
          <cell r="TUI23"/>
          <cell r="TUJ23"/>
          <cell r="TUK23"/>
          <cell r="TUL23"/>
          <cell r="TUM23"/>
          <cell r="TUN23"/>
          <cell r="TUO23"/>
          <cell r="TUP23"/>
          <cell r="TUQ23"/>
          <cell r="TUR23"/>
          <cell r="TUS23"/>
          <cell r="TUT23"/>
          <cell r="TUU23"/>
          <cell r="TUV23"/>
          <cell r="TUW23"/>
          <cell r="TUX23"/>
          <cell r="TUY23"/>
          <cell r="TUZ23"/>
          <cell r="TVA23"/>
          <cell r="TVB23"/>
          <cell r="TVC23"/>
          <cell r="TVD23"/>
          <cell r="TVE23"/>
          <cell r="TVF23"/>
          <cell r="TVG23"/>
          <cell r="TVH23"/>
          <cell r="TVI23"/>
          <cell r="TVJ23"/>
          <cell r="TVK23"/>
          <cell r="TVL23"/>
          <cell r="TVM23"/>
          <cell r="TVN23"/>
          <cell r="TVO23"/>
          <cell r="TVP23"/>
          <cell r="TVQ23"/>
          <cell r="TVR23"/>
          <cell r="TVS23"/>
          <cell r="TVT23"/>
          <cell r="TVU23"/>
          <cell r="TVV23"/>
          <cell r="TVW23"/>
          <cell r="TVX23"/>
          <cell r="TVY23"/>
          <cell r="TVZ23"/>
          <cell r="TWA23"/>
          <cell r="TWB23"/>
          <cell r="TWC23"/>
          <cell r="TWD23"/>
          <cell r="TWE23"/>
          <cell r="TWF23"/>
          <cell r="TWG23"/>
          <cell r="TWH23"/>
          <cell r="TWI23"/>
          <cell r="TWJ23"/>
          <cell r="TWK23"/>
          <cell r="TWL23"/>
          <cell r="TWM23"/>
          <cell r="TWN23"/>
          <cell r="TWO23"/>
          <cell r="TWP23"/>
          <cell r="TWQ23"/>
          <cell r="TWR23"/>
          <cell r="TWS23"/>
          <cell r="TWT23"/>
          <cell r="TWU23"/>
          <cell r="TWV23"/>
          <cell r="TWW23"/>
          <cell r="TWX23"/>
          <cell r="TWY23"/>
          <cell r="TWZ23"/>
          <cell r="TXA23"/>
          <cell r="TXB23"/>
          <cell r="TXC23"/>
          <cell r="TXD23"/>
          <cell r="TXE23"/>
          <cell r="TXF23"/>
          <cell r="TXG23"/>
          <cell r="TXH23"/>
          <cell r="TXI23"/>
          <cell r="TXJ23"/>
          <cell r="TXK23"/>
          <cell r="TXL23"/>
          <cell r="TXM23"/>
          <cell r="TXN23"/>
          <cell r="TXO23"/>
          <cell r="TXP23"/>
          <cell r="TXQ23"/>
          <cell r="TXR23"/>
          <cell r="TXS23"/>
          <cell r="TXT23"/>
          <cell r="TXU23"/>
          <cell r="TXV23"/>
          <cell r="TXW23"/>
          <cell r="TXX23"/>
          <cell r="TXY23"/>
          <cell r="TXZ23"/>
          <cell r="TYA23"/>
          <cell r="TYB23"/>
          <cell r="TYC23"/>
          <cell r="TYD23"/>
          <cell r="TYE23"/>
          <cell r="TYF23"/>
          <cell r="TYG23"/>
          <cell r="TYH23"/>
          <cell r="TYI23"/>
          <cell r="TYJ23"/>
          <cell r="TYK23"/>
          <cell r="TYL23"/>
          <cell r="TYM23"/>
          <cell r="TYN23"/>
          <cell r="TYO23"/>
          <cell r="TYP23"/>
          <cell r="TYQ23"/>
          <cell r="TYR23"/>
          <cell r="TYS23"/>
          <cell r="TYT23"/>
          <cell r="TYU23"/>
          <cell r="TYV23"/>
          <cell r="TYW23"/>
          <cell r="TYX23"/>
          <cell r="TYY23"/>
          <cell r="TYZ23"/>
          <cell r="TZA23"/>
          <cell r="TZB23"/>
          <cell r="TZC23"/>
          <cell r="TZD23"/>
          <cell r="TZE23"/>
          <cell r="TZF23"/>
          <cell r="TZG23"/>
          <cell r="TZH23"/>
          <cell r="TZI23"/>
          <cell r="TZJ23"/>
          <cell r="TZK23"/>
          <cell r="TZL23"/>
          <cell r="TZM23"/>
          <cell r="TZN23"/>
          <cell r="TZO23"/>
          <cell r="TZP23"/>
          <cell r="TZQ23"/>
          <cell r="TZR23"/>
          <cell r="TZS23"/>
          <cell r="TZT23"/>
          <cell r="TZU23"/>
          <cell r="TZV23"/>
          <cell r="TZW23"/>
          <cell r="TZX23"/>
          <cell r="TZY23"/>
          <cell r="TZZ23"/>
          <cell r="UAA23"/>
          <cell r="UAB23"/>
          <cell r="UAC23"/>
          <cell r="UAD23"/>
          <cell r="UAE23"/>
          <cell r="UAF23"/>
          <cell r="UAG23"/>
          <cell r="UAH23"/>
          <cell r="UAI23"/>
          <cell r="UAJ23"/>
          <cell r="UAK23"/>
          <cell r="UAL23"/>
          <cell r="UAM23"/>
          <cell r="UAN23"/>
          <cell r="UAO23"/>
          <cell r="UAP23"/>
          <cell r="UAQ23"/>
          <cell r="UAR23"/>
          <cell r="UAS23"/>
          <cell r="UAT23"/>
          <cell r="UAU23"/>
          <cell r="UAV23"/>
          <cell r="UAW23"/>
          <cell r="UAX23"/>
          <cell r="UAY23"/>
          <cell r="UAZ23"/>
          <cell r="UBA23"/>
          <cell r="UBB23"/>
          <cell r="UBC23"/>
          <cell r="UBD23"/>
          <cell r="UBE23"/>
          <cell r="UBF23"/>
          <cell r="UBG23"/>
          <cell r="UBH23"/>
          <cell r="UBI23"/>
          <cell r="UBJ23"/>
          <cell r="UBK23"/>
          <cell r="UBL23"/>
          <cell r="UBM23"/>
          <cell r="UBN23"/>
          <cell r="UBO23"/>
          <cell r="UBP23"/>
          <cell r="UBQ23"/>
          <cell r="UBR23"/>
          <cell r="UBS23"/>
          <cell r="UBT23"/>
          <cell r="UBU23"/>
          <cell r="UBV23"/>
          <cell r="UBW23"/>
          <cell r="UBX23"/>
          <cell r="UBY23"/>
          <cell r="UBZ23"/>
          <cell r="UCA23"/>
          <cell r="UCB23"/>
          <cell r="UCC23"/>
          <cell r="UCD23"/>
          <cell r="UCE23"/>
          <cell r="UCF23"/>
          <cell r="UCG23"/>
          <cell r="UCH23"/>
          <cell r="UCI23"/>
          <cell r="UCJ23"/>
          <cell r="UCK23"/>
          <cell r="UCL23"/>
          <cell r="UCM23"/>
          <cell r="UCN23"/>
          <cell r="UCO23"/>
          <cell r="UCP23"/>
          <cell r="UCQ23"/>
          <cell r="UCR23"/>
          <cell r="UCS23"/>
          <cell r="UCT23"/>
          <cell r="UCU23"/>
          <cell r="UCV23"/>
          <cell r="UCW23"/>
          <cell r="UCX23"/>
          <cell r="UCY23"/>
          <cell r="UCZ23"/>
          <cell r="UDA23"/>
          <cell r="UDB23"/>
          <cell r="UDC23"/>
          <cell r="UDD23"/>
          <cell r="UDE23"/>
          <cell r="UDF23"/>
          <cell r="UDG23"/>
          <cell r="UDH23"/>
          <cell r="UDI23"/>
          <cell r="UDJ23"/>
          <cell r="UDK23"/>
          <cell r="UDL23"/>
          <cell r="UDM23"/>
          <cell r="UDN23"/>
          <cell r="UDO23"/>
          <cell r="UDP23"/>
          <cell r="UDQ23"/>
          <cell r="UDR23"/>
          <cell r="UDS23"/>
          <cell r="UDT23"/>
          <cell r="UDU23"/>
          <cell r="UDV23"/>
          <cell r="UDW23"/>
          <cell r="UDX23"/>
          <cell r="UDY23"/>
          <cell r="UDZ23"/>
          <cell r="UEA23"/>
          <cell r="UEB23"/>
          <cell r="UEC23"/>
          <cell r="UED23"/>
          <cell r="UEE23"/>
          <cell r="UEF23"/>
          <cell r="UEG23"/>
          <cell r="UEH23"/>
          <cell r="UEI23"/>
          <cell r="UEJ23"/>
          <cell r="UEK23"/>
          <cell r="UEL23"/>
          <cell r="UEM23"/>
          <cell r="UEN23"/>
          <cell r="UEO23"/>
          <cell r="UEP23"/>
          <cell r="UEQ23"/>
          <cell r="UER23"/>
          <cell r="UES23"/>
          <cell r="UET23"/>
          <cell r="UEU23"/>
          <cell r="UEV23"/>
          <cell r="UEW23"/>
          <cell r="UEX23"/>
          <cell r="UEY23"/>
          <cell r="UEZ23"/>
          <cell r="UFA23"/>
          <cell r="UFB23"/>
          <cell r="UFC23"/>
          <cell r="UFD23"/>
          <cell r="UFE23"/>
          <cell r="UFF23"/>
          <cell r="UFG23"/>
          <cell r="UFH23"/>
          <cell r="UFI23"/>
          <cell r="UFJ23"/>
          <cell r="UFK23"/>
          <cell r="UFL23"/>
          <cell r="UFM23"/>
          <cell r="UFN23"/>
          <cell r="UFO23"/>
          <cell r="UFP23"/>
          <cell r="UFQ23"/>
          <cell r="UFR23"/>
          <cell r="UFS23"/>
          <cell r="UFT23"/>
          <cell r="UFU23"/>
          <cell r="UFV23"/>
          <cell r="UFW23"/>
          <cell r="UFX23"/>
          <cell r="UFY23"/>
          <cell r="UFZ23"/>
          <cell r="UGA23"/>
          <cell r="UGB23"/>
          <cell r="UGC23"/>
          <cell r="UGD23"/>
          <cell r="UGE23"/>
          <cell r="UGF23"/>
          <cell r="UGG23"/>
          <cell r="UGH23"/>
          <cell r="UGI23"/>
          <cell r="UGJ23"/>
          <cell r="UGK23"/>
          <cell r="UGL23"/>
          <cell r="UGM23"/>
          <cell r="UGN23"/>
          <cell r="UGO23"/>
          <cell r="UGP23"/>
          <cell r="UGQ23"/>
          <cell r="UGR23"/>
          <cell r="UGS23"/>
          <cell r="UGT23"/>
          <cell r="UGU23"/>
          <cell r="UGV23"/>
          <cell r="UGW23"/>
          <cell r="UGX23"/>
          <cell r="UGY23"/>
          <cell r="UGZ23"/>
          <cell r="UHA23"/>
          <cell r="UHB23"/>
          <cell r="UHC23"/>
          <cell r="UHD23"/>
          <cell r="UHE23"/>
          <cell r="UHF23"/>
          <cell r="UHG23"/>
          <cell r="UHH23"/>
          <cell r="UHI23"/>
          <cell r="UHJ23"/>
          <cell r="UHK23"/>
          <cell r="UHL23"/>
          <cell r="UHM23"/>
          <cell r="UHN23"/>
          <cell r="UHO23"/>
          <cell r="UHP23"/>
          <cell r="UHQ23"/>
          <cell r="UHR23"/>
          <cell r="UHS23"/>
          <cell r="UHT23"/>
          <cell r="UHU23"/>
          <cell r="UHV23"/>
          <cell r="UHW23"/>
          <cell r="UHX23"/>
          <cell r="UHY23"/>
          <cell r="UHZ23"/>
          <cell r="UIA23"/>
          <cell r="UIB23"/>
          <cell r="UIC23"/>
          <cell r="UID23"/>
          <cell r="UIE23"/>
          <cell r="UIF23"/>
          <cell r="UIG23"/>
          <cell r="UIH23"/>
          <cell r="UII23"/>
          <cell r="UIJ23"/>
          <cell r="UIK23"/>
          <cell r="UIL23"/>
          <cell r="UIM23"/>
          <cell r="UIN23"/>
          <cell r="UIO23"/>
          <cell r="UIP23"/>
          <cell r="UIQ23"/>
          <cell r="UIR23"/>
          <cell r="UIS23"/>
          <cell r="UIT23"/>
          <cell r="UIU23"/>
          <cell r="UIV23"/>
          <cell r="UIW23"/>
          <cell r="UIX23"/>
          <cell r="UIY23"/>
          <cell r="UIZ23"/>
          <cell r="UJA23"/>
          <cell r="UJB23"/>
          <cell r="UJC23"/>
          <cell r="UJD23"/>
          <cell r="UJE23"/>
          <cell r="UJF23"/>
          <cell r="UJG23"/>
          <cell r="UJH23"/>
          <cell r="UJI23"/>
          <cell r="UJJ23"/>
          <cell r="UJK23"/>
          <cell r="UJL23"/>
          <cell r="UJM23"/>
          <cell r="UJN23"/>
          <cell r="UJO23"/>
          <cell r="UJP23"/>
          <cell r="UJQ23"/>
          <cell r="UJR23"/>
          <cell r="UJS23"/>
          <cell r="UJT23"/>
          <cell r="UJU23"/>
          <cell r="UJV23"/>
          <cell r="UJW23"/>
          <cell r="UJX23"/>
          <cell r="UJY23"/>
          <cell r="UJZ23"/>
          <cell r="UKA23"/>
          <cell r="UKB23"/>
          <cell r="UKC23"/>
          <cell r="UKD23"/>
          <cell r="UKE23"/>
          <cell r="UKF23"/>
          <cell r="UKG23"/>
          <cell r="UKH23"/>
          <cell r="UKI23"/>
          <cell r="UKJ23"/>
          <cell r="UKK23"/>
          <cell r="UKL23"/>
          <cell r="UKM23"/>
          <cell r="UKN23"/>
          <cell r="UKO23"/>
          <cell r="UKP23"/>
          <cell r="UKQ23"/>
          <cell r="UKR23"/>
          <cell r="UKS23"/>
          <cell r="UKT23"/>
          <cell r="UKU23"/>
          <cell r="UKV23"/>
          <cell r="UKW23"/>
          <cell r="UKX23"/>
          <cell r="UKY23"/>
          <cell r="UKZ23"/>
          <cell r="ULA23"/>
          <cell r="ULB23"/>
          <cell r="ULC23"/>
          <cell r="ULD23"/>
          <cell r="ULE23"/>
          <cell r="ULF23"/>
          <cell r="ULG23"/>
          <cell r="ULH23"/>
          <cell r="ULI23"/>
          <cell r="ULJ23"/>
          <cell r="ULK23"/>
          <cell r="ULL23"/>
          <cell r="ULM23"/>
          <cell r="ULN23"/>
          <cell r="ULO23"/>
          <cell r="ULP23"/>
          <cell r="ULQ23"/>
          <cell r="ULR23"/>
          <cell r="ULS23"/>
          <cell r="ULT23"/>
          <cell r="ULU23"/>
          <cell r="ULV23"/>
          <cell r="ULW23"/>
          <cell r="ULX23"/>
          <cell r="ULY23"/>
          <cell r="ULZ23"/>
          <cell r="UMA23"/>
          <cell r="UMB23"/>
          <cell r="UMC23"/>
          <cell r="UMD23"/>
          <cell r="UME23"/>
          <cell r="UMF23"/>
          <cell r="UMG23"/>
          <cell r="UMH23"/>
          <cell r="UMI23"/>
          <cell r="UMJ23"/>
          <cell r="UMK23"/>
          <cell r="UML23"/>
          <cell r="UMM23"/>
          <cell r="UMN23"/>
          <cell r="UMO23"/>
          <cell r="UMP23"/>
          <cell r="UMQ23"/>
          <cell r="UMR23"/>
          <cell r="UMS23"/>
          <cell r="UMT23"/>
          <cell r="UMU23"/>
          <cell r="UMV23"/>
          <cell r="UMW23"/>
          <cell r="UMX23"/>
          <cell r="UMY23"/>
          <cell r="UMZ23"/>
          <cell r="UNA23"/>
          <cell r="UNB23"/>
          <cell r="UNC23"/>
          <cell r="UND23"/>
          <cell r="UNE23"/>
          <cell r="UNF23"/>
          <cell r="UNG23"/>
          <cell r="UNH23"/>
          <cell r="UNI23"/>
          <cell r="UNJ23"/>
          <cell r="UNK23"/>
          <cell r="UNL23"/>
          <cell r="UNM23"/>
          <cell r="UNN23"/>
          <cell r="UNO23"/>
          <cell r="UNP23"/>
          <cell r="UNQ23"/>
          <cell r="UNR23"/>
          <cell r="UNS23"/>
          <cell r="UNT23"/>
          <cell r="UNU23"/>
          <cell r="UNV23"/>
          <cell r="UNW23"/>
          <cell r="UNX23"/>
          <cell r="UNY23"/>
          <cell r="UNZ23"/>
          <cell r="UOA23"/>
          <cell r="UOB23"/>
          <cell r="UOC23"/>
          <cell r="UOD23"/>
          <cell r="UOE23"/>
          <cell r="UOF23"/>
          <cell r="UOG23"/>
          <cell r="UOH23"/>
          <cell r="UOI23"/>
          <cell r="UOJ23"/>
          <cell r="UOK23"/>
          <cell r="UOL23"/>
          <cell r="UOM23"/>
          <cell r="UON23"/>
          <cell r="UOO23"/>
          <cell r="UOP23"/>
          <cell r="UOQ23"/>
          <cell r="UOR23"/>
          <cell r="UOS23"/>
          <cell r="UOT23"/>
          <cell r="UOU23"/>
          <cell r="UOV23"/>
          <cell r="UOW23"/>
          <cell r="UOX23"/>
          <cell r="UOY23"/>
          <cell r="UOZ23"/>
          <cell r="UPA23"/>
          <cell r="UPB23"/>
          <cell r="UPC23"/>
          <cell r="UPD23"/>
          <cell r="UPE23"/>
          <cell r="UPF23"/>
          <cell r="UPG23"/>
          <cell r="UPH23"/>
          <cell r="UPI23"/>
          <cell r="UPJ23"/>
          <cell r="UPK23"/>
          <cell r="UPL23"/>
          <cell r="UPM23"/>
          <cell r="UPN23"/>
          <cell r="UPO23"/>
          <cell r="UPP23"/>
          <cell r="UPQ23"/>
          <cell r="UPR23"/>
          <cell r="UPS23"/>
          <cell r="UPT23"/>
          <cell r="UPU23"/>
          <cell r="UPV23"/>
          <cell r="UPW23"/>
          <cell r="UPX23"/>
          <cell r="UPY23"/>
          <cell r="UPZ23"/>
          <cell r="UQA23"/>
          <cell r="UQB23"/>
          <cell r="UQC23"/>
          <cell r="UQD23"/>
          <cell r="UQE23"/>
          <cell r="UQF23"/>
          <cell r="UQG23"/>
          <cell r="UQH23"/>
          <cell r="UQI23"/>
          <cell r="UQJ23"/>
          <cell r="UQK23"/>
          <cell r="UQL23"/>
          <cell r="UQM23"/>
          <cell r="UQN23"/>
          <cell r="UQO23"/>
          <cell r="UQP23"/>
          <cell r="UQQ23"/>
          <cell r="UQR23"/>
          <cell r="UQS23"/>
          <cell r="UQT23"/>
          <cell r="UQU23"/>
          <cell r="UQV23"/>
          <cell r="UQW23"/>
          <cell r="UQX23"/>
          <cell r="UQY23"/>
          <cell r="UQZ23"/>
          <cell r="URA23"/>
          <cell r="URB23"/>
          <cell r="URC23"/>
          <cell r="URD23"/>
          <cell r="URE23"/>
          <cell r="URF23"/>
          <cell r="URG23"/>
          <cell r="URH23"/>
          <cell r="URI23"/>
          <cell r="URJ23"/>
          <cell r="URK23"/>
          <cell r="URL23"/>
          <cell r="URM23"/>
          <cell r="URN23"/>
          <cell r="URO23"/>
          <cell r="URP23"/>
          <cell r="URQ23"/>
          <cell r="URR23"/>
          <cell r="URS23"/>
          <cell r="URT23"/>
          <cell r="URU23"/>
          <cell r="URV23"/>
          <cell r="URW23"/>
          <cell r="URX23"/>
          <cell r="URY23"/>
          <cell r="URZ23"/>
          <cell r="USA23"/>
          <cell r="USB23"/>
          <cell r="USC23"/>
          <cell r="USD23"/>
          <cell r="USE23"/>
          <cell r="USF23"/>
          <cell r="USG23"/>
          <cell r="USH23"/>
          <cell r="USI23"/>
          <cell r="USJ23"/>
          <cell r="USK23"/>
          <cell r="USL23"/>
          <cell r="USM23"/>
          <cell r="USN23"/>
          <cell r="USO23"/>
          <cell r="USP23"/>
          <cell r="USQ23"/>
          <cell r="USR23"/>
          <cell r="USS23"/>
          <cell r="UST23"/>
          <cell r="USU23"/>
          <cell r="USV23"/>
          <cell r="USW23"/>
          <cell r="USX23"/>
          <cell r="USY23"/>
          <cell r="USZ23"/>
          <cell r="UTA23"/>
          <cell r="UTB23"/>
          <cell r="UTC23"/>
          <cell r="UTD23"/>
          <cell r="UTE23"/>
          <cell r="UTF23"/>
          <cell r="UTG23"/>
          <cell r="UTH23"/>
          <cell r="UTI23"/>
          <cell r="UTJ23"/>
          <cell r="UTK23"/>
          <cell r="UTL23"/>
          <cell r="UTM23"/>
          <cell r="UTN23"/>
          <cell r="UTO23"/>
          <cell r="UTP23"/>
          <cell r="UTQ23"/>
          <cell r="UTR23"/>
          <cell r="UTS23"/>
          <cell r="UTT23"/>
          <cell r="UTU23"/>
          <cell r="UTV23"/>
          <cell r="UTW23"/>
          <cell r="UTX23"/>
          <cell r="UTY23"/>
          <cell r="UTZ23"/>
          <cell r="UUA23"/>
          <cell r="UUB23"/>
          <cell r="UUC23"/>
          <cell r="UUD23"/>
          <cell r="UUE23"/>
          <cell r="UUF23"/>
          <cell r="UUG23"/>
          <cell r="UUH23"/>
          <cell r="UUI23"/>
          <cell r="UUJ23"/>
          <cell r="UUK23"/>
          <cell r="UUL23"/>
          <cell r="UUM23"/>
          <cell r="UUN23"/>
          <cell r="UUO23"/>
          <cell r="UUP23"/>
          <cell r="UUQ23"/>
          <cell r="UUR23"/>
          <cell r="UUS23"/>
          <cell r="UUT23"/>
          <cell r="UUU23"/>
          <cell r="UUV23"/>
          <cell r="UUW23"/>
          <cell r="UUX23"/>
          <cell r="UUY23"/>
          <cell r="UUZ23"/>
          <cell r="UVA23"/>
          <cell r="UVB23"/>
          <cell r="UVC23"/>
          <cell r="UVD23"/>
          <cell r="UVE23"/>
          <cell r="UVF23"/>
          <cell r="UVG23"/>
          <cell r="UVH23"/>
          <cell r="UVI23"/>
          <cell r="UVJ23"/>
          <cell r="UVK23"/>
          <cell r="UVL23"/>
          <cell r="UVM23"/>
          <cell r="UVN23"/>
          <cell r="UVO23"/>
          <cell r="UVP23"/>
          <cell r="UVQ23"/>
          <cell r="UVR23"/>
          <cell r="UVS23"/>
          <cell r="UVT23"/>
          <cell r="UVU23"/>
          <cell r="UVV23"/>
          <cell r="UVW23"/>
          <cell r="UVX23"/>
          <cell r="UVY23"/>
          <cell r="UVZ23"/>
          <cell r="UWA23"/>
          <cell r="UWB23"/>
          <cell r="UWC23"/>
          <cell r="UWD23"/>
          <cell r="UWE23"/>
          <cell r="UWF23"/>
          <cell r="UWG23"/>
          <cell r="UWH23"/>
          <cell r="UWI23"/>
          <cell r="UWJ23"/>
          <cell r="UWK23"/>
          <cell r="UWL23"/>
          <cell r="UWM23"/>
          <cell r="UWN23"/>
          <cell r="UWO23"/>
          <cell r="UWP23"/>
          <cell r="UWQ23"/>
          <cell r="UWR23"/>
          <cell r="UWS23"/>
          <cell r="UWT23"/>
          <cell r="UWU23"/>
          <cell r="UWV23"/>
          <cell r="UWW23"/>
          <cell r="UWX23"/>
          <cell r="UWY23"/>
          <cell r="UWZ23"/>
          <cell r="UXA23"/>
          <cell r="UXB23"/>
          <cell r="UXC23"/>
          <cell r="UXD23"/>
          <cell r="UXE23"/>
          <cell r="UXF23"/>
          <cell r="UXG23"/>
          <cell r="UXH23"/>
          <cell r="UXI23"/>
          <cell r="UXJ23"/>
          <cell r="UXK23"/>
          <cell r="UXL23"/>
          <cell r="UXM23"/>
          <cell r="UXN23"/>
          <cell r="UXO23"/>
          <cell r="UXP23"/>
          <cell r="UXQ23"/>
          <cell r="UXR23"/>
          <cell r="UXS23"/>
          <cell r="UXT23"/>
          <cell r="UXU23"/>
          <cell r="UXV23"/>
          <cell r="UXW23"/>
          <cell r="UXX23"/>
          <cell r="UXY23"/>
          <cell r="UXZ23"/>
          <cell r="UYA23"/>
          <cell r="UYB23"/>
          <cell r="UYC23"/>
          <cell r="UYD23"/>
          <cell r="UYE23"/>
          <cell r="UYF23"/>
          <cell r="UYG23"/>
          <cell r="UYH23"/>
          <cell r="UYI23"/>
          <cell r="UYJ23"/>
          <cell r="UYK23"/>
          <cell r="UYL23"/>
          <cell r="UYM23"/>
          <cell r="UYN23"/>
          <cell r="UYO23"/>
          <cell r="UYP23"/>
          <cell r="UYQ23"/>
          <cell r="UYR23"/>
          <cell r="UYS23"/>
          <cell r="UYT23"/>
          <cell r="UYU23"/>
          <cell r="UYV23"/>
          <cell r="UYW23"/>
          <cell r="UYX23"/>
          <cell r="UYY23"/>
          <cell r="UYZ23"/>
          <cell r="UZA23"/>
          <cell r="UZB23"/>
          <cell r="UZC23"/>
          <cell r="UZD23"/>
          <cell r="UZE23"/>
          <cell r="UZF23"/>
          <cell r="UZG23"/>
          <cell r="UZH23"/>
          <cell r="UZI23"/>
          <cell r="UZJ23"/>
          <cell r="UZK23"/>
          <cell r="UZL23"/>
          <cell r="UZM23"/>
          <cell r="UZN23"/>
          <cell r="UZO23"/>
          <cell r="UZP23"/>
          <cell r="UZQ23"/>
          <cell r="UZR23"/>
          <cell r="UZS23"/>
          <cell r="UZT23"/>
          <cell r="UZU23"/>
          <cell r="UZV23"/>
          <cell r="UZW23"/>
          <cell r="UZX23"/>
          <cell r="UZY23"/>
          <cell r="UZZ23"/>
          <cell r="VAA23"/>
          <cell r="VAB23"/>
          <cell r="VAC23"/>
          <cell r="VAD23"/>
          <cell r="VAE23"/>
          <cell r="VAF23"/>
          <cell r="VAG23"/>
          <cell r="VAH23"/>
          <cell r="VAI23"/>
          <cell r="VAJ23"/>
          <cell r="VAK23"/>
          <cell r="VAL23"/>
          <cell r="VAM23"/>
          <cell r="VAN23"/>
          <cell r="VAO23"/>
          <cell r="VAP23"/>
          <cell r="VAQ23"/>
          <cell r="VAR23"/>
          <cell r="VAS23"/>
          <cell r="VAT23"/>
          <cell r="VAU23"/>
          <cell r="VAV23"/>
          <cell r="VAW23"/>
          <cell r="VAX23"/>
          <cell r="VAY23"/>
          <cell r="VAZ23"/>
          <cell r="VBA23"/>
          <cell r="VBB23"/>
          <cell r="VBC23"/>
          <cell r="VBD23"/>
          <cell r="VBE23"/>
          <cell r="VBF23"/>
          <cell r="VBG23"/>
          <cell r="VBH23"/>
          <cell r="VBI23"/>
          <cell r="VBJ23"/>
          <cell r="VBK23"/>
          <cell r="VBL23"/>
          <cell r="VBM23"/>
          <cell r="VBN23"/>
          <cell r="VBO23"/>
          <cell r="VBP23"/>
          <cell r="VBQ23"/>
          <cell r="VBR23"/>
          <cell r="VBS23"/>
          <cell r="VBT23"/>
          <cell r="VBU23"/>
          <cell r="VBV23"/>
          <cell r="VBW23"/>
          <cell r="VBX23"/>
          <cell r="VBY23"/>
          <cell r="VBZ23"/>
          <cell r="VCA23"/>
          <cell r="VCB23"/>
          <cell r="VCC23"/>
          <cell r="VCD23"/>
          <cell r="VCE23"/>
          <cell r="VCF23"/>
          <cell r="VCG23"/>
          <cell r="VCH23"/>
          <cell r="VCI23"/>
          <cell r="VCJ23"/>
          <cell r="VCK23"/>
          <cell r="VCL23"/>
          <cell r="VCM23"/>
          <cell r="VCN23"/>
          <cell r="VCO23"/>
          <cell r="VCP23"/>
          <cell r="VCQ23"/>
          <cell r="VCR23"/>
          <cell r="VCS23"/>
          <cell r="VCT23"/>
          <cell r="VCU23"/>
          <cell r="VCV23"/>
          <cell r="VCW23"/>
          <cell r="VCX23"/>
          <cell r="VCY23"/>
          <cell r="VCZ23"/>
          <cell r="VDA23"/>
          <cell r="VDB23"/>
          <cell r="VDC23"/>
          <cell r="VDD23"/>
          <cell r="VDE23"/>
          <cell r="VDF23"/>
          <cell r="VDG23"/>
          <cell r="VDH23"/>
          <cell r="VDI23"/>
          <cell r="VDJ23"/>
          <cell r="VDK23"/>
          <cell r="VDL23"/>
          <cell r="VDM23"/>
          <cell r="VDN23"/>
          <cell r="VDO23"/>
          <cell r="VDP23"/>
          <cell r="VDQ23"/>
          <cell r="VDR23"/>
          <cell r="VDS23"/>
          <cell r="VDT23"/>
          <cell r="VDU23"/>
          <cell r="VDV23"/>
          <cell r="VDW23"/>
          <cell r="VDX23"/>
          <cell r="VDY23"/>
          <cell r="VDZ23"/>
          <cell r="VEA23"/>
          <cell r="VEB23"/>
          <cell r="VEC23"/>
          <cell r="VED23"/>
          <cell r="VEE23"/>
          <cell r="VEF23"/>
          <cell r="VEG23"/>
          <cell r="VEH23"/>
          <cell r="VEI23"/>
          <cell r="VEJ23"/>
          <cell r="VEK23"/>
          <cell r="VEL23"/>
          <cell r="VEM23"/>
          <cell r="VEN23"/>
          <cell r="VEO23"/>
          <cell r="VEP23"/>
          <cell r="VEQ23"/>
          <cell r="VER23"/>
          <cell r="VES23"/>
          <cell r="VET23"/>
          <cell r="VEU23"/>
          <cell r="VEV23"/>
          <cell r="VEW23"/>
          <cell r="VEX23"/>
          <cell r="VEY23"/>
          <cell r="VEZ23"/>
          <cell r="VFA23"/>
          <cell r="VFB23"/>
          <cell r="VFC23"/>
          <cell r="VFD23"/>
          <cell r="VFE23"/>
          <cell r="VFF23"/>
          <cell r="VFG23"/>
          <cell r="VFH23"/>
          <cell r="VFI23"/>
          <cell r="VFJ23"/>
          <cell r="VFK23"/>
          <cell r="VFL23"/>
          <cell r="VFM23"/>
          <cell r="VFN23"/>
          <cell r="VFO23"/>
          <cell r="VFP23"/>
          <cell r="VFQ23"/>
          <cell r="VFR23"/>
          <cell r="VFS23"/>
          <cell r="VFT23"/>
          <cell r="VFU23"/>
          <cell r="VFV23"/>
          <cell r="VFW23"/>
          <cell r="VFX23"/>
          <cell r="VFY23"/>
          <cell r="VFZ23"/>
          <cell r="VGA23"/>
          <cell r="VGB23"/>
          <cell r="VGC23"/>
          <cell r="VGD23"/>
          <cell r="VGE23"/>
          <cell r="VGF23"/>
          <cell r="VGG23"/>
          <cell r="VGH23"/>
          <cell r="VGI23"/>
          <cell r="VGJ23"/>
          <cell r="VGK23"/>
          <cell r="VGL23"/>
          <cell r="VGM23"/>
          <cell r="VGN23"/>
          <cell r="VGO23"/>
          <cell r="VGP23"/>
          <cell r="VGQ23"/>
          <cell r="VGR23"/>
          <cell r="VGS23"/>
          <cell r="VGT23"/>
          <cell r="VGU23"/>
          <cell r="VGV23"/>
          <cell r="VGW23"/>
          <cell r="VGX23"/>
          <cell r="VGY23"/>
          <cell r="VGZ23"/>
          <cell r="VHA23"/>
          <cell r="VHB23"/>
          <cell r="VHC23"/>
          <cell r="VHD23"/>
          <cell r="VHE23"/>
          <cell r="VHF23"/>
          <cell r="VHG23"/>
          <cell r="VHH23"/>
          <cell r="VHI23"/>
          <cell r="VHJ23"/>
          <cell r="VHK23"/>
          <cell r="VHL23"/>
          <cell r="VHM23"/>
          <cell r="VHN23"/>
          <cell r="VHO23"/>
          <cell r="VHP23"/>
          <cell r="VHQ23"/>
          <cell r="VHR23"/>
          <cell r="VHS23"/>
          <cell r="VHT23"/>
          <cell r="VHU23"/>
          <cell r="VHV23"/>
          <cell r="VHW23"/>
          <cell r="VHX23"/>
          <cell r="VHY23"/>
          <cell r="VHZ23"/>
          <cell r="VIA23"/>
          <cell r="VIB23"/>
          <cell r="VIC23"/>
          <cell r="VID23"/>
          <cell r="VIE23"/>
          <cell r="VIF23"/>
          <cell r="VIG23"/>
          <cell r="VIH23"/>
          <cell r="VII23"/>
          <cell r="VIJ23"/>
          <cell r="VIK23"/>
          <cell r="VIL23"/>
          <cell r="VIM23"/>
          <cell r="VIN23"/>
          <cell r="VIO23"/>
          <cell r="VIP23"/>
          <cell r="VIQ23"/>
          <cell r="VIR23"/>
          <cell r="VIS23"/>
          <cell r="VIT23"/>
          <cell r="VIU23"/>
          <cell r="VIV23"/>
          <cell r="VIW23"/>
          <cell r="VIX23"/>
          <cell r="VIY23"/>
          <cell r="VIZ23"/>
          <cell r="VJA23"/>
          <cell r="VJB23"/>
          <cell r="VJC23"/>
          <cell r="VJD23"/>
          <cell r="VJE23"/>
          <cell r="VJF23"/>
          <cell r="VJG23"/>
          <cell r="VJH23"/>
          <cell r="VJI23"/>
          <cell r="VJJ23"/>
          <cell r="VJK23"/>
          <cell r="VJL23"/>
          <cell r="VJM23"/>
          <cell r="VJN23"/>
          <cell r="VJO23"/>
          <cell r="VJP23"/>
          <cell r="VJQ23"/>
          <cell r="VJR23"/>
          <cell r="VJS23"/>
          <cell r="VJT23"/>
          <cell r="VJU23"/>
          <cell r="VJV23"/>
          <cell r="VJW23"/>
          <cell r="VJX23"/>
          <cell r="VJY23"/>
          <cell r="VJZ23"/>
          <cell r="VKA23"/>
          <cell r="VKB23"/>
          <cell r="VKC23"/>
          <cell r="VKD23"/>
          <cell r="VKE23"/>
          <cell r="VKF23"/>
          <cell r="VKG23"/>
          <cell r="VKH23"/>
          <cell r="VKI23"/>
          <cell r="VKJ23"/>
          <cell r="VKK23"/>
          <cell r="VKL23"/>
          <cell r="VKM23"/>
          <cell r="VKN23"/>
          <cell r="VKO23"/>
          <cell r="VKP23"/>
          <cell r="VKQ23"/>
          <cell r="VKR23"/>
          <cell r="VKS23"/>
          <cell r="VKT23"/>
          <cell r="VKU23"/>
          <cell r="VKV23"/>
          <cell r="VKW23"/>
          <cell r="VKX23"/>
          <cell r="VKY23"/>
          <cell r="VKZ23"/>
          <cell r="VLA23"/>
          <cell r="VLB23"/>
          <cell r="VLC23"/>
          <cell r="VLD23"/>
          <cell r="VLE23"/>
          <cell r="VLF23"/>
          <cell r="VLG23"/>
          <cell r="VLH23"/>
          <cell r="VLI23"/>
          <cell r="VLJ23"/>
          <cell r="VLK23"/>
          <cell r="VLL23"/>
          <cell r="VLM23"/>
          <cell r="VLN23"/>
          <cell r="VLO23"/>
          <cell r="VLP23"/>
          <cell r="VLQ23"/>
          <cell r="VLR23"/>
          <cell r="VLS23"/>
          <cell r="VLT23"/>
          <cell r="VLU23"/>
          <cell r="VLV23"/>
          <cell r="VLW23"/>
          <cell r="VLX23"/>
          <cell r="VLY23"/>
          <cell r="VLZ23"/>
          <cell r="VMA23"/>
          <cell r="VMB23"/>
          <cell r="VMC23"/>
          <cell r="VMD23"/>
          <cell r="VME23"/>
          <cell r="VMF23"/>
          <cell r="VMG23"/>
          <cell r="VMH23"/>
          <cell r="VMI23"/>
          <cell r="VMJ23"/>
          <cell r="VMK23"/>
          <cell r="VML23"/>
          <cell r="VMM23"/>
          <cell r="VMN23"/>
          <cell r="VMO23"/>
          <cell r="VMP23"/>
          <cell r="VMQ23"/>
          <cell r="VMR23"/>
          <cell r="VMS23"/>
          <cell r="VMT23"/>
          <cell r="VMU23"/>
          <cell r="VMV23"/>
          <cell r="VMW23"/>
          <cell r="VMX23"/>
          <cell r="VMY23"/>
          <cell r="VMZ23"/>
          <cell r="VNA23"/>
          <cell r="VNB23"/>
          <cell r="VNC23"/>
          <cell r="VND23"/>
          <cell r="VNE23"/>
          <cell r="VNF23"/>
          <cell r="VNG23"/>
          <cell r="VNH23"/>
          <cell r="VNI23"/>
          <cell r="VNJ23"/>
          <cell r="VNK23"/>
          <cell r="VNL23"/>
          <cell r="VNM23"/>
          <cell r="VNN23"/>
          <cell r="VNO23"/>
          <cell r="VNP23"/>
          <cell r="VNQ23"/>
          <cell r="VNR23"/>
          <cell r="VNS23"/>
          <cell r="VNT23"/>
          <cell r="VNU23"/>
          <cell r="VNV23"/>
          <cell r="VNW23"/>
          <cell r="VNX23"/>
          <cell r="VNY23"/>
          <cell r="VNZ23"/>
          <cell r="VOA23"/>
          <cell r="VOB23"/>
          <cell r="VOC23"/>
          <cell r="VOD23"/>
          <cell r="VOE23"/>
          <cell r="VOF23"/>
          <cell r="VOG23"/>
          <cell r="VOH23"/>
          <cell r="VOI23"/>
          <cell r="VOJ23"/>
          <cell r="VOK23"/>
          <cell r="VOL23"/>
          <cell r="VOM23"/>
          <cell r="VON23"/>
          <cell r="VOO23"/>
          <cell r="VOP23"/>
          <cell r="VOQ23"/>
          <cell r="VOR23"/>
          <cell r="VOS23"/>
          <cell r="VOT23"/>
          <cell r="VOU23"/>
          <cell r="VOV23"/>
          <cell r="VOW23"/>
          <cell r="VOX23"/>
          <cell r="VOY23"/>
          <cell r="VOZ23"/>
          <cell r="VPA23"/>
          <cell r="VPB23"/>
          <cell r="VPC23"/>
          <cell r="VPD23"/>
          <cell r="VPE23"/>
          <cell r="VPF23"/>
          <cell r="VPG23"/>
          <cell r="VPH23"/>
          <cell r="VPI23"/>
          <cell r="VPJ23"/>
          <cell r="VPK23"/>
          <cell r="VPL23"/>
          <cell r="VPM23"/>
          <cell r="VPN23"/>
          <cell r="VPO23"/>
          <cell r="VPP23"/>
          <cell r="VPQ23"/>
          <cell r="VPR23"/>
          <cell r="VPS23"/>
          <cell r="VPT23"/>
          <cell r="VPU23"/>
          <cell r="VPV23"/>
          <cell r="VPW23"/>
          <cell r="VPX23"/>
          <cell r="VPY23"/>
          <cell r="VPZ23"/>
          <cell r="VQA23"/>
          <cell r="VQB23"/>
          <cell r="VQC23"/>
          <cell r="VQD23"/>
          <cell r="VQE23"/>
          <cell r="VQF23"/>
          <cell r="VQG23"/>
          <cell r="VQH23"/>
          <cell r="VQI23"/>
          <cell r="VQJ23"/>
          <cell r="VQK23"/>
          <cell r="VQL23"/>
          <cell r="VQM23"/>
          <cell r="VQN23"/>
          <cell r="VQO23"/>
          <cell r="VQP23"/>
          <cell r="VQQ23"/>
          <cell r="VQR23"/>
          <cell r="VQS23"/>
          <cell r="VQT23"/>
          <cell r="VQU23"/>
          <cell r="VQV23"/>
          <cell r="VQW23"/>
          <cell r="VQX23"/>
          <cell r="VQY23"/>
          <cell r="VQZ23"/>
          <cell r="VRA23"/>
          <cell r="VRB23"/>
          <cell r="VRC23"/>
          <cell r="VRD23"/>
          <cell r="VRE23"/>
          <cell r="VRF23"/>
          <cell r="VRG23"/>
          <cell r="VRH23"/>
          <cell r="VRI23"/>
          <cell r="VRJ23"/>
          <cell r="VRK23"/>
          <cell r="VRL23"/>
          <cell r="VRM23"/>
          <cell r="VRN23"/>
          <cell r="VRO23"/>
          <cell r="VRP23"/>
          <cell r="VRQ23"/>
          <cell r="VRR23"/>
          <cell r="VRS23"/>
          <cell r="VRT23"/>
          <cell r="VRU23"/>
          <cell r="VRV23"/>
          <cell r="VRW23"/>
          <cell r="VRX23"/>
          <cell r="VRY23"/>
          <cell r="VRZ23"/>
          <cell r="VSA23"/>
          <cell r="VSB23"/>
          <cell r="VSC23"/>
          <cell r="VSD23"/>
          <cell r="VSE23"/>
          <cell r="VSF23"/>
          <cell r="VSG23"/>
          <cell r="VSH23"/>
          <cell r="VSI23"/>
          <cell r="VSJ23"/>
          <cell r="VSK23"/>
          <cell r="VSL23"/>
          <cell r="VSM23"/>
          <cell r="VSN23"/>
          <cell r="VSO23"/>
          <cell r="VSP23"/>
          <cell r="VSQ23"/>
          <cell r="VSR23"/>
          <cell r="VSS23"/>
          <cell r="VST23"/>
          <cell r="VSU23"/>
          <cell r="VSV23"/>
          <cell r="VSW23"/>
          <cell r="VSX23"/>
          <cell r="VSY23"/>
          <cell r="VSZ23"/>
          <cell r="VTA23"/>
          <cell r="VTB23"/>
          <cell r="VTC23"/>
          <cell r="VTD23"/>
          <cell r="VTE23"/>
          <cell r="VTF23"/>
          <cell r="VTG23"/>
          <cell r="VTH23"/>
          <cell r="VTI23"/>
          <cell r="VTJ23"/>
          <cell r="VTK23"/>
          <cell r="VTL23"/>
          <cell r="VTM23"/>
          <cell r="VTN23"/>
          <cell r="VTO23"/>
          <cell r="VTP23"/>
          <cell r="VTQ23"/>
          <cell r="VTR23"/>
          <cell r="VTS23"/>
          <cell r="VTT23"/>
          <cell r="VTU23"/>
          <cell r="VTV23"/>
          <cell r="VTW23"/>
          <cell r="VTX23"/>
          <cell r="VTY23"/>
          <cell r="VTZ23"/>
          <cell r="VUA23"/>
          <cell r="VUB23"/>
          <cell r="VUC23"/>
          <cell r="VUD23"/>
          <cell r="VUE23"/>
          <cell r="VUF23"/>
          <cell r="VUG23"/>
          <cell r="VUH23"/>
          <cell r="VUI23"/>
          <cell r="VUJ23"/>
          <cell r="VUK23"/>
          <cell r="VUL23"/>
          <cell r="VUM23"/>
          <cell r="VUN23"/>
          <cell r="VUO23"/>
          <cell r="VUP23"/>
          <cell r="VUQ23"/>
          <cell r="VUR23"/>
          <cell r="VUS23"/>
          <cell r="VUT23"/>
          <cell r="VUU23"/>
          <cell r="VUV23"/>
          <cell r="VUW23"/>
          <cell r="VUX23"/>
          <cell r="VUY23"/>
          <cell r="VUZ23"/>
          <cell r="VVA23"/>
          <cell r="VVB23"/>
          <cell r="VVC23"/>
          <cell r="VVD23"/>
          <cell r="VVE23"/>
          <cell r="VVF23"/>
          <cell r="VVG23"/>
          <cell r="VVH23"/>
          <cell r="VVI23"/>
          <cell r="VVJ23"/>
          <cell r="VVK23"/>
          <cell r="VVL23"/>
          <cell r="VVM23"/>
          <cell r="VVN23"/>
          <cell r="VVO23"/>
          <cell r="VVP23"/>
          <cell r="VVQ23"/>
          <cell r="VVR23"/>
          <cell r="VVS23"/>
          <cell r="VVT23"/>
          <cell r="VVU23"/>
          <cell r="VVV23"/>
          <cell r="VVW23"/>
          <cell r="VVX23"/>
          <cell r="VVY23"/>
          <cell r="VVZ23"/>
          <cell r="VWA23"/>
          <cell r="VWB23"/>
          <cell r="VWC23"/>
          <cell r="VWD23"/>
          <cell r="VWE23"/>
          <cell r="VWF23"/>
          <cell r="VWG23"/>
          <cell r="VWH23"/>
          <cell r="VWI23"/>
          <cell r="VWJ23"/>
          <cell r="VWK23"/>
          <cell r="VWL23"/>
          <cell r="VWM23"/>
          <cell r="VWN23"/>
          <cell r="VWO23"/>
          <cell r="VWP23"/>
          <cell r="VWQ23"/>
          <cell r="VWR23"/>
          <cell r="VWS23"/>
          <cell r="VWT23"/>
          <cell r="VWU23"/>
          <cell r="VWV23"/>
          <cell r="VWW23"/>
          <cell r="VWX23"/>
          <cell r="VWY23"/>
          <cell r="VWZ23"/>
          <cell r="VXA23"/>
          <cell r="VXB23"/>
          <cell r="VXC23"/>
          <cell r="VXD23"/>
          <cell r="VXE23"/>
          <cell r="VXF23"/>
          <cell r="VXG23"/>
          <cell r="VXH23"/>
          <cell r="VXI23"/>
          <cell r="VXJ23"/>
          <cell r="VXK23"/>
          <cell r="VXL23"/>
          <cell r="VXM23"/>
          <cell r="VXN23"/>
          <cell r="VXO23"/>
          <cell r="VXP23"/>
          <cell r="VXQ23"/>
          <cell r="VXR23"/>
          <cell r="VXS23"/>
          <cell r="VXT23"/>
          <cell r="VXU23"/>
          <cell r="VXV23"/>
          <cell r="VXW23"/>
          <cell r="VXX23"/>
          <cell r="VXY23"/>
          <cell r="VXZ23"/>
          <cell r="VYA23"/>
          <cell r="VYB23"/>
          <cell r="VYC23"/>
          <cell r="VYD23"/>
          <cell r="VYE23"/>
          <cell r="VYF23"/>
          <cell r="VYG23"/>
          <cell r="VYH23"/>
          <cell r="VYI23"/>
          <cell r="VYJ23"/>
          <cell r="VYK23"/>
          <cell r="VYL23"/>
          <cell r="VYM23"/>
          <cell r="VYN23"/>
          <cell r="VYO23"/>
          <cell r="VYP23"/>
          <cell r="VYQ23"/>
          <cell r="VYR23"/>
          <cell r="VYS23"/>
          <cell r="VYT23"/>
          <cell r="VYU23"/>
          <cell r="VYV23"/>
          <cell r="VYW23"/>
          <cell r="VYX23"/>
          <cell r="VYY23"/>
          <cell r="VYZ23"/>
          <cell r="VZA23"/>
          <cell r="VZB23"/>
          <cell r="VZC23"/>
          <cell r="VZD23"/>
          <cell r="VZE23"/>
          <cell r="VZF23"/>
          <cell r="VZG23"/>
          <cell r="VZH23"/>
          <cell r="VZI23"/>
          <cell r="VZJ23"/>
          <cell r="VZK23"/>
          <cell r="VZL23"/>
          <cell r="VZM23"/>
          <cell r="VZN23"/>
          <cell r="VZO23"/>
          <cell r="VZP23"/>
          <cell r="VZQ23"/>
          <cell r="VZR23"/>
          <cell r="VZS23"/>
          <cell r="VZT23"/>
          <cell r="VZU23"/>
          <cell r="VZV23"/>
          <cell r="VZW23"/>
          <cell r="VZX23"/>
          <cell r="VZY23"/>
          <cell r="VZZ23"/>
          <cell r="WAA23"/>
          <cell r="WAB23"/>
          <cell r="WAC23"/>
          <cell r="WAD23"/>
          <cell r="WAE23"/>
          <cell r="WAF23"/>
          <cell r="WAG23"/>
          <cell r="WAH23"/>
          <cell r="WAI23"/>
          <cell r="WAJ23"/>
          <cell r="WAK23"/>
          <cell r="WAL23"/>
          <cell r="WAM23"/>
          <cell r="WAN23"/>
          <cell r="WAO23"/>
          <cell r="WAP23"/>
          <cell r="WAQ23"/>
          <cell r="WAR23"/>
          <cell r="WAS23"/>
          <cell r="WAT23"/>
          <cell r="WAU23"/>
          <cell r="WAV23"/>
          <cell r="WAW23"/>
          <cell r="WAX23"/>
          <cell r="WAY23"/>
          <cell r="WAZ23"/>
          <cell r="WBA23"/>
          <cell r="WBB23"/>
          <cell r="WBC23"/>
          <cell r="WBD23"/>
          <cell r="WBE23"/>
          <cell r="WBF23"/>
          <cell r="WBG23"/>
          <cell r="WBH23"/>
          <cell r="WBI23"/>
          <cell r="WBJ23"/>
          <cell r="WBK23"/>
          <cell r="WBL23"/>
          <cell r="WBM23"/>
          <cell r="WBN23"/>
          <cell r="WBO23"/>
          <cell r="WBP23"/>
          <cell r="WBQ23"/>
          <cell r="WBR23"/>
          <cell r="WBS23"/>
          <cell r="WBT23"/>
          <cell r="WBU23"/>
          <cell r="WBV23"/>
          <cell r="WBW23"/>
          <cell r="WBX23"/>
          <cell r="WBY23"/>
          <cell r="WBZ23"/>
          <cell r="WCA23"/>
          <cell r="WCB23"/>
          <cell r="WCC23"/>
          <cell r="WCD23"/>
          <cell r="WCE23"/>
          <cell r="WCF23"/>
          <cell r="WCG23"/>
          <cell r="WCH23"/>
          <cell r="WCI23"/>
          <cell r="WCJ23"/>
          <cell r="WCK23"/>
          <cell r="WCL23"/>
          <cell r="WCM23"/>
          <cell r="WCN23"/>
          <cell r="WCO23"/>
          <cell r="WCP23"/>
          <cell r="WCQ23"/>
          <cell r="WCR23"/>
          <cell r="WCS23"/>
          <cell r="WCT23"/>
          <cell r="WCU23"/>
          <cell r="WCV23"/>
          <cell r="WCW23"/>
          <cell r="WCX23"/>
          <cell r="WCY23"/>
          <cell r="WCZ23"/>
          <cell r="WDA23"/>
          <cell r="WDB23"/>
          <cell r="WDC23"/>
          <cell r="WDD23"/>
          <cell r="WDE23"/>
          <cell r="WDF23"/>
          <cell r="WDG23"/>
          <cell r="WDH23"/>
          <cell r="WDI23"/>
          <cell r="WDJ23"/>
          <cell r="WDK23"/>
          <cell r="WDL23"/>
          <cell r="WDM23"/>
          <cell r="WDN23"/>
          <cell r="WDO23"/>
          <cell r="WDP23"/>
          <cell r="WDQ23"/>
          <cell r="WDR23"/>
          <cell r="WDS23"/>
          <cell r="WDT23"/>
          <cell r="WDU23"/>
          <cell r="WDV23"/>
          <cell r="WDW23"/>
          <cell r="WDX23"/>
          <cell r="WDY23"/>
          <cell r="WDZ23"/>
          <cell r="WEA23"/>
          <cell r="WEB23"/>
          <cell r="WEC23"/>
          <cell r="WED23"/>
          <cell r="WEE23"/>
          <cell r="WEF23"/>
          <cell r="WEG23"/>
          <cell r="WEH23"/>
          <cell r="WEI23"/>
          <cell r="WEJ23"/>
          <cell r="WEK23"/>
          <cell r="WEL23"/>
          <cell r="WEM23"/>
          <cell r="WEN23"/>
          <cell r="WEO23"/>
          <cell r="WEP23"/>
          <cell r="WEQ23"/>
          <cell r="WER23"/>
          <cell r="WES23"/>
          <cell r="WET23"/>
          <cell r="WEU23"/>
          <cell r="WEV23"/>
          <cell r="WEW23"/>
          <cell r="WEX23"/>
          <cell r="WEY23"/>
          <cell r="WEZ23"/>
          <cell r="WFA23"/>
          <cell r="WFB23"/>
          <cell r="WFC23"/>
          <cell r="WFD23"/>
          <cell r="WFE23"/>
          <cell r="WFF23"/>
          <cell r="WFG23"/>
          <cell r="WFH23"/>
          <cell r="WFI23"/>
          <cell r="WFJ23"/>
          <cell r="WFK23"/>
          <cell r="WFL23"/>
          <cell r="WFM23"/>
          <cell r="WFN23"/>
          <cell r="WFO23"/>
          <cell r="WFP23"/>
          <cell r="WFQ23"/>
          <cell r="WFR23"/>
          <cell r="WFS23"/>
          <cell r="WFT23"/>
          <cell r="WFU23"/>
          <cell r="WFV23"/>
          <cell r="WFW23"/>
          <cell r="WFX23"/>
          <cell r="WFY23"/>
          <cell r="WFZ23"/>
          <cell r="WGA23"/>
          <cell r="WGB23"/>
          <cell r="WGC23"/>
          <cell r="WGD23"/>
          <cell r="WGE23"/>
          <cell r="WGF23"/>
          <cell r="WGG23"/>
          <cell r="WGH23"/>
          <cell r="WGI23"/>
          <cell r="WGJ23"/>
          <cell r="WGK23"/>
          <cell r="WGL23"/>
          <cell r="WGM23"/>
          <cell r="WGN23"/>
          <cell r="WGO23"/>
          <cell r="WGP23"/>
          <cell r="WGQ23"/>
          <cell r="WGR23"/>
          <cell r="WGS23"/>
          <cell r="WGT23"/>
          <cell r="WGU23"/>
          <cell r="WGV23"/>
          <cell r="WGW23"/>
          <cell r="WGX23"/>
          <cell r="WGY23"/>
          <cell r="WGZ23"/>
          <cell r="WHA23"/>
          <cell r="WHB23"/>
          <cell r="WHC23"/>
          <cell r="WHD23"/>
          <cell r="WHE23"/>
          <cell r="WHF23"/>
          <cell r="WHG23"/>
          <cell r="WHH23"/>
          <cell r="WHI23"/>
          <cell r="WHJ23"/>
          <cell r="WHK23"/>
          <cell r="WHL23"/>
          <cell r="WHM23"/>
          <cell r="WHN23"/>
          <cell r="WHO23"/>
          <cell r="WHP23"/>
          <cell r="WHQ23"/>
          <cell r="WHR23"/>
          <cell r="WHS23"/>
          <cell r="WHT23"/>
          <cell r="WHU23"/>
          <cell r="WHV23"/>
          <cell r="WHW23"/>
          <cell r="WHX23"/>
          <cell r="WHY23"/>
          <cell r="WHZ23"/>
          <cell r="WIA23"/>
          <cell r="WIB23"/>
          <cell r="WIC23"/>
          <cell r="WID23"/>
          <cell r="WIE23"/>
          <cell r="WIF23"/>
          <cell r="WIG23"/>
          <cell r="WIH23"/>
          <cell r="WII23"/>
          <cell r="WIJ23"/>
          <cell r="WIK23"/>
          <cell r="WIL23"/>
          <cell r="WIM23"/>
          <cell r="WIN23"/>
          <cell r="WIO23"/>
          <cell r="WIP23"/>
          <cell r="WIQ23"/>
          <cell r="WIR23"/>
          <cell r="WIS23"/>
          <cell r="WIT23"/>
          <cell r="WIU23"/>
          <cell r="WIV23"/>
          <cell r="WIW23"/>
          <cell r="WIX23"/>
          <cell r="WIY23"/>
          <cell r="WIZ23"/>
          <cell r="WJA23"/>
          <cell r="WJB23"/>
          <cell r="WJC23"/>
          <cell r="WJD23"/>
          <cell r="WJE23"/>
          <cell r="WJF23"/>
          <cell r="WJG23"/>
          <cell r="WJH23"/>
          <cell r="WJI23"/>
          <cell r="WJJ23"/>
          <cell r="WJK23"/>
          <cell r="WJL23"/>
          <cell r="WJM23"/>
          <cell r="WJN23"/>
          <cell r="WJO23"/>
          <cell r="WJP23"/>
          <cell r="WJQ23"/>
          <cell r="WJR23"/>
          <cell r="WJS23"/>
          <cell r="WJT23"/>
          <cell r="WJU23"/>
          <cell r="WJV23"/>
          <cell r="WJW23"/>
          <cell r="WJX23"/>
          <cell r="WJY23"/>
          <cell r="WJZ23"/>
          <cell r="WKA23"/>
          <cell r="WKB23"/>
          <cell r="WKC23"/>
          <cell r="WKD23"/>
          <cell r="WKE23"/>
          <cell r="WKF23"/>
          <cell r="WKG23"/>
          <cell r="WKH23"/>
          <cell r="WKI23"/>
          <cell r="WKJ23"/>
          <cell r="WKK23"/>
          <cell r="WKL23"/>
          <cell r="WKM23"/>
          <cell r="WKN23"/>
          <cell r="WKO23"/>
          <cell r="WKP23"/>
          <cell r="WKQ23"/>
          <cell r="WKR23"/>
          <cell r="WKS23"/>
          <cell r="WKT23"/>
          <cell r="WKU23"/>
          <cell r="WKV23"/>
          <cell r="WKW23"/>
          <cell r="WKX23"/>
          <cell r="WKY23"/>
          <cell r="WKZ23"/>
          <cell r="WLA23"/>
          <cell r="WLB23"/>
          <cell r="WLC23"/>
          <cell r="WLD23"/>
          <cell r="WLE23"/>
          <cell r="WLF23"/>
          <cell r="WLG23"/>
          <cell r="WLH23"/>
          <cell r="WLI23"/>
          <cell r="WLJ23"/>
          <cell r="WLK23"/>
          <cell r="WLL23"/>
          <cell r="WLM23"/>
          <cell r="WLN23"/>
          <cell r="WLO23"/>
          <cell r="WLP23"/>
          <cell r="WLQ23"/>
          <cell r="WLR23"/>
          <cell r="WLS23"/>
          <cell r="WLT23"/>
          <cell r="WLU23"/>
          <cell r="WLV23"/>
          <cell r="WLW23"/>
          <cell r="WLX23"/>
          <cell r="WLY23"/>
          <cell r="WLZ23"/>
          <cell r="WMA23"/>
          <cell r="WMB23"/>
          <cell r="WMC23"/>
          <cell r="WMD23"/>
          <cell r="WME23"/>
          <cell r="WMF23"/>
          <cell r="WMG23"/>
          <cell r="WMH23"/>
          <cell r="WMI23"/>
          <cell r="WMJ23"/>
          <cell r="WMK23"/>
          <cell r="WML23"/>
          <cell r="WMM23"/>
          <cell r="WMN23"/>
          <cell r="WMO23"/>
          <cell r="WMP23"/>
          <cell r="WMQ23"/>
          <cell r="WMR23"/>
          <cell r="WMS23"/>
          <cell r="WMT23"/>
          <cell r="WMU23"/>
          <cell r="WMV23"/>
          <cell r="WMW23"/>
          <cell r="WMX23"/>
          <cell r="WMY23"/>
          <cell r="WMZ23"/>
          <cell r="WNA23"/>
          <cell r="WNB23"/>
          <cell r="WNC23"/>
          <cell r="WND23"/>
          <cell r="WNE23"/>
          <cell r="WNF23"/>
          <cell r="WNG23"/>
          <cell r="WNH23"/>
          <cell r="WNI23"/>
          <cell r="WNJ23"/>
          <cell r="WNK23"/>
          <cell r="WNL23"/>
          <cell r="WNM23"/>
          <cell r="WNN23"/>
          <cell r="WNO23"/>
          <cell r="WNP23"/>
          <cell r="WNQ23"/>
          <cell r="WNR23"/>
          <cell r="WNS23"/>
          <cell r="WNT23"/>
          <cell r="WNU23"/>
          <cell r="WNV23"/>
          <cell r="WNW23"/>
          <cell r="WNX23"/>
          <cell r="WNY23"/>
          <cell r="WNZ23"/>
          <cell r="WOA23"/>
          <cell r="WOB23"/>
          <cell r="WOC23"/>
          <cell r="WOD23"/>
          <cell r="WOE23"/>
          <cell r="WOF23"/>
          <cell r="WOG23"/>
          <cell r="WOH23"/>
          <cell r="WOI23"/>
          <cell r="WOJ23"/>
          <cell r="WOK23"/>
          <cell r="WOL23"/>
          <cell r="WOM23"/>
          <cell r="WON23"/>
          <cell r="WOO23"/>
          <cell r="WOP23"/>
          <cell r="WOQ23"/>
          <cell r="WOR23"/>
          <cell r="WOS23"/>
          <cell r="WOT23"/>
          <cell r="WOU23"/>
          <cell r="WOV23"/>
          <cell r="WOW23"/>
          <cell r="WOX23"/>
          <cell r="WOY23"/>
          <cell r="WOZ23"/>
          <cell r="WPA23"/>
          <cell r="WPB23"/>
          <cell r="WPC23"/>
          <cell r="WPD23"/>
          <cell r="WPE23"/>
          <cell r="WPF23"/>
          <cell r="WPG23"/>
          <cell r="WPH23"/>
          <cell r="WPI23"/>
          <cell r="WPJ23"/>
          <cell r="WPK23"/>
          <cell r="WPL23"/>
          <cell r="WPM23"/>
          <cell r="WPN23"/>
          <cell r="WPO23"/>
          <cell r="WPP23"/>
          <cell r="WPQ23"/>
          <cell r="WPR23"/>
          <cell r="WPS23"/>
          <cell r="WPT23"/>
          <cell r="WPU23"/>
          <cell r="WPV23"/>
          <cell r="WPW23"/>
          <cell r="WPX23"/>
          <cell r="WPY23"/>
          <cell r="WPZ23"/>
          <cell r="WQA23"/>
          <cell r="WQB23"/>
          <cell r="WQC23"/>
          <cell r="WQD23"/>
          <cell r="WQE23"/>
          <cell r="WQF23"/>
          <cell r="WQG23"/>
          <cell r="WQH23"/>
          <cell r="WQI23"/>
          <cell r="WQJ23"/>
          <cell r="WQK23"/>
          <cell r="WQL23"/>
          <cell r="WQM23"/>
          <cell r="WQN23"/>
          <cell r="WQO23"/>
          <cell r="WQP23"/>
          <cell r="WQQ23"/>
          <cell r="WQR23"/>
          <cell r="WQS23"/>
          <cell r="WQT23"/>
          <cell r="WQU23"/>
          <cell r="WQV23"/>
          <cell r="WQW23"/>
          <cell r="WQX23"/>
          <cell r="WQY23"/>
          <cell r="WQZ23"/>
          <cell r="WRA23"/>
          <cell r="WRB23"/>
          <cell r="WRC23"/>
          <cell r="WRD23"/>
          <cell r="WRE23"/>
          <cell r="WRF23"/>
          <cell r="WRG23"/>
          <cell r="WRH23"/>
          <cell r="WRI23"/>
          <cell r="WRJ23"/>
          <cell r="WRK23"/>
          <cell r="WRL23"/>
          <cell r="WRM23"/>
          <cell r="WRN23"/>
          <cell r="WRO23"/>
          <cell r="WRP23"/>
          <cell r="WRQ23"/>
          <cell r="WRR23"/>
          <cell r="WRS23"/>
          <cell r="WRT23"/>
          <cell r="WRU23"/>
          <cell r="WRV23"/>
          <cell r="WRW23"/>
          <cell r="WRX23"/>
          <cell r="WRY23"/>
          <cell r="WRZ23"/>
          <cell r="WSA23"/>
          <cell r="WSB23"/>
          <cell r="WSC23"/>
          <cell r="WSD23"/>
          <cell r="WSE23"/>
          <cell r="WSF23"/>
          <cell r="WSG23"/>
          <cell r="WSH23"/>
          <cell r="WSI23"/>
          <cell r="WSJ23"/>
          <cell r="WSK23"/>
          <cell r="WSL23"/>
          <cell r="WSM23"/>
          <cell r="WSN23"/>
          <cell r="WSO23"/>
          <cell r="WSP23"/>
          <cell r="WSQ23"/>
          <cell r="WSR23"/>
          <cell r="WSS23"/>
          <cell r="WST23"/>
          <cell r="WSU23"/>
          <cell r="WSV23"/>
          <cell r="WSW23"/>
          <cell r="WSX23"/>
          <cell r="WSY23"/>
          <cell r="WSZ23"/>
          <cell r="WTA23"/>
          <cell r="WTB23"/>
          <cell r="WTC23"/>
          <cell r="WTD23"/>
          <cell r="WTE23"/>
          <cell r="WTF23"/>
          <cell r="WTG23"/>
          <cell r="WTH23"/>
          <cell r="WTI23"/>
          <cell r="WTJ23"/>
          <cell r="WTK23"/>
          <cell r="WTL23"/>
          <cell r="WTM23"/>
          <cell r="WTN23"/>
          <cell r="WTO23"/>
          <cell r="WTP23"/>
          <cell r="WTQ23"/>
          <cell r="WTR23"/>
          <cell r="WTS23"/>
          <cell r="WTT23"/>
          <cell r="WTU23"/>
          <cell r="WTV23"/>
          <cell r="WTW23"/>
          <cell r="WTX23"/>
          <cell r="WTY23"/>
          <cell r="WTZ23"/>
          <cell r="WUA23"/>
          <cell r="WUB23"/>
          <cell r="WUC23"/>
          <cell r="WUD23"/>
          <cell r="WUE23"/>
          <cell r="WUF23"/>
          <cell r="WUG23"/>
          <cell r="WUH23"/>
          <cell r="WUI23"/>
          <cell r="WUJ23"/>
          <cell r="WUK23"/>
          <cell r="WUL23"/>
          <cell r="WUM23"/>
          <cell r="WUN23"/>
          <cell r="WUO23"/>
          <cell r="WUP23"/>
          <cell r="WUQ23"/>
          <cell r="WUR23"/>
          <cell r="WUS23"/>
          <cell r="WUT23"/>
          <cell r="WUU23"/>
          <cell r="WUV23"/>
          <cell r="WUW23"/>
          <cell r="WUX23"/>
          <cell r="WUY23"/>
          <cell r="WUZ23"/>
          <cell r="WVA23"/>
          <cell r="WVB23"/>
          <cell r="WVC23"/>
          <cell r="WVD23"/>
          <cell r="WVE23"/>
          <cell r="WVF23"/>
          <cell r="WVG23"/>
          <cell r="WVH23"/>
          <cell r="WVI23"/>
          <cell r="WVJ23"/>
          <cell r="WVK23"/>
          <cell r="WVL23"/>
          <cell r="WVM23"/>
          <cell r="WVN23"/>
          <cell r="WVO23"/>
          <cell r="WVP23"/>
          <cell r="WVQ23"/>
          <cell r="WVR23"/>
          <cell r="WVS23"/>
          <cell r="WVT23"/>
          <cell r="WVU23"/>
          <cell r="WVV23"/>
          <cell r="WVW23"/>
          <cell r="WVX23"/>
          <cell r="WVY23"/>
          <cell r="WVZ23"/>
          <cell r="WWA23"/>
          <cell r="WWB23"/>
          <cell r="WWC23"/>
          <cell r="WWD23"/>
          <cell r="WWE23"/>
          <cell r="WWF23"/>
          <cell r="WWG23"/>
          <cell r="WWH23"/>
          <cell r="WWI23"/>
          <cell r="WWJ23"/>
          <cell r="WWK23"/>
          <cell r="WWL23"/>
          <cell r="WWM23"/>
          <cell r="WWN23"/>
          <cell r="WWO23"/>
          <cell r="WWP23"/>
          <cell r="WWQ23"/>
          <cell r="WWR23"/>
          <cell r="WWS23"/>
          <cell r="WWT23"/>
          <cell r="WWU23"/>
          <cell r="WWV23"/>
          <cell r="WWW23"/>
          <cell r="WWX23"/>
          <cell r="WWY23"/>
          <cell r="WWZ23"/>
          <cell r="WXA23"/>
          <cell r="WXB23"/>
          <cell r="WXC23"/>
          <cell r="WXD23"/>
          <cell r="WXE23"/>
          <cell r="WXF23"/>
          <cell r="WXG23"/>
          <cell r="WXH23"/>
          <cell r="WXI23"/>
          <cell r="WXJ23"/>
          <cell r="WXK23"/>
          <cell r="WXL23"/>
          <cell r="WXM23"/>
          <cell r="WXN23"/>
          <cell r="WXO23"/>
          <cell r="WXP23"/>
          <cell r="WXQ23"/>
          <cell r="WXR23"/>
          <cell r="WXS23"/>
          <cell r="WXT23"/>
          <cell r="WXU23"/>
          <cell r="WXV23"/>
          <cell r="WXW23"/>
          <cell r="WXX23"/>
          <cell r="WXY23"/>
          <cell r="WXZ23"/>
          <cell r="WYA23"/>
          <cell r="WYB23"/>
          <cell r="WYC23"/>
          <cell r="WYD23"/>
          <cell r="WYE23"/>
          <cell r="WYF23"/>
          <cell r="WYG23"/>
          <cell r="WYH23"/>
          <cell r="WYI23"/>
          <cell r="WYJ23"/>
          <cell r="WYK23"/>
          <cell r="WYL23"/>
          <cell r="WYM23"/>
          <cell r="WYN23"/>
          <cell r="WYO23"/>
          <cell r="WYP23"/>
          <cell r="WYQ23"/>
          <cell r="WYR23"/>
          <cell r="WYS23"/>
          <cell r="WYT23"/>
          <cell r="WYU23"/>
          <cell r="WYV23"/>
          <cell r="WYW23"/>
          <cell r="WYX23"/>
          <cell r="WYY23"/>
          <cell r="WYZ23"/>
          <cell r="WZA23"/>
          <cell r="WZB23"/>
          <cell r="WZC23"/>
          <cell r="WZD23"/>
          <cell r="WZE23"/>
          <cell r="WZF23"/>
          <cell r="WZG23"/>
          <cell r="WZH23"/>
          <cell r="WZI23"/>
          <cell r="WZJ23"/>
          <cell r="WZK23"/>
          <cell r="WZL23"/>
          <cell r="WZM23"/>
          <cell r="WZN23"/>
          <cell r="WZO23"/>
          <cell r="WZP23"/>
          <cell r="WZQ23"/>
          <cell r="WZR23"/>
          <cell r="WZS23"/>
          <cell r="WZT23"/>
          <cell r="WZU23"/>
          <cell r="WZV23"/>
          <cell r="WZW23"/>
          <cell r="WZX23"/>
          <cell r="WZY23"/>
          <cell r="WZZ23"/>
          <cell r="XAA23"/>
          <cell r="XAB23"/>
          <cell r="XAC23"/>
          <cell r="XAD23"/>
          <cell r="XAE23"/>
          <cell r="XAF23"/>
          <cell r="XAG23"/>
          <cell r="XAH23"/>
          <cell r="XAI23"/>
          <cell r="XAJ23"/>
          <cell r="XAK23"/>
          <cell r="XAL23"/>
          <cell r="XAM23"/>
          <cell r="XAN23"/>
          <cell r="XAO23"/>
          <cell r="XAP23"/>
          <cell r="XAQ23"/>
          <cell r="XAR23"/>
          <cell r="XAS23"/>
          <cell r="XAT23"/>
          <cell r="XAU23"/>
          <cell r="XAV23"/>
          <cell r="XAW23"/>
          <cell r="XAX23"/>
          <cell r="XAY23"/>
          <cell r="XAZ23"/>
          <cell r="XBA23"/>
          <cell r="XBB23"/>
          <cell r="XBC23"/>
          <cell r="XBD23"/>
          <cell r="XBE23"/>
          <cell r="XBF23"/>
          <cell r="XBG23"/>
          <cell r="XBH23"/>
          <cell r="XBI23"/>
          <cell r="XBJ23"/>
          <cell r="XBK23"/>
          <cell r="XBL23"/>
          <cell r="XBM23"/>
          <cell r="XBN23"/>
          <cell r="XBO23"/>
          <cell r="XBP23"/>
          <cell r="XBQ23"/>
          <cell r="XBR23"/>
          <cell r="XBS23"/>
          <cell r="XBT23"/>
          <cell r="XBU23"/>
          <cell r="XBV23"/>
          <cell r="XBW23"/>
          <cell r="XBX23"/>
          <cell r="XBY23"/>
          <cell r="XBZ23"/>
          <cell r="XCA23"/>
          <cell r="XCB23"/>
          <cell r="XCC23"/>
          <cell r="XCD23"/>
          <cell r="XCE23"/>
          <cell r="XCF23"/>
          <cell r="XCG23"/>
          <cell r="XCH23"/>
          <cell r="XCI23"/>
          <cell r="XCJ23"/>
          <cell r="XCK23"/>
          <cell r="XCL23"/>
          <cell r="XCM23"/>
          <cell r="XCN23"/>
          <cell r="XCO23"/>
          <cell r="XCP23"/>
          <cell r="XCQ23"/>
          <cell r="XCR23"/>
          <cell r="XCS23"/>
          <cell r="XCT23"/>
          <cell r="XCU23"/>
          <cell r="XCV23"/>
          <cell r="XCW23"/>
          <cell r="XCX23"/>
          <cell r="XCY23"/>
          <cell r="XCZ23"/>
          <cell r="XDA23"/>
          <cell r="XDB23"/>
          <cell r="XDC23"/>
          <cell r="XDD23"/>
          <cell r="XDE23"/>
          <cell r="XDF23"/>
          <cell r="XDG23"/>
          <cell r="XDH23"/>
          <cell r="XDI23"/>
          <cell r="XDJ23"/>
          <cell r="XDK23"/>
          <cell r="XDL23"/>
          <cell r="XDM23"/>
          <cell r="XDN23"/>
          <cell r="XDO23"/>
          <cell r="XDP23"/>
          <cell r="XDQ23"/>
          <cell r="XDR23"/>
          <cell r="XDS23"/>
          <cell r="XDT23"/>
          <cell r="XDU23"/>
          <cell r="XDV23"/>
          <cell r="XDW23"/>
          <cell r="XDX23"/>
          <cell r="XDY23"/>
          <cell r="XDZ23"/>
          <cell r="XEA23"/>
          <cell r="XEB23"/>
          <cell r="XEC23"/>
          <cell r="XED23"/>
          <cell r="XEE23"/>
          <cell r="XEF23"/>
          <cell r="XEG23"/>
          <cell r="XEH23"/>
          <cell r="XEI23"/>
          <cell r="XEJ23"/>
          <cell r="XEK23"/>
          <cell r="XEL23"/>
          <cell r="XEM23"/>
          <cell r="XEN23"/>
          <cell r="XEO23"/>
          <cell r="XEP23"/>
          <cell r="XEQ23"/>
          <cell r="XER23"/>
          <cell r="XES23"/>
          <cell r="XET23"/>
          <cell r="XEU23"/>
          <cell r="XEV23"/>
          <cell r="XEW23"/>
          <cell r="XEX23"/>
          <cell r="XEY23"/>
          <cell r="XEZ23"/>
          <cell r="XFA23"/>
          <cell r="XFB23"/>
          <cell r="XFC23"/>
        </row>
        <row r="24">
          <cell r="C24">
            <v>-10.6974032642648</v>
          </cell>
          <cell r="D24">
            <v>-12.897641220776013</v>
          </cell>
          <cell r="E24">
            <v>-18.357380319899519</v>
          </cell>
          <cell r="F24">
            <v>-19.177010053961631</v>
          </cell>
          <cell r="G24">
            <v>-18.52175806</v>
          </cell>
          <cell r="H24">
            <v>-21.164732479999991</v>
          </cell>
          <cell r="I24">
            <v>-21.00201198000001</v>
          </cell>
          <cell r="J24">
            <v>-23.77299618999999</v>
          </cell>
          <cell r="K24">
            <v>-32.519741409253001</v>
          </cell>
          <cell r="L24">
            <v>-33.506898309621015</v>
          </cell>
          <cell r="M24">
            <v>-41.704360281125993</v>
          </cell>
          <cell r="N24">
            <v>-45.445532989999975</v>
          </cell>
          <cell r="O24">
            <v>-219.02500000000001</v>
          </cell>
          <cell r="P24">
            <v>-109.17386987787991</v>
          </cell>
          <cell r="Q24">
            <v>-164.49065253608947</v>
          </cell>
          <cell r="R24">
            <v>-88.978392934911938</v>
          </cell>
          <cell r="S24">
            <v>-31.469614790245917</v>
          </cell>
          <cell r="T24">
            <v>-32.335999999999999</v>
          </cell>
          <cell r="U24">
            <v>-28.573355965516388</v>
          </cell>
          <cell r="V24">
            <v>-92.381</v>
          </cell>
          <cell r="W24">
            <v>-39.304000000000002</v>
          </cell>
          <cell r="X24">
            <v>-37.014756135959907</v>
          </cell>
          <cell r="Y24">
            <v>-33.542515773375008</v>
          </cell>
          <cell r="Z24">
            <v>-109.85599999999999</v>
          </cell>
          <cell r="AA24">
            <v>-41.214335257227994</v>
          </cell>
          <cell r="AB24">
            <v>-64.312270489871011</v>
          </cell>
          <cell r="AC24">
            <v>-29.058654372628801</v>
          </cell>
          <cell r="AD24">
            <v>-134.58545767820172</v>
          </cell>
          <cell r="AE24">
            <v>-45.060737255316269</v>
          </cell>
          <cell r="AF24">
            <v>-25.894675338584001</v>
          </cell>
          <cell r="AG24">
            <v>-19.559885079313702</v>
          </cell>
          <cell r="AH24">
            <v>-90.543898508566315</v>
          </cell>
          <cell r="AI24">
            <v>-25.74761972078689</v>
          </cell>
          <cell r="AJ24">
            <v>5.7219950694590267</v>
          </cell>
          <cell r="AK24">
            <v>-0.1818260283005616</v>
          </cell>
          <cell r="AL24">
            <v>-6.1877346414731882</v>
          </cell>
          <cell r="AM24">
            <v>0.31634821045125983</v>
          </cell>
          <cell r="AN24">
            <v>-34.564876422943001</v>
          </cell>
          <cell r="AO24">
            <v>-2.2288764229430029</v>
          </cell>
          <cell r="AP24">
            <v>6.892863752297762E-2</v>
          </cell>
          <cell r="AQ24">
            <v>-8.8172567021561115</v>
          </cell>
          <cell r="AR24">
            <v>0.34244939135238406</v>
          </cell>
          <cell r="AS24">
            <v>-25.472354840413004</v>
          </cell>
          <cell r="AT24">
            <v>3.1010011251033838</v>
          </cell>
          <cell r="AU24">
            <v>-0.10852771822973162</v>
          </cell>
          <cell r="AV24">
            <v>9.0925215825299972</v>
          </cell>
          <cell r="AW24">
            <v>-0.2630566784406233</v>
          </cell>
          <cell r="AX24">
            <v>-85.784850984142835</v>
          </cell>
          <cell r="AY24">
            <v>4.7590475244234796</v>
          </cell>
          <cell r="AZ24">
            <v>-5.2560665078643876E-2</v>
          </cell>
          <cell r="BA24">
            <v>6.596149015857165</v>
          </cell>
          <cell r="BB24">
            <v>-7.140157625331145E-2</v>
          </cell>
          <cell r="BC24">
            <v>-27.138622274855603</v>
          </cell>
          <cell r="BD24">
            <v>12.165377725144399</v>
          </cell>
          <cell r="BE24">
            <v>-0.30952009274232639</v>
          </cell>
          <cell r="BF24">
            <v>-1.6662674344425987</v>
          </cell>
          <cell r="BG24">
            <v>6.5414738640457104E-2</v>
          </cell>
          <cell r="BH24">
            <v>-33.827388271107985</v>
          </cell>
          <cell r="BI24">
            <v>3.1873678648519217</v>
          </cell>
          <cell r="BJ24">
            <v>-8.6110735219875889E-2</v>
          </cell>
          <cell r="BK24">
            <v>-6.688765996252382</v>
          </cell>
          <cell r="BL24">
            <v>0.24646667500323471</v>
          </cell>
          <cell r="BM24">
            <v>-33.285364524982299</v>
          </cell>
          <cell r="BN24">
            <v>0.25715124839270942</v>
          </cell>
          <cell r="BO24">
            <v>-7.6664269946271624E-3</v>
          </cell>
          <cell r="BP24">
            <v>0.54202374612568605</v>
          </cell>
          <cell r="BQ24">
            <v>-1.6023221827876966E-2</v>
          </cell>
          <cell r="BR24">
            <v>-94.251375070945883</v>
          </cell>
          <cell r="BS24">
            <v>-8.466524086803048</v>
          </cell>
          <cell r="BT24">
            <v>9.8694862667163319E-2</v>
          </cell>
          <cell r="BU24">
            <v>15.604624929054111</v>
          </cell>
          <cell r="BV24">
            <v>-0.14204617798803987</v>
          </cell>
          <cell r="BW24">
            <v>-38.580019559872703</v>
          </cell>
          <cell r="BX24">
            <v>2.6343156973552908</v>
          </cell>
          <cell r="BY24">
            <v>-6.3917461749993798E-2</v>
          </cell>
          <cell r="BZ24">
            <v>-5.294655034890404</v>
          </cell>
          <cell r="CA24">
            <v>0.15906856092612442</v>
          </cell>
          <cell r="CB24">
            <v>-122.03776005989941</v>
          </cell>
          <cell r="CC24">
            <v>-57.725489570028401</v>
          </cell>
          <cell r="CD24">
            <v>0.89758127228799967</v>
          </cell>
          <cell r="CE24">
            <v>-83.457740500026716</v>
          </cell>
          <cell r="CF24">
            <v>2.1632373817361041</v>
          </cell>
          <cell r="CG24">
            <v>-36.490824468766299</v>
          </cell>
          <cell r="CH24">
            <v>-7.4321700961374972</v>
          </cell>
          <cell r="CI24">
            <v>0.25576442738305438</v>
          </cell>
          <cell r="CJ24">
            <v>85.546935591133121</v>
          </cell>
          <cell r="CK24">
            <v>-0.70098742839219907</v>
          </cell>
          <cell r="CL24">
            <v>-197.10860408853841</v>
          </cell>
          <cell r="CM24">
            <v>-102.85722901759253</v>
          </cell>
          <cell r="CN24">
            <v>1.0913074630494117</v>
          </cell>
          <cell r="CO24">
            <v>-62.523146410336693</v>
          </cell>
          <cell r="CP24">
            <v>0.46456093762991535</v>
          </cell>
          <cell r="CQ24">
            <v>-377.14483014362713</v>
          </cell>
          <cell r="CR24">
            <v>-69.381224396528125</v>
          </cell>
          <cell r="CS24">
            <v>0.22543674138501379</v>
          </cell>
          <cell r="CT24"/>
          <cell r="CU24"/>
          <cell r="CV24"/>
          <cell r="CW24">
            <v>-196.3591437885384</v>
          </cell>
          <cell r="CX24">
            <v>-0.74946030000000974</v>
          </cell>
          <cell r="CY24"/>
          <cell r="CZ24"/>
          <cell r="DA24"/>
          <cell r="DB24"/>
          <cell r="DC24"/>
          <cell r="DD24"/>
          <cell r="DE24"/>
          <cell r="DF24"/>
          <cell r="DG24"/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  <cell r="DT24"/>
          <cell r="DU24"/>
          <cell r="DV24"/>
          <cell r="DW24"/>
          <cell r="DX24"/>
          <cell r="DY24"/>
          <cell r="DZ24"/>
          <cell r="EA24"/>
          <cell r="EB24"/>
          <cell r="EC24"/>
          <cell r="ED24"/>
          <cell r="EE24"/>
          <cell r="EF24"/>
          <cell r="EG24"/>
          <cell r="EH24"/>
          <cell r="EI24"/>
          <cell r="EJ24"/>
          <cell r="EK24"/>
          <cell r="EL24"/>
          <cell r="EM24"/>
          <cell r="EN24"/>
          <cell r="EO24"/>
          <cell r="EP24"/>
          <cell r="EQ24"/>
          <cell r="ER24"/>
          <cell r="ES24"/>
          <cell r="ET24"/>
          <cell r="EU24"/>
          <cell r="EV24"/>
          <cell r="EW24"/>
          <cell r="EX24"/>
          <cell r="EY24"/>
          <cell r="EZ24"/>
          <cell r="FA24"/>
          <cell r="FB24"/>
          <cell r="FC24"/>
          <cell r="FD24"/>
          <cell r="FE24"/>
          <cell r="FF24"/>
          <cell r="FG24"/>
          <cell r="FH24"/>
          <cell r="FI24"/>
          <cell r="FJ24"/>
          <cell r="FK24"/>
          <cell r="FL24"/>
          <cell r="FM24"/>
          <cell r="FN24"/>
          <cell r="FO24"/>
          <cell r="FP24"/>
          <cell r="FQ24"/>
          <cell r="FR24"/>
          <cell r="FS24"/>
          <cell r="FT24"/>
          <cell r="FU24"/>
          <cell r="FV24"/>
          <cell r="FW24"/>
          <cell r="FX24"/>
          <cell r="FY24"/>
          <cell r="FZ24"/>
          <cell r="GA24"/>
          <cell r="GB24"/>
          <cell r="GC24"/>
          <cell r="GD24"/>
          <cell r="GE24"/>
          <cell r="GF24"/>
          <cell r="GG24"/>
          <cell r="GH24"/>
          <cell r="GI24"/>
          <cell r="GJ24"/>
          <cell r="GK24"/>
          <cell r="GL24"/>
          <cell r="GM24"/>
          <cell r="GN24"/>
          <cell r="GO24"/>
          <cell r="GP24"/>
          <cell r="GQ24"/>
          <cell r="GR24"/>
          <cell r="GS24"/>
          <cell r="GT24"/>
          <cell r="GU24"/>
          <cell r="GV24"/>
          <cell r="GW24"/>
          <cell r="GX24"/>
          <cell r="GY24"/>
          <cell r="GZ24"/>
          <cell r="HA24"/>
          <cell r="HB24"/>
          <cell r="HC24"/>
          <cell r="HD24"/>
          <cell r="HE24"/>
          <cell r="HF24"/>
          <cell r="HG24"/>
          <cell r="HH24"/>
          <cell r="HI24"/>
          <cell r="HJ24"/>
          <cell r="HK24"/>
          <cell r="HL24"/>
          <cell r="HM24"/>
          <cell r="HN24"/>
          <cell r="HO24"/>
          <cell r="HP24"/>
          <cell r="HQ24"/>
          <cell r="HR24"/>
          <cell r="HS24"/>
          <cell r="HT24"/>
          <cell r="HU24"/>
          <cell r="HV24"/>
          <cell r="HW24"/>
          <cell r="HX24"/>
          <cell r="HY24"/>
          <cell r="HZ24"/>
          <cell r="IA24"/>
          <cell r="IB24"/>
          <cell r="IC24"/>
          <cell r="ID24"/>
          <cell r="IE24"/>
          <cell r="IF24"/>
          <cell r="IG24"/>
          <cell r="IH24"/>
          <cell r="II24"/>
          <cell r="IJ24"/>
          <cell r="IK24"/>
          <cell r="IL24"/>
          <cell r="IM24"/>
          <cell r="IN24"/>
          <cell r="IO24"/>
          <cell r="IP24"/>
          <cell r="IQ24"/>
          <cell r="IR24"/>
          <cell r="IS24"/>
          <cell r="IT24"/>
          <cell r="IU24"/>
          <cell r="IV24"/>
          <cell r="IW24"/>
          <cell r="IX24"/>
          <cell r="IY24"/>
          <cell r="IZ24"/>
          <cell r="JA24"/>
          <cell r="JB24"/>
          <cell r="JC24"/>
          <cell r="JD24"/>
          <cell r="JE24"/>
          <cell r="JF24"/>
          <cell r="JG24"/>
          <cell r="JH24"/>
          <cell r="JI24"/>
          <cell r="JJ24"/>
          <cell r="JK24"/>
          <cell r="JL24"/>
          <cell r="JM24"/>
          <cell r="JN24"/>
          <cell r="JO24"/>
          <cell r="JP24"/>
          <cell r="JQ24"/>
          <cell r="JR24"/>
          <cell r="JS24"/>
          <cell r="JT24"/>
          <cell r="JU24"/>
          <cell r="JV24"/>
          <cell r="JW24"/>
          <cell r="JX24"/>
          <cell r="JY24"/>
          <cell r="JZ24"/>
          <cell r="KA24"/>
          <cell r="KB24"/>
          <cell r="KC24"/>
          <cell r="KD24"/>
          <cell r="KE24"/>
          <cell r="KF24"/>
          <cell r="KG24"/>
          <cell r="KH24"/>
          <cell r="KI24"/>
          <cell r="KJ24"/>
          <cell r="KK24"/>
          <cell r="KL24"/>
          <cell r="KM24"/>
          <cell r="KN24"/>
          <cell r="KO24"/>
          <cell r="KP24"/>
          <cell r="KQ24"/>
          <cell r="KR24"/>
          <cell r="KS24"/>
          <cell r="KT24"/>
          <cell r="KU24"/>
          <cell r="KV24"/>
          <cell r="KW24"/>
          <cell r="KX24"/>
          <cell r="KY24"/>
          <cell r="KZ24"/>
          <cell r="LA24"/>
          <cell r="LB24"/>
          <cell r="LC24"/>
          <cell r="LD24"/>
          <cell r="LE24"/>
          <cell r="LF24"/>
          <cell r="LG24"/>
          <cell r="LH24"/>
          <cell r="LI24"/>
          <cell r="LJ24"/>
          <cell r="LK24"/>
          <cell r="LL24"/>
          <cell r="LM24"/>
          <cell r="LN24"/>
          <cell r="LO24"/>
          <cell r="LP24"/>
          <cell r="LQ24"/>
          <cell r="LR24"/>
          <cell r="LS24"/>
          <cell r="LT24"/>
          <cell r="LU24"/>
          <cell r="LV24"/>
          <cell r="LW24"/>
          <cell r="LX24"/>
          <cell r="LY24"/>
          <cell r="LZ24"/>
          <cell r="MA24"/>
          <cell r="MB24"/>
          <cell r="MC24"/>
          <cell r="MD24"/>
          <cell r="ME24"/>
          <cell r="MF24"/>
          <cell r="MG24"/>
          <cell r="MH24"/>
          <cell r="MI24"/>
          <cell r="MJ24"/>
          <cell r="MK24"/>
          <cell r="ML24"/>
          <cell r="MM24"/>
          <cell r="MN24"/>
          <cell r="MO24"/>
          <cell r="MP24"/>
          <cell r="MQ24"/>
          <cell r="MR24"/>
          <cell r="MS24"/>
          <cell r="MT24"/>
          <cell r="MU24"/>
          <cell r="MV24"/>
          <cell r="MW24"/>
          <cell r="MX24"/>
          <cell r="MY24"/>
          <cell r="MZ24"/>
          <cell r="NA24"/>
          <cell r="NB24"/>
          <cell r="NC24"/>
          <cell r="ND24"/>
          <cell r="NE24"/>
          <cell r="NF24"/>
          <cell r="NG24"/>
          <cell r="NH24"/>
          <cell r="NI24"/>
          <cell r="NJ24"/>
          <cell r="NK24"/>
          <cell r="NL24"/>
          <cell r="NM24"/>
          <cell r="NN24"/>
          <cell r="NO24"/>
          <cell r="NP24"/>
          <cell r="NQ24"/>
          <cell r="NR24"/>
          <cell r="NS24"/>
          <cell r="NT24"/>
          <cell r="NU24"/>
          <cell r="NV24"/>
          <cell r="NW24"/>
          <cell r="NX24"/>
          <cell r="NY24"/>
          <cell r="NZ24"/>
          <cell r="OA24"/>
          <cell r="OB24"/>
          <cell r="OC24"/>
          <cell r="OD24"/>
          <cell r="OE24"/>
          <cell r="OF24"/>
          <cell r="OG24"/>
          <cell r="OH24"/>
          <cell r="OI24"/>
          <cell r="OJ24"/>
          <cell r="OK24"/>
          <cell r="OL24"/>
          <cell r="OM24"/>
          <cell r="ON24"/>
          <cell r="OO24"/>
          <cell r="OP24"/>
          <cell r="OQ24"/>
          <cell r="OR24"/>
          <cell r="OS24"/>
          <cell r="OT24"/>
          <cell r="OU24"/>
          <cell r="OV24"/>
          <cell r="OW24"/>
          <cell r="OX24"/>
          <cell r="OY24"/>
          <cell r="OZ24"/>
          <cell r="PA24"/>
          <cell r="PB24"/>
          <cell r="PC24"/>
          <cell r="PD24"/>
          <cell r="PE24"/>
          <cell r="PF24"/>
          <cell r="PG24"/>
          <cell r="PH24"/>
          <cell r="PI24"/>
          <cell r="PJ24"/>
          <cell r="PK24"/>
          <cell r="PL24"/>
          <cell r="PM24"/>
          <cell r="PN24"/>
          <cell r="PO24"/>
          <cell r="PP24"/>
          <cell r="PQ24"/>
          <cell r="PR24"/>
          <cell r="PS24"/>
          <cell r="PT24"/>
          <cell r="PU24"/>
          <cell r="PV24"/>
          <cell r="PW24"/>
          <cell r="PX24"/>
          <cell r="PY24"/>
          <cell r="PZ24"/>
          <cell r="QA24"/>
          <cell r="QB24"/>
          <cell r="QC24"/>
          <cell r="QD24"/>
          <cell r="QE24"/>
          <cell r="QF24"/>
          <cell r="QG24"/>
          <cell r="QH24"/>
          <cell r="QI24"/>
          <cell r="QJ24"/>
          <cell r="QK24"/>
          <cell r="QL24"/>
          <cell r="QM24"/>
          <cell r="QN24"/>
          <cell r="QO24"/>
          <cell r="QP24"/>
          <cell r="QQ24"/>
          <cell r="QR24"/>
          <cell r="QS24"/>
          <cell r="QT24"/>
          <cell r="QU24"/>
          <cell r="QV24"/>
          <cell r="QW24"/>
          <cell r="QX24"/>
          <cell r="QY24"/>
          <cell r="QZ24"/>
          <cell r="RA24"/>
          <cell r="RB24"/>
          <cell r="RC24"/>
          <cell r="RD24"/>
          <cell r="RE24"/>
          <cell r="RF24"/>
          <cell r="RG24"/>
          <cell r="RH24"/>
          <cell r="RI24"/>
          <cell r="RJ24"/>
          <cell r="RK24"/>
          <cell r="RL24"/>
          <cell r="RM24"/>
          <cell r="RN24"/>
          <cell r="RO24"/>
          <cell r="RP24"/>
          <cell r="RQ24"/>
          <cell r="RR24"/>
          <cell r="RS24"/>
          <cell r="RT24"/>
          <cell r="RU24"/>
          <cell r="RV24"/>
          <cell r="RW24"/>
          <cell r="RX24"/>
          <cell r="RY24"/>
          <cell r="RZ24"/>
          <cell r="SA24"/>
          <cell r="SB24"/>
          <cell r="SC24"/>
          <cell r="SD24"/>
          <cell r="SE24"/>
          <cell r="SF24"/>
          <cell r="SG24"/>
          <cell r="SH24"/>
          <cell r="SI24"/>
          <cell r="SJ24"/>
          <cell r="SK24"/>
          <cell r="SL24"/>
          <cell r="SM24"/>
          <cell r="SN24"/>
          <cell r="SO24"/>
          <cell r="SP24"/>
          <cell r="SQ24"/>
          <cell r="SR24"/>
          <cell r="SS24"/>
          <cell r="ST24"/>
          <cell r="SU24"/>
          <cell r="SV24"/>
          <cell r="SW24"/>
          <cell r="SX24"/>
          <cell r="SY24"/>
          <cell r="SZ24"/>
          <cell r="TA24"/>
          <cell r="TB24"/>
          <cell r="TC24"/>
          <cell r="TD24"/>
          <cell r="TE24"/>
          <cell r="TF24"/>
          <cell r="TG24"/>
          <cell r="TH24"/>
          <cell r="TI24"/>
          <cell r="TJ24"/>
          <cell r="TK24"/>
          <cell r="TL24"/>
          <cell r="TM24"/>
          <cell r="TN24"/>
          <cell r="TO24"/>
          <cell r="TP24"/>
          <cell r="TQ24"/>
          <cell r="TR24"/>
          <cell r="TS24"/>
          <cell r="TT24"/>
          <cell r="TU24"/>
          <cell r="TV24"/>
          <cell r="TW24"/>
          <cell r="TX24"/>
          <cell r="TY24"/>
          <cell r="TZ24"/>
          <cell r="UA24"/>
          <cell r="UB24"/>
          <cell r="UC24"/>
          <cell r="UD24"/>
          <cell r="UE24"/>
          <cell r="UF24"/>
          <cell r="UG24"/>
          <cell r="UH24"/>
          <cell r="UI24"/>
          <cell r="UJ24"/>
          <cell r="UK24"/>
          <cell r="UL24"/>
          <cell r="UM24"/>
          <cell r="UN24"/>
          <cell r="UO24"/>
          <cell r="UP24"/>
          <cell r="UQ24"/>
          <cell r="UR24"/>
          <cell r="US24"/>
          <cell r="UT24"/>
          <cell r="UU24"/>
          <cell r="UV24"/>
          <cell r="UW24"/>
          <cell r="UX24"/>
          <cell r="UY24"/>
          <cell r="UZ24"/>
          <cell r="VA24"/>
          <cell r="VB24"/>
          <cell r="VC24"/>
          <cell r="VD24"/>
          <cell r="VE24"/>
          <cell r="VF24"/>
          <cell r="VG24"/>
          <cell r="VH24"/>
          <cell r="VI24"/>
          <cell r="VJ24"/>
          <cell r="VK24"/>
          <cell r="VL24"/>
          <cell r="VM24"/>
          <cell r="VN24"/>
          <cell r="VO24"/>
          <cell r="VP24"/>
          <cell r="VQ24"/>
          <cell r="VR24"/>
          <cell r="VS24"/>
          <cell r="VT24"/>
          <cell r="VU24"/>
          <cell r="VV24"/>
          <cell r="VW24"/>
          <cell r="VX24"/>
          <cell r="VY24"/>
          <cell r="VZ24"/>
          <cell r="WA24"/>
          <cell r="WB24"/>
          <cell r="WC24"/>
          <cell r="WD24"/>
          <cell r="WE24"/>
          <cell r="WF24"/>
          <cell r="WG24"/>
          <cell r="WH24"/>
          <cell r="WI24"/>
          <cell r="WJ24"/>
          <cell r="WK24"/>
          <cell r="WL24"/>
          <cell r="WM24"/>
          <cell r="WN24"/>
          <cell r="WO24"/>
          <cell r="WP24"/>
          <cell r="WQ24"/>
          <cell r="WR24"/>
          <cell r="WS24"/>
          <cell r="WT24"/>
          <cell r="WU24"/>
          <cell r="WV24"/>
          <cell r="WW24"/>
          <cell r="WX24"/>
          <cell r="WY24"/>
          <cell r="WZ24"/>
          <cell r="XA24"/>
          <cell r="XB24"/>
          <cell r="XC24"/>
          <cell r="XD24"/>
          <cell r="XE24"/>
          <cell r="XF24"/>
          <cell r="XG24"/>
          <cell r="XH24"/>
          <cell r="XI24"/>
          <cell r="XJ24"/>
          <cell r="XK24"/>
          <cell r="XL24"/>
          <cell r="XM24"/>
          <cell r="XN24"/>
          <cell r="XO24"/>
          <cell r="XP24"/>
          <cell r="XQ24"/>
          <cell r="XR24"/>
          <cell r="XS24"/>
          <cell r="XT24"/>
          <cell r="XU24"/>
          <cell r="XV24"/>
          <cell r="XW24"/>
          <cell r="XX24"/>
          <cell r="XY24"/>
          <cell r="XZ24"/>
          <cell r="YA24"/>
          <cell r="YB24"/>
          <cell r="YC24"/>
          <cell r="YD24"/>
          <cell r="YE24"/>
          <cell r="YF24"/>
          <cell r="YG24"/>
          <cell r="YH24"/>
          <cell r="YI24"/>
          <cell r="YJ24"/>
          <cell r="YK24"/>
          <cell r="YL24"/>
          <cell r="YM24"/>
          <cell r="YN24"/>
          <cell r="YO24"/>
          <cell r="YP24"/>
          <cell r="YQ24"/>
          <cell r="YR24"/>
          <cell r="YS24"/>
          <cell r="YT24"/>
          <cell r="YU24"/>
          <cell r="YV24"/>
          <cell r="YW24"/>
          <cell r="YX24"/>
          <cell r="YY24"/>
          <cell r="YZ24"/>
          <cell r="ZA24"/>
          <cell r="ZB24"/>
          <cell r="ZC24"/>
          <cell r="ZD24"/>
          <cell r="ZE24"/>
          <cell r="ZF24"/>
          <cell r="ZG24"/>
          <cell r="ZH24"/>
          <cell r="ZI24"/>
          <cell r="ZJ24"/>
          <cell r="ZK24"/>
          <cell r="ZL24"/>
          <cell r="ZM24"/>
          <cell r="ZN24"/>
          <cell r="ZO24"/>
          <cell r="ZP24"/>
          <cell r="ZQ24"/>
          <cell r="ZR24"/>
          <cell r="ZS24"/>
          <cell r="ZT24"/>
          <cell r="ZU24"/>
          <cell r="ZV24"/>
          <cell r="ZW24"/>
          <cell r="ZX24"/>
          <cell r="ZY24"/>
          <cell r="ZZ24"/>
          <cell r="AAA24"/>
          <cell r="AAB24"/>
          <cell r="AAC24"/>
          <cell r="AAD24"/>
          <cell r="AAE24"/>
          <cell r="AAF24"/>
          <cell r="AAG24"/>
          <cell r="AAH24"/>
          <cell r="AAI24"/>
          <cell r="AAJ24"/>
          <cell r="AAK24"/>
          <cell r="AAL24"/>
          <cell r="AAM24"/>
          <cell r="AAN24"/>
          <cell r="AAO24"/>
          <cell r="AAP24"/>
          <cell r="AAQ24"/>
          <cell r="AAR24"/>
          <cell r="AAS24"/>
          <cell r="AAT24"/>
          <cell r="AAU24"/>
          <cell r="AAV24"/>
          <cell r="AAW24"/>
          <cell r="AAX24"/>
          <cell r="AAY24"/>
          <cell r="AAZ24"/>
          <cell r="ABA24"/>
          <cell r="ABB24"/>
          <cell r="ABC24"/>
          <cell r="ABD24"/>
          <cell r="ABE24"/>
          <cell r="ABF24"/>
          <cell r="ABG24"/>
          <cell r="ABH24"/>
          <cell r="ABI24"/>
          <cell r="ABJ24"/>
          <cell r="ABK24"/>
          <cell r="ABL24"/>
          <cell r="ABM24"/>
          <cell r="ABN24"/>
          <cell r="ABO24"/>
          <cell r="ABP24"/>
          <cell r="ABQ24"/>
          <cell r="ABR24"/>
          <cell r="ABS24"/>
          <cell r="ABT24"/>
          <cell r="ABU24"/>
          <cell r="ABV24"/>
          <cell r="ABW24"/>
          <cell r="ABX24"/>
          <cell r="ABY24"/>
          <cell r="ABZ24"/>
          <cell r="ACA24"/>
          <cell r="ACB24"/>
          <cell r="ACC24"/>
          <cell r="ACD24"/>
          <cell r="ACE24"/>
          <cell r="ACF24"/>
          <cell r="ACG24"/>
          <cell r="ACH24"/>
          <cell r="ACI24"/>
          <cell r="ACJ24"/>
          <cell r="ACK24"/>
          <cell r="ACL24"/>
          <cell r="ACM24"/>
          <cell r="ACN24"/>
          <cell r="ACO24"/>
          <cell r="ACP24"/>
          <cell r="ACQ24"/>
          <cell r="ACR24"/>
          <cell r="ACS24"/>
          <cell r="ACT24"/>
          <cell r="ACU24"/>
          <cell r="ACV24"/>
          <cell r="ACW24"/>
          <cell r="ACX24"/>
          <cell r="ACY24"/>
          <cell r="ACZ24"/>
          <cell r="ADA24"/>
          <cell r="ADB24"/>
          <cell r="ADC24"/>
          <cell r="ADD24"/>
          <cell r="ADE24"/>
          <cell r="ADF24"/>
          <cell r="ADG24"/>
          <cell r="ADH24"/>
          <cell r="ADI24"/>
          <cell r="ADJ24"/>
          <cell r="ADK24"/>
          <cell r="ADL24"/>
          <cell r="ADM24"/>
          <cell r="ADN24"/>
          <cell r="ADO24"/>
          <cell r="ADP24"/>
          <cell r="ADQ24"/>
          <cell r="ADR24"/>
          <cell r="ADS24"/>
          <cell r="ADT24"/>
          <cell r="ADU24"/>
          <cell r="ADV24"/>
          <cell r="ADW24"/>
          <cell r="ADX24"/>
          <cell r="ADY24"/>
          <cell r="ADZ24"/>
          <cell r="AEA24"/>
          <cell r="AEB24"/>
          <cell r="AEC24"/>
          <cell r="AED24"/>
          <cell r="AEE24"/>
          <cell r="AEF24"/>
          <cell r="AEG24"/>
          <cell r="AEH24"/>
          <cell r="AEI24"/>
          <cell r="AEJ24"/>
          <cell r="AEK24"/>
          <cell r="AEL24"/>
          <cell r="AEM24"/>
          <cell r="AEN24"/>
          <cell r="AEO24"/>
          <cell r="AEP24"/>
          <cell r="AEQ24"/>
          <cell r="AER24"/>
          <cell r="AES24"/>
          <cell r="AET24"/>
          <cell r="AEU24"/>
          <cell r="AEV24"/>
          <cell r="AEW24"/>
          <cell r="AEX24"/>
          <cell r="AEY24"/>
          <cell r="AEZ24"/>
          <cell r="AFA24"/>
          <cell r="AFB24"/>
          <cell r="AFC24"/>
          <cell r="AFD24"/>
          <cell r="AFE24"/>
          <cell r="AFF24"/>
          <cell r="AFG24"/>
          <cell r="AFH24"/>
          <cell r="AFI24"/>
          <cell r="AFJ24"/>
          <cell r="AFK24"/>
          <cell r="AFL24"/>
          <cell r="AFM24"/>
          <cell r="AFN24"/>
          <cell r="AFO24"/>
          <cell r="AFP24"/>
          <cell r="AFQ24"/>
          <cell r="AFR24"/>
          <cell r="AFS24"/>
          <cell r="AFT24"/>
          <cell r="AFU24"/>
          <cell r="AFV24"/>
          <cell r="AFW24"/>
          <cell r="AFX24"/>
          <cell r="AFY24"/>
          <cell r="AFZ24"/>
          <cell r="AGA24"/>
          <cell r="AGB24"/>
          <cell r="AGC24"/>
          <cell r="AGD24"/>
          <cell r="AGE24"/>
          <cell r="AGF24"/>
          <cell r="AGG24"/>
          <cell r="AGH24"/>
          <cell r="AGI24"/>
          <cell r="AGJ24"/>
          <cell r="AGK24"/>
          <cell r="AGL24"/>
          <cell r="AGM24"/>
          <cell r="AGN24"/>
          <cell r="AGO24"/>
          <cell r="AGP24"/>
          <cell r="AGQ24"/>
          <cell r="AGR24"/>
          <cell r="AGS24"/>
          <cell r="AGT24"/>
          <cell r="AGU24"/>
          <cell r="AGV24"/>
          <cell r="AGW24"/>
          <cell r="AGX24"/>
          <cell r="AGY24"/>
          <cell r="AGZ24"/>
          <cell r="AHA24"/>
          <cell r="AHB24"/>
          <cell r="AHC24"/>
          <cell r="AHD24"/>
          <cell r="AHE24"/>
          <cell r="AHF24"/>
          <cell r="AHG24"/>
          <cell r="AHH24"/>
          <cell r="AHI24"/>
          <cell r="AHJ24"/>
          <cell r="AHK24"/>
          <cell r="AHL24"/>
          <cell r="AHM24"/>
          <cell r="AHN24"/>
          <cell r="AHO24"/>
          <cell r="AHP24"/>
          <cell r="AHQ24"/>
          <cell r="AHR24"/>
          <cell r="AHS24"/>
          <cell r="AHT24"/>
          <cell r="AHU24"/>
          <cell r="AHV24"/>
          <cell r="AHW24"/>
          <cell r="AHX24"/>
          <cell r="AHY24"/>
          <cell r="AHZ24"/>
          <cell r="AIA24"/>
          <cell r="AIB24"/>
          <cell r="AIC24"/>
          <cell r="AID24"/>
          <cell r="AIE24"/>
          <cell r="AIF24"/>
          <cell r="AIG24"/>
          <cell r="AIH24"/>
          <cell r="AII24"/>
          <cell r="AIJ24"/>
          <cell r="AIK24"/>
          <cell r="AIL24"/>
          <cell r="AIM24"/>
          <cell r="AIN24"/>
          <cell r="AIO24"/>
          <cell r="AIP24"/>
          <cell r="AIQ24"/>
          <cell r="AIR24"/>
          <cell r="AIS24"/>
          <cell r="AIT24"/>
          <cell r="AIU24"/>
          <cell r="AIV24"/>
          <cell r="AIW24"/>
          <cell r="AIX24"/>
          <cell r="AIY24"/>
          <cell r="AIZ24"/>
          <cell r="AJA24"/>
          <cell r="AJB24"/>
          <cell r="AJC24"/>
          <cell r="AJD24"/>
          <cell r="AJE24"/>
          <cell r="AJF24"/>
          <cell r="AJG24"/>
          <cell r="AJH24"/>
          <cell r="AJI24"/>
          <cell r="AJJ24"/>
          <cell r="AJK24"/>
          <cell r="AJL24"/>
          <cell r="AJM24"/>
          <cell r="AJN24"/>
          <cell r="AJO24"/>
          <cell r="AJP24"/>
          <cell r="AJQ24"/>
          <cell r="AJR24"/>
          <cell r="AJS24"/>
          <cell r="AJT24"/>
          <cell r="AJU24"/>
          <cell r="AJV24"/>
          <cell r="AJW24"/>
          <cell r="AJX24"/>
          <cell r="AJY24"/>
          <cell r="AJZ24"/>
          <cell r="AKA24"/>
          <cell r="AKB24"/>
          <cell r="AKC24"/>
          <cell r="AKD24"/>
          <cell r="AKE24"/>
          <cell r="AKF24"/>
          <cell r="AKG24"/>
          <cell r="AKH24"/>
          <cell r="AKI24"/>
          <cell r="AKJ24"/>
          <cell r="AKK24"/>
          <cell r="AKL24"/>
          <cell r="AKM24"/>
          <cell r="AKN24"/>
          <cell r="AKO24"/>
          <cell r="AKP24"/>
          <cell r="AKQ24"/>
          <cell r="AKR24"/>
          <cell r="AKS24"/>
          <cell r="AKT24"/>
          <cell r="AKU24"/>
          <cell r="AKV24"/>
          <cell r="AKW24"/>
          <cell r="AKX24"/>
          <cell r="AKY24"/>
          <cell r="AKZ24"/>
          <cell r="ALA24"/>
          <cell r="ALB24"/>
          <cell r="ALC24"/>
          <cell r="ALD24"/>
          <cell r="ALE24"/>
          <cell r="ALF24"/>
          <cell r="ALG24"/>
          <cell r="ALH24"/>
          <cell r="ALI24"/>
          <cell r="ALJ24"/>
          <cell r="ALK24"/>
          <cell r="ALL24"/>
          <cell r="ALM24"/>
          <cell r="ALN24"/>
          <cell r="ALO24"/>
          <cell r="ALP24"/>
          <cell r="ALQ24"/>
          <cell r="ALR24"/>
          <cell r="ALS24"/>
          <cell r="ALT24"/>
          <cell r="ALU24"/>
          <cell r="ALV24"/>
          <cell r="ALW24"/>
          <cell r="ALX24"/>
          <cell r="ALY24"/>
          <cell r="ALZ24"/>
          <cell r="AMA24"/>
          <cell r="AMB24"/>
          <cell r="AMC24"/>
          <cell r="AMD24"/>
          <cell r="AME24"/>
          <cell r="AMF24"/>
          <cell r="AMG24"/>
          <cell r="AMH24"/>
          <cell r="AMI24"/>
          <cell r="AMJ24"/>
          <cell r="AMK24"/>
          <cell r="AML24"/>
          <cell r="AMM24"/>
          <cell r="AMN24"/>
          <cell r="AMO24"/>
          <cell r="AMP24"/>
          <cell r="AMQ24"/>
          <cell r="AMR24"/>
          <cell r="AMS24"/>
          <cell r="AMT24"/>
          <cell r="AMU24"/>
          <cell r="AMV24"/>
          <cell r="AMW24"/>
          <cell r="AMX24"/>
          <cell r="AMY24"/>
          <cell r="AMZ24"/>
          <cell r="ANA24"/>
          <cell r="ANB24"/>
          <cell r="ANC24"/>
          <cell r="AND24"/>
          <cell r="ANE24"/>
          <cell r="ANF24"/>
          <cell r="ANG24"/>
          <cell r="ANH24"/>
          <cell r="ANI24"/>
          <cell r="ANJ24"/>
          <cell r="ANK24"/>
          <cell r="ANL24"/>
          <cell r="ANM24"/>
          <cell r="ANN24"/>
          <cell r="ANO24"/>
          <cell r="ANP24"/>
          <cell r="ANQ24"/>
          <cell r="ANR24"/>
          <cell r="ANS24"/>
          <cell r="ANT24"/>
          <cell r="ANU24"/>
          <cell r="ANV24"/>
          <cell r="ANW24"/>
          <cell r="ANX24"/>
          <cell r="ANY24"/>
          <cell r="ANZ24"/>
          <cell r="AOA24"/>
          <cell r="AOB24"/>
          <cell r="AOC24"/>
          <cell r="AOD24"/>
          <cell r="AOE24"/>
          <cell r="AOF24"/>
          <cell r="AOG24"/>
          <cell r="AOH24"/>
          <cell r="AOI24"/>
          <cell r="AOJ24"/>
          <cell r="AOK24"/>
          <cell r="AOL24"/>
          <cell r="AOM24"/>
          <cell r="AON24"/>
          <cell r="AOO24"/>
          <cell r="AOP24"/>
          <cell r="AOQ24"/>
          <cell r="AOR24"/>
          <cell r="AOS24"/>
          <cell r="AOT24"/>
          <cell r="AOU24"/>
          <cell r="AOV24"/>
          <cell r="AOW24"/>
          <cell r="AOX24"/>
          <cell r="AOY24"/>
          <cell r="AOZ24"/>
          <cell r="APA24"/>
          <cell r="APB24"/>
          <cell r="APC24"/>
          <cell r="APD24"/>
          <cell r="APE24"/>
          <cell r="APF24"/>
          <cell r="APG24"/>
          <cell r="APH24"/>
          <cell r="API24"/>
          <cell r="APJ24"/>
          <cell r="APK24"/>
          <cell r="APL24"/>
          <cell r="APM24"/>
          <cell r="APN24"/>
          <cell r="APO24"/>
          <cell r="APP24"/>
          <cell r="APQ24"/>
          <cell r="APR24"/>
          <cell r="APS24"/>
          <cell r="APT24"/>
          <cell r="APU24"/>
          <cell r="APV24"/>
          <cell r="APW24"/>
          <cell r="APX24"/>
          <cell r="APY24"/>
          <cell r="APZ24"/>
          <cell r="AQA24"/>
          <cell r="AQB24"/>
          <cell r="AQC24"/>
          <cell r="AQD24"/>
          <cell r="AQE24"/>
          <cell r="AQF24"/>
          <cell r="AQG24"/>
          <cell r="AQH24"/>
          <cell r="AQI24"/>
          <cell r="AQJ24"/>
          <cell r="AQK24"/>
          <cell r="AQL24"/>
          <cell r="AQM24"/>
          <cell r="AQN24"/>
          <cell r="AQO24"/>
          <cell r="AQP24"/>
          <cell r="AQQ24"/>
          <cell r="AQR24"/>
          <cell r="AQS24"/>
          <cell r="AQT24"/>
          <cell r="AQU24"/>
          <cell r="AQV24"/>
          <cell r="AQW24"/>
          <cell r="AQX24"/>
          <cell r="AQY24"/>
          <cell r="AQZ24"/>
          <cell r="ARA24"/>
          <cell r="ARB24"/>
          <cell r="ARC24"/>
          <cell r="ARD24"/>
          <cell r="ARE24"/>
          <cell r="ARF24"/>
          <cell r="ARG24"/>
          <cell r="ARH24"/>
          <cell r="ARI24"/>
          <cell r="ARJ24"/>
          <cell r="ARK24"/>
          <cell r="ARL24"/>
          <cell r="ARM24"/>
          <cell r="ARN24"/>
          <cell r="ARO24"/>
          <cell r="ARP24"/>
          <cell r="ARQ24"/>
          <cell r="ARR24"/>
          <cell r="ARS24"/>
          <cell r="ART24"/>
          <cell r="ARU24"/>
          <cell r="ARV24"/>
          <cell r="ARW24"/>
          <cell r="ARX24"/>
          <cell r="ARY24"/>
          <cell r="ARZ24"/>
          <cell r="ASA24"/>
          <cell r="ASB24"/>
          <cell r="ASC24"/>
          <cell r="ASD24"/>
          <cell r="ASE24"/>
          <cell r="ASF24"/>
          <cell r="ASG24"/>
          <cell r="ASH24"/>
          <cell r="ASI24"/>
          <cell r="ASJ24"/>
          <cell r="ASK24"/>
          <cell r="ASL24"/>
          <cell r="ASM24"/>
          <cell r="ASN24"/>
          <cell r="ASO24"/>
          <cell r="ASP24"/>
          <cell r="ASQ24"/>
          <cell r="ASR24"/>
          <cell r="ASS24"/>
          <cell r="AST24"/>
          <cell r="ASU24"/>
          <cell r="ASV24"/>
          <cell r="ASW24"/>
          <cell r="ASX24"/>
          <cell r="ASY24"/>
          <cell r="ASZ24"/>
          <cell r="ATA24"/>
          <cell r="ATB24"/>
          <cell r="ATC24"/>
          <cell r="ATD24"/>
          <cell r="ATE24"/>
          <cell r="ATF24"/>
          <cell r="ATG24"/>
          <cell r="ATH24"/>
          <cell r="ATI24"/>
          <cell r="ATJ24"/>
          <cell r="ATK24"/>
          <cell r="ATL24"/>
          <cell r="ATM24"/>
          <cell r="ATN24"/>
          <cell r="ATO24"/>
          <cell r="ATP24"/>
          <cell r="ATQ24"/>
          <cell r="ATR24"/>
          <cell r="ATS24"/>
          <cell r="ATT24"/>
          <cell r="ATU24"/>
          <cell r="ATV24"/>
          <cell r="ATW24"/>
          <cell r="ATX24"/>
          <cell r="ATY24"/>
          <cell r="ATZ24"/>
          <cell r="AUA24"/>
          <cell r="AUB24"/>
          <cell r="AUC24"/>
          <cell r="AUD24"/>
          <cell r="AUE24"/>
          <cell r="AUF24"/>
          <cell r="AUG24"/>
          <cell r="AUH24"/>
          <cell r="AUI24"/>
          <cell r="AUJ24"/>
          <cell r="AUK24"/>
          <cell r="AUL24"/>
          <cell r="AUM24"/>
          <cell r="AUN24"/>
          <cell r="AUO24"/>
          <cell r="AUP24"/>
          <cell r="AUQ24"/>
          <cell r="AUR24"/>
          <cell r="AUS24"/>
          <cell r="AUT24"/>
          <cell r="AUU24"/>
          <cell r="AUV24"/>
          <cell r="AUW24"/>
          <cell r="AUX24"/>
          <cell r="AUY24"/>
          <cell r="AUZ24"/>
          <cell r="AVA24"/>
          <cell r="AVB24"/>
          <cell r="AVC24"/>
          <cell r="AVD24"/>
          <cell r="AVE24"/>
          <cell r="AVF24"/>
          <cell r="AVG24"/>
          <cell r="AVH24"/>
          <cell r="AVI24"/>
          <cell r="AVJ24"/>
          <cell r="AVK24"/>
          <cell r="AVL24"/>
          <cell r="AVM24"/>
          <cell r="AVN24"/>
          <cell r="AVO24"/>
          <cell r="AVP24"/>
          <cell r="AVQ24"/>
          <cell r="AVR24"/>
          <cell r="AVS24"/>
          <cell r="AVT24"/>
          <cell r="AVU24"/>
          <cell r="AVV24"/>
          <cell r="AVW24"/>
          <cell r="AVX24"/>
          <cell r="AVY24"/>
          <cell r="AVZ24"/>
          <cell r="AWA24"/>
          <cell r="AWB24"/>
          <cell r="AWC24"/>
          <cell r="AWD24"/>
          <cell r="AWE24"/>
          <cell r="AWF24"/>
          <cell r="AWG24"/>
          <cell r="AWH24"/>
          <cell r="AWI24"/>
          <cell r="AWJ24"/>
          <cell r="AWK24"/>
          <cell r="AWL24"/>
          <cell r="AWM24"/>
          <cell r="AWN24"/>
          <cell r="AWO24"/>
          <cell r="AWP24"/>
          <cell r="AWQ24"/>
          <cell r="AWR24"/>
          <cell r="AWS24"/>
          <cell r="AWT24"/>
          <cell r="AWU24"/>
          <cell r="AWV24"/>
          <cell r="AWW24"/>
          <cell r="AWX24"/>
          <cell r="AWY24"/>
          <cell r="AWZ24"/>
          <cell r="AXA24"/>
          <cell r="AXB24"/>
          <cell r="AXC24"/>
          <cell r="AXD24"/>
          <cell r="AXE24"/>
          <cell r="AXF24"/>
          <cell r="AXG24"/>
          <cell r="AXH24"/>
          <cell r="AXI24"/>
          <cell r="AXJ24"/>
          <cell r="AXK24"/>
          <cell r="AXL24"/>
          <cell r="AXM24"/>
          <cell r="AXN24"/>
          <cell r="AXO24"/>
          <cell r="AXP24"/>
          <cell r="AXQ24"/>
          <cell r="AXR24"/>
          <cell r="AXS24"/>
          <cell r="AXT24"/>
          <cell r="AXU24"/>
          <cell r="AXV24"/>
          <cell r="AXW24"/>
          <cell r="AXX24"/>
          <cell r="AXY24"/>
          <cell r="AXZ24"/>
          <cell r="AYA24"/>
          <cell r="AYB24"/>
          <cell r="AYC24"/>
          <cell r="AYD24"/>
          <cell r="AYE24"/>
          <cell r="AYF24"/>
          <cell r="AYG24"/>
          <cell r="AYH24"/>
          <cell r="AYI24"/>
          <cell r="AYJ24"/>
          <cell r="AYK24"/>
          <cell r="AYL24"/>
          <cell r="AYM24"/>
          <cell r="AYN24"/>
          <cell r="AYO24"/>
          <cell r="AYP24"/>
          <cell r="AYQ24"/>
          <cell r="AYR24"/>
          <cell r="AYS24"/>
          <cell r="AYT24"/>
          <cell r="AYU24"/>
          <cell r="AYV24"/>
          <cell r="AYW24"/>
          <cell r="AYX24"/>
          <cell r="AYY24"/>
          <cell r="AYZ24"/>
          <cell r="AZA24"/>
          <cell r="AZB24"/>
          <cell r="AZC24"/>
          <cell r="AZD24"/>
          <cell r="AZE24"/>
          <cell r="AZF24"/>
          <cell r="AZG24"/>
          <cell r="AZH24"/>
          <cell r="AZI24"/>
          <cell r="AZJ24"/>
          <cell r="AZK24"/>
          <cell r="AZL24"/>
          <cell r="AZM24"/>
          <cell r="AZN24"/>
          <cell r="AZO24"/>
          <cell r="AZP24"/>
          <cell r="AZQ24"/>
          <cell r="AZR24"/>
          <cell r="AZS24"/>
          <cell r="AZT24"/>
          <cell r="AZU24"/>
          <cell r="AZV24"/>
          <cell r="AZW24"/>
          <cell r="AZX24"/>
          <cell r="AZY24"/>
          <cell r="AZZ24"/>
          <cell r="BAA24"/>
          <cell r="BAB24"/>
          <cell r="BAC24"/>
          <cell r="BAD24"/>
          <cell r="BAE24"/>
          <cell r="BAF24"/>
          <cell r="BAG24"/>
          <cell r="BAH24"/>
          <cell r="BAI24"/>
          <cell r="BAJ24"/>
          <cell r="BAK24"/>
          <cell r="BAL24"/>
          <cell r="BAM24"/>
          <cell r="BAN24"/>
          <cell r="BAO24"/>
          <cell r="BAP24"/>
          <cell r="BAQ24"/>
          <cell r="BAR24"/>
          <cell r="BAS24"/>
          <cell r="BAT24"/>
          <cell r="BAU24"/>
          <cell r="BAV24"/>
          <cell r="BAW24"/>
          <cell r="BAX24"/>
          <cell r="BAY24"/>
          <cell r="BAZ24"/>
          <cell r="BBA24"/>
          <cell r="BBB24"/>
          <cell r="BBC24"/>
          <cell r="BBD24"/>
          <cell r="BBE24"/>
          <cell r="BBF24"/>
          <cell r="BBG24"/>
          <cell r="BBH24"/>
          <cell r="BBI24"/>
          <cell r="BBJ24"/>
          <cell r="BBK24"/>
          <cell r="BBL24"/>
          <cell r="BBM24"/>
          <cell r="BBN24"/>
          <cell r="BBO24"/>
          <cell r="BBP24"/>
          <cell r="BBQ24"/>
          <cell r="BBR24"/>
          <cell r="BBS24"/>
          <cell r="BBT24"/>
          <cell r="BBU24"/>
          <cell r="BBV24"/>
          <cell r="BBW24"/>
          <cell r="BBX24"/>
          <cell r="BBY24"/>
          <cell r="BBZ24"/>
          <cell r="BCA24"/>
          <cell r="BCB24"/>
          <cell r="BCC24"/>
          <cell r="BCD24"/>
          <cell r="BCE24"/>
          <cell r="BCF24"/>
          <cell r="BCG24"/>
          <cell r="BCH24"/>
          <cell r="BCI24"/>
          <cell r="BCJ24"/>
          <cell r="BCK24"/>
          <cell r="BCL24"/>
          <cell r="BCM24"/>
          <cell r="BCN24"/>
          <cell r="BCO24"/>
          <cell r="BCP24"/>
          <cell r="BCQ24"/>
          <cell r="BCR24"/>
          <cell r="BCS24"/>
          <cell r="BCT24"/>
          <cell r="BCU24"/>
          <cell r="BCV24"/>
          <cell r="BCW24"/>
          <cell r="BCX24"/>
          <cell r="BCY24"/>
          <cell r="BCZ24"/>
          <cell r="BDA24"/>
          <cell r="BDB24"/>
          <cell r="BDC24"/>
          <cell r="BDD24"/>
          <cell r="BDE24"/>
          <cell r="BDF24"/>
          <cell r="BDG24"/>
          <cell r="BDH24"/>
          <cell r="BDI24"/>
          <cell r="BDJ24"/>
          <cell r="BDK24"/>
          <cell r="BDL24"/>
          <cell r="BDM24"/>
          <cell r="BDN24"/>
          <cell r="BDO24"/>
          <cell r="BDP24"/>
          <cell r="BDQ24"/>
          <cell r="BDR24"/>
          <cell r="BDS24"/>
          <cell r="BDT24"/>
          <cell r="BDU24"/>
          <cell r="BDV24"/>
          <cell r="BDW24"/>
          <cell r="BDX24"/>
          <cell r="BDY24"/>
          <cell r="BDZ24"/>
          <cell r="BEA24"/>
          <cell r="BEB24"/>
          <cell r="BEC24"/>
          <cell r="BED24"/>
          <cell r="BEE24"/>
          <cell r="BEF24"/>
          <cell r="BEG24"/>
          <cell r="BEH24"/>
          <cell r="BEI24"/>
          <cell r="BEJ24"/>
          <cell r="BEK24"/>
          <cell r="BEL24"/>
          <cell r="BEM24"/>
          <cell r="BEN24"/>
          <cell r="BEO24"/>
          <cell r="BEP24"/>
          <cell r="BEQ24"/>
          <cell r="BER24"/>
          <cell r="BES24"/>
          <cell r="BET24"/>
          <cell r="BEU24"/>
          <cell r="BEV24"/>
          <cell r="BEW24"/>
          <cell r="BEX24"/>
          <cell r="BEY24"/>
          <cell r="BEZ24"/>
          <cell r="BFA24"/>
          <cell r="BFB24"/>
          <cell r="BFC24"/>
          <cell r="BFD24"/>
          <cell r="BFE24"/>
          <cell r="BFF24"/>
          <cell r="BFG24"/>
          <cell r="BFH24"/>
          <cell r="BFI24"/>
          <cell r="BFJ24"/>
          <cell r="BFK24"/>
          <cell r="BFL24"/>
          <cell r="BFM24"/>
          <cell r="BFN24"/>
          <cell r="BFO24"/>
          <cell r="BFP24"/>
          <cell r="BFQ24"/>
          <cell r="BFR24"/>
          <cell r="BFS24"/>
          <cell r="BFT24"/>
          <cell r="BFU24"/>
          <cell r="BFV24"/>
          <cell r="BFW24"/>
          <cell r="BFX24"/>
          <cell r="BFY24"/>
          <cell r="BFZ24"/>
          <cell r="BGA24"/>
          <cell r="BGB24"/>
          <cell r="BGC24"/>
          <cell r="BGD24"/>
          <cell r="BGE24"/>
          <cell r="BGF24"/>
          <cell r="BGG24"/>
          <cell r="BGH24"/>
          <cell r="BGI24"/>
          <cell r="BGJ24"/>
          <cell r="BGK24"/>
          <cell r="BGL24"/>
          <cell r="BGM24"/>
          <cell r="BGN24"/>
          <cell r="BGO24"/>
          <cell r="BGP24"/>
          <cell r="BGQ24"/>
          <cell r="BGR24"/>
          <cell r="BGS24"/>
          <cell r="BGT24"/>
          <cell r="BGU24"/>
          <cell r="BGV24"/>
          <cell r="BGW24"/>
          <cell r="BGX24"/>
          <cell r="BGY24"/>
          <cell r="BGZ24"/>
          <cell r="BHA24"/>
          <cell r="BHB24"/>
          <cell r="BHC24"/>
          <cell r="BHD24"/>
          <cell r="BHE24"/>
          <cell r="BHF24"/>
          <cell r="BHG24"/>
          <cell r="BHH24"/>
          <cell r="BHI24"/>
          <cell r="BHJ24"/>
          <cell r="BHK24"/>
          <cell r="BHL24"/>
          <cell r="BHM24"/>
          <cell r="BHN24"/>
          <cell r="BHO24"/>
          <cell r="BHP24"/>
          <cell r="BHQ24"/>
          <cell r="BHR24"/>
          <cell r="BHS24"/>
          <cell r="BHT24"/>
          <cell r="BHU24"/>
          <cell r="BHV24"/>
          <cell r="BHW24"/>
          <cell r="BHX24"/>
          <cell r="BHY24"/>
          <cell r="BHZ24"/>
          <cell r="BIA24"/>
          <cell r="BIB24"/>
          <cell r="BIC24"/>
          <cell r="BID24"/>
          <cell r="BIE24"/>
          <cell r="BIF24"/>
          <cell r="BIG24"/>
          <cell r="BIH24"/>
          <cell r="BII24"/>
          <cell r="BIJ24"/>
          <cell r="BIK24"/>
          <cell r="BIL24"/>
          <cell r="BIM24"/>
          <cell r="BIN24"/>
          <cell r="BIO24"/>
          <cell r="BIP24"/>
          <cell r="BIQ24"/>
          <cell r="BIR24"/>
          <cell r="BIS24"/>
          <cell r="BIT24"/>
          <cell r="BIU24"/>
          <cell r="BIV24"/>
          <cell r="BIW24"/>
          <cell r="BIX24"/>
          <cell r="BIY24"/>
          <cell r="BIZ24"/>
          <cell r="BJA24"/>
          <cell r="BJB24"/>
          <cell r="BJC24"/>
          <cell r="BJD24"/>
          <cell r="BJE24"/>
          <cell r="BJF24"/>
          <cell r="BJG24"/>
          <cell r="BJH24"/>
          <cell r="BJI24"/>
          <cell r="BJJ24"/>
          <cell r="BJK24"/>
          <cell r="BJL24"/>
          <cell r="BJM24"/>
          <cell r="BJN24"/>
          <cell r="BJO24"/>
          <cell r="BJP24"/>
          <cell r="BJQ24"/>
          <cell r="BJR24"/>
          <cell r="BJS24"/>
          <cell r="BJT24"/>
          <cell r="BJU24"/>
          <cell r="BJV24"/>
          <cell r="BJW24"/>
          <cell r="BJX24"/>
          <cell r="BJY24"/>
          <cell r="BJZ24"/>
          <cell r="BKA24"/>
          <cell r="BKB24"/>
          <cell r="BKC24"/>
          <cell r="BKD24"/>
          <cell r="BKE24"/>
          <cell r="BKF24"/>
          <cell r="BKG24"/>
          <cell r="BKH24"/>
          <cell r="BKI24"/>
          <cell r="BKJ24"/>
          <cell r="BKK24"/>
          <cell r="BKL24"/>
          <cell r="BKM24"/>
          <cell r="BKN24"/>
          <cell r="BKO24"/>
          <cell r="BKP24"/>
          <cell r="BKQ24"/>
          <cell r="BKR24"/>
          <cell r="BKS24"/>
          <cell r="BKT24"/>
          <cell r="BKU24"/>
          <cell r="BKV24"/>
          <cell r="BKW24"/>
          <cell r="BKX24"/>
          <cell r="BKY24"/>
          <cell r="BKZ24"/>
          <cell r="BLA24"/>
          <cell r="BLB24"/>
          <cell r="BLC24"/>
          <cell r="BLD24"/>
          <cell r="BLE24"/>
          <cell r="BLF24"/>
          <cell r="BLG24"/>
          <cell r="BLH24"/>
          <cell r="BLI24"/>
          <cell r="BLJ24"/>
          <cell r="BLK24"/>
          <cell r="BLL24"/>
          <cell r="BLM24"/>
          <cell r="BLN24"/>
          <cell r="BLO24"/>
          <cell r="BLP24"/>
          <cell r="BLQ24"/>
          <cell r="BLR24"/>
          <cell r="BLS24"/>
          <cell r="BLT24"/>
          <cell r="BLU24"/>
          <cell r="BLV24"/>
          <cell r="BLW24"/>
          <cell r="BLX24"/>
          <cell r="BLY24"/>
          <cell r="BLZ24"/>
          <cell r="BMA24"/>
          <cell r="BMB24"/>
          <cell r="BMC24"/>
          <cell r="BMD24"/>
          <cell r="BME24"/>
          <cell r="BMF24"/>
          <cell r="BMG24"/>
          <cell r="BMH24"/>
          <cell r="BMI24"/>
          <cell r="BMJ24"/>
          <cell r="BMK24"/>
          <cell r="BML24"/>
          <cell r="BMM24"/>
          <cell r="BMN24"/>
          <cell r="BMO24"/>
          <cell r="BMP24"/>
          <cell r="BMQ24"/>
          <cell r="BMR24"/>
          <cell r="BMS24"/>
          <cell r="BMT24"/>
          <cell r="BMU24"/>
          <cell r="BMV24"/>
          <cell r="BMW24"/>
          <cell r="BMX24"/>
          <cell r="BMY24"/>
          <cell r="BMZ24"/>
          <cell r="BNA24"/>
          <cell r="BNB24"/>
          <cell r="BNC24"/>
          <cell r="BND24"/>
          <cell r="BNE24"/>
          <cell r="BNF24"/>
          <cell r="BNG24"/>
          <cell r="BNH24"/>
          <cell r="BNI24"/>
          <cell r="BNJ24"/>
          <cell r="BNK24"/>
          <cell r="BNL24"/>
          <cell r="BNM24"/>
          <cell r="BNN24"/>
          <cell r="BNO24"/>
          <cell r="BNP24"/>
          <cell r="BNQ24"/>
          <cell r="BNR24"/>
          <cell r="BNS24"/>
          <cell r="BNT24"/>
          <cell r="BNU24"/>
          <cell r="BNV24"/>
          <cell r="BNW24"/>
          <cell r="BNX24"/>
          <cell r="BNY24"/>
          <cell r="BNZ24"/>
          <cell r="BOA24"/>
          <cell r="BOB24"/>
          <cell r="BOC24"/>
          <cell r="BOD24"/>
          <cell r="BOE24"/>
          <cell r="BOF24"/>
          <cell r="BOG24"/>
          <cell r="BOH24"/>
          <cell r="BOI24"/>
          <cell r="BOJ24"/>
          <cell r="BOK24"/>
          <cell r="BOL24"/>
          <cell r="BOM24"/>
          <cell r="BON24"/>
          <cell r="BOO24"/>
          <cell r="BOP24"/>
          <cell r="BOQ24"/>
          <cell r="BOR24"/>
          <cell r="BOS24"/>
          <cell r="BOT24"/>
          <cell r="BOU24"/>
          <cell r="BOV24"/>
          <cell r="BOW24"/>
          <cell r="BOX24"/>
          <cell r="BOY24"/>
          <cell r="BOZ24"/>
          <cell r="BPA24"/>
          <cell r="BPB24"/>
          <cell r="BPC24"/>
          <cell r="BPD24"/>
          <cell r="BPE24"/>
          <cell r="BPF24"/>
          <cell r="BPG24"/>
          <cell r="BPH24"/>
          <cell r="BPI24"/>
          <cell r="BPJ24"/>
          <cell r="BPK24"/>
          <cell r="BPL24"/>
          <cell r="BPM24"/>
          <cell r="BPN24"/>
          <cell r="BPO24"/>
          <cell r="BPP24"/>
          <cell r="BPQ24"/>
          <cell r="BPR24"/>
          <cell r="BPS24"/>
          <cell r="BPT24"/>
          <cell r="BPU24"/>
          <cell r="BPV24"/>
          <cell r="BPW24"/>
          <cell r="BPX24"/>
          <cell r="BPY24"/>
          <cell r="BPZ24"/>
          <cell r="BQA24"/>
          <cell r="BQB24"/>
          <cell r="BQC24"/>
          <cell r="BQD24"/>
          <cell r="BQE24"/>
          <cell r="BQF24"/>
          <cell r="BQG24"/>
          <cell r="BQH24"/>
          <cell r="BQI24"/>
          <cell r="BQJ24"/>
          <cell r="BQK24"/>
          <cell r="BQL24"/>
          <cell r="BQM24"/>
          <cell r="BQN24"/>
          <cell r="BQO24"/>
          <cell r="BQP24"/>
          <cell r="BQQ24"/>
          <cell r="BQR24"/>
          <cell r="BQS24"/>
          <cell r="BQT24"/>
          <cell r="BQU24"/>
          <cell r="BQV24"/>
          <cell r="BQW24"/>
          <cell r="BQX24"/>
          <cell r="BQY24"/>
          <cell r="BQZ24"/>
          <cell r="BRA24"/>
          <cell r="BRB24"/>
          <cell r="BRC24"/>
          <cell r="BRD24"/>
          <cell r="BRE24"/>
          <cell r="BRF24"/>
          <cell r="BRG24"/>
          <cell r="BRH24"/>
          <cell r="BRI24"/>
          <cell r="BRJ24"/>
          <cell r="BRK24"/>
          <cell r="BRL24"/>
          <cell r="BRM24"/>
          <cell r="BRN24"/>
          <cell r="BRO24"/>
          <cell r="BRP24"/>
          <cell r="BRQ24"/>
          <cell r="BRR24"/>
          <cell r="BRS24"/>
          <cell r="BRT24"/>
          <cell r="BRU24"/>
          <cell r="BRV24"/>
          <cell r="BRW24"/>
          <cell r="BRX24"/>
          <cell r="BRY24"/>
          <cell r="BRZ24"/>
          <cell r="BSA24"/>
          <cell r="BSB24"/>
          <cell r="BSC24"/>
          <cell r="BSD24"/>
          <cell r="BSE24"/>
          <cell r="BSF24"/>
          <cell r="BSG24"/>
          <cell r="BSH24"/>
          <cell r="BSI24"/>
          <cell r="BSJ24"/>
          <cell r="BSK24"/>
          <cell r="BSL24"/>
          <cell r="BSM24"/>
          <cell r="BSN24"/>
          <cell r="BSO24"/>
          <cell r="BSP24"/>
          <cell r="BSQ24"/>
          <cell r="BSR24"/>
          <cell r="BSS24"/>
          <cell r="BST24"/>
          <cell r="BSU24"/>
          <cell r="BSV24"/>
          <cell r="BSW24"/>
          <cell r="BSX24"/>
          <cell r="BSY24"/>
          <cell r="BSZ24"/>
          <cell r="BTA24"/>
          <cell r="BTB24"/>
          <cell r="BTC24"/>
          <cell r="BTD24"/>
          <cell r="BTE24"/>
          <cell r="BTF24"/>
          <cell r="BTG24"/>
          <cell r="BTH24"/>
          <cell r="BTI24"/>
          <cell r="BTJ24"/>
          <cell r="BTK24"/>
          <cell r="BTL24"/>
          <cell r="BTM24"/>
          <cell r="BTN24"/>
          <cell r="BTO24"/>
          <cell r="BTP24"/>
          <cell r="BTQ24"/>
          <cell r="BTR24"/>
          <cell r="BTS24"/>
          <cell r="BTT24"/>
          <cell r="BTU24"/>
          <cell r="BTV24"/>
          <cell r="BTW24"/>
          <cell r="BTX24"/>
          <cell r="BTY24"/>
          <cell r="BTZ24"/>
          <cell r="BUA24"/>
          <cell r="BUB24"/>
          <cell r="BUC24"/>
          <cell r="BUD24"/>
          <cell r="BUE24"/>
          <cell r="BUF24"/>
          <cell r="BUG24"/>
          <cell r="BUH24"/>
          <cell r="BUI24"/>
          <cell r="BUJ24"/>
          <cell r="BUK24"/>
          <cell r="BUL24"/>
          <cell r="BUM24"/>
          <cell r="BUN24"/>
          <cell r="BUO24"/>
          <cell r="BUP24"/>
          <cell r="BUQ24"/>
          <cell r="BUR24"/>
          <cell r="BUS24"/>
          <cell r="BUT24"/>
          <cell r="BUU24"/>
          <cell r="BUV24"/>
          <cell r="BUW24"/>
          <cell r="BUX24"/>
          <cell r="BUY24"/>
          <cell r="BUZ24"/>
          <cell r="BVA24"/>
          <cell r="BVB24"/>
          <cell r="BVC24"/>
          <cell r="BVD24"/>
          <cell r="BVE24"/>
          <cell r="BVF24"/>
          <cell r="BVG24"/>
          <cell r="BVH24"/>
          <cell r="BVI24"/>
          <cell r="BVJ24"/>
          <cell r="BVK24"/>
          <cell r="BVL24"/>
          <cell r="BVM24"/>
          <cell r="BVN24"/>
          <cell r="BVO24"/>
          <cell r="BVP24"/>
          <cell r="BVQ24"/>
          <cell r="BVR24"/>
          <cell r="BVS24"/>
          <cell r="BVT24"/>
          <cell r="BVU24"/>
          <cell r="BVV24"/>
          <cell r="BVW24"/>
          <cell r="BVX24"/>
          <cell r="BVY24"/>
          <cell r="BVZ24"/>
          <cell r="BWA24"/>
          <cell r="BWB24"/>
          <cell r="BWC24"/>
          <cell r="BWD24"/>
          <cell r="BWE24"/>
          <cell r="BWF24"/>
          <cell r="BWG24"/>
          <cell r="BWH24"/>
          <cell r="BWI24"/>
          <cell r="BWJ24"/>
          <cell r="BWK24"/>
          <cell r="BWL24"/>
          <cell r="BWM24"/>
          <cell r="BWN24"/>
          <cell r="BWO24"/>
          <cell r="BWP24"/>
          <cell r="BWQ24"/>
          <cell r="BWR24"/>
          <cell r="BWS24"/>
          <cell r="BWT24"/>
          <cell r="BWU24"/>
          <cell r="BWV24"/>
          <cell r="BWW24"/>
          <cell r="BWX24"/>
          <cell r="BWY24"/>
          <cell r="BWZ24"/>
          <cell r="BXA24"/>
          <cell r="BXB24"/>
          <cell r="BXC24"/>
          <cell r="BXD24"/>
          <cell r="BXE24"/>
          <cell r="BXF24"/>
          <cell r="BXG24"/>
          <cell r="BXH24"/>
          <cell r="BXI24"/>
          <cell r="BXJ24"/>
          <cell r="BXK24"/>
          <cell r="BXL24"/>
          <cell r="BXM24"/>
          <cell r="BXN24"/>
          <cell r="BXO24"/>
          <cell r="BXP24"/>
          <cell r="BXQ24"/>
          <cell r="BXR24"/>
          <cell r="BXS24"/>
          <cell r="BXT24"/>
          <cell r="BXU24"/>
          <cell r="BXV24"/>
          <cell r="BXW24"/>
          <cell r="BXX24"/>
          <cell r="BXY24"/>
          <cell r="BXZ24"/>
          <cell r="BYA24"/>
          <cell r="BYB24"/>
          <cell r="BYC24"/>
          <cell r="BYD24"/>
          <cell r="BYE24"/>
          <cell r="BYF24"/>
          <cell r="BYG24"/>
          <cell r="BYH24"/>
          <cell r="BYI24"/>
          <cell r="BYJ24"/>
          <cell r="BYK24"/>
          <cell r="BYL24"/>
          <cell r="BYM24"/>
          <cell r="BYN24"/>
          <cell r="BYO24"/>
          <cell r="BYP24"/>
          <cell r="BYQ24"/>
          <cell r="BYR24"/>
          <cell r="BYS24"/>
          <cell r="BYT24"/>
          <cell r="BYU24"/>
          <cell r="BYV24"/>
          <cell r="BYW24"/>
          <cell r="BYX24"/>
          <cell r="BYY24"/>
          <cell r="BYZ24"/>
          <cell r="BZA24"/>
          <cell r="BZB24"/>
          <cell r="BZC24"/>
          <cell r="BZD24"/>
          <cell r="BZE24"/>
          <cell r="BZF24"/>
          <cell r="BZG24"/>
          <cell r="BZH24"/>
          <cell r="BZI24"/>
          <cell r="BZJ24"/>
          <cell r="BZK24"/>
          <cell r="BZL24"/>
          <cell r="BZM24"/>
          <cell r="BZN24"/>
          <cell r="BZO24"/>
          <cell r="BZP24"/>
          <cell r="BZQ24"/>
          <cell r="BZR24"/>
          <cell r="BZS24"/>
          <cell r="BZT24"/>
          <cell r="BZU24"/>
          <cell r="BZV24"/>
          <cell r="BZW24"/>
          <cell r="BZX24"/>
          <cell r="BZY24"/>
          <cell r="BZZ24"/>
          <cell r="CAA24"/>
          <cell r="CAB24"/>
          <cell r="CAC24"/>
          <cell r="CAD24"/>
          <cell r="CAE24"/>
          <cell r="CAF24"/>
          <cell r="CAG24"/>
          <cell r="CAH24"/>
          <cell r="CAI24"/>
          <cell r="CAJ24"/>
          <cell r="CAK24"/>
          <cell r="CAL24"/>
          <cell r="CAM24"/>
          <cell r="CAN24"/>
          <cell r="CAO24"/>
          <cell r="CAP24"/>
          <cell r="CAQ24"/>
          <cell r="CAR24"/>
          <cell r="CAS24"/>
          <cell r="CAT24"/>
          <cell r="CAU24"/>
          <cell r="CAV24"/>
          <cell r="CAW24"/>
          <cell r="CAX24"/>
          <cell r="CAY24"/>
          <cell r="CAZ24"/>
          <cell r="CBA24"/>
          <cell r="CBB24"/>
          <cell r="CBC24"/>
          <cell r="CBD24"/>
          <cell r="CBE24"/>
          <cell r="CBF24"/>
          <cell r="CBG24"/>
          <cell r="CBH24"/>
          <cell r="CBI24"/>
          <cell r="CBJ24"/>
          <cell r="CBK24"/>
          <cell r="CBL24"/>
          <cell r="CBM24"/>
          <cell r="CBN24"/>
          <cell r="CBO24"/>
          <cell r="CBP24"/>
          <cell r="CBQ24"/>
          <cell r="CBR24"/>
          <cell r="CBS24"/>
          <cell r="CBT24"/>
          <cell r="CBU24"/>
          <cell r="CBV24"/>
          <cell r="CBW24"/>
          <cell r="CBX24"/>
          <cell r="CBY24"/>
          <cell r="CBZ24"/>
          <cell r="CCA24"/>
          <cell r="CCB24"/>
          <cell r="CCC24"/>
          <cell r="CCD24"/>
          <cell r="CCE24"/>
          <cell r="CCF24"/>
          <cell r="CCG24"/>
          <cell r="CCH24"/>
          <cell r="CCI24"/>
          <cell r="CCJ24"/>
          <cell r="CCK24"/>
          <cell r="CCL24"/>
          <cell r="CCM24"/>
          <cell r="CCN24"/>
          <cell r="CCO24"/>
          <cell r="CCP24"/>
          <cell r="CCQ24"/>
          <cell r="CCR24"/>
          <cell r="CCS24"/>
          <cell r="CCT24"/>
          <cell r="CCU24"/>
          <cell r="CCV24"/>
          <cell r="CCW24"/>
          <cell r="CCX24"/>
          <cell r="CCY24"/>
          <cell r="CCZ24"/>
          <cell r="CDA24"/>
          <cell r="CDB24"/>
          <cell r="CDC24"/>
          <cell r="CDD24"/>
          <cell r="CDE24"/>
          <cell r="CDF24"/>
          <cell r="CDG24"/>
          <cell r="CDH24"/>
          <cell r="CDI24"/>
          <cell r="CDJ24"/>
          <cell r="CDK24"/>
          <cell r="CDL24"/>
          <cell r="CDM24"/>
          <cell r="CDN24"/>
          <cell r="CDO24"/>
          <cell r="CDP24"/>
          <cell r="CDQ24"/>
          <cell r="CDR24"/>
          <cell r="CDS24"/>
          <cell r="CDT24"/>
          <cell r="CDU24"/>
          <cell r="CDV24"/>
          <cell r="CDW24"/>
          <cell r="CDX24"/>
          <cell r="CDY24"/>
          <cell r="CDZ24"/>
          <cell r="CEA24"/>
          <cell r="CEB24"/>
          <cell r="CEC24"/>
          <cell r="CED24"/>
          <cell r="CEE24"/>
          <cell r="CEF24"/>
          <cell r="CEG24"/>
          <cell r="CEH24"/>
          <cell r="CEI24"/>
          <cell r="CEJ24"/>
          <cell r="CEK24"/>
          <cell r="CEL24"/>
          <cell r="CEM24"/>
          <cell r="CEN24"/>
          <cell r="CEO24"/>
          <cell r="CEP24"/>
          <cell r="CEQ24"/>
          <cell r="CER24"/>
          <cell r="CES24"/>
          <cell r="CET24"/>
          <cell r="CEU24"/>
          <cell r="CEV24"/>
          <cell r="CEW24"/>
          <cell r="CEX24"/>
          <cell r="CEY24"/>
          <cell r="CEZ24"/>
          <cell r="CFA24"/>
          <cell r="CFB24"/>
          <cell r="CFC24"/>
          <cell r="CFD24"/>
          <cell r="CFE24"/>
          <cell r="CFF24"/>
          <cell r="CFG24"/>
          <cell r="CFH24"/>
          <cell r="CFI24"/>
          <cell r="CFJ24"/>
          <cell r="CFK24"/>
          <cell r="CFL24"/>
          <cell r="CFM24"/>
          <cell r="CFN24"/>
          <cell r="CFO24"/>
          <cell r="CFP24"/>
          <cell r="CFQ24"/>
          <cell r="CFR24"/>
          <cell r="CFS24"/>
          <cell r="CFT24"/>
          <cell r="CFU24"/>
          <cell r="CFV24"/>
          <cell r="CFW24"/>
          <cell r="CFX24"/>
          <cell r="CFY24"/>
          <cell r="CFZ24"/>
          <cell r="CGA24"/>
          <cell r="CGB24"/>
          <cell r="CGC24"/>
          <cell r="CGD24"/>
          <cell r="CGE24"/>
          <cell r="CGF24"/>
          <cell r="CGG24"/>
          <cell r="CGH24"/>
          <cell r="CGI24"/>
          <cell r="CGJ24"/>
          <cell r="CGK24"/>
          <cell r="CGL24"/>
          <cell r="CGM24"/>
          <cell r="CGN24"/>
          <cell r="CGO24"/>
          <cell r="CGP24"/>
          <cell r="CGQ24"/>
          <cell r="CGR24"/>
          <cell r="CGS24"/>
          <cell r="CGT24"/>
          <cell r="CGU24"/>
          <cell r="CGV24"/>
          <cell r="CGW24"/>
          <cell r="CGX24"/>
          <cell r="CGY24"/>
          <cell r="CGZ24"/>
          <cell r="CHA24"/>
          <cell r="CHB24"/>
          <cell r="CHC24"/>
          <cell r="CHD24"/>
          <cell r="CHE24"/>
          <cell r="CHF24"/>
          <cell r="CHG24"/>
          <cell r="CHH24"/>
          <cell r="CHI24"/>
          <cell r="CHJ24"/>
          <cell r="CHK24"/>
          <cell r="CHL24"/>
          <cell r="CHM24"/>
          <cell r="CHN24"/>
          <cell r="CHO24"/>
          <cell r="CHP24"/>
          <cell r="CHQ24"/>
          <cell r="CHR24"/>
          <cell r="CHS24"/>
          <cell r="CHT24"/>
          <cell r="CHU24"/>
          <cell r="CHV24"/>
          <cell r="CHW24"/>
          <cell r="CHX24"/>
          <cell r="CHY24"/>
          <cell r="CHZ24"/>
          <cell r="CIA24"/>
          <cell r="CIB24"/>
          <cell r="CIC24"/>
          <cell r="CID24"/>
          <cell r="CIE24"/>
          <cell r="CIF24"/>
          <cell r="CIG24"/>
          <cell r="CIH24"/>
          <cell r="CII24"/>
          <cell r="CIJ24"/>
          <cell r="CIK24"/>
          <cell r="CIL24"/>
          <cell r="CIM24"/>
          <cell r="CIN24"/>
          <cell r="CIO24"/>
          <cell r="CIP24"/>
          <cell r="CIQ24"/>
          <cell r="CIR24"/>
          <cell r="CIS24"/>
          <cell r="CIT24"/>
          <cell r="CIU24"/>
          <cell r="CIV24"/>
          <cell r="CIW24"/>
          <cell r="CIX24"/>
          <cell r="CIY24"/>
          <cell r="CIZ24"/>
          <cell r="CJA24"/>
          <cell r="CJB24"/>
          <cell r="CJC24"/>
          <cell r="CJD24"/>
          <cell r="CJE24"/>
          <cell r="CJF24"/>
          <cell r="CJG24"/>
          <cell r="CJH24"/>
          <cell r="CJI24"/>
          <cell r="CJJ24"/>
          <cell r="CJK24"/>
          <cell r="CJL24"/>
          <cell r="CJM24"/>
          <cell r="CJN24"/>
          <cell r="CJO24"/>
          <cell r="CJP24"/>
          <cell r="CJQ24"/>
          <cell r="CJR24"/>
          <cell r="CJS24"/>
          <cell r="CJT24"/>
          <cell r="CJU24"/>
          <cell r="CJV24"/>
          <cell r="CJW24"/>
          <cell r="CJX24"/>
          <cell r="CJY24"/>
          <cell r="CJZ24"/>
          <cell r="CKA24"/>
          <cell r="CKB24"/>
          <cell r="CKC24"/>
          <cell r="CKD24"/>
          <cell r="CKE24"/>
          <cell r="CKF24"/>
          <cell r="CKG24"/>
          <cell r="CKH24"/>
          <cell r="CKI24"/>
          <cell r="CKJ24"/>
          <cell r="CKK24"/>
          <cell r="CKL24"/>
          <cell r="CKM24"/>
          <cell r="CKN24"/>
          <cell r="CKO24"/>
          <cell r="CKP24"/>
          <cell r="CKQ24"/>
          <cell r="CKR24"/>
          <cell r="CKS24"/>
          <cell r="CKT24"/>
          <cell r="CKU24"/>
          <cell r="CKV24"/>
          <cell r="CKW24"/>
          <cell r="CKX24"/>
          <cell r="CKY24"/>
          <cell r="CKZ24"/>
          <cell r="CLA24"/>
          <cell r="CLB24"/>
          <cell r="CLC24"/>
          <cell r="CLD24"/>
          <cell r="CLE24"/>
          <cell r="CLF24"/>
          <cell r="CLG24"/>
          <cell r="CLH24"/>
          <cell r="CLI24"/>
          <cell r="CLJ24"/>
          <cell r="CLK24"/>
          <cell r="CLL24"/>
          <cell r="CLM24"/>
          <cell r="CLN24"/>
          <cell r="CLO24"/>
          <cell r="CLP24"/>
          <cell r="CLQ24"/>
          <cell r="CLR24"/>
          <cell r="CLS24"/>
          <cell r="CLT24"/>
          <cell r="CLU24"/>
          <cell r="CLV24"/>
          <cell r="CLW24"/>
          <cell r="CLX24"/>
          <cell r="CLY24"/>
          <cell r="CLZ24"/>
          <cell r="CMA24"/>
          <cell r="CMB24"/>
          <cell r="CMC24"/>
          <cell r="CMD24"/>
          <cell r="CME24"/>
          <cell r="CMF24"/>
          <cell r="CMG24"/>
          <cell r="CMH24"/>
          <cell r="CMI24"/>
          <cell r="CMJ24"/>
          <cell r="CMK24"/>
          <cell r="CML24"/>
          <cell r="CMM24"/>
          <cell r="CMN24"/>
          <cell r="CMO24"/>
          <cell r="CMP24"/>
          <cell r="CMQ24"/>
          <cell r="CMR24"/>
          <cell r="CMS24"/>
          <cell r="CMT24"/>
          <cell r="CMU24"/>
          <cell r="CMV24"/>
          <cell r="CMW24"/>
          <cell r="CMX24"/>
          <cell r="CMY24"/>
          <cell r="CMZ24"/>
          <cell r="CNA24"/>
          <cell r="CNB24"/>
          <cell r="CNC24"/>
          <cell r="CND24"/>
          <cell r="CNE24"/>
          <cell r="CNF24"/>
          <cell r="CNG24"/>
          <cell r="CNH24"/>
          <cell r="CNI24"/>
          <cell r="CNJ24"/>
          <cell r="CNK24"/>
          <cell r="CNL24"/>
          <cell r="CNM24"/>
          <cell r="CNN24"/>
          <cell r="CNO24"/>
          <cell r="CNP24"/>
          <cell r="CNQ24"/>
          <cell r="CNR24"/>
          <cell r="CNS24"/>
          <cell r="CNT24"/>
          <cell r="CNU24"/>
          <cell r="CNV24"/>
          <cell r="CNW24"/>
          <cell r="CNX24"/>
          <cell r="CNY24"/>
          <cell r="CNZ24"/>
          <cell r="COA24"/>
          <cell r="COB24"/>
          <cell r="COC24"/>
          <cell r="COD24"/>
          <cell r="COE24"/>
          <cell r="COF24"/>
          <cell r="COG24"/>
          <cell r="COH24"/>
          <cell r="COI24"/>
          <cell r="COJ24"/>
          <cell r="COK24"/>
          <cell r="COL24"/>
          <cell r="COM24"/>
          <cell r="CON24"/>
          <cell r="COO24"/>
          <cell r="COP24"/>
          <cell r="COQ24"/>
          <cell r="COR24"/>
          <cell r="COS24"/>
          <cell r="COT24"/>
          <cell r="COU24"/>
          <cell r="COV24"/>
          <cell r="COW24"/>
          <cell r="COX24"/>
          <cell r="COY24"/>
          <cell r="COZ24"/>
          <cell r="CPA24"/>
          <cell r="CPB24"/>
          <cell r="CPC24"/>
          <cell r="CPD24"/>
          <cell r="CPE24"/>
          <cell r="CPF24"/>
          <cell r="CPG24"/>
          <cell r="CPH24"/>
          <cell r="CPI24"/>
          <cell r="CPJ24"/>
          <cell r="CPK24"/>
          <cell r="CPL24"/>
          <cell r="CPM24"/>
          <cell r="CPN24"/>
          <cell r="CPO24"/>
          <cell r="CPP24"/>
          <cell r="CPQ24"/>
          <cell r="CPR24"/>
          <cell r="CPS24"/>
          <cell r="CPT24"/>
          <cell r="CPU24"/>
          <cell r="CPV24"/>
          <cell r="CPW24"/>
          <cell r="CPX24"/>
          <cell r="CPY24"/>
          <cell r="CPZ24"/>
          <cell r="CQA24"/>
          <cell r="CQB24"/>
          <cell r="CQC24"/>
          <cell r="CQD24"/>
          <cell r="CQE24"/>
          <cell r="CQF24"/>
          <cell r="CQG24"/>
          <cell r="CQH24"/>
          <cell r="CQI24"/>
          <cell r="CQJ24"/>
          <cell r="CQK24"/>
          <cell r="CQL24"/>
          <cell r="CQM24"/>
          <cell r="CQN24"/>
          <cell r="CQO24"/>
          <cell r="CQP24"/>
          <cell r="CQQ24"/>
          <cell r="CQR24"/>
          <cell r="CQS24"/>
          <cell r="CQT24"/>
          <cell r="CQU24"/>
          <cell r="CQV24"/>
          <cell r="CQW24"/>
          <cell r="CQX24"/>
          <cell r="CQY24"/>
          <cell r="CQZ24"/>
          <cell r="CRA24"/>
          <cell r="CRB24"/>
          <cell r="CRC24"/>
          <cell r="CRD24"/>
          <cell r="CRE24"/>
          <cell r="CRF24"/>
          <cell r="CRG24"/>
          <cell r="CRH24"/>
          <cell r="CRI24"/>
          <cell r="CRJ24"/>
          <cell r="CRK24"/>
          <cell r="CRL24"/>
          <cell r="CRM24"/>
          <cell r="CRN24"/>
          <cell r="CRO24"/>
          <cell r="CRP24"/>
          <cell r="CRQ24"/>
          <cell r="CRR24"/>
          <cell r="CRS24"/>
          <cell r="CRT24"/>
          <cell r="CRU24"/>
          <cell r="CRV24"/>
          <cell r="CRW24"/>
          <cell r="CRX24"/>
          <cell r="CRY24"/>
          <cell r="CRZ24"/>
          <cell r="CSA24"/>
          <cell r="CSB24"/>
          <cell r="CSC24"/>
          <cell r="CSD24"/>
          <cell r="CSE24"/>
          <cell r="CSF24"/>
          <cell r="CSG24"/>
          <cell r="CSH24"/>
          <cell r="CSI24"/>
          <cell r="CSJ24"/>
          <cell r="CSK24"/>
          <cell r="CSL24"/>
          <cell r="CSM24"/>
          <cell r="CSN24"/>
          <cell r="CSO24"/>
          <cell r="CSP24"/>
          <cell r="CSQ24"/>
          <cell r="CSR24"/>
          <cell r="CSS24"/>
          <cell r="CST24"/>
          <cell r="CSU24"/>
          <cell r="CSV24"/>
          <cell r="CSW24"/>
          <cell r="CSX24"/>
          <cell r="CSY24"/>
          <cell r="CSZ24"/>
          <cell r="CTA24"/>
          <cell r="CTB24"/>
          <cell r="CTC24"/>
          <cell r="CTD24"/>
          <cell r="CTE24"/>
          <cell r="CTF24"/>
          <cell r="CTG24"/>
          <cell r="CTH24"/>
          <cell r="CTI24"/>
          <cell r="CTJ24"/>
          <cell r="CTK24"/>
          <cell r="CTL24"/>
          <cell r="CTM24"/>
          <cell r="CTN24"/>
          <cell r="CTO24"/>
          <cell r="CTP24"/>
          <cell r="CTQ24"/>
          <cell r="CTR24"/>
          <cell r="CTS24"/>
          <cell r="CTT24"/>
          <cell r="CTU24"/>
          <cell r="CTV24"/>
          <cell r="CTW24"/>
          <cell r="CTX24"/>
          <cell r="CTY24"/>
          <cell r="CTZ24"/>
          <cell r="CUA24"/>
          <cell r="CUB24"/>
          <cell r="CUC24"/>
          <cell r="CUD24"/>
          <cell r="CUE24"/>
          <cell r="CUF24"/>
          <cell r="CUG24"/>
          <cell r="CUH24"/>
          <cell r="CUI24"/>
          <cell r="CUJ24"/>
          <cell r="CUK24"/>
          <cell r="CUL24"/>
          <cell r="CUM24"/>
          <cell r="CUN24"/>
          <cell r="CUO24"/>
          <cell r="CUP24"/>
          <cell r="CUQ24"/>
          <cell r="CUR24"/>
          <cell r="CUS24"/>
          <cell r="CUT24"/>
          <cell r="CUU24"/>
          <cell r="CUV24"/>
          <cell r="CUW24"/>
          <cell r="CUX24"/>
          <cell r="CUY24"/>
          <cell r="CUZ24"/>
          <cell r="CVA24"/>
          <cell r="CVB24"/>
          <cell r="CVC24"/>
          <cell r="CVD24"/>
          <cell r="CVE24"/>
          <cell r="CVF24"/>
          <cell r="CVG24"/>
          <cell r="CVH24"/>
          <cell r="CVI24"/>
          <cell r="CVJ24"/>
          <cell r="CVK24"/>
          <cell r="CVL24"/>
          <cell r="CVM24"/>
          <cell r="CVN24"/>
          <cell r="CVO24"/>
          <cell r="CVP24"/>
          <cell r="CVQ24"/>
          <cell r="CVR24"/>
          <cell r="CVS24"/>
          <cell r="CVT24"/>
          <cell r="CVU24"/>
          <cell r="CVV24"/>
          <cell r="CVW24"/>
          <cell r="CVX24"/>
          <cell r="CVY24"/>
          <cell r="CVZ24"/>
          <cell r="CWA24"/>
          <cell r="CWB24"/>
          <cell r="CWC24"/>
          <cell r="CWD24"/>
          <cell r="CWE24"/>
          <cell r="CWF24"/>
          <cell r="CWG24"/>
          <cell r="CWH24"/>
          <cell r="CWI24"/>
          <cell r="CWJ24"/>
          <cell r="CWK24"/>
          <cell r="CWL24"/>
          <cell r="CWM24"/>
          <cell r="CWN24"/>
          <cell r="CWO24"/>
          <cell r="CWP24"/>
          <cell r="CWQ24"/>
          <cell r="CWR24"/>
          <cell r="CWS24"/>
          <cell r="CWT24"/>
          <cell r="CWU24"/>
          <cell r="CWV24"/>
          <cell r="CWW24"/>
          <cell r="CWX24"/>
          <cell r="CWY24"/>
          <cell r="CWZ24"/>
          <cell r="CXA24"/>
          <cell r="CXB24"/>
          <cell r="CXC24"/>
          <cell r="CXD24"/>
          <cell r="CXE24"/>
          <cell r="CXF24"/>
          <cell r="CXG24"/>
          <cell r="CXH24"/>
          <cell r="CXI24"/>
          <cell r="CXJ24"/>
          <cell r="CXK24"/>
          <cell r="CXL24"/>
          <cell r="CXM24"/>
          <cell r="CXN24"/>
          <cell r="CXO24"/>
          <cell r="CXP24"/>
          <cell r="CXQ24"/>
          <cell r="CXR24"/>
          <cell r="CXS24"/>
          <cell r="CXT24"/>
          <cell r="CXU24"/>
          <cell r="CXV24"/>
          <cell r="CXW24"/>
          <cell r="CXX24"/>
          <cell r="CXY24"/>
          <cell r="CXZ24"/>
          <cell r="CYA24"/>
          <cell r="CYB24"/>
          <cell r="CYC24"/>
          <cell r="CYD24"/>
          <cell r="CYE24"/>
          <cell r="CYF24"/>
          <cell r="CYG24"/>
          <cell r="CYH24"/>
          <cell r="CYI24"/>
          <cell r="CYJ24"/>
          <cell r="CYK24"/>
          <cell r="CYL24"/>
          <cell r="CYM24"/>
          <cell r="CYN24"/>
          <cell r="CYO24"/>
          <cell r="CYP24"/>
          <cell r="CYQ24"/>
          <cell r="CYR24"/>
          <cell r="CYS24"/>
          <cell r="CYT24"/>
          <cell r="CYU24"/>
          <cell r="CYV24"/>
          <cell r="CYW24"/>
          <cell r="CYX24"/>
          <cell r="CYY24"/>
          <cell r="CYZ24"/>
          <cell r="CZA24"/>
          <cell r="CZB24"/>
          <cell r="CZC24"/>
          <cell r="CZD24"/>
          <cell r="CZE24"/>
          <cell r="CZF24"/>
          <cell r="CZG24"/>
          <cell r="CZH24"/>
          <cell r="CZI24"/>
          <cell r="CZJ24"/>
          <cell r="CZK24"/>
          <cell r="CZL24"/>
          <cell r="CZM24"/>
          <cell r="CZN24"/>
          <cell r="CZO24"/>
          <cell r="CZP24"/>
          <cell r="CZQ24"/>
          <cell r="CZR24"/>
          <cell r="CZS24"/>
          <cell r="CZT24"/>
          <cell r="CZU24"/>
          <cell r="CZV24"/>
          <cell r="CZW24"/>
          <cell r="CZX24"/>
          <cell r="CZY24"/>
          <cell r="CZZ24"/>
          <cell r="DAA24"/>
          <cell r="DAB24"/>
          <cell r="DAC24"/>
          <cell r="DAD24"/>
          <cell r="DAE24"/>
          <cell r="DAF24"/>
          <cell r="DAG24"/>
          <cell r="DAH24"/>
          <cell r="DAI24"/>
          <cell r="DAJ24"/>
          <cell r="DAK24"/>
          <cell r="DAL24"/>
          <cell r="DAM24"/>
          <cell r="DAN24"/>
          <cell r="DAO24"/>
          <cell r="DAP24"/>
          <cell r="DAQ24"/>
          <cell r="DAR24"/>
          <cell r="DAS24"/>
          <cell r="DAT24"/>
          <cell r="DAU24"/>
          <cell r="DAV24"/>
          <cell r="DAW24"/>
          <cell r="DAX24"/>
          <cell r="DAY24"/>
          <cell r="DAZ24"/>
          <cell r="DBA24"/>
          <cell r="DBB24"/>
          <cell r="DBC24"/>
          <cell r="DBD24"/>
          <cell r="DBE24"/>
          <cell r="DBF24"/>
          <cell r="DBG24"/>
          <cell r="DBH24"/>
          <cell r="DBI24"/>
          <cell r="DBJ24"/>
          <cell r="DBK24"/>
          <cell r="DBL24"/>
          <cell r="DBM24"/>
          <cell r="DBN24"/>
          <cell r="DBO24"/>
          <cell r="DBP24"/>
          <cell r="DBQ24"/>
          <cell r="DBR24"/>
          <cell r="DBS24"/>
          <cell r="DBT24"/>
          <cell r="DBU24"/>
          <cell r="DBV24"/>
          <cell r="DBW24"/>
          <cell r="DBX24"/>
          <cell r="DBY24"/>
          <cell r="DBZ24"/>
          <cell r="DCA24"/>
          <cell r="DCB24"/>
          <cell r="DCC24"/>
          <cell r="DCD24"/>
          <cell r="DCE24"/>
          <cell r="DCF24"/>
          <cell r="DCG24"/>
          <cell r="DCH24"/>
          <cell r="DCI24"/>
          <cell r="DCJ24"/>
          <cell r="DCK24"/>
          <cell r="DCL24"/>
          <cell r="DCM24"/>
          <cell r="DCN24"/>
          <cell r="DCO24"/>
          <cell r="DCP24"/>
          <cell r="DCQ24"/>
          <cell r="DCR24"/>
          <cell r="DCS24"/>
          <cell r="DCT24"/>
          <cell r="DCU24"/>
          <cell r="DCV24"/>
          <cell r="DCW24"/>
          <cell r="DCX24"/>
          <cell r="DCY24"/>
          <cell r="DCZ24"/>
          <cell r="DDA24"/>
          <cell r="DDB24"/>
          <cell r="DDC24"/>
          <cell r="DDD24"/>
          <cell r="DDE24"/>
          <cell r="DDF24"/>
          <cell r="DDG24"/>
          <cell r="DDH24"/>
          <cell r="DDI24"/>
          <cell r="DDJ24"/>
          <cell r="DDK24"/>
          <cell r="DDL24"/>
          <cell r="DDM24"/>
          <cell r="DDN24"/>
          <cell r="DDO24"/>
          <cell r="DDP24"/>
          <cell r="DDQ24"/>
          <cell r="DDR24"/>
          <cell r="DDS24"/>
          <cell r="DDT24"/>
          <cell r="DDU24"/>
          <cell r="DDV24"/>
          <cell r="DDW24"/>
          <cell r="DDX24"/>
          <cell r="DDY24"/>
          <cell r="DDZ24"/>
          <cell r="DEA24"/>
          <cell r="DEB24"/>
          <cell r="DEC24"/>
          <cell r="DED24"/>
          <cell r="DEE24"/>
          <cell r="DEF24"/>
          <cell r="DEG24"/>
          <cell r="DEH24"/>
          <cell r="DEI24"/>
          <cell r="DEJ24"/>
          <cell r="DEK24"/>
          <cell r="DEL24"/>
          <cell r="DEM24"/>
          <cell r="DEN24"/>
          <cell r="DEO24"/>
          <cell r="DEP24"/>
          <cell r="DEQ24"/>
          <cell r="DER24"/>
          <cell r="DES24"/>
          <cell r="DET24"/>
          <cell r="DEU24"/>
          <cell r="DEV24"/>
          <cell r="DEW24"/>
          <cell r="DEX24"/>
          <cell r="DEY24"/>
          <cell r="DEZ24"/>
          <cell r="DFA24"/>
          <cell r="DFB24"/>
          <cell r="DFC24"/>
          <cell r="DFD24"/>
          <cell r="DFE24"/>
          <cell r="DFF24"/>
          <cell r="DFG24"/>
          <cell r="DFH24"/>
          <cell r="DFI24"/>
          <cell r="DFJ24"/>
          <cell r="DFK24"/>
          <cell r="DFL24"/>
          <cell r="DFM24"/>
          <cell r="DFN24"/>
          <cell r="DFO24"/>
          <cell r="DFP24"/>
          <cell r="DFQ24"/>
          <cell r="DFR24"/>
          <cell r="DFS24"/>
          <cell r="DFT24"/>
          <cell r="DFU24"/>
          <cell r="DFV24"/>
          <cell r="DFW24"/>
          <cell r="DFX24"/>
          <cell r="DFY24"/>
          <cell r="DFZ24"/>
          <cell r="DGA24"/>
          <cell r="DGB24"/>
          <cell r="DGC24"/>
          <cell r="DGD24"/>
          <cell r="DGE24"/>
          <cell r="DGF24"/>
          <cell r="DGG24"/>
          <cell r="DGH24"/>
          <cell r="DGI24"/>
          <cell r="DGJ24"/>
          <cell r="DGK24"/>
          <cell r="DGL24"/>
          <cell r="DGM24"/>
          <cell r="DGN24"/>
          <cell r="DGO24"/>
          <cell r="DGP24"/>
          <cell r="DGQ24"/>
          <cell r="DGR24"/>
          <cell r="DGS24"/>
          <cell r="DGT24"/>
          <cell r="DGU24"/>
          <cell r="DGV24"/>
          <cell r="DGW24"/>
          <cell r="DGX24"/>
          <cell r="DGY24"/>
          <cell r="DGZ24"/>
          <cell r="DHA24"/>
          <cell r="DHB24"/>
          <cell r="DHC24"/>
          <cell r="DHD24"/>
          <cell r="DHE24"/>
          <cell r="DHF24"/>
          <cell r="DHG24"/>
          <cell r="DHH24"/>
          <cell r="DHI24"/>
          <cell r="DHJ24"/>
          <cell r="DHK24"/>
          <cell r="DHL24"/>
          <cell r="DHM24"/>
          <cell r="DHN24"/>
          <cell r="DHO24"/>
          <cell r="DHP24"/>
          <cell r="DHQ24"/>
          <cell r="DHR24"/>
          <cell r="DHS24"/>
          <cell r="DHT24"/>
          <cell r="DHU24"/>
          <cell r="DHV24"/>
          <cell r="DHW24"/>
          <cell r="DHX24"/>
          <cell r="DHY24"/>
          <cell r="DHZ24"/>
          <cell r="DIA24"/>
          <cell r="DIB24"/>
          <cell r="DIC24"/>
          <cell r="DID24"/>
          <cell r="DIE24"/>
          <cell r="DIF24"/>
          <cell r="DIG24"/>
          <cell r="DIH24"/>
          <cell r="DII24"/>
          <cell r="DIJ24"/>
          <cell r="DIK24"/>
          <cell r="DIL24"/>
          <cell r="DIM24"/>
          <cell r="DIN24"/>
          <cell r="DIO24"/>
          <cell r="DIP24"/>
          <cell r="DIQ24"/>
          <cell r="DIR24"/>
          <cell r="DIS24"/>
          <cell r="DIT24"/>
          <cell r="DIU24"/>
          <cell r="DIV24"/>
          <cell r="DIW24"/>
          <cell r="DIX24"/>
          <cell r="DIY24"/>
          <cell r="DIZ24"/>
          <cell r="DJA24"/>
          <cell r="DJB24"/>
          <cell r="DJC24"/>
          <cell r="DJD24"/>
          <cell r="DJE24"/>
          <cell r="DJF24"/>
          <cell r="DJG24"/>
          <cell r="DJH24"/>
          <cell r="DJI24"/>
          <cell r="DJJ24"/>
          <cell r="DJK24"/>
          <cell r="DJL24"/>
          <cell r="DJM24"/>
          <cell r="DJN24"/>
          <cell r="DJO24"/>
          <cell r="DJP24"/>
          <cell r="DJQ24"/>
          <cell r="DJR24"/>
          <cell r="DJS24"/>
          <cell r="DJT24"/>
          <cell r="DJU24"/>
          <cell r="DJV24"/>
          <cell r="DJW24"/>
          <cell r="DJX24"/>
          <cell r="DJY24"/>
          <cell r="DJZ24"/>
          <cell r="DKA24"/>
          <cell r="DKB24"/>
          <cell r="DKC24"/>
          <cell r="DKD24"/>
          <cell r="DKE24"/>
          <cell r="DKF24"/>
          <cell r="DKG24"/>
          <cell r="DKH24"/>
          <cell r="DKI24"/>
          <cell r="DKJ24"/>
          <cell r="DKK24"/>
          <cell r="DKL24"/>
          <cell r="DKM24"/>
          <cell r="DKN24"/>
          <cell r="DKO24"/>
          <cell r="DKP24"/>
          <cell r="DKQ24"/>
          <cell r="DKR24"/>
          <cell r="DKS24"/>
          <cell r="DKT24"/>
          <cell r="DKU24"/>
          <cell r="DKV24"/>
          <cell r="DKW24"/>
          <cell r="DKX24"/>
          <cell r="DKY24"/>
          <cell r="DKZ24"/>
          <cell r="DLA24"/>
          <cell r="DLB24"/>
          <cell r="DLC24"/>
          <cell r="DLD24"/>
          <cell r="DLE24"/>
          <cell r="DLF24"/>
          <cell r="DLG24"/>
          <cell r="DLH24"/>
          <cell r="DLI24"/>
          <cell r="DLJ24"/>
          <cell r="DLK24"/>
          <cell r="DLL24"/>
          <cell r="DLM24"/>
          <cell r="DLN24"/>
          <cell r="DLO24"/>
          <cell r="DLP24"/>
          <cell r="DLQ24"/>
          <cell r="DLR24"/>
          <cell r="DLS24"/>
          <cell r="DLT24"/>
          <cell r="DLU24"/>
          <cell r="DLV24"/>
          <cell r="DLW24"/>
          <cell r="DLX24"/>
          <cell r="DLY24"/>
          <cell r="DLZ24"/>
          <cell r="DMA24"/>
          <cell r="DMB24"/>
          <cell r="DMC24"/>
          <cell r="DMD24"/>
          <cell r="DME24"/>
          <cell r="DMF24"/>
          <cell r="DMG24"/>
          <cell r="DMH24"/>
          <cell r="DMI24"/>
          <cell r="DMJ24"/>
          <cell r="DMK24"/>
          <cell r="DML24"/>
          <cell r="DMM24"/>
          <cell r="DMN24"/>
          <cell r="DMO24"/>
          <cell r="DMP24"/>
          <cell r="DMQ24"/>
          <cell r="DMR24"/>
          <cell r="DMS24"/>
          <cell r="DMT24"/>
          <cell r="DMU24"/>
          <cell r="DMV24"/>
          <cell r="DMW24"/>
          <cell r="DMX24"/>
          <cell r="DMY24"/>
          <cell r="DMZ24"/>
          <cell r="DNA24"/>
          <cell r="DNB24"/>
          <cell r="DNC24"/>
          <cell r="DND24"/>
          <cell r="DNE24"/>
          <cell r="DNF24"/>
          <cell r="DNG24"/>
          <cell r="DNH24"/>
          <cell r="DNI24"/>
          <cell r="DNJ24"/>
          <cell r="DNK24"/>
          <cell r="DNL24"/>
          <cell r="DNM24"/>
          <cell r="DNN24"/>
          <cell r="DNO24"/>
          <cell r="DNP24"/>
          <cell r="DNQ24"/>
          <cell r="DNR24"/>
          <cell r="DNS24"/>
          <cell r="DNT24"/>
          <cell r="DNU24"/>
          <cell r="DNV24"/>
          <cell r="DNW24"/>
          <cell r="DNX24"/>
          <cell r="DNY24"/>
          <cell r="DNZ24"/>
          <cell r="DOA24"/>
          <cell r="DOB24"/>
          <cell r="DOC24"/>
          <cell r="DOD24"/>
          <cell r="DOE24"/>
          <cell r="DOF24"/>
          <cell r="DOG24"/>
          <cell r="DOH24"/>
          <cell r="DOI24"/>
          <cell r="DOJ24"/>
          <cell r="DOK24"/>
          <cell r="DOL24"/>
          <cell r="DOM24"/>
          <cell r="DON24"/>
          <cell r="DOO24"/>
          <cell r="DOP24"/>
          <cell r="DOQ24"/>
          <cell r="DOR24"/>
          <cell r="DOS24"/>
          <cell r="DOT24"/>
          <cell r="DOU24"/>
          <cell r="DOV24"/>
          <cell r="DOW24"/>
          <cell r="DOX24"/>
          <cell r="DOY24"/>
          <cell r="DOZ24"/>
          <cell r="DPA24"/>
          <cell r="DPB24"/>
          <cell r="DPC24"/>
          <cell r="DPD24"/>
          <cell r="DPE24"/>
          <cell r="DPF24"/>
          <cell r="DPG24"/>
          <cell r="DPH24"/>
          <cell r="DPI24"/>
          <cell r="DPJ24"/>
          <cell r="DPK24"/>
          <cell r="DPL24"/>
          <cell r="DPM24"/>
          <cell r="DPN24"/>
          <cell r="DPO24"/>
          <cell r="DPP24"/>
          <cell r="DPQ24"/>
          <cell r="DPR24"/>
          <cell r="DPS24"/>
          <cell r="DPT24"/>
          <cell r="DPU24"/>
          <cell r="DPV24"/>
          <cell r="DPW24"/>
          <cell r="DPX24"/>
          <cell r="DPY24"/>
          <cell r="DPZ24"/>
          <cell r="DQA24"/>
          <cell r="DQB24"/>
          <cell r="DQC24"/>
          <cell r="DQD24"/>
          <cell r="DQE24"/>
          <cell r="DQF24"/>
          <cell r="DQG24"/>
          <cell r="DQH24"/>
          <cell r="DQI24"/>
          <cell r="DQJ24"/>
          <cell r="DQK24"/>
          <cell r="DQL24"/>
          <cell r="DQM24"/>
          <cell r="DQN24"/>
          <cell r="DQO24"/>
          <cell r="DQP24"/>
          <cell r="DQQ24"/>
          <cell r="DQR24"/>
          <cell r="DQS24"/>
          <cell r="DQT24"/>
          <cell r="DQU24"/>
          <cell r="DQV24"/>
          <cell r="DQW24"/>
          <cell r="DQX24"/>
          <cell r="DQY24"/>
          <cell r="DQZ24"/>
          <cell r="DRA24"/>
          <cell r="DRB24"/>
          <cell r="DRC24"/>
          <cell r="DRD24"/>
          <cell r="DRE24"/>
          <cell r="DRF24"/>
          <cell r="DRG24"/>
          <cell r="DRH24"/>
          <cell r="DRI24"/>
          <cell r="DRJ24"/>
          <cell r="DRK24"/>
          <cell r="DRL24"/>
          <cell r="DRM24"/>
          <cell r="DRN24"/>
          <cell r="DRO24"/>
          <cell r="DRP24"/>
          <cell r="DRQ24"/>
          <cell r="DRR24"/>
          <cell r="DRS24"/>
          <cell r="DRT24"/>
          <cell r="DRU24"/>
          <cell r="DRV24"/>
          <cell r="DRW24"/>
          <cell r="DRX24"/>
          <cell r="DRY24"/>
          <cell r="DRZ24"/>
          <cell r="DSA24"/>
          <cell r="DSB24"/>
          <cell r="DSC24"/>
          <cell r="DSD24"/>
          <cell r="DSE24"/>
          <cell r="DSF24"/>
          <cell r="DSG24"/>
          <cell r="DSH24"/>
          <cell r="DSI24"/>
          <cell r="DSJ24"/>
          <cell r="DSK24"/>
          <cell r="DSL24"/>
          <cell r="DSM24"/>
          <cell r="DSN24"/>
          <cell r="DSO24"/>
          <cell r="DSP24"/>
          <cell r="DSQ24"/>
          <cell r="DSR24"/>
          <cell r="DSS24"/>
          <cell r="DST24"/>
          <cell r="DSU24"/>
          <cell r="DSV24"/>
          <cell r="DSW24"/>
          <cell r="DSX24"/>
          <cell r="DSY24"/>
          <cell r="DSZ24"/>
          <cell r="DTA24"/>
          <cell r="DTB24"/>
          <cell r="DTC24"/>
          <cell r="DTD24"/>
          <cell r="DTE24"/>
          <cell r="DTF24"/>
          <cell r="DTG24"/>
          <cell r="DTH24"/>
          <cell r="DTI24"/>
          <cell r="DTJ24"/>
          <cell r="DTK24"/>
          <cell r="DTL24"/>
          <cell r="DTM24"/>
          <cell r="DTN24"/>
          <cell r="DTO24"/>
          <cell r="DTP24"/>
          <cell r="DTQ24"/>
          <cell r="DTR24"/>
          <cell r="DTS24"/>
          <cell r="DTT24"/>
          <cell r="DTU24"/>
          <cell r="DTV24"/>
          <cell r="DTW24"/>
          <cell r="DTX24"/>
          <cell r="DTY24"/>
          <cell r="DTZ24"/>
          <cell r="DUA24"/>
          <cell r="DUB24"/>
          <cell r="DUC24"/>
          <cell r="DUD24"/>
          <cell r="DUE24"/>
          <cell r="DUF24"/>
          <cell r="DUG24"/>
          <cell r="DUH24"/>
          <cell r="DUI24"/>
          <cell r="DUJ24"/>
          <cell r="DUK24"/>
          <cell r="DUL24"/>
          <cell r="DUM24"/>
          <cell r="DUN24"/>
          <cell r="DUO24"/>
          <cell r="DUP24"/>
          <cell r="DUQ24"/>
          <cell r="DUR24"/>
          <cell r="DUS24"/>
          <cell r="DUT24"/>
          <cell r="DUU24"/>
          <cell r="DUV24"/>
          <cell r="DUW24"/>
          <cell r="DUX24"/>
          <cell r="DUY24"/>
          <cell r="DUZ24"/>
          <cell r="DVA24"/>
          <cell r="DVB24"/>
          <cell r="DVC24"/>
          <cell r="DVD24"/>
          <cell r="DVE24"/>
          <cell r="DVF24"/>
          <cell r="DVG24"/>
          <cell r="DVH24"/>
          <cell r="DVI24"/>
          <cell r="DVJ24"/>
          <cell r="DVK24"/>
          <cell r="DVL24"/>
          <cell r="DVM24"/>
          <cell r="DVN24"/>
          <cell r="DVO24"/>
          <cell r="DVP24"/>
          <cell r="DVQ24"/>
          <cell r="DVR24"/>
          <cell r="DVS24"/>
          <cell r="DVT24"/>
          <cell r="DVU24"/>
          <cell r="DVV24"/>
          <cell r="DVW24"/>
          <cell r="DVX24"/>
          <cell r="DVY24"/>
          <cell r="DVZ24"/>
          <cell r="DWA24"/>
          <cell r="DWB24"/>
          <cell r="DWC24"/>
          <cell r="DWD24"/>
          <cell r="DWE24"/>
          <cell r="DWF24"/>
          <cell r="DWG24"/>
          <cell r="DWH24"/>
          <cell r="DWI24"/>
          <cell r="DWJ24"/>
          <cell r="DWK24"/>
          <cell r="DWL24"/>
          <cell r="DWM24"/>
          <cell r="DWN24"/>
          <cell r="DWO24"/>
          <cell r="DWP24"/>
          <cell r="DWQ24"/>
          <cell r="DWR24"/>
          <cell r="DWS24"/>
          <cell r="DWT24"/>
          <cell r="DWU24"/>
          <cell r="DWV24"/>
          <cell r="DWW24"/>
          <cell r="DWX24"/>
          <cell r="DWY24"/>
          <cell r="DWZ24"/>
          <cell r="DXA24"/>
          <cell r="DXB24"/>
          <cell r="DXC24"/>
          <cell r="DXD24"/>
          <cell r="DXE24"/>
          <cell r="DXF24"/>
          <cell r="DXG24"/>
          <cell r="DXH24"/>
          <cell r="DXI24"/>
          <cell r="DXJ24"/>
          <cell r="DXK24"/>
          <cell r="DXL24"/>
          <cell r="DXM24"/>
          <cell r="DXN24"/>
          <cell r="DXO24"/>
          <cell r="DXP24"/>
          <cell r="DXQ24"/>
          <cell r="DXR24"/>
          <cell r="DXS24"/>
          <cell r="DXT24"/>
          <cell r="DXU24"/>
          <cell r="DXV24"/>
          <cell r="DXW24"/>
          <cell r="DXX24"/>
          <cell r="DXY24"/>
          <cell r="DXZ24"/>
          <cell r="DYA24"/>
          <cell r="DYB24"/>
          <cell r="DYC24"/>
          <cell r="DYD24"/>
          <cell r="DYE24"/>
          <cell r="DYF24"/>
          <cell r="DYG24"/>
          <cell r="DYH24"/>
          <cell r="DYI24"/>
          <cell r="DYJ24"/>
          <cell r="DYK24"/>
          <cell r="DYL24"/>
          <cell r="DYM24"/>
          <cell r="DYN24"/>
          <cell r="DYO24"/>
          <cell r="DYP24"/>
          <cell r="DYQ24"/>
          <cell r="DYR24"/>
          <cell r="DYS24"/>
          <cell r="DYT24"/>
          <cell r="DYU24"/>
          <cell r="DYV24"/>
          <cell r="DYW24"/>
          <cell r="DYX24"/>
          <cell r="DYY24"/>
          <cell r="DYZ24"/>
          <cell r="DZA24"/>
          <cell r="DZB24"/>
          <cell r="DZC24"/>
          <cell r="DZD24"/>
          <cell r="DZE24"/>
          <cell r="DZF24"/>
          <cell r="DZG24"/>
          <cell r="DZH24"/>
          <cell r="DZI24"/>
          <cell r="DZJ24"/>
          <cell r="DZK24"/>
          <cell r="DZL24"/>
          <cell r="DZM24"/>
          <cell r="DZN24"/>
          <cell r="DZO24"/>
          <cell r="DZP24"/>
          <cell r="DZQ24"/>
          <cell r="DZR24"/>
          <cell r="DZS24"/>
          <cell r="DZT24"/>
          <cell r="DZU24"/>
          <cell r="DZV24"/>
          <cell r="DZW24"/>
          <cell r="DZX24"/>
          <cell r="DZY24"/>
          <cell r="DZZ24"/>
          <cell r="EAA24"/>
          <cell r="EAB24"/>
          <cell r="EAC24"/>
          <cell r="EAD24"/>
          <cell r="EAE24"/>
          <cell r="EAF24"/>
          <cell r="EAG24"/>
          <cell r="EAH24"/>
          <cell r="EAI24"/>
          <cell r="EAJ24"/>
          <cell r="EAK24"/>
          <cell r="EAL24"/>
          <cell r="EAM24"/>
          <cell r="EAN24"/>
          <cell r="EAO24"/>
          <cell r="EAP24"/>
          <cell r="EAQ24"/>
          <cell r="EAR24"/>
          <cell r="EAS24"/>
          <cell r="EAT24"/>
          <cell r="EAU24"/>
          <cell r="EAV24"/>
          <cell r="EAW24"/>
          <cell r="EAX24"/>
          <cell r="EAY24"/>
          <cell r="EAZ24"/>
          <cell r="EBA24"/>
          <cell r="EBB24"/>
          <cell r="EBC24"/>
          <cell r="EBD24"/>
          <cell r="EBE24"/>
          <cell r="EBF24"/>
          <cell r="EBG24"/>
          <cell r="EBH24"/>
          <cell r="EBI24"/>
          <cell r="EBJ24"/>
          <cell r="EBK24"/>
          <cell r="EBL24"/>
          <cell r="EBM24"/>
          <cell r="EBN24"/>
          <cell r="EBO24"/>
          <cell r="EBP24"/>
          <cell r="EBQ24"/>
          <cell r="EBR24"/>
          <cell r="EBS24"/>
          <cell r="EBT24"/>
          <cell r="EBU24"/>
          <cell r="EBV24"/>
          <cell r="EBW24"/>
          <cell r="EBX24"/>
          <cell r="EBY24"/>
          <cell r="EBZ24"/>
          <cell r="ECA24"/>
          <cell r="ECB24"/>
          <cell r="ECC24"/>
          <cell r="ECD24"/>
          <cell r="ECE24"/>
          <cell r="ECF24"/>
          <cell r="ECG24"/>
          <cell r="ECH24"/>
          <cell r="ECI24"/>
          <cell r="ECJ24"/>
          <cell r="ECK24"/>
          <cell r="ECL24"/>
          <cell r="ECM24"/>
          <cell r="ECN24"/>
          <cell r="ECO24"/>
          <cell r="ECP24"/>
          <cell r="ECQ24"/>
          <cell r="ECR24"/>
          <cell r="ECS24"/>
          <cell r="ECT24"/>
          <cell r="ECU24"/>
          <cell r="ECV24"/>
          <cell r="ECW24"/>
          <cell r="ECX24"/>
          <cell r="ECY24"/>
          <cell r="ECZ24"/>
          <cell r="EDA24"/>
          <cell r="EDB24"/>
          <cell r="EDC24"/>
          <cell r="EDD24"/>
          <cell r="EDE24"/>
          <cell r="EDF24"/>
          <cell r="EDG24"/>
          <cell r="EDH24"/>
          <cell r="EDI24"/>
          <cell r="EDJ24"/>
          <cell r="EDK24"/>
          <cell r="EDL24"/>
          <cell r="EDM24"/>
          <cell r="EDN24"/>
          <cell r="EDO24"/>
          <cell r="EDP24"/>
          <cell r="EDQ24"/>
          <cell r="EDR24"/>
          <cell r="EDS24"/>
          <cell r="EDT24"/>
          <cell r="EDU24"/>
          <cell r="EDV24"/>
          <cell r="EDW24"/>
          <cell r="EDX24"/>
          <cell r="EDY24"/>
          <cell r="EDZ24"/>
          <cell r="EEA24"/>
          <cell r="EEB24"/>
          <cell r="EEC24"/>
          <cell r="EED24"/>
          <cell r="EEE24"/>
          <cell r="EEF24"/>
          <cell r="EEG24"/>
          <cell r="EEH24"/>
          <cell r="EEI24"/>
          <cell r="EEJ24"/>
          <cell r="EEK24"/>
          <cell r="EEL24"/>
          <cell r="EEM24"/>
          <cell r="EEN24"/>
          <cell r="EEO24"/>
          <cell r="EEP24"/>
          <cell r="EEQ24"/>
          <cell r="EER24"/>
          <cell r="EES24"/>
          <cell r="EET24"/>
          <cell r="EEU24"/>
          <cell r="EEV24"/>
          <cell r="EEW24"/>
          <cell r="EEX24"/>
          <cell r="EEY24"/>
          <cell r="EEZ24"/>
          <cell r="EFA24"/>
          <cell r="EFB24"/>
          <cell r="EFC24"/>
          <cell r="EFD24"/>
          <cell r="EFE24"/>
          <cell r="EFF24"/>
          <cell r="EFG24"/>
          <cell r="EFH24"/>
          <cell r="EFI24"/>
          <cell r="EFJ24"/>
          <cell r="EFK24"/>
          <cell r="EFL24"/>
          <cell r="EFM24"/>
          <cell r="EFN24"/>
          <cell r="EFO24"/>
          <cell r="EFP24"/>
          <cell r="EFQ24"/>
          <cell r="EFR24"/>
          <cell r="EFS24"/>
          <cell r="EFT24"/>
          <cell r="EFU24"/>
          <cell r="EFV24"/>
          <cell r="EFW24"/>
          <cell r="EFX24"/>
          <cell r="EFY24"/>
          <cell r="EFZ24"/>
          <cell r="EGA24"/>
          <cell r="EGB24"/>
          <cell r="EGC24"/>
          <cell r="EGD24"/>
          <cell r="EGE24"/>
          <cell r="EGF24"/>
          <cell r="EGG24"/>
          <cell r="EGH24"/>
          <cell r="EGI24"/>
          <cell r="EGJ24"/>
          <cell r="EGK24"/>
          <cell r="EGL24"/>
          <cell r="EGM24"/>
          <cell r="EGN24"/>
          <cell r="EGO24"/>
          <cell r="EGP24"/>
          <cell r="EGQ24"/>
          <cell r="EGR24"/>
          <cell r="EGS24"/>
          <cell r="EGT24"/>
          <cell r="EGU24"/>
          <cell r="EGV24"/>
          <cell r="EGW24"/>
          <cell r="EGX24"/>
          <cell r="EGY24"/>
          <cell r="EGZ24"/>
          <cell r="EHA24"/>
          <cell r="EHB24"/>
          <cell r="EHC24"/>
          <cell r="EHD24"/>
          <cell r="EHE24"/>
          <cell r="EHF24"/>
          <cell r="EHG24"/>
          <cell r="EHH24"/>
          <cell r="EHI24"/>
          <cell r="EHJ24"/>
          <cell r="EHK24"/>
          <cell r="EHL24"/>
          <cell r="EHM24"/>
          <cell r="EHN24"/>
          <cell r="EHO24"/>
          <cell r="EHP24"/>
          <cell r="EHQ24"/>
          <cell r="EHR24"/>
          <cell r="EHS24"/>
          <cell r="EHT24"/>
          <cell r="EHU24"/>
          <cell r="EHV24"/>
          <cell r="EHW24"/>
          <cell r="EHX24"/>
          <cell r="EHY24"/>
          <cell r="EHZ24"/>
          <cell r="EIA24"/>
          <cell r="EIB24"/>
          <cell r="EIC24"/>
          <cell r="EID24"/>
          <cell r="EIE24"/>
          <cell r="EIF24"/>
          <cell r="EIG24"/>
          <cell r="EIH24"/>
          <cell r="EII24"/>
          <cell r="EIJ24"/>
          <cell r="EIK24"/>
          <cell r="EIL24"/>
          <cell r="EIM24"/>
          <cell r="EIN24"/>
          <cell r="EIO24"/>
          <cell r="EIP24"/>
          <cell r="EIQ24"/>
          <cell r="EIR24"/>
          <cell r="EIS24"/>
          <cell r="EIT24"/>
          <cell r="EIU24"/>
          <cell r="EIV24"/>
          <cell r="EIW24"/>
          <cell r="EIX24"/>
          <cell r="EIY24"/>
          <cell r="EIZ24"/>
          <cell r="EJA24"/>
          <cell r="EJB24"/>
          <cell r="EJC24"/>
          <cell r="EJD24"/>
          <cell r="EJE24"/>
          <cell r="EJF24"/>
          <cell r="EJG24"/>
          <cell r="EJH24"/>
          <cell r="EJI24"/>
          <cell r="EJJ24"/>
          <cell r="EJK24"/>
          <cell r="EJL24"/>
          <cell r="EJM24"/>
          <cell r="EJN24"/>
          <cell r="EJO24"/>
          <cell r="EJP24"/>
          <cell r="EJQ24"/>
          <cell r="EJR24"/>
          <cell r="EJS24"/>
          <cell r="EJT24"/>
          <cell r="EJU24"/>
          <cell r="EJV24"/>
          <cell r="EJW24"/>
          <cell r="EJX24"/>
          <cell r="EJY24"/>
          <cell r="EJZ24"/>
          <cell r="EKA24"/>
          <cell r="EKB24"/>
          <cell r="EKC24"/>
          <cell r="EKD24"/>
          <cell r="EKE24"/>
          <cell r="EKF24"/>
          <cell r="EKG24"/>
          <cell r="EKH24"/>
          <cell r="EKI24"/>
          <cell r="EKJ24"/>
          <cell r="EKK24"/>
          <cell r="EKL24"/>
          <cell r="EKM24"/>
          <cell r="EKN24"/>
          <cell r="EKO24"/>
          <cell r="EKP24"/>
          <cell r="EKQ24"/>
          <cell r="EKR24"/>
          <cell r="EKS24"/>
          <cell r="EKT24"/>
          <cell r="EKU24"/>
          <cell r="EKV24"/>
          <cell r="EKW24"/>
          <cell r="EKX24"/>
          <cell r="EKY24"/>
          <cell r="EKZ24"/>
          <cell r="ELA24"/>
          <cell r="ELB24"/>
          <cell r="ELC24"/>
          <cell r="ELD24"/>
          <cell r="ELE24"/>
          <cell r="ELF24"/>
          <cell r="ELG24"/>
          <cell r="ELH24"/>
          <cell r="ELI24"/>
          <cell r="ELJ24"/>
          <cell r="ELK24"/>
          <cell r="ELL24"/>
          <cell r="ELM24"/>
          <cell r="ELN24"/>
          <cell r="ELO24"/>
          <cell r="ELP24"/>
          <cell r="ELQ24"/>
          <cell r="ELR24"/>
          <cell r="ELS24"/>
          <cell r="ELT24"/>
          <cell r="ELU24"/>
          <cell r="ELV24"/>
          <cell r="ELW24"/>
          <cell r="ELX24"/>
          <cell r="ELY24"/>
          <cell r="ELZ24"/>
          <cell r="EMA24"/>
          <cell r="EMB24"/>
          <cell r="EMC24"/>
          <cell r="EMD24"/>
          <cell r="EME24"/>
          <cell r="EMF24"/>
          <cell r="EMG24"/>
          <cell r="EMH24"/>
          <cell r="EMI24"/>
          <cell r="EMJ24"/>
          <cell r="EMK24"/>
          <cell r="EML24"/>
          <cell r="EMM24"/>
          <cell r="EMN24"/>
          <cell r="EMO24"/>
          <cell r="EMP24"/>
          <cell r="EMQ24"/>
          <cell r="EMR24"/>
          <cell r="EMS24"/>
          <cell r="EMT24"/>
          <cell r="EMU24"/>
          <cell r="EMV24"/>
          <cell r="EMW24"/>
          <cell r="EMX24"/>
          <cell r="EMY24"/>
          <cell r="EMZ24"/>
          <cell r="ENA24"/>
          <cell r="ENB24"/>
          <cell r="ENC24"/>
          <cell r="END24"/>
          <cell r="ENE24"/>
          <cell r="ENF24"/>
          <cell r="ENG24"/>
          <cell r="ENH24"/>
          <cell r="ENI24"/>
          <cell r="ENJ24"/>
          <cell r="ENK24"/>
          <cell r="ENL24"/>
          <cell r="ENM24"/>
          <cell r="ENN24"/>
          <cell r="ENO24"/>
          <cell r="ENP24"/>
          <cell r="ENQ24"/>
          <cell r="ENR24"/>
          <cell r="ENS24"/>
          <cell r="ENT24"/>
          <cell r="ENU24"/>
          <cell r="ENV24"/>
          <cell r="ENW24"/>
          <cell r="ENX24"/>
          <cell r="ENY24"/>
          <cell r="ENZ24"/>
          <cell r="EOA24"/>
          <cell r="EOB24"/>
          <cell r="EOC24"/>
          <cell r="EOD24"/>
          <cell r="EOE24"/>
          <cell r="EOF24"/>
          <cell r="EOG24"/>
          <cell r="EOH24"/>
          <cell r="EOI24"/>
          <cell r="EOJ24"/>
          <cell r="EOK24"/>
          <cell r="EOL24"/>
          <cell r="EOM24"/>
          <cell r="EON24"/>
          <cell r="EOO24"/>
          <cell r="EOP24"/>
          <cell r="EOQ24"/>
          <cell r="EOR24"/>
          <cell r="EOS24"/>
          <cell r="EOT24"/>
          <cell r="EOU24"/>
          <cell r="EOV24"/>
          <cell r="EOW24"/>
          <cell r="EOX24"/>
          <cell r="EOY24"/>
          <cell r="EOZ24"/>
          <cell r="EPA24"/>
          <cell r="EPB24"/>
          <cell r="EPC24"/>
          <cell r="EPD24"/>
          <cell r="EPE24"/>
          <cell r="EPF24"/>
          <cell r="EPG24"/>
          <cell r="EPH24"/>
          <cell r="EPI24"/>
          <cell r="EPJ24"/>
          <cell r="EPK24"/>
          <cell r="EPL24"/>
          <cell r="EPM24"/>
          <cell r="EPN24"/>
          <cell r="EPO24"/>
          <cell r="EPP24"/>
          <cell r="EPQ24"/>
          <cell r="EPR24"/>
          <cell r="EPS24"/>
          <cell r="EPT24"/>
          <cell r="EPU24"/>
          <cell r="EPV24"/>
          <cell r="EPW24"/>
          <cell r="EPX24"/>
          <cell r="EPY24"/>
          <cell r="EPZ24"/>
          <cell r="EQA24"/>
          <cell r="EQB24"/>
          <cell r="EQC24"/>
          <cell r="EQD24"/>
          <cell r="EQE24"/>
          <cell r="EQF24"/>
          <cell r="EQG24"/>
          <cell r="EQH24"/>
          <cell r="EQI24"/>
          <cell r="EQJ24"/>
          <cell r="EQK24"/>
          <cell r="EQL24"/>
          <cell r="EQM24"/>
          <cell r="EQN24"/>
          <cell r="EQO24"/>
          <cell r="EQP24"/>
          <cell r="EQQ24"/>
          <cell r="EQR24"/>
          <cell r="EQS24"/>
          <cell r="EQT24"/>
          <cell r="EQU24"/>
          <cell r="EQV24"/>
          <cell r="EQW24"/>
          <cell r="EQX24"/>
          <cell r="EQY24"/>
          <cell r="EQZ24"/>
          <cell r="ERA24"/>
          <cell r="ERB24"/>
          <cell r="ERC24"/>
          <cell r="ERD24"/>
          <cell r="ERE24"/>
          <cell r="ERF24"/>
          <cell r="ERG24"/>
          <cell r="ERH24"/>
          <cell r="ERI24"/>
          <cell r="ERJ24"/>
          <cell r="ERK24"/>
          <cell r="ERL24"/>
          <cell r="ERM24"/>
          <cell r="ERN24"/>
          <cell r="ERO24"/>
          <cell r="ERP24"/>
          <cell r="ERQ24"/>
          <cell r="ERR24"/>
          <cell r="ERS24"/>
          <cell r="ERT24"/>
          <cell r="ERU24"/>
          <cell r="ERV24"/>
          <cell r="ERW24"/>
          <cell r="ERX24"/>
          <cell r="ERY24"/>
          <cell r="ERZ24"/>
          <cell r="ESA24"/>
          <cell r="ESB24"/>
          <cell r="ESC24"/>
          <cell r="ESD24"/>
          <cell r="ESE24"/>
          <cell r="ESF24"/>
          <cell r="ESG24"/>
          <cell r="ESH24"/>
          <cell r="ESI24"/>
          <cell r="ESJ24"/>
          <cell r="ESK24"/>
          <cell r="ESL24"/>
          <cell r="ESM24"/>
          <cell r="ESN24"/>
          <cell r="ESO24"/>
          <cell r="ESP24"/>
          <cell r="ESQ24"/>
          <cell r="ESR24"/>
          <cell r="ESS24"/>
          <cell r="EST24"/>
          <cell r="ESU24"/>
          <cell r="ESV24"/>
          <cell r="ESW24"/>
          <cell r="ESX24"/>
          <cell r="ESY24"/>
          <cell r="ESZ24"/>
          <cell r="ETA24"/>
          <cell r="ETB24"/>
          <cell r="ETC24"/>
          <cell r="ETD24"/>
          <cell r="ETE24"/>
          <cell r="ETF24"/>
          <cell r="ETG24"/>
          <cell r="ETH24"/>
          <cell r="ETI24"/>
          <cell r="ETJ24"/>
          <cell r="ETK24"/>
          <cell r="ETL24"/>
          <cell r="ETM24"/>
          <cell r="ETN24"/>
          <cell r="ETO24"/>
          <cell r="ETP24"/>
          <cell r="ETQ24"/>
          <cell r="ETR24"/>
          <cell r="ETS24"/>
          <cell r="ETT24"/>
          <cell r="ETU24"/>
          <cell r="ETV24"/>
          <cell r="ETW24"/>
          <cell r="ETX24"/>
          <cell r="ETY24"/>
          <cell r="ETZ24"/>
          <cell r="EUA24"/>
          <cell r="EUB24"/>
          <cell r="EUC24"/>
          <cell r="EUD24"/>
          <cell r="EUE24"/>
          <cell r="EUF24"/>
          <cell r="EUG24"/>
          <cell r="EUH24"/>
          <cell r="EUI24"/>
          <cell r="EUJ24"/>
          <cell r="EUK24"/>
          <cell r="EUL24"/>
          <cell r="EUM24"/>
          <cell r="EUN24"/>
          <cell r="EUO24"/>
          <cell r="EUP24"/>
          <cell r="EUQ24"/>
          <cell r="EUR24"/>
          <cell r="EUS24"/>
          <cell r="EUT24"/>
          <cell r="EUU24"/>
          <cell r="EUV24"/>
          <cell r="EUW24"/>
          <cell r="EUX24"/>
          <cell r="EUY24"/>
          <cell r="EUZ24"/>
          <cell r="EVA24"/>
          <cell r="EVB24"/>
          <cell r="EVC24"/>
          <cell r="EVD24"/>
          <cell r="EVE24"/>
          <cell r="EVF24"/>
          <cell r="EVG24"/>
          <cell r="EVH24"/>
          <cell r="EVI24"/>
          <cell r="EVJ24"/>
          <cell r="EVK24"/>
          <cell r="EVL24"/>
          <cell r="EVM24"/>
          <cell r="EVN24"/>
          <cell r="EVO24"/>
          <cell r="EVP24"/>
          <cell r="EVQ24"/>
          <cell r="EVR24"/>
          <cell r="EVS24"/>
          <cell r="EVT24"/>
          <cell r="EVU24"/>
          <cell r="EVV24"/>
          <cell r="EVW24"/>
          <cell r="EVX24"/>
          <cell r="EVY24"/>
          <cell r="EVZ24"/>
          <cell r="EWA24"/>
          <cell r="EWB24"/>
          <cell r="EWC24"/>
          <cell r="EWD24"/>
          <cell r="EWE24"/>
          <cell r="EWF24"/>
          <cell r="EWG24"/>
          <cell r="EWH24"/>
          <cell r="EWI24"/>
          <cell r="EWJ24"/>
          <cell r="EWK24"/>
          <cell r="EWL24"/>
          <cell r="EWM24"/>
          <cell r="EWN24"/>
          <cell r="EWO24"/>
          <cell r="EWP24"/>
          <cell r="EWQ24"/>
          <cell r="EWR24"/>
          <cell r="EWS24"/>
          <cell r="EWT24"/>
          <cell r="EWU24"/>
          <cell r="EWV24"/>
          <cell r="EWW24"/>
          <cell r="EWX24"/>
          <cell r="EWY24"/>
          <cell r="EWZ24"/>
          <cell r="EXA24"/>
          <cell r="EXB24"/>
          <cell r="EXC24"/>
          <cell r="EXD24"/>
          <cell r="EXE24"/>
          <cell r="EXF24"/>
          <cell r="EXG24"/>
          <cell r="EXH24"/>
          <cell r="EXI24"/>
          <cell r="EXJ24"/>
          <cell r="EXK24"/>
          <cell r="EXL24"/>
          <cell r="EXM24"/>
          <cell r="EXN24"/>
          <cell r="EXO24"/>
          <cell r="EXP24"/>
          <cell r="EXQ24"/>
          <cell r="EXR24"/>
          <cell r="EXS24"/>
          <cell r="EXT24"/>
          <cell r="EXU24"/>
          <cell r="EXV24"/>
          <cell r="EXW24"/>
          <cell r="EXX24"/>
          <cell r="EXY24"/>
          <cell r="EXZ24"/>
          <cell r="EYA24"/>
          <cell r="EYB24"/>
          <cell r="EYC24"/>
          <cell r="EYD24"/>
          <cell r="EYE24"/>
          <cell r="EYF24"/>
          <cell r="EYG24"/>
          <cell r="EYH24"/>
          <cell r="EYI24"/>
          <cell r="EYJ24"/>
          <cell r="EYK24"/>
          <cell r="EYL24"/>
          <cell r="EYM24"/>
          <cell r="EYN24"/>
          <cell r="EYO24"/>
          <cell r="EYP24"/>
          <cell r="EYQ24"/>
          <cell r="EYR24"/>
          <cell r="EYS24"/>
          <cell r="EYT24"/>
          <cell r="EYU24"/>
          <cell r="EYV24"/>
          <cell r="EYW24"/>
          <cell r="EYX24"/>
          <cell r="EYY24"/>
          <cell r="EYZ24"/>
          <cell r="EZA24"/>
          <cell r="EZB24"/>
          <cell r="EZC24"/>
          <cell r="EZD24"/>
          <cell r="EZE24"/>
          <cell r="EZF24"/>
          <cell r="EZG24"/>
          <cell r="EZH24"/>
          <cell r="EZI24"/>
          <cell r="EZJ24"/>
          <cell r="EZK24"/>
          <cell r="EZL24"/>
          <cell r="EZM24"/>
          <cell r="EZN24"/>
          <cell r="EZO24"/>
          <cell r="EZP24"/>
          <cell r="EZQ24"/>
          <cell r="EZR24"/>
          <cell r="EZS24"/>
          <cell r="EZT24"/>
          <cell r="EZU24"/>
          <cell r="EZV24"/>
          <cell r="EZW24"/>
          <cell r="EZX24"/>
          <cell r="EZY24"/>
          <cell r="EZZ24"/>
          <cell r="FAA24"/>
          <cell r="FAB24"/>
          <cell r="FAC24"/>
          <cell r="FAD24"/>
          <cell r="FAE24"/>
          <cell r="FAF24"/>
          <cell r="FAG24"/>
          <cell r="FAH24"/>
          <cell r="FAI24"/>
          <cell r="FAJ24"/>
          <cell r="FAK24"/>
          <cell r="FAL24"/>
          <cell r="FAM24"/>
          <cell r="FAN24"/>
          <cell r="FAO24"/>
          <cell r="FAP24"/>
          <cell r="FAQ24"/>
          <cell r="FAR24"/>
          <cell r="FAS24"/>
          <cell r="FAT24"/>
          <cell r="FAU24"/>
          <cell r="FAV24"/>
          <cell r="FAW24"/>
          <cell r="FAX24"/>
          <cell r="FAY24"/>
          <cell r="FAZ24"/>
          <cell r="FBA24"/>
          <cell r="FBB24"/>
          <cell r="FBC24"/>
          <cell r="FBD24"/>
          <cell r="FBE24"/>
          <cell r="FBF24"/>
          <cell r="FBG24"/>
          <cell r="FBH24"/>
          <cell r="FBI24"/>
          <cell r="FBJ24"/>
          <cell r="FBK24"/>
          <cell r="FBL24"/>
          <cell r="FBM24"/>
          <cell r="FBN24"/>
          <cell r="FBO24"/>
          <cell r="FBP24"/>
          <cell r="FBQ24"/>
          <cell r="FBR24"/>
          <cell r="FBS24"/>
          <cell r="FBT24"/>
          <cell r="FBU24"/>
          <cell r="FBV24"/>
          <cell r="FBW24"/>
          <cell r="FBX24"/>
          <cell r="FBY24"/>
          <cell r="FBZ24"/>
          <cell r="FCA24"/>
          <cell r="FCB24"/>
          <cell r="FCC24"/>
          <cell r="FCD24"/>
          <cell r="FCE24"/>
          <cell r="FCF24"/>
          <cell r="FCG24"/>
          <cell r="FCH24"/>
          <cell r="FCI24"/>
          <cell r="FCJ24"/>
          <cell r="FCK24"/>
          <cell r="FCL24"/>
          <cell r="FCM24"/>
          <cell r="FCN24"/>
          <cell r="FCO24"/>
          <cell r="FCP24"/>
          <cell r="FCQ24"/>
          <cell r="FCR24"/>
          <cell r="FCS24"/>
          <cell r="FCT24"/>
          <cell r="FCU24"/>
          <cell r="FCV24"/>
          <cell r="FCW24"/>
          <cell r="FCX24"/>
          <cell r="FCY24"/>
          <cell r="FCZ24"/>
          <cell r="FDA24"/>
          <cell r="FDB24"/>
          <cell r="FDC24"/>
          <cell r="FDD24"/>
          <cell r="FDE24"/>
          <cell r="FDF24"/>
          <cell r="FDG24"/>
          <cell r="FDH24"/>
          <cell r="FDI24"/>
          <cell r="FDJ24"/>
          <cell r="FDK24"/>
          <cell r="FDL24"/>
          <cell r="FDM24"/>
          <cell r="FDN24"/>
          <cell r="FDO24"/>
          <cell r="FDP24"/>
          <cell r="FDQ24"/>
          <cell r="FDR24"/>
          <cell r="FDS24"/>
          <cell r="FDT24"/>
          <cell r="FDU24"/>
          <cell r="FDV24"/>
          <cell r="FDW24"/>
          <cell r="FDX24"/>
          <cell r="FDY24"/>
          <cell r="FDZ24"/>
          <cell r="FEA24"/>
          <cell r="FEB24"/>
          <cell r="FEC24"/>
          <cell r="FED24"/>
          <cell r="FEE24"/>
          <cell r="FEF24"/>
          <cell r="FEG24"/>
          <cell r="FEH24"/>
          <cell r="FEI24"/>
          <cell r="FEJ24"/>
          <cell r="FEK24"/>
          <cell r="FEL24"/>
          <cell r="FEM24"/>
          <cell r="FEN24"/>
          <cell r="FEO24"/>
          <cell r="FEP24"/>
          <cell r="FEQ24"/>
          <cell r="FER24"/>
          <cell r="FES24"/>
          <cell r="FET24"/>
          <cell r="FEU24"/>
          <cell r="FEV24"/>
          <cell r="FEW24"/>
          <cell r="FEX24"/>
          <cell r="FEY24"/>
          <cell r="FEZ24"/>
          <cell r="FFA24"/>
          <cell r="FFB24"/>
          <cell r="FFC24"/>
          <cell r="FFD24"/>
          <cell r="FFE24"/>
          <cell r="FFF24"/>
          <cell r="FFG24"/>
          <cell r="FFH24"/>
          <cell r="FFI24"/>
          <cell r="FFJ24"/>
          <cell r="FFK24"/>
          <cell r="FFL24"/>
          <cell r="FFM24"/>
          <cell r="FFN24"/>
          <cell r="FFO24"/>
          <cell r="FFP24"/>
          <cell r="FFQ24"/>
          <cell r="FFR24"/>
          <cell r="FFS24"/>
          <cell r="FFT24"/>
          <cell r="FFU24"/>
          <cell r="FFV24"/>
          <cell r="FFW24"/>
          <cell r="FFX24"/>
          <cell r="FFY24"/>
          <cell r="FFZ24"/>
          <cell r="FGA24"/>
          <cell r="FGB24"/>
          <cell r="FGC24"/>
          <cell r="FGD24"/>
          <cell r="FGE24"/>
          <cell r="FGF24"/>
          <cell r="FGG24"/>
          <cell r="FGH24"/>
          <cell r="FGI24"/>
          <cell r="FGJ24"/>
          <cell r="FGK24"/>
          <cell r="FGL24"/>
          <cell r="FGM24"/>
          <cell r="FGN24"/>
          <cell r="FGO24"/>
          <cell r="FGP24"/>
          <cell r="FGQ24"/>
          <cell r="FGR24"/>
          <cell r="FGS24"/>
          <cell r="FGT24"/>
          <cell r="FGU24"/>
          <cell r="FGV24"/>
          <cell r="FGW24"/>
          <cell r="FGX24"/>
          <cell r="FGY24"/>
          <cell r="FGZ24"/>
          <cell r="FHA24"/>
          <cell r="FHB24"/>
          <cell r="FHC24"/>
          <cell r="FHD24"/>
          <cell r="FHE24"/>
          <cell r="FHF24"/>
          <cell r="FHG24"/>
          <cell r="FHH24"/>
          <cell r="FHI24"/>
          <cell r="FHJ24"/>
          <cell r="FHK24"/>
          <cell r="FHL24"/>
          <cell r="FHM24"/>
          <cell r="FHN24"/>
          <cell r="FHO24"/>
          <cell r="FHP24"/>
          <cell r="FHQ24"/>
          <cell r="FHR24"/>
          <cell r="FHS24"/>
          <cell r="FHT24"/>
          <cell r="FHU24"/>
          <cell r="FHV24"/>
          <cell r="FHW24"/>
          <cell r="FHX24"/>
          <cell r="FHY24"/>
          <cell r="FHZ24"/>
          <cell r="FIA24"/>
          <cell r="FIB24"/>
          <cell r="FIC24"/>
          <cell r="FID24"/>
          <cell r="FIE24"/>
          <cell r="FIF24"/>
          <cell r="FIG24"/>
          <cell r="FIH24"/>
          <cell r="FII24"/>
          <cell r="FIJ24"/>
          <cell r="FIK24"/>
          <cell r="FIL24"/>
          <cell r="FIM24"/>
          <cell r="FIN24"/>
          <cell r="FIO24"/>
          <cell r="FIP24"/>
          <cell r="FIQ24"/>
          <cell r="FIR24"/>
          <cell r="FIS24"/>
          <cell r="FIT24"/>
          <cell r="FIU24"/>
          <cell r="FIV24"/>
          <cell r="FIW24"/>
          <cell r="FIX24"/>
          <cell r="FIY24"/>
          <cell r="FIZ24"/>
          <cell r="FJA24"/>
          <cell r="FJB24"/>
          <cell r="FJC24"/>
          <cell r="FJD24"/>
          <cell r="FJE24"/>
          <cell r="FJF24"/>
          <cell r="FJG24"/>
          <cell r="FJH24"/>
          <cell r="FJI24"/>
          <cell r="FJJ24"/>
          <cell r="FJK24"/>
          <cell r="FJL24"/>
          <cell r="FJM24"/>
          <cell r="FJN24"/>
          <cell r="FJO24"/>
          <cell r="FJP24"/>
          <cell r="FJQ24"/>
          <cell r="FJR24"/>
          <cell r="FJS24"/>
          <cell r="FJT24"/>
          <cell r="FJU24"/>
          <cell r="FJV24"/>
          <cell r="FJW24"/>
          <cell r="FJX24"/>
          <cell r="FJY24"/>
          <cell r="FJZ24"/>
          <cell r="FKA24"/>
          <cell r="FKB24"/>
          <cell r="FKC24"/>
          <cell r="FKD24"/>
          <cell r="FKE24"/>
          <cell r="FKF24"/>
          <cell r="FKG24"/>
          <cell r="FKH24"/>
          <cell r="FKI24"/>
          <cell r="FKJ24"/>
          <cell r="FKK24"/>
          <cell r="FKL24"/>
          <cell r="FKM24"/>
          <cell r="FKN24"/>
          <cell r="FKO24"/>
          <cell r="FKP24"/>
          <cell r="FKQ24"/>
          <cell r="FKR24"/>
          <cell r="FKS24"/>
          <cell r="FKT24"/>
          <cell r="FKU24"/>
          <cell r="FKV24"/>
          <cell r="FKW24"/>
          <cell r="FKX24"/>
          <cell r="FKY24"/>
          <cell r="FKZ24"/>
          <cell r="FLA24"/>
          <cell r="FLB24"/>
          <cell r="FLC24"/>
          <cell r="FLD24"/>
          <cell r="FLE24"/>
          <cell r="FLF24"/>
          <cell r="FLG24"/>
          <cell r="FLH24"/>
          <cell r="FLI24"/>
          <cell r="FLJ24"/>
          <cell r="FLK24"/>
          <cell r="FLL24"/>
          <cell r="FLM24"/>
          <cell r="FLN24"/>
          <cell r="FLO24"/>
          <cell r="FLP24"/>
          <cell r="FLQ24"/>
          <cell r="FLR24"/>
          <cell r="FLS24"/>
          <cell r="FLT24"/>
          <cell r="FLU24"/>
          <cell r="FLV24"/>
          <cell r="FLW24"/>
          <cell r="FLX24"/>
          <cell r="FLY24"/>
          <cell r="FLZ24"/>
          <cell r="FMA24"/>
          <cell r="FMB24"/>
          <cell r="FMC24"/>
          <cell r="FMD24"/>
          <cell r="FME24"/>
          <cell r="FMF24"/>
          <cell r="FMG24"/>
          <cell r="FMH24"/>
          <cell r="FMI24"/>
          <cell r="FMJ24"/>
          <cell r="FMK24"/>
          <cell r="FML24"/>
          <cell r="FMM24"/>
          <cell r="FMN24"/>
          <cell r="FMO24"/>
          <cell r="FMP24"/>
          <cell r="FMQ24"/>
          <cell r="FMR24"/>
          <cell r="FMS24"/>
          <cell r="FMT24"/>
          <cell r="FMU24"/>
          <cell r="FMV24"/>
          <cell r="FMW24"/>
          <cell r="FMX24"/>
          <cell r="FMY24"/>
          <cell r="FMZ24"/>
          <cell r="FNA24"/>
          <cell r="FNB24"/>
          <cell r="FNC24"/>
          <cell r="FND24"/>
          <cell r="FNE24"/>
          <cell r="FNF24"/>
          <cell r="FNG24"/>
          <cell r="FNH24"/>
          <cell r="FNI24"/>
          <cell r="FNJ24"/>
          <cell r="FNK24"/>
          <cell r="FNL24"/>
          <cell r="FNM24"/>
          <cell r="FNN24"/>
          <cell r="FNO24"/>
          <cell r="FNP24"/>
          <cell r="FNQ24"/>
          <cell r="FNR24"/>
          <cell r="FNS24"/>
          <cell r="FNT24"/>
          <cell r="FNU24"/>
          <cell r="FNV24"/>
          <cell r="FNW24"/>
          <cell r="FNX24"/>
          <cell r="FNY24"/>
          <cell r="FNZ24"/>
          <cell r="FOA24"/>
          <cell r="FOB24"/>
          <cell r="FOC24"/>
          <cell r="FOD24"/>
          <cell r="FOE24"/>
          <cell r="FOF24"/>
          <cell r="FOG24"/>
          <cell r="FOH24"/>
          <cell r="FOI24"/>
          <cell r="FOJ24"/>
          <cell r="FOK24"/>
          <cell r="FOL24"/>
          <cell r="FOM24"/>
          <cell r="FON24"/>
          <cell r="FOO24"/>
          <cell r="FOP24"/>
          <cell r="FOQ24"/>
          <cell r="FOR24"/>
          <cell r="FOS24"/>
          <cell r="FOT24"/>
          <cell r="FOU24"/>
          <cell r="FOV24"/>
          <cell r="FOW24"/>
          <cell r="FOX24"/>
          <cell r="FOY24"/>
          <cell r="FOZ24"/>
          <cell r="FPA24"/>
          <cell r="FPB24"/>
          <cell r="FPC24"/>
          <cell r="FPD24"/>
          <cell r="FPE24"/>
          <cell r="FPF24"/>
          <cell r="FPG24"/>
          <cell r="FPH24"/>
          <cell r="FPI24"/>
          <cell r="FPJ24"/>
          <cell r="FPK24"/>
          <cell r="FPL24"/>
          <cell r="FPM24"/>
          <cell r="FPN24"/>
          <cell r="FPO24"/>
          <cell r="FPP24"/>
          <cell r="FPQ24"/>
          <cell r="FPR24"/>
          <cell r="FPS24"/>
          <cell r="FPT24"/>
          <cell r="FPU24"/>
          <cell r="FPV24"/>
          <cell r="FPW24"/>
          <cell r="FPX24"/>
          <cell r="FPY24"/>
          <cell r="FPZ24"/>
          <cell r="FQA24"/>
          <cell r="FQB24"/>
          <cell r="FQC24"/>
          <cell r="FQD24"/>
          <cell r="FQE24"/>
          <cell r="FQF24"/>
          <cell r="FQG24"/>
          <cell r="FQH24"/>
          <cell r="FQI24"/>
          <cell r="FQJ24"/>
          <cell r="FQK24"/>
          <cell r="FQL24"/>
          <cell r="FQM24"/>
          <cell r="FQN24"/>
          <cell r="FQO24"/>
          <cell r="FQP24"/>
          <cell r="FQQ24"/>
          <cell r="FQR24"/>
          <cell r="FQS24"/>
          <cell r="FQT24"/>
          <cell r="FQU24"/>
          <cell r="FQV24"/>
          <cell r="FQW24"/>
          <cell r="FQX24"/>
          <cell r="FQY24"/>
          <cell r="FQZ24"/>
          <cell r="FRA24"/>
          <cell r="FRB24"/>
          <cell r="FRC24"/>
          <cell r="FRD24"/>
          <cell r="FRE24"/>
          <cell r="FRF24"/>
          <cell r="FRG24"/>
          <cell r="FRH24"/>
          <cell r="FRI24"/>
          <cell r="FRJ24"/>
          <cell r="FRK24"/>
          <cell r="FRL24"/>
          <cell r="FRM24"/>
          <cell r="FRN24"/>
          <cell r="FRO24"/>
          <cell r="FRP24"/>
          <cell r="FRQ24"/>
          <cell r="FRR24"/>
          <cell r="FRS24"/>
          <cell r="FRT24"/>
          <cell r="FRU24"/>
          <cell r="FRV24"/>
          <cell r="FRW24"/>
          <cell r="FRX24"/>
          <cell r="FRY24"/>
          <cell r="FRZ24"/>
          <cell r="FSA24"/>
          <cell r="FSB24"/>
          <cell r="FSC24"/>
          <cell r="FSD24"/>
          <cell r="FSE24"/>
          <cell r="FSF24"/>
          <cell r="FSG24"/>
          <cell r="FSH24"/>
          <cell r="FSI24"/>
          <cell r="FSJ24"/>
          <cell r="FSK24"/>
          <cell r="FSL24"/>
          <cell r="FSM24"/>
          <cell r="FSN24"/>
          <cell r="FSO24"/>
          <cell r="FSP24"/>
          <cell r="FSQ24"/>
          <cell r="FSR24"/>
          <cell r="FSS24"/>
          <cell r="FST24"/>
          <cell r="FSU24"/>
          <cell r="FSV24"/>
          <cell r="FSW24"/>
          <cell r="FSX24"/>
          <cell r="FSY24"/>
          <cell r="FSZ24"/>
          <cell r="FTA24"/>
          <cell r="FTB24"/>
          <cell r="FTC24"/>
          <cell r="FTD24"/>
          <cell r="FTE24"/>
          <cell r="FTF24"/>
          <cell r="FTG24"/>
          <cell r="FTH24"/>
          <cell r="FTI24"/>
          <cell r="FTJ24"/>
          <cell r="FTK24"/>
          <cell r="FTL24"/>
          <cell r="FTM24"/>
          <cell r="FTN24"/>
          <cell r="FTO24"/>
          <cell r="FTP24"/>
          <cell r="FTQ24"/>
          <cell r="FTR24"/>
          <cell r="FTS24"/>
          <cell r="FTT24"/>
          <cell r="FTU24"/>
          <cell r="FTV24"/>
          <cell r="FTW24"/>
          <cell r="FTX24"/>
          <cell r="FTY24"/>
          <cell r="FTZ24"/>
          <cell r="FUA24"/>
          <cell r="FUB24"/>
          <cell r="FUC24"/>
          <cell r="FUD24"/>
          <cell r="FUE24"/>
          <cell r="FUF24"/>
          <cell r="FUG24"/>
          <cell r="FUH24"/>
          <cell r="FUI24"/>
          <cell r="FUJ24"/>
          <cell r="FUK24"/>
          <cell r="FUL24"/>
          <cell r="FUM24"/>
          <cell r="FUN24"/>
          <cell r="FUO24"/>
          <cell r="FUP24"/>
          <cell r="FUQ24"/>
          <cell r="FUR24"/>
          <cell r="FUS24"/>
          <cell r="FUT24"/>
          <cell r="FUU24"/>
          <cell r="FUV24"/>
          <cell r="FUW24"/>
          <cell r="FUX24"/>
          <cell r="FUY24"/>
          <cell r="FUZ24"/>
          <cell r="FVA24"/>
          <cell r="FVB24"/>
          <cell r="FVC24"/>
          <cell r="FVD24"/>
          <cell r="FVE24"/>
          <cell r="FVF24"/>
          <cell r="FVG24"/>
          <cell r="FVH24"/>
          <cell r="FVI24"/>
          <cell r="FVJ24"/>
          <cell r="FVK24"/>
          <cell r="FVL24"/>
          <cell r="FVM24"/>
          <cell r="FVN24"/>
          <cell r="FVO24"/>
          <cell r="FVP24"/>
          <cell r="FVQ24"/>
          <cell r="FVR24"/>
          <cell r="FVS24"/>
          <cell r="FVT24"/>
          <cell r="FVU24"/>
          <cell r="FVV24"/>
          <cell r="FVW24"/>
          <cell r="FVX24"/>
          <cell r="FVY24"/>
          <cell r="FVZ24"/>
          <cell r="FWA24"/>
          <cell r="FWB24"/>
          <cell r="FWC24"/>
          <cell r="FWD24"/>
          <cell r="FWE24"/>
          <cell r="FWF24"/>
          <cell r="FWG24"/>
          <cell r="FWH24"/>
          <cell r="FWI24"/>
          <cell r="FWJ24"/>
          <cell r="FWK24"/>
          <cell r="FWL24"/>
          <cell r="FWM24"/>
          <cell r="FWN24"/>
          <cell r="FWO24"/>
          <cell r="FWP24"/>
          <cell r="FWQ24"/>
          <cell r="FWR24"/>
          <cell r="FWS24"/>
          <cell r="FWT24"/>
          <cell r="FWU24"/>
          <cell r="FWV24"/>
          <cell r="FWW24"/>
          <cell r="FWX24"/>
          <cell r="FWY24"/>
          <cell r="FWZ24"/>
          <cell r="FXA24"/>
          <cell r="FXB24"/>
          <cell r="FXC24"/>
          <cell r="FXD24"/>
          <cell r="FXE24"/>
          <cell r="FXF24"/>
          <cell r="FXG24"/>
          <cell r="FXH24"/>
          <cell r="FXI24"/>
          <cell r="FXJ24"/>
          <cell r="FXK24"/>
          <cell r="FXL24"/>
          <cell r="FXM24"/>
          <cell r="FXN24"/>
          <cell r="FXO24"/>
          <cell r="FXP24"/>
          <cell r="FXQ24"/>
          <cell r="FXR24"/>
          <cell r="FXS24"/>
          <cell r="FXT24"/>
          <cell r="FXU24"/>
          <cell r="FXV24"/>
          <cell r="FXW24"/>
          <cell r="FXX24"/>
          <cell r="FXY24"/>
          <cell r="FXZ24"/>
          <cell r="FYA24"/>
          <cell r="FYB24"/>
          <cell r="FYC24"/>
          <cell r="FYD24"/>
          <cell r="FYE24"/>
          <cell r="FYF24"/>
          <cell r="FYG24"/>
          <cell r="FYH24"/>
          <cell r="FYI24"/>
          <cell r="FYJ24"/>
          <cell r="FYK24"/>
          <cell r="FYL24"/>
          <cell r="FYM24"/>
          <cell r="FYN24"/>
          <cell r="FYO24"/>
          <cell r="FYP24"/>
          <cell r="FYQ24"/>
          <cell r="FYR24"/>
          <cell r="FYS24"/>
          <cell r="FYT24"/>
          <cell r="FYU24"/>
          <cell r="FYV24"/>
          <cell r="FYW24"/>
          <cell r="FYX24"/>
          <cell r="FYY24"/>
          <cell r="FYZ24"/>
          <cell r="FZA24"/>
          <cell r="FZB24"/>
          <cell r="FZC24"/>
          <cell r="FZD24"/>
          <cell r="FZE24"/>
          <cell r="FZF24"/>
          <cell r="FZG24"/>
          <cell r="FZH24"/>
          <cell r="FZI24"/>
          <cell r="FZJ24"/>
          <cell r="FZK24"/>
          <cell r="FZL24"/>
          <cell r="FZM24"/>
          <cell r="FZN24"/>
          <cell r="FZO24"/>
          <cell r="FZP24"/>
          <cell r="FZQ24"/>
          <cell r="FZR24"/>
          <cell r="FZS24"/>
          <cell r="FZT24"/>
          <cell r="FZU24"/>
          <cell r="FZV24"/>
          <cell r="FZW24"/>
          <cell r="FZX24"/>
          <cell r="FZY24"/>
          <cell r="FZZ24"/>
          <cell r="GAA24"/>
          <cell r="GAB24"/>
          <cell r="GAC24"/>
          <cell r="GAD24"/>
          <cell r="GAE24"/>
          <cell r="GAF24"/>
          <cell r="GAG24"/>
          <cell r="GAH24"/>
          <cell r="GAI24"/>
          <cell r="GAJ24"/>
          <cell r="GAK24"/>
          <cell r="GAL24"/>
          <cell r="GAM24"/>
          <cell r="GAN24"/>
          <cell r="GAO24"/>
          <cell r="GAP24"/>
          <cell r="GAQ24"/>
          <cell r="GAR24"/>
          <cell r="GAS24"/>
          <cell r="GAT24"/>
          <cell r="GAU24"/>
          <cell r="GAV24"/>
          <cell r="GAW24"/>
          <cell r="GAX24"/>
          <cell r="GAY24"/>
          <cell r="GAZ24"/>
          <cell r="GBA24"/>
          <cell r="GBB24"/>
          <cell r="GBC24"/>
          <cell r="GBD24"/>
          <cell r="GBE24"/>
          <cell r="GBF24"/>
          <cell r="GBG24"/>
          <cell r="GBH24"/>
          <cell r="GBI24"/>
          <cell r="GBJ24"/>
          <cell r="GBK24"/>
          <cell r="GBL24"/>
          <cell r="GBM24"/>
          <cell r="GBN24"/>
          <cell r="GBO24"/>
          <cell r="GBP24"/>
          <cell r="GBQ24"/>
          <cell r="GBR24"/>
          <cell r="GBS24"/>
          <cell r="GBT24"/>
          <cell r="GBU24"/>
          <cell r="GBV24"/>
          <cell r="GBW24"/>
          <cell r="GBX24"/>
          <cell r="GBY24"/>
          <cell r="GBZ24"/>
          <cell r="GCA24"/>
          <cell r="GCB24"/>
          <cell r="GCC24"/>
          <cell r="GCD24"/>
          <cell r="GCE24"/>
          <cell r="GCF24"/>
          <cell r="GCG24"/>
          <cell r="GCH24"/>
          <cell r="GCI24"/>
          <cell r="GCJ24"/>
          <cell r="GCK24"/>
          <cell r="GCL24"/>
          <cell r="GCM24"/>
          <cell r="GCN24"/>
          <cell r="GCO24"/>
          <cell r="GCP24"/>
          <cell r="GCQ24"/>
          <cell r="GCR24"/>
          <cell r="GCS24"/>
          <cell r="GCT24"/>
          <cell r="GCU24"/>
          <cell r="GCV24"/>
          <cell r="GCW24"/>
          <cell r="GCX24"/>
          <cell r="GCY24"/>
          <cell r="GCZ24"/>
          <cell r="GDA24"/>
          <cell r="GDB24"/>
          <cell r="GDC24"/>
          <cell r="GDD24"/>
          <cell r="GDE24"/>
          <cell r="GDF24"/>
          <cell r="GDG24"/>
          <cell r="GDH24"/>
          <cell r="GDI24"/>
          <cell r="GDJ24"/>
          <cell r="GDK24"/>
          <cell r="GDL24"/>
          <cell r="GDM24"/>
          <cell r="GDN24"/>
          <cell r="GDO24"/>
          <cell r="GDP24"/>
          <cell r="GDQ24"/>
          <cell r="GDR24"/>
          <cell r="GDS24"/>
          <cell r="GDT24"/>
          <cell r="GDU24"/>
          <cell r="GDV24"/>
          <cell r="GDW24"/>
          <cell r="GDX24"/>
          <cell r="GDY24"/>
          <cell r="GDZ24"/>
          <cell r="GEA24"/>
          <cell r="GEB24"/>
          <cell r="GEC24"/>
          <cell r="GED24"/>
          <cell r="GEE24"/>
          <cell r="GEF24"/>
          <cell r="GEG24"/>
          <cell r="GEH24"/>
          <cell r="GEI24"/>
          <cell r="GEJ24"/>
          <cell r="GEK24"/>
          <cell r="GEL24"/>
          <cell r="GEM24"/>
          <cell r="GEN24"/>
          <cell r="GEO24"/>
          <cell r="GEP24"/>
          <cell r="GEQ24"/>
          <cell r="GER24"/>
          <cell r="GES24"/>
          <cell r="GET24"/>
          <cell r="GEU24"/>
          <cell r="GEV24"/>
          <cell r="GEW24"/>
          <cell r="GEX24"/>
          <cell r="GEY24"/>
          <cell r="GEZ24"/>
          <cell r="GFA24"/>
          <cell r="GFB24"/>
          <cell r="GFC24"/>
          <cell r="GFD24"/>
          <cell r="GFE24"/>
          <cell r="GFF24"/>
          <cell r="GFG24"/>
          <cell r="GFH24"/>
          <cell r="GFI24"/>
          <cell r="GFJ24"/>
          <cell r="GFK24"/>
          <cell r="GFL24"/>
          <cell r="GFM24"/>
          <cell r="GFN24"/>
          <cell r="GFO24"/>
          <cell r="GFP24"/>
          <cell r="GFQ24"/>
          <cell r="GFR24"/>
          <cell r="GFS24"/>
          <cell r="GFT24"/>
          <cell r="GFU24"/>
          <cell r="GFV24"/>
          <cell r="GFW24"/>
          <cell r="GFX24"/>
          <cell r="GFY24"/>
          <cell r="GFZ24"/>
          <cell r="GGA24"/>
          <cell r="GGB24"/>
          <cell r="GGC24"/>
          <cell r="GGD24"/>
          <cell r="GGE24"/>
          <cell r="GGF24"/>
          <cell r="GGG24"/>
          <cell r="GGH24"/>
          <cell r="GGI24"/>
          <cell r="GGJ24"/>
          <cell r="GGK24"/>
          <cell r="GGL24"/>
          <cell r="GGM24"/>
          <cell r="GGN24"/>
          <cell r="GGO24"/>
          <cell r="GGP24"/>
          <cell r="GGQ24"/>
          <cell r="GGR24"/>
          <cell r="GGS24"/>
          <cell r="GGT24"/>
          <cell r="GGU24"/>
          <cell r="GGV24"/>
          <cell r="GGW24"/>
          <cell r="GGX24"/>
          <cell r="GGY24"/>
          <cell r="GGZ24"/>
          <cell r="GHA24"/>
          <cell r="GHB24"/>
          <cell r="GHC24"/>
          <cell r="GHD24"/>
          <cell r="GHE24"/>
          <cell r="GHF24"/>
          <cell r="GHG24"/>
          <cell r="GHH24"/>
          <cell r="GHI24"/>
          <cell r="GHJ24"/>
          <cell r="GHK24"/>
          <cell r="GHL24"/>
          <cell r="GHM24"/>
          <cell r="GHN24"/>
          <cell r="GHO24"/>
          <cell r="GHP24"/>
          <cell r="GHQ24"/>
          <cell r="GHR24"/>
          <cell r="GHS24"/>
          <cell r="GHT24"/>
          <cell r="GHU24"/>
          <cell r="GHV24"/>
          <cell r="GHW24"/>
          <cell r="GHX24"/>
          <cell r="GHY24"/>
          <cell r="GHZ24"/>
          <cell r="GIA24"/>
          <cell r="GIB24"/>
          <cell r="GIC24"/>
          <cell r="GID24"/>
          <cell r="GIE24"/>
          <cell r="GIF24"/>
          <cell r="GIG24"/>
          <cell r="GIH24"/>
          <cell r="GII24"/>
          <cell r="GIJ24"/>
          <cell r="GIK24"/>
          <cell r="GIL24"/>
          <cell r="GIM24"/>
          <cell r="GIN24"/>
          <cell r="GIO24"/>
          <cell r="GIP24"/>
          <cell r="GIQ24"/>
          <cell r="GIR24"/>
          <cell r="GIS24"/>
          <cell r="GIT24"/>
          <cell r="GIU24"/>
          <cell r="GIV24"/>
          <cell r="GIW24"/>
          <cell r="GIX24"/>
          <cell r="GIY24"/>
          <cell r="GIZ24"/>
          <cell r="GJA24"/>
          <cell r="GJB24"/>
          <cell r="GJC24"/>
          <cell r="GJD24"/>
          <cell r="GJE24"/>
          <cell r="GJF24"/>
          <cell r="GJG24"/>
          <cell r="GJH24"/>
          <cell r="GJI24"/>
          <cell r="GJJ24"/>
          <cell r="GJK24"/>
          <cell r="GJL24"/>
          <cell r="GJM24"/>
          <cell r="GJN24"/>
          <cell r="GJO24"/>
          <cell r="GJP24"/>
          <cell r="GJQ24"/>
          <cell r="GJR24"/>
          <cell r="GJS24"/>
          <cell r="GJT24"/>
          <cell r="GJU24"/>
          <cell r="GJV24"/>
          <cell r="GJW24"/>
          <cell r="GJX24"/>
          <cell r="GJY24"/>
          <cell r="GJZ24"/>
          <cell r="GKA24"/>
          <cell r="GKB24"/>
          <cell r="GKC24"/>
          <cell r="GKD24"/>
          <cell r="GKE24"/>
          <cell r="GKF24"/>
          <cell r="GKG24"/>
          <cell r="GKH24"/>
          <cell r="GKI24"/>
          <cell r="GKJ24"/>
          <cell r="GKK24"/>
          <cell r="GKL24"/>
          <cell r="GKM24"/>
          <cell r="GKN24"/>
          <cell r="GKO24"/>
          <cell r="GKP24"/>
          <cell r="GKQ24"/>
          <cell r="GKR24"/>
          <cell r="GKS24"/>
          <cell r="GKT24"/>
          <cell r="GKU24"/>
          <cell r="GKV24"/>
          <cell r="GKW24"/>
          <cell r="GKX24"/>
          <cell r="GKY24"/>
          <cell r="GKZ24"/>
          <cell r="GLA24"/>
          <cell r="GLB24"/>
          <cell r="GLC24"/>
          <cell r="GLD24"/>
          <cell r="GLE24"/>
          <cell r="GLF24"/>
          <cell r="GLG24"/>
          <cell r="GLH24"/>
          <cell r="GLI24"/>
          <cell r="GLJ24"/>
          <cell r="GLK24"/>
          <cell r="GLL24"/>
          <cell r="GLM24"/>
          <cell r="GLN24"/>
          <cell r="GLO24"/>
          <cell r="GLP24"/>
          <cell r="GLQ24"/>
          <cell r="GLR24"/>
          <cell r="GLS24"/>
          <cell r="GLT24"/>
          <cell r="GLU24"/>
          <cell r="GLV24"/>
          <cell r="GLW24"/>
          <cell r="GLX24"/>
          <cell r="GLY24"/>
          <cell r="GLZ24"/>
          <cell r="GMA24"/>
          <cell r="GMB24"/>
          <cell r="GMC24"/>
          <cell r="GMD24"/>
          <cell r="GME24"/>
          <cell r="GMF24"/>
          <cell r="GMG24"/>
          <cell r="GMH24"/>
          <cell r="GMI24"/>
          <cell r="GMJ24"/>
          <cell r="GMK24"/>
          <cell r="GML24"/>
          <cell r="GMM24"/>
          <cell r="GMN24"/>
          <cell r="GMO24"/>
          <cell r="GMP24"/>
          <cell r="GMQ24"/>
          <cell r="GMR24"/>
          <cell r="GMS24"/>
          <cell r="GMT24"/>
          <cell r="GMU24"/>
          <cell r="GMV24"/>
          <cell r="GMW24"/>
          <cell r="GMX24"/>
          <cell r="GMY24"/>
          <cell r="GMZ24"/>
          <cell r="GNA24"/>
          <cell r="GNB24"/>
          <cell r="GNC24"/>
          <cell r="GND24"/>
          <cell r="GNE24"/>
          <cell r="GNF24"/>
          <cell r="GNG24"/>
          <cell r="GNH24"/>
          <cell r="GNI24"/>
          <cell r="GNJ24"/>
          <cell r="GNK24"/>
          <cell r="GNL24"/>
          <cell r="GNM24"/>
          <cell r="GNN24"/>
          <cell r="GNO24"/>
          <cell r="GNP24"/>
          <cell r="GNQ24"/>
          <cell r="GNR24"/>
          <cell r="GNS24"/>
          <cell r="GNT24"/>
          <cell r="GNU24"/>
          <cell r="GNV24"/>
          <cell r="GNW24"/>
          <cell r="GNX24"/>
          <cell r="GNY24"/>
          <cell r="GNZ24"/>
          <cell r="GOA24"/>
          <cell r="GOB24"/>
          <cell r="GOC24"/>
          <cell r="GOD24"/>
          <cell r="GOE24"/>
          <cell r="GOF24"/>
          <cell r="GOG24"/>
          <cell r="GOH24"/>
          <cell r="GOI24"/>
          <cell r="GOJ24"/>
          <cell r="GOK24"/>
          <cell r="GOL24"/>
          <cell r="GOM24"/>
          <cell r="GON24"/>
          <cell r="GOO24"/>
          <cell r="GOP24"/>
          <cell r="GOQ24"/>
          <cell r="GOR24"/>
          <cell r="GOS24"/>
          <cell r="GOT24"/>
          <cell r="GOU24"/>
          <cell r="GOV24"/>
          <cell r="GOW24"/>
          <cell r="GOX24"/>
          <cell r="GOY24"/>
          <cell r="GOZ24"/>
          <cell r="GPA24"/>
          <cell r="GPB24"/>
          <cell r="GPC24"/>
          <cell r="GPD24"/>
          <cell r="GPE24"/>
          <cell r="GPF24"/>
          <cell r="GPG24"/>
          <cell r="GPH24"/>
          <cell r="GPI24"/>
          <cell r="GPJ24"/>
          <cell r="GPK24"/>
          <cell r="GPL24"/>
          <cell r="GPM24"/>
          <cell r="GPN24"/>
          <cell r="GPO24"/>
          <cell r="GPP24"/>
          <cell r="GPQ24"/>
          <cell r="GPR24"/>
          <cell r="GPS24"/>
          <cell r="GPT24"/>
          <cell r="GPU24"/>
          <cell r="GPV24"/>
          <cell r="GPW24"/>
          <cell r="GPX24"/>
          <cell r="GPY24"/>
          <cell r="GPZ24"/>
          <cell r="GQA24"/>
          <cell r="GQB24"/>
          <cell r="GQC24"/>
          <cell r="GQD24"/>
          <cell r="GQE24"/>
          <cell r="GQF24"/>
          <cell r="GQG24"/>
          <cell r="GQH24"/>
          <cell r="GQI24"/>
          <cell r="GQJ24"/>
          <cell r="GQK24"/>
          <cell r="GQL24"/>
          <cell r="GQM24"/>
          <cell r="GQN24"/>
          <cell r="GQO24"/>
          <cell r="GQP24"/>
          <cell r="GQQ24"/>
          <cell r="GQR24"/>
          <cell r="GQS24"/>
          <cell r="GQT24"/>
          <cell r="GQU24"/>
          <cell r="GQV24"/>
          <cell r="GQW24"/>
          <cell r="GQX24"/>
          <cell r="GQY24"/>
          <cell r="GQZ24"/>
          <cell r="GRA24"/>
          <cell r="GRB24"/>
          <cell r="GRC24"/>
          <cell r="GRD24"/>
          <cell r="GRE24"/>
          <cell r="GRF24"/>
          <cell r="GRG24"/>
          <cell r="GRH24"/>
          <cell r="GRI24"/>
          <cell r="GRJ24"/>
          <cell r="GRK24"/>
          <cell r="GRL24"/>
          <cell r="GRM24"/>
          <cell r="GRN24"/>
          <cell r="GRO24"/>
          <cell r="GRP24"/>
          <cell r="GRQ24"/>
          <cell r="GRR24"/>
          <cell r="GRS24"/>
          <cell r="GRT24"/>
          <cell r="GRU24"/>
          <cell r="GRV24"/>
          <cell r="GRW24"/>
          <cell r="GRX24"/>
          <cell r="GRY24"/>
          <cell r="GRZ24"/>
          <cell r="GSA24"/>
          <cell r="GSB24"/>
          <cell r="GSC24"/>
          <cell r="GSD24"/>
          <cell r="GSE24"/>
          <cell r="GSF24"/>
          <cell r="GSG24"/>
          <cell r="GSH24"/>
          <cell r="GSI24"/>
          <cell r="GSJ24"/>
          <cell r="GSK24"/>
          <cell r="GSL24"/>
          <cell r="GSM24"/>
          <cell r="GSN24"/>
          <cell r="GSO24"/>
          <cell r="GSP24"/>
          <cell r="GSQ24"/>
          <cell r="GSR24"/>
          <cell r="GSS24"/>
          <cell r="GST24"/>
          <cell r="GSU24"/>
          <cell r="GSV24"/>
          <cell r="GSW24"/>
          <cell r="GSX24"/>
          <cell r="GSY24"/>
          <cell r="GSZ24"/>
          <cell r="GTA24"/>
          <cell r="GTB24"/>
          <cell r="GTC24"/>
          <cell r="GTD24"/>
          <cell r="GTE24"/>
          <cell r="GTF24"/>
          <cell r="GTG24"/>
          <cell r="GTH24"/>
          <cell r="GTI24"/>
          <cell r="GTJ24"/>
          <cell r="GTK24"/>
          <cell r="GTL24"/>
          <cell r="GTM24"/>
          <cell r="GTN24"/>
          <cell r="GTO24"/>
          <cell r="GTP24"/>
          <cell r="GTQ24"/>
          <cell r="GTR24"/>
          <cell r="GTS24"/>
          <cell r="GTT24"/>
          <cell r="GTU24"/>
          <cell r="GTV24"/>
          <cell r="GTW24"/>
          <cell r="GTX24"/>
          <cell r="GTY24"/>
          <cell r="GTZ24"/>
          <cell r="GUA24"/>
          <cell r="GUB24"/>
          <cell r="GUC24"/>
          <cell r="GUD24"/>
          <cell r="GUE24"/>
          <cell r="GUF24"/>
          <cell r="GUG24"/>
          <cell r="GUH24"/>
          <cell r="GUI24"/>
          <cell r="GUJ24"/>
          <cell r="GUK24"/>
          <cell r="GUL24"/>
          <cell r="GUM24"/>
          <cell r="GUN24"/>
          <cell r="GUO24"/>
          <cell r="GUP24"/>
          <cell r="GUQ24"/>
          <cell r="GUR24"/>
          <cell r="GUS24"/>
          <cell r="GUT24"/>
          <cell r="GUU24"/>
          <cell r="GUV24"/>
          <cell r="GUW24"/>
          <cell r="GUX24"/>
          <cell r="GUY24"/>
          <cell r="GUZ24"/>
          <cell r="GVA24"/>
          <cell r="GVB24"/>
          <cell r="GVC24"/>
          <cell r="GVD24"/>
          <cell r="GVE24"/>
          <cell r="GVF24"/>
          <cell r="GVG24"/>
          <cell r="GVH24"/>
          <cell r="GVI24"/>
          <cell r="GVJ24"/>
          <cell r="GVK24"/>
          <cell r="GVL24"/>
          <cell r="GVM24"/>
          <cell r="GVN24"/>
          <cell r="GVO24"/>
          <cell r="GVP24"/>
          <cell r="GVQ24"/>
          <cell r="GVR24"/>
          <cell r="GVS24"/>
          <cell r="GVT24"/>
          <cell r="GVU24"/>
          <cell r="GVV24"/>
          <cell r="GVW24"/>
          <cell r="GVX24"/>
          <cell r="GVY24"/>
          <cell r="GVZ24"/>
          <cell r="GWA24"/>
          <cell r="GWB24"/>
          <cell r="GWC24"/>
          <cell r="GWD24"/>
          <cell r="GWE24"/>
          <cell r="GWF24"/>
          <cell r="GWG24"/>
          <cell r="GWH24"/>
          <cell r="GWI24"/>
          <cell r="GWJ24"/>
          <cell r="GWK24"/>
          <cell r="GWL24"/>
          <cell r="GWM24"/>
          <cell r="GWN24"/>
          <cell r="GWO24"/>
          <cell r="GWP24"/>
          <cell r="GWQ24"/>
          <cell r="GWR24"/>
          <cell r="GWS24"/>
          <cell r="GWT24"/>
          <cell r="GWU24"/>
          <cell r="GWV24"/>
          <cell r="GWW24"/>
          <cell r="GWX24"/>
          <cell r="GWY24"/>
          <cell r="GWZ24"/>
          <cell r="GXA24"/>
          <cell r="GXB24"/>
          <cell r="GXC24"/>
          <cell r="GXD24"/>
          <cell r="GXE24"/>
          <cell r="GXF24"/>
          <cell r="GXG24"/>
          <cell r="GXH24"/>
          <cell r="GXI24"/>
          <cell r="GXJ24"/>
          <cell r="GXK24"/>
          <cell r="GXL24"/>
          <cell r="GXM24"/>
          <cell r="GXN24"/>
          <cell r="GXO24"/>
          <cell r="GXP24"/>
          <cell r="GXQ24"/>
          <cell r="GXR24"/>
          <cell r="GXS24"/>
          <cell r="GXT24"/>
          <cell r="GXU24"/>
          <cell r="GXV24"/>
          <cell r="GXW24"/>
          <cell r="GXX24"/>
          <cell r="GXY24"/>
          <cell r="GXZ24"/>
          <cell r="GYA24"/>
          <cell r="GYB24"/>
          <cell r="GYC24"/>
          <cell r="GYD24"/>
          <cell r="GYE24"/>
          <cell r="GYF24"/>
          <cell r="GYG24"/>
          <cell r="GYH24"/>
          <cell r="GYI24"/>
          <cell r="GYJ24"/>
          <cell r="GYK24"/>
          <cell r="GYL24"/>
          <cell r="GYM24"/>
          <cell r="GYN24"/>
          <cell r="GYO24"/>
          <cell r="GYP24"/>
          <cell r="GYQ24"/>
          <cell r="GYR24"/>
          <cell r="GYS24"/>
          <cell r="GYT24"/>
          <cell r="GYU24"/>
          <cell r="GYV24"/>
          <cell r="GYW24"/>
          <cell r="GYX24"/>
          <cell r="GYY24"/>
          <cell r="GYZ24"/>
          <cell r="GZA24"/>
          <cell r="GZB24"/>
          <cell r="GZC24"/>
          <cell r="GZD24"/>
          <cell r="GZE24"/>
          <cell r="GZF24"/>
          <cell r="GZG24"/>
          <cell r="GZH24"/>
          <cell r="GZI24"/>
          <cell r="GZJ24"/>
          <cell r="GZK24"/>
          <cell r="GZL24"/>
          <cell r="GZM24"/>
          <cell r="GZN24"/>
          <cell r="GZO24"/>
          <cell r="GZP24"/>
          <cell r="GZQ24"/>
          <cell r="GZR24"/>
          <cell r="GZS24"/>
          <cell r="GZT24"/>
          <cell r="GZU24"/>
          <cell r="GZV24"/>
          <cell r="GZW24"/>
          <cell r="GZX24"/>
          <cell r="GZY24"/>
          <cell r="GZZ24"/>
          <cell r="HAA24"/>
          <cell r="HAB24"/>
          <cell r="HAC24"/>
          <cell r="HAD24"/>
          <cell r="HAE24"/>
          <cell r="HAF24"/>
          <cell r="HAG24"/>
          <cell r="HAH24"/>
          <cell r="HAI24"/>
          <cell r="HAJ24"/>
          <cell r="HAK24"/>
          <cell r="HAL24"/>
          <cell r="HAM24"/>
          <cell r="HAN24"/>
          <cell r="HAO24"/>
          <cell r="HAP24"/>
          <cell r="HAQ24"/>
          <cell r="HAR24"/>
          <cell r="HAS24"/>
          <cell r="HAT24"/>
          <cell r="HAU24"/>
          <cell r="HAV24"/>
          <cell r="HAW24"/>
          <cell r="HAX24"/>
          <cell r="HAY24"/>
          <cell r="HAZ24"/>
          <cell r="HBA24"/>
          <cell r="HBB24"/>
          <cell r="HBC24"/>
          <cell r="HBD24"/>
          <cell r="HBE24"/>
          <cell r="HBF24"/>
          <cell r="HBG24"/>
          <cell r="HBH24"/>
          <cell r="HBI24"/>
          <cell r="HBJ24"/>
          <cell r="HBK24"/>
          <cell r="HBL24"/>
          <cell r="HBM24"/>
          <cell r="HBN24"/>
          <cell r="HBO24"/>
          <cell r="HBP24"/>
          <cell r="HBQ24"/>
          <cell r="HBR24"/>
          <cell r="HBS24"/>
          <cell r="HBT24"/>
          <cell r="HBU24"/>
          <cell r="HBV24"/>
          <cell r="HBW24"/>
          <cell r="HBX24"/>
          <cell r="HBY24"/>
          <cell r="HBZ24"/>
          <cell r="HCA24"/>
          <cell r="HCB24"/>
          <cell r="HCC24"/>
          <cell r="HCD24"/>
          <cell r="HCE24"/>
          <cell r="HCF24"/>
          <cell r="HCG24"/>
          <cell r="HCH24"/>
          <cell r="HCI24"/>
          <cell r="HCJ24"/>
          <cell r="HCK24"/>
          <cell r="HCL24"/>
          <cell r="HCM24"/>
          <cell r="HCN24"/>
          <cell r="HCO24"/>
          <cell r="HCP24"/>
          <cell r="HCQ24"/>
          <cell r="HCR24"/>
          <cell r="HCS24"/>
          <cell r="HCT24"/>
          <cell r="HCU24"/>
          <cell r="HCV24"/>
          <cell r="HCW24"/>
          <cell r="HCX24"/>
          <cell r="HCY24"/>
          <cell r="HCZ24"/>
          <cell r="HDA24"/>
          <cell r="HDB24"/>
          <cell r="HDC24"/>
          <cell r="HDD24"/>
          <cell r="HDE24"/>
          <cell r="HDF24"/>
          <cell r="HDG24"/>
          <cell r="HDH24"/>
          <cell r="HDI24"/>
          <cell r="HDJ24"/>
          <cell r="HDK24"/>
          <cell r="HDL24"/>
          <cell r="HDM24"/>
          <cell r="HDN24"/>
          <cell r="HDO24"/>
          <cell r="HDP24"/>
          <cell r="HDQ24"/>
          <cell r="HDR24"/>
          <cell r="HDS24"/>
          <cell r="HDT24"/>
          <cell r="HDU24"/>
          <cell r="HDV24"/>
          <cell r="HDW24"/>
          <cell r="HDX24"/>
          <cell r="HDY24"/>
          <cell r="HDZ24"/>
          <cell r="HEA24"/>
          <cell r="HEB24"/>
          <cell r="HEC24"/>
          <cell r="HED24"/>
          <cell r="HEE24"/>
          <cell r="HEF24"/>
          <cell r="HEG24"/>
          <cell r="HEH24"/>
          <cell r="HEI24"/>
          <cell r="HEJ24"/>
          <cell r="HEK24"/>
          <cell r="HEL24"/>
          <cell r="HEM24"/>
          <cell r="HEN24"/>
          <cell r="HEO24"/>
          <cell r="HEP24"/>
          <cell r="HEQ24"/>
          <cell r="HER24"/>
          <cell r="HES24"/>
          <cell r="HET24"/>
          <cell r="HEU24"/>
          <cell r="HEV24"/>
          <cell r="HEW24"/>
          <cell r="HEX24"/>
          <cell r="HEY24"/>
          <cell r="HEZ24"/>
          <cell r="HFA24"/>
          <cell r="HFB24"/>
          <cell r="HFC24"/>
          <cell r="HFD24"/>
          <cell r="HFE24"/>
          <cell r="HFF24"/>
          <cell r="HFG24"/>
          <cell r="HFH24"/>
          <cell r="HFI24"/>
          <cell r="HFJ24"/>
          <cell r="HFK24"/>
          <cell r="HFL24"/>
          <cell r="HFM24"/>
          <cell r="HFN24"/>
          <cell r="HFO24"/>
          <cell r="HFP24"/>
          <cell r="HFQ24"/>
          <cell r="HFR24"/>
          <cell r="HFS24"/>
          <cell r="HFT24"/>
          <cell r="HFU24"/>
          <cell r="HFV24"/>
          <cell r="HFW24"/>
          <cell r="HFX24"/>
          <cell r="HFY24"/>
          <cell r="HFZ24"/>
          <cell r="HGA24"/>
          <cell r="HGB24"/>
          <cell r="HGC24"/>
          <cell r="HGD24"/>
          <cell r="HGE24"/>
          <cell r="HGF24"/>
          <cell r="HGG24"/>
          <cell r="HGH24"/>
          <cell r="HGI24"/>
          <cell r="HGJ24"/>
          <cell r="HGK24"/>
          <cell r="HGL24"/>
          <cell r="HGM24"/>
          <cell r="HGN24"/>
          <cell r="HGO24"/>
          <cell r="HGP24"/>
          <cell r="HGQ24"/>
          <cell r="HGR24"/>
          <cell r="HGS24"/>
          <cell r="HGT24"/>
          <cell r="HGU24"/>
          <cell r="HGV24"/>
          <cell r="HGW24"/>
          <cell r="HGX24"/>
          <cell r="HGY24"/>
          <cell r="HGZ24"/>
          <cell r="HHA24"/>
          <cell r="HHB24"/>
          <cell r="HHC24"/>
          <cell r="HHD24"/>
          <cell r="HHE24"/>
          <cell r="HHF24"/>
          <cell r="HHG24"/>
          <cell r="HHH24"/>
          <cell r="HHI24"/>
          <cell r="HHJ24"/>
          <cell r="HHK24"/>
          <cell r="HHL24"/>
          <cell r="HHM24"/>
          <cell r="HHN24"/>
          <cell r="HHO24"/>
          <cell r="HHP24"/>
          <cell r="HHQ24"/>
          <cell r="HHR24"/>
          <cell r="HHS24"/>
          <cell r="HHT24"/>
          <cell r="HHU24"/>
          <cell r="HHV24"/>
          <cell r="HHW24"/>
          <cell r="HHX24"/>
          <cell r="HHY24"/>
          <cell r="HHZ24"/>
          <cell r="HIA24"/>
          <cell r="HIB24"/>
          <cell r="HIC24"/>
          <cell r="HID24"/>
          <cell r="HIE24"/>
          <cell r="HIF24"/>
          <cell r="HIG24"/>
          <cell r="HIH24"/>
          <cell r="HII24"/>
          <cell r="HIJ24"/>
          <cell r="HIK24"/>
          <cell r="HIL24"/>
          <cell r="HIM24"/>
          <cell r="HIN24"/>
          <cell r="HIO24"/>
          <cell r="HIP24"/>
          <cell r="HIQ24"/>
          <cell r="HIR24"/>
          <cell r="HIS24"/>
          <cell r="HIT24"/>
          <cell r="HIU24"/>
          <cell r="HIV24"/>
          <cell r="HIW24"/>
          <cell r="HIX24"/>
          <cell r="HIY24"/>
          <cell r="HIZ24"/>
          <cell r="HJA24"/>
          <cell r="HJB24"/>
          <cell r="HJC24"/>
          <cell r="HJD24"/>
          <cell r="HJE24"/>
          <cell r="HJF24"/>
          <cell r="HJG24"/>
          <cell r="HJH24"/>
          <cell r="HJI24"/>
          <cell r="HJJ24"/>
          <cell r="HJK24"/>
          <cell r="HJL24"/>
          <cell r="HJM24"/>
          <cell r="HJN24"/>
          <cell r="HJO24"/>
          <cell r="HJP24"/>
          <cell r="HJQ24"/>
          <cell r="HJR24"/>
          <cell r="HJS24"/>
          <cell r="HJT24"/>
          <cell r="HJU24"/>
          <cell r="HJV24"/>
          <cell r="HJW24"/>
          <cell r="HJX24"/>
          <cell r="HJY24"/>
          <cell r="HJZ24"/>
          <cell r="HKA24"/>
          <cell r="HKB24"/>
          <cell r="HKC24"/>
          <cell r="HKD24"/>
          <cell r="HKE24"/>
          <cell r="HKF24"/>
          <cell r="HKG24"/>
          <cell r="HKH24"/>
          <cell r="HKI24"/>
          <cell r="HKJ24"/>
          <cell r="HKK24"/>
          <cell r="HKL24"/>
          <cell r="HKM24"/>
          <cell r="HKN24"/>
          <cell r="HKO24"/>
          <cell r="HKP24"/>
          <cell r="HKQ24"/>
          <cell r="HKR24"/>
          <cell r="HKS24"/>
          <cell r="HKT24"/>
          <cell r="HKU24"/>
          <cell r="HKV24"/>
          <cell r="HKW24"/>
          <cell r="HKX24"/>
          <cell r="HKY24"/>
          <cell r="HKZ24"/>
          <cell r="HLA24"/>
          <cell r="HLB24"/>
          <cell r="HLC24"/>
          <cell r="HLD24"/>
          <cell r="HLE24"/>
          <cell r="HLF24"/>
          <cell r="HLG24"/>
          <cell r="HLH24"/>
          <cell r="HLI24"/>
          <cell r="HLJ24"/>
          <cell r="HLK24"/>
          <cell r="HLL24"/>
          <cell r="HLM24"/>
          <cell r="HLN24"/>
          <cell r="HLO24"/>
          <cell r="HLP24"/>
          <cell r="HLQ24"/>
          <cell r="HLR24"/>
          <cell r="HLS24"/>
          <cell r="HLT24"/>
          <cell r="HLU24"/>
          <cell r="HLV24"/>
          <cell r="HLW24"/>
          <cell r="HLX24"/>
          <cell r="HLY24"/>
          <cell r="HLZ24"/>
          <cell r="HMA24"/>
          <cell r="HMB24"/>
          <cell r="HMC24"/>
          <cell r="HMD24"/>
          <cell r="HME24"/>
          <cell r="HMF24"/>
          <cell r="HMG24"/>
          <cell r="HMH24"/>
          <cell r="HMI24"/>
          <cell r="HMJ24"/>
          <cell r="HMK24"/>
          <cell r="HML24"/>
          <cell r="HMM24"/>
          <cell r="HMN24"/>
          <cell r="HMO24"/>
          <cell r="HMP24"/>
          <cell r="HMQ24"/>
          <cell r="HMR24"/>
          <cell r="HMS24"/>
          <cell r="HMT24"/>
          <cell r="HMU24"/>
          <cell r="HMV24"/>
          <cell r="HMW24"/>
          <cell r="HMX24"/>
          <cell r="HMY24"/>
          <cell r="HMZ24"/>
          <cell r="HNA24"/>
          <cell r="HNB24"/>
          <cell r="HNC24"/>
          <cell r="HND24"/>
          <cell r="HNE24"/>
          <cell r="HNF24"/>
          <cell r="HNG24"/>
          <cell r="HNH24"/>
          <cell r="HNI24"/>
          <cell r="HNJ24"/>
          <cell r="HNK24"/>
          <cell r="HNL24"/>
          <cell r="HNM24"/>
          <cell r="HNN24"/>
          <cell r="HNO24"/>
          <cell r="HNP24"/>
          <cell r="HNQ24"/>
          <cell r="HNR24"/>
          <cell r="HNS24"/>
          <cell r="HNT24"/>
          <cell r="HNU24"/>
          <cell r="HNV24"/>
          <cell r="HNW24"/>
          <cell r="HNX24"/>
          <cell r="HNY24"/>
          <cell r="HNZ24"/>
          <cell r="HOA24"/>
          <cell r="HOB24"/>
          <cell r="HOC24"/>
          <cell r="HOD24"/>
          <cell r="HOE24"/>
          <cell r="HOF24"/>
          <cell r="HOG24"/>
          <cell r="HOH24"/>
          <cell r="HOI24"/>
          <cell r="HOJ24"/>
          <cell r="HOK24"/>
          <cell r="HOL24"/>
          <cell r="HOM24"/>
          <cell r="HON24"/>
          <cell r="HOO24"/>
          <cell r="HOP24"/>
          <cell r="HOQ24"/>
          <cell r="HOR24"/>
          <cell r="HOS24"/>
          <cell r="HOT24"/>
          <cell r="HOU24"/>
          <cell r="HOV24"/>
          <cell r="HOW24"/>
          <cell r="HOX24"/>
          <cell r="HOY24"/>
          <cell r="HOZ24"/>
          <cell r="HPA24"/>
          <cell r="HPB24"/>
          <cell r="HPC24"/>
          <cell r="HPD24"/>
          <cell r="HPE24"/>
          <cell r="HPF24"/>
          <cell r="HPG24"/>
          <cell r="HPH24"/>
          <cell r="HPI24"/>
          <cell r="HPJ24"/>
          <cell r="HPK24"/>
          <cell r="HPL24"/>
          <cell r="HPM24"/>
          <cell r="HPN24"/>
          <cell r="HPO24"/>
          <cell r="HPP24"/>
          <cell r="HPQ24"/>
          <cell r="HPR24"/>
          <cell r="HPS24"/>
          <cell r="HPT24"/>
          <cell r="HPU24"/>
          <cell r="HPV24"/>
          <cell r="HPW24"/>
          <cell r="HPX24"/>
          <cell r="HPY24"/>
          <cell r="HPZ24"/>
          <cell r="HQA24"/>
          <cell r="HQB24"/>
          <cell r="HQC24"/>
          <cell r="HQD24"/>
          <cell r="HQE24"/>
          <cell r="HQF24"/>
          <cell r="HQG24"/>
          <cell r="HQH24"/>
          <cell r="HQI24"/>
          <cell r="HQJ24"/>
          <cell r="HQK24"/>
          <cell r="HQL24"/>
          <cell r="HQM24"/>
          <cell r="HQN24"/>
          <cell r="HQO24"/>
          <cell r="HQP24"/>
          <cell r="HQQ24"/>
          <cell r="HQR24"/>
          <cell r="HQS24"/>
          <cell r="HQT24"/>
          <cell r="HQU24"/>
          <cell r="HQV24"/>
          <cell r="HQW24"/>
          <cell r="HQX24"/>
          <cell r="HQY24"/>
          <cell r="HQZ24"/>
          <cell r="HRA24"/>
          <cell r="HRB24"/>
          <cell r="HRC24"/>
          <cell r="HRD24"/>
          <cell r="HRE24"/>
          <cell r="HRF24"/>
          <cell r="HRG24"/>
          <cell r="HRH24"/>
          <cell r="HRI24"/>
          <cell r="HRJ24"/>
          <cell r="HRK24"/>
          <cell r="HRL24"/>
          <cell r="HRM24"/>
          <cell r="HRN24"/>
          <cell r="HRO24"/>
          <cell r="HRP24"/>
          <cell r="HRQ24"/>
          <cell r="HRR24"/>
          <cell r="HRS24"/>
          <cell r="HRT24"/>
          <cell r="HRU24"/>
          <cell r="HRV24"/>
          <cell r="HRW24"/>
          <cell r="HRX24"/>
          <cell r="HRY24"/>
          <cell r="HRZ24"/>
          <cell r="HSA24"/>
          <cell r="HSB24"/>
          <cell r="HSC24"/>
          <cell r="HSD24"/>
          <cell r="HSE24"/>
          <cell r="HSF24"/>
          <cell r="HSG24"/>
          <cell r="HSH24"/>
          <cell r="HSI24"/>
          <cell r="HSJ24"/>
          <cell r="HSK24"/>
          <cell r="HSL24"/>
          <cell r="HSM24"/>
          <cell r="HSN24"/>
          <cell r="HSO24"/>
          <cell r="HSP24"/>
          <cell r="HSQ24"/>
          <cell r="HSR24"/>
          <cell r="HSS24"/>
          <cell r="HST24"/>
          <cell r="HSU24"/>
          <cell r="HSV24"/>
          <cell r="HSW24"/>
          <cell r="HSX24"/>
          <cell r="HSY24"/>
          <cell r="HSZ24"/>
          <cell r="HTA24"/>
          <cell r="HTB24"/>
          <cell r="HTC24"/>
          <cell r="HTD24"/>
          <cell r="HTE24"/>
          <cell r="HTF24"/>
          <cell r="HTG24"/>
          <cell r="HTH24"/>
          <cell r="HTI24"/>
          <cell r="HTJ24"/>
          <cell r="HTK24"/>
          <cell r="HTL24"/>
          <cell r="HTM24"/>
          <cell r="HTN24"/>
          <cell r="HTO24"/>
          <cell r="HTP24"/>
          <cell r="HTQ24"/>
          <cell r="HTR24"/>
          <cell r="HTS24"/>
          <cell r="HTT24"/>
          <cell r="HTU24"/>
          <cell r="HTV24"/>
          <cell r="HTW24"/>
          <cell r="HTX24"/>
          <cell r="HTY24"/>
          <cell r="HTZ24"/>
          <cell r="HUA24"/>
          <cell r="HUB24"/>
          <cell r="HUC24"/>
          <cell r="HUD24"/>
          <cell r="HUE24"/>
          <cell r="HUF24"/>
          <cell r="HUG24"/>
          <cell r="HUH24"/>
          <cell r="HUI24"/>
          <cell r="HUJ24"/>
          <cell r="HUK24"/>
          <cell r="HUL24"/>
          <cell r="HUM24"/>
          <cell r="HUN24"/>
          <cell r="HUO24"/>
          <cell r="HUP24"/>
          <cell r="HUQ24"/>
          <cell r="HUR24"/>
          <cell r="HUS24"/>
          <cell r="HUT24"/>
          <cell r="HUU24"/>
          <cell r="HUV24"/>
          <cell r="HUW24"/>
          <cell r="HUX24"/>
          <cell r="HUY24"/>
          <cell r="HUZ24"/>
          <cell r="HVA24"/>
          <cell r="HVB24"/>
          <cell r="HVC24"/>
          <cell r="HVD24"/>
          <cell r="HVE24"/>
          <cell r="HVF24"/>
          <cell r="HVG24"/>
          <cell r="HVH24"/>
          <cell r="HVI24"/>
          <cell r="HVJ24"/>
          <cell r="HVK24"/>
          <cell r="HVL24"/>
          <cell r="HVM24"/>
          <cell r="HVN24"/>
          <cell r="HVO24"/>
          <cell r="HVP24"/>
          <cell r="HVQ24"/>
          <cell r="HVR24"/>
          <cell r="HVS24"/>
          <cell r="HVT24"/>
          <cell r="HVU24"/>
          <cell r="HVV24"/>
          <cell r="HVW24"/>
          <cell r="HVX24"/>
          <cell r="HVY24"/>
          <cell r="HVZ24"/>
          <cell r="HWA24"/>
          <cell r="HWB24"/>
          <cell r="HWC24"/>
          <cell r="HWD24"/>
          <cell r="HWE24"/>
          <cell r="HWF24"/>
          <cell r="HWG24"/>
          <cell r="HWH24"/>
          <cell r="HWI24"/>
          <cell r="HWJ24"/>
          <cell r="HWK24"/>
          <cell r="HWL24"/>
          <cell r="HWM24"/>
          <cell r="HWN24"/>
          <cell r="HWO24"/>
          <cell r="HWP24"/>
          <cell r="HWQ24"/>
          <cell r="HWR24"/>
          <cell r="HWS24"/>
          <cell r="HWT24"/>
          <cell r="HWU24"/>
          <cell r="HWV24"/>
          <cell r="HWW24"/>
          <cell r="HWX24"/>
          <cell r="HWY24"/>
          <cell r="HWZ24"/>
          <cell r="HXA24"/>
          <cell r="HXB24"/>
          <cell r="HXC24"/>
          <cell r="HXD24"/>
          <cell r="HXE24"/>
          <cell r="HXF24"/>
          <cell r="HXG24"/>
          <cell r="HXH24"/>
          <cell r="HXI24"/>
          <cell r="HXJ24"/>
          <cell r="HXK24"/>
          <cell r="HXL24"/>
          <cell r="HXM24"/>
          <cell r="HXN24"/>
          <cell r="HXO24"/>
          <cell r="HXP24"/>
          <cell r="HXQ24"/>
          <cell r="HXR24"/>
          <cell r="HXS24"/>
          <cell r="HXT24"/>
          <cell r="HXU24"/>
          <cell r="HXV24"/>
          <cell r="HXW24"/>
          <cell r="HXX24"/>
          <cell r="HXY24"/>
          <cell r="HXZ24"/>
          <cell r="HYA24"/>
          <cell r="HYB24"/>
          <cell r="HYC24"/>
          <cell r="HYD24"/>
          <cell r="HYE24"/>
          <cell r="HYF24"/>
          <cell r="HYG24"/>
          <cell r="HYH24"/>
          <cell r="HYI24"/>
          <cell r="HYJ24"/>
          <cell r="HYK24"/>
          <cell r="HYL24"/>
          <cell r="HYM24"/>
          <cell r="HYN24"/>
          <cell r="HYO24"/>
          <cell r="HYP24"/>
          <cell r="HYQ24"/>
          <cell r="HYR24"/>
          <cell r="HYS24"/>
          <cell r="HYT24"/>
          <cell r="HYU24"/>
          <cell r="HYV24"/>
          <cell r="HYW24"/>
          <cell r="HYX24"/>
          <cell r="HYY24"/>
          <cell r="HYZ24"/>
          <cell r="HZA24"/>
          <cell r="HZB24"/>
          <cell r="HZC24"/>
          <cell r="HZD24"/>
          <cell r="HZE24"/>
          <cell r="HZF24"/>
          <cell r="HZG24"/>
          <cell r="HZH24"/>
          <cell r="HZI24"/>
          <cell r="HZJ24"/>
          <cell r="HZK24"/>
          <cell r="HZL24"/>
          <cell r="HZM24"/>
          <cell r="HZN24"/>
          <cell r="HZO24"/>
          <cell r="HZP24"/>
          <cell r="HZQ24"/>
          <cell r="HZR24"/>
          <cell r="HZS24"/>
          <cell r="HZT24"/>
          <cell r="HZU24"/>
          <cell r="HZV24"/>
          <cell r="HZW24"/>
          <cell r="HZX24"/>
          <cell r="HZY24"/>
          <cell r="HZZ24"/>
          <cell r="IAA24"/>
          <cell r="IAB24"/>
          <cell r="IAC24"/>
          <cell r="IAD24"/>
          <cell r="IAE24"/>
          <cell r="IAF24"/>
          <cell r="IAG24"/>
          <cell r="IAH24"/>
          <cell r="IAI24"/>
          <cell r="IAJ24"/>
          <cell r="IAK24"/>
          <cell r="IAL24"/>
          <cell r="IAM24"/>
          <cell r="IAN24"/>
          <cell r="IAO24"/>
          <cell r="IAP24"/>
          <cell r="IAQ24"/>
          <cell r="IAR24"/>
          <cell r="IAS24"/>
          <cell r="IAT24"/>
          <cell r="IAU24"/>
          <cell r="IAV24"/>
          <cell r="IAW24"/>
          <cell r="IAX24"/>
          <cell r="IAY24"/>
          <cell r="IAZ24"/>
          <cell r="IBA24"/>
          <cell r="IBB24"/>
          <cell r="IBC24"/>
          <cell r="IBD24"/>
          <cell r="IBE24"/>
          <cell r="IBF24"/>
          <cell r="IBG24"/>
          <cell r="IBH24"/>
          <cell r="IBI24"/>
          <cell r="IBJ24"/>
          <cell r="IBK24"/>
          <cell r="IBL24"/>
          <cell r="IBM24"/>
          <cell r="IBN24"/>
          <cell r="IBO24"/>
          <cell r="IBP24"/>
          <cell r="IBQ24"/>
          <cell r="IBR24"/>
          <cell r="IBS24"/>
          <cell r="IBT24"/>
          <cell r="IBU24"/>
          <cell r="IBV24"/>
          <cell r="IBW24"/>
          <cell r="IBX24"/>
          <cell r="IBY24"/>
          <cell r="IBZ24"/>
          <cell r="ICA24"/>
          <cell r="ICB24"/>
          <cell r="ICC24"/>
          <cell r="ICD24"/>
          <cell r="ICE24"/>
          <cell r="ICF24"/>
          <cell r="ICG24"/>
          <cell r="ICH24"/>
          <cell r="ICI24"/>
          <cell r="ICJ24"/>
          <cell r="ICK24"/>
          <cell r="ICL24"/>
          <cell r="ICM24"/>
          <cell r="ICN24"/>
          <cell r="ICO24"/>
          <cell r="ICP24"/>
          <cell r="ICQ24"/>
          <cell r="ICR24"/>
          <cell r="ICS24"/>
          <cell r="ICT24"/>
          <cell r="ICU24"/>
          <cell r="ICV24"/>
          <cell r="ICW24"/>
          <cell r="ICX24"/>
          <cell r="ICY24"/>
          <cell r="ICZ24"/>
          <cell r="IDA24"/>
          <cell r="IDB24"/>
          <cell r="IDC24"/>
          <cell r="IDD24"/>
          <cell r="IDE24"/>
          <cell r="IDF24"/>
          <cell r="IDG24"/>
          <cell r="IDH24"/>
          <cell r="IDI24"/>
          <cell r="IDJ24"/>
          <cell r="IDK24"/>
          <cell r="IDL24"/>
          <cell r="IDM24"/>
          <cell r="IDN24"/>
          <cell r="IDO24"/>
          <cell r="IDP24"/>
          <cell r="IDQ24"/>
          <cell r="IDR24"/>
          <cell r="IDS24"/>
          <cell r="IDT24"/>
          <cell r="IDU24"/>
          <cell r="IDV24"/>
          <cell r="IDW24"/>
          <cell r="IDX24"/>
          <cell r="IDY24"/>
          <cell r="IDZ24"/>
          <cell r="IEA24"/>
          <cell r="IEB24"/>
          <cell r="IEC24"/>
          <cell r="IED24"/>
          <cell r="IEE24"/>
          <cell r="IEF24"/>
          <cell r="IEG24"/>
          <cell r="IEH24"/>
          <cell r="IEI24"/>
          <cell r="IEJ24"/>
          <cell r="IEK24"/>
          <cell r="IEL24"/>
          <cell r="IEM24"/>
          <cell r="IEN24"/>
          <cell r="IEO24"/>
          <cell r="IEP24"/>
          <cell r="IEQ24"/>
          <cell r="IER24"/>
          <cell r="IES24"/>
          <cell r="IET24"/>
          <cell r="IEU24"/>
          <cell r="IEV24"/>
          <cell r="IEW24"/>
          <cell r="IEX24"/>
          <cell r="IEY24"/>
          <cell r="IEZ24"/>
          <cell r="IFA24"/>
          <cell r="IFB24"/>
          <cell r="IFC24"/>
          <cell r="IFD24"/>
          <cell r="IFE24"/>
          <cell r="IFF24"/>
          <cell r="IFG24"/>
          <cell r="IFH24"/>
          <cell r="IFI24"/>
          <cell r="IFJ24"/>
          <cell r="IFK24"/>
          <cell r="IFL24"/>
          <cell r="IFM24"/>
          <cell r="IFN24"/>
          <cell r="IFO24"/>
          <cell r="IFP24"/>
          <cell r="IFQ24"/>
          <cell r="IFR24"/>
          <cell r="IFS24"/>
          <cell r="IFT24"/>
          <cell r="IFU24"/>
          <cell r="IFV24"/>
          <cell r="IFW24"/>
          <cell r="IFX24"/>
          <cell r="IFY24"/>
          <cell r="IFZ24"/>
          <cell r="IGA24"/>
          <cell r="IGB24"/>
          <cell r="IGC24"/>
          <cell r="IGD24"/>
          <cell r="IGE24"/>
          <cell r="IGF24"/>
          <cell r="IGG24"/>
          <cell r="IGH24"/>
          <cell r="IGI24"/>
          <cell r="IGJ24"/>
          <cell r="IGK24"/>
          <cell r="IGL24"/>
          <cell r="IGM24"/>
          <cell r="IGN24"/>
          <cell r="IGO24"/>
          <cell r="IGP24"/>
          <cell r="IGQ24"/>
          <cell r="IGR24"/>
          <cell r="IGS24"/>
          <cell r="IGT24"/>
          <cell r="IGU24"/>
          <cell r="IGV24"/>
          <cell r="IGW24"/>
          <cell r="IGX24"/>
          <cell r="IGY24"/>
          <cell r="IGZ24"/>
          <cell r="IHA24"/>
          <cell r="IHB24"/>
          <cell r="IHC24"/>
          <cell r="IHD24"/>
          <cell r="IHE24"/>
          <cell r="IHF24"/>
          <cell r="IHG24"/>
          <cell r="IHH24"/>
          <cell r="IHI24"/>
          <cell r="IHJ24"/>
          <cell r="IHK24"/>
          <cell r="IHL24"/>
          <cell r="IHM24"/>
          <cell r="IHN24"/>
          <cell r="IHO24"/>
          <cell r="IHP24"/>
          <cell r="IHQ24"/>
          <cell r="IHR24"/>
          <cell r="IHS24"/>
          <cell r="IHT24"/>
          <cell r="IHU24"/>
          <cell r="IHV24"/>
          <cell r="IHW24"/>
          <cell r="IHX24"/>
          <cell r="IHY24"/>
          <cell r="IHZ24"/>
          <cell r="IIA24"/>
          <cell r="IIB24"/>
          <cell r="IIC24"/>
          <cell r="IID24"/>
          <cell r="IIE24"/>
          <cell r="IIF24"/>
          <cell r="IIG24"/>
          <cell r="IIH24"/>
          <cell r="III24"/>
          <cell r="IIJ24"/>
          <cell r="IIK24"/>
          <cell r="IIL24"/>
          <cell r="IIM24"/>
          <cell r="IIN24"/>
          <cell r="IIO24"/>
          <cell r="IIP24"/>
          <cell r="IIQ24"/>
          <cell r="IIR24"/>
          <cell r="IIS24"/>
          <cell r="IIT24"/>
          <cell r="IIU24"/>
          <cell r="IIV24"/>
          <cell r="IIW24"/>
          <cell r="IIX24"/>
          <cell r="IIY24"/>
          <cell r="IIZ24"/>
          <cell r="IJA24"/>
          <cell r="IJB24"/>
          <cell r="IJC24"/>
          <cell r="IJD24"/>
          <cell r="IJE24"/>
          <cell r="IJF24"/>
          <cell r="IJG24"/>
          <cell r="IJH24"/>
          <cell r="IJI24"/>
          <cell r="IJJ24"/>
          <cell r="IJK24"/>
          <cell r="IJL24"/>
          <cell r="IJM24"/>
          <cell r="IJN24"/>
          <cell r="IJO24"/>
          <cell r="IJP24"/>
          <cell r="IJQ24"/>
          <cell r="IJR24"/>
          <cell r="IJS24"/>
          <cell r="IJT24"/>
          <cell r="IJU24"/>
          <cell r="IJV24"/>
          <cell r="IJW24"/>
          <cell r="IJX24"/>
          <cell r="IJY24"/>
          <cell r="IJZ24"/>
          <cell r="IKA24"/>
          <cell r="IKB24"/>
          <cell r="IKC24"/>
          <cell r="IKD24"/>
          <cell r="IKE24"/>
          <cell r="IKF24"/>
          <cell r="IKG24"/>
          <cell r="IKH24"/>
          <cell r="IKI24"/>
          <cell r="IKJ24"/>
          <cell r="IKK24"/>
          <cell r="IKL24"/>
          <cell r="IKM24"/>
          <cell r="IKN24"/>
          <cell r="IKO24"/>
          <cell r="IKP24"/>
          <cell r="IKQ24"/>
          <cell r="IKR24"/>
          <cell r="IKS24"/>
          <cell r="IKT24"/>
          <cell r="IKU24"/>
          <cell r="IKV24"/>
          <cell r="IKW24"/>
          <cell r="IKX24"/>
          <cell r="IKY24"/>
          <cell r="IKZ24"/>
          <cell r="ILA24"/>
          <cell r="ILB24"/>
          <cell r="ILC24"/>
          <cell r="ILD24"/>
          <cell r="ILE24"/>
          <cell r="ILF24"/>
          <cell r="ILG24"/>
          <cell r="ILH24"/>
          <cell r="ILI24"/>
          <cell r="ILJ24"/>
          <cell r="ILK24"/>
          <cell r="ILL24"/>
          <cell r="ILM24"/>
          <cell r="ILN24"/>
          <cell r="ILO24"/>
          <cell r="ILP24"/>
          <cell r="ILQ24"/>
          <cell r="ILR24"/>
          <cell r="ILS24"/>
          <cell r="ILT24"/>
          <cell r="ILU24"/>
          <cell r="ILV24"/>
          <cell r="ILW24"/>
          <cell r="ILX24"/>
          <cell r="ILY24"/>
          <cell r="ILZ24"/>
          <cell r="IMA24"/>
          <cell r="IMB24"/>
          <cell r="IMC24"/>
          <cell r="IMD24"/>
          <cell r="IME24"/>
          <cell r="IMF24"/>
          <cell r="IMG24"/>
          <cell r="IMH24"/>
          <cell r="IMI24"/>
          <cell r="IMJ24"/>
          <cell r="IMK24"/>
          <cell r="IML24"/>
          <cell r="IMM24"/>
          <cell r="IMN24"/>
          <cell r="IMO24"/>
          <cell r="IMP24"/>
          <cell r="IMQ24"/>
          <cell r="IMR24"/>
          <cell r="IMS24"/>
          <cell r="IMT24"/>
          <cell r="IMU24"/>
          <cell r="IMV24"/>
          <cell r="IMW24"/>
          <cell r="IMX24"/>
          <cell r="IMY24"/>
          <cell r="IMZ24"/>
          <cell r="INA24"/>
          <cell r="INB24"/>
          <cell r="INC24"/>
          <cell r="IND24"/>
          <cell r="INE24"/>
          <cell r="INF24"/>
          <cell r="ING24"/>
          <cell r="INH24"/>
          <cell r="INI24"/>
          <cell r="INJ24"/>
          <cell r="INK24"/>
          <cell r="INL24"/>
          <cell r="INM24"/>
          <cell r="INN24"/>
          <cell r="INO24"/>
          <cell r="INP24"/>
          <cell r="INQ24"/>
          <cell r="INR24"/>
          <cell r="INS24"/>
          <cell r="INT24"/>
          <cell r="INU24"/>
          <cell r="INV24"/>
          <cell r="INW24"/>
          <cell r="INX24"/>
          <cell r="INY24"/>
          <cell r="INZ24"/>
          <cell r="IOA24"/>
          <cell r="IOB24"/>
          <cell r="IOC24"/>
          <cell r="IOD24"/>
          <cell r="IOE24"/>
          <cell r="IOF24"/>
          <cell r="IOG24"/>
          <cell r="IOH24"/>
          <cell r="IOI24"/>
          <cell r="IOJ24"/>
          <cell r="IOK24"/>
          <cell r="IOL24"/>
          <cell r="IOM24"/>
          <cell r="ION24"/>
          <cell r="IOO24"/>
          <cell r="IOP24"/>
          <cell r="IOQ24"/>
          <cell r="IOR24"/>
          <cell r="IOS24"/>
          <cell r="IOT24"/>
          <cell r="IOU24"/>
          <cell r="IOV24"/>
          <cell r="IOW24"/>
          <cell r="IOX24"/>
          <cell r="IOY24"/>
          <cell r="IOZ24"/>
          <cell r="IPA24"/>
          <cell r="IPB24"/>
          <cell r="IPC24"/>
          <cell r="IPD24"/>
          <cell r="IPE24"/>
          <cell r="IPF24"/>
          <cell r="IPG24"/>
          <cell r="IPH24"/>
          <cell r="IPI24"/>
          <cell r="IPJ24"/>
          <cell r="IPK24"/>
          <cell r="IPL24"/>
          <cell r="IPM24"/>
          <cell r="IPN24"/>
          <cell r="IPO24"/>
          <cell r="IPP24"/>
          <cell r="IPQ24"/>
          <cell r="IPR24"/>
          <cell r="IPS24"/>
          <cell r="IPT24"/>
          <cell r="IPU24"/>
          <cell r="IPV24"/>
          <cell r="IPW24"/>
          <cell r="IPX24"/>
          <cell r="IPY24"/>
          <cell r="IPZ24"/>
          <cell r="IQA24"/>
          <cell r="IQB24"/>
          <cell r="IQC24"/>
          <cell r="IQD24"/>
          <cell r="IQE24"/>
          <cell r="IQF24"/>
          <cell r="IQG24"/>
          <cell r="IQH24"/>
          <cell r="IQI24"/>
          <cell r="IQJ24"/>
          <cell r="IQK24"/>
          <cell r="IQL24"/>
          <cell r="IQM24"/>
          <cell r="IQN24"/>
          <cell r="IQO24"/>
          <cell r="IQP24"/>
          <cell r="IQQ24"/>
          <cell r="IQR24"/>
          <cell r="IQS24"/>
          <cell r="IQT24"/>
          <cell r="IQU24"/>
          <cell r="IQV24"/>
          <cell r="IQW24"/>
          <cell r="IQX24"/>
          <cell r="IQY24"/>
          <cell r="IQZ24"/>
          <cell r="IRA24"/>
          <cell r="IRB24"/>
          <cell r="IRC24"/>
          <cell r="IRD24"/>
          <cell r="IRE24"/>
          <cell r="IRF24"/>
          <cell r="IRG24"/>
          <cell r="IRH24"/>
          <cell r="IRI24"/>
          <cell r="IRJ24"/>
          <cell r="IRK24"/>
          <cell r="IRL24"/>
          <cell r="IRM24"/>
          <cell r="IRN24"/>
          <cell r="IRO24"/>
          <cell r="IRP24"/>
          <cell r="IRQ24"/>
          <cell r="IRR24"/>
          <cell r="IRS24"/>
          <cell r="IRT24"/>
          <cell r="IRU24"/>
          <cell r="IRV24"/>
          <cell r="IRW24"/>
          <cell r="IRX24"/>
          <cell r="IRY24"/>
          <cell r="IRZ24"/>
          <cell r="ISA24"/>
          <cell r="ISB24"/>
          <cell r="ISC24"/>
          <cell r="ISD24"/>
          <cell r="ISE24"/>
          <cell r="ISF24"/>
          <cell r="ISG24"/>
          <cell r="ISH24"/>
          <cell r="ISI24"/>
          <cell r="ISJ24"/>
          <cell r="ISK24"/>
          <cell r="ISL24"/>
          <cell r="ISM24"/>
          <cell r="ISN24"/>
          <cell r="ISO24"/>
          <cell r="ISP24"/>
          <cell r="ISQ24"/>
          <cell r="ISR24"/>
          <cell r="ISS24"/>
          <cell r="IST24"/>
          <cell r="ISU24"/>
          <cell r="ISV24"/>
          <cell r="ISW24"/>
          <cell r="ISX24"/>
          <cell r="ISY24"/>
          <cell r="ISZ24"/>
          <cell r="ITA24"/>
          <cell r="ITB24"/>
          <cell r="ITC24"/>
          <cell r="ITD24"/>
          <cell r="ITE24"/>
          <cell r="ITF24"/>
          <cell r="ITG24"/>
          <cell r="ITH24"/>
          <cell r="ITI24"/>
          <cell r="ITJ24"/>
          <cell r="ITK24"/>
          <cell r="ITL24"/>
          <cell r="ITM24"/>
          <cell r="ITN24"/>
          <cell r="ITO24"/>
          <cell r="ITP24"/>
          <cell r="ITQ24"/>
          <cell r="ITR24"/>
          <cell r="ITS24"/>
          <cell r="ITT24"/>
          <cell r="ITU24"/>
          <cell r="ITV24"/>
          <cell r="ITW24"/>
          <cell r="ITX24"/>
          <cell r="ITY24"/>
          <cell r="ITZ24"/>
          <cell r="IUA24"/>
          <cell r="IUB24"/>
          <cell r="IUC24"/>
          <cell r="IUD24"/>
          <cell r="IUE24"/>
          <cell r="IUF24"/>
          <cell r="IUG24"/>
          <cell r="IUH24"/>
          <cell r="IUI24"/>
          <cell r="IUJ24"/>
          <cell r="IUK24"/>
          <cell r="IUL24"/>
          <cell r="IUM24"/>
          <cell r="IUN24"/>
          <cell r="IUO24"/>
          <cell r="IUP24"/>
          <cell r="IUQ24"/>
          <cell r="IUR24"/>
          <cell r="IUS24"/>
          <cell r="IUT24"/>
          <cell r="IUU24"/>
          <cell r="IUV24"/>
          <cell r="IUW24"/>
          <cell r="IUX24"/>
          <cell r="IUY24"/>
          <cell r="IUZ24"/>
          <cell r="IVA24"/>
          <cell r="IVB24"/>
          <cell r="IVC24"/>
          <cell r="IVD24"/>
          <cell r="IVE24"/>
          <cell r="IVF24"/>
          <cell r="IVG24"/>
          <cell r="IVH24"/>
          <cell r="IVI24"/>
          <cell r="IVJ24"/>
          <cell r="IVK24"/>
          <cell r="IVL24"/>
          <cell r="IVM24"/>
          <cell r="IVN24"/>
          <cell r="IVO24"/>
          <cell r="IVP24"/>
          <cell r="IVQ24"/>
          <cell r="IVR24"/>
          <cell r="IVS24"/>
          <cell r="IVT24"/>
          <cell r="IVU24"/>
          <cell r="IVV24"/>
          <cell r="IVW24"/>
          <cell r="IVX24"/>
          <cell r="IVY24"/>
          <cell r="IVZ24"/>
          <cell r="IWA24"/>
          <cell r="IWB24"/>
          <cell r="IWC24"/>
          <cell r="IWD24"/>
          <cell r="IWE24"/>
          <cell r="IWF24"/>
          <cell r="IWG24"/>
          <cell r="IWH24"/>
          <cell r="IWI24"/>
          <cell r="IWJ24"/>
          <cell r="IWK24"/>
          <cell r="IWL24"/>
          <cell r="IWM24"/>
          <cell r="IWN24"/>
          <cell r="IWO24"/>
          <cell r="IWP24"/>
          <cell r="IWQ24"/>
          <cell r="IWR24"/>
          <cell r="IWS24"/>
          <cell r="IWT24"/>
          <cell r="IWU24"/>
          <cell r="IWV24"/>
          <cell r="IWW24"/>
          <cell r="IWX24"/>
          <cell r="IWY24"/>
          <cell r="IWZ24"/>
          <cell r="IXA24"/>
          <cell r="IXB24"/>
          <cell r="IXC24"/>
          <cell r="IXD24"/>
          <cell r="IXE24"/>
          <cell r="IXF24"/>
          <cell r="IXG24"/>
          <cell r="IXH24"/>
          <cell r="IXI24"/>
          <cell r="IXJ24"/>
          <cell r="IXK24"/>
          <cell r="IXL24"/>
          <cell r="IXM24"/>
          <cell r="IXN24"/>
          <cell r="IXO24"/>
          <cell r="IXP24"/>
          <cell r="IXQ24"/>
          <cell r="IXR24"/>
          <cell r="IXS24"/>
          <cell r="IXT24"/>
          <cell r="IXU24"/>
          <cell r="IXV24"/>
          <cell r="IXW24"/>
          <cell r="IXX24"/>
          <cell r="IXY24"/>
          <cell r="IXZ24"/>
          <cell r="IYA24"/>
          <cell r="IYB24"/>
          <cell r="IYC24"/>
          <cell r="IYD24"/>
          <cell r="IYE24"/>
          <cell r="IYF24"/>
          <cell r="IYG24"/>
          <cell r="IYH24"/>
          <cell r="IYI24"/>
          <cell r="IYJ24"/>
          <cell r="IYK24"/>
          <cell r="IYL24"/>
          <cell r="IYM24"/>
          <cell r="IYN24"/>
          <cell r="IYO24"/>
          <cell r="IYP24"/>
          <cell r="IYQ24"/>
          <cell r="IYR24"/>
          <cell r="IYS24"/>
          <cell r="IYT24"/>
          <cell r="IYU24"/>
          <cell r="IYV24"/>
          <cell r="IYW24"/>
          <cell r="IYX24"/>
          <cell r="IYY24"/>
          <cell r="IYZ24"/>
          <cell r="IZA24"/>
          <cell r="IZB24"/>
          <cell r="IZC24"/>
          <cell r="IZD24"/>
          <cell r="IZE24"/>
          <cell r="IZF24"/>
          <cell r="IZG24"/>
          <cell r="IZH24"/>
          <cell r="IZI24"/>
          <cell r="IZJ24"/>
          <cell r="IZK24"/>
          <cell r="IZL24"/>
          <cell r="IZM24"/>
          <cell r="IZN24"/>
          <cell r="IZO24"/>
          <cell r="IZP24"/>
          <cell r="IZQ24"/>
          <cell r="IZR24"/>
          <cell r="IZS24"/>
          <cell r="IZT24"/>
          <cell r="IZU24"/>
          <cell r="IZV24"/>
          <cell r="IZW24"/>
          <cell r="IZX24"/>
          <cell r="IZY24"/>
          <cell r="IZZ24"/>
          <cell r="JAA24"/>
          <cell r="JAB24"/>
          <cell r="JAC24"/>
          <cell r="JAD24"/>
          <cell r="JAE24"/>
          <cell r="JAF24"/>
          <cell r="JAG24"/>
          <cell r="JAH24"/>
          <cell r="JAI24"/>
          <cell r="JAJ24"/>
          <cell r="JAK24"/>
          <cell r="JAL24"/>
          <cell r="JAM24"/>
          <cell r="JAN24"/>
          <cell r="JAO24"/>
          <cell r="JAP24"/>
          <cell r="JAQ24"/>
          <cell r="JAR24"/>
          <cell r="JAS24"/>
          <cell r="JAT24"/>
          <cell r="JAU24"/>
          <cell r="JAV24"/>
          <cell r="JAW24"/>
          <cell r="JAX24"/>
          <cell r="JAY24"/>
          <cell r="JAZ24"/>
          <cell r="JBA24"/>
          <cell r="JBB24"/>
          <cell r="JBC24"/>
          <cell r="JBD24"/>
          <cell r="JBE24"/>
          <cell r="JBF24"/>
          <cell r="JBG24"/>
          <cell r="JBH24"/>
          <cell r="JBI24"/>
          <cell r="JBJ24"/>
          <cell r="JBK24"/>
          <cell r="JBL24"/>
          <cell r="JBM24"/>
          <cell r="JBN24"/>
          <cell r="JBO24"/>
          <cell r="JBP24"/>
          <cell r="JBQ24"/>
          <cell r="JBR24"/>
          <cell r="JBS24"/>
          <cell r="JBT24"/>
          <cell r="JBU24"/>
          <cell r="JBV24"/>
          <cell r="JBW24"/>
          <cell r="JBX24"/>
          <cell r="JBY24"/>
          <cell r="JBZ24"/>
          <cell r="JCA24"/>
          <cell r="JCB24"/>
          <cell r="JCC24"/>
          <cell r="JCD24"/>
          <cell r="JCE24"/>
          <cell r="JCF24"/>
          <cell r="JCG24"/>
          <cell r="JCH24"/>
          <cell r="JCI24"/>
          <cell r="JCJ24"/>
          <cell r="JCK24"/>
          <cell r="JCL24"/>
          <cell r="JCM24"/>
          <cell r="JCN24"/>
          <cell r="JCO24"/>
          <cell r="JCP24"/>
          <cell r="JCQ24"/>
          <cell r="JCR24"/>
          <cell r="JCS24"/>
          <cell r="JCT24"/>
          <cell r="JCU24"/>
          <cell r="JCV24"/>
          <cell r="JCW24"/>
          <cell r="JCX24"/>
          <cell r="JCY24"/>
          <cell r="JCZ24"/>
          <cell r="JDA24"/>
          <cell r="JDB24"/>
          <cell r="JDC24"/>
          <cell r="JDD24"/>
          <cell r="JDE24"/>
          <cell r="JDF24"/>
          <cell r="JDG24"/>
          <cell r="JDH24"/>
          <cell r="JDI24"/>
          <cell r="JDJ24"/>
          <cell r="JDK24"/>
          <cell r="JDL24"/>
          <cell r="JDM24"/>
          <cell r="JDN24"/>
          <cell r="JDO24"/>
          <cell r="JDP24"/>
          <cell r="JDQ24"/>
          <cell r="JDR24"/>
          <cell r="JDS24"/>
          <cell r="JDT24"/>
          <cell r="JDU24"/>
          <cell r="JDV24"/>
          <cell r="JDW24"/>
          <cell r="JDX24"/>
          <cell r="JDY24"/>
          <cell r="JDZ24"/>
          <cell r="JEA24"/>
          <cell r="JEB24"/>
          <cell r="JEC24"/>
          <cell r="JED24"/>
          <cell r="JEE24"/>
          <cell r="JEF24"/>
          <cell r="JEG24"/>
          <cell r="JEH24"/>
          <cell r="JEI24"/>
          <cell r="JEJ24"/>
          <cell r="JEK24"/>
          <cell r="JEL24"/>
          <cell r="JEM24"/>
          <cell r="JEN24"/>
          <cell r="JEO24"/>
          <cell r="JEP24"/>
          <cell r="JEQ24"/>
          <cell r="JER24"/>
          <cell r="JES24"/>
          <cell r="JET24"/>
          <cell r="JEU24"/>
          <cell r="JEV24"/>
          <cell r="JEW24"/>
          <cell r="JEX24"/>
          <cell r="JEY24"/>
          <cell r="JEZ24"/>
          <cell r="JFA24"/>
          <cell r="JFB24"/>
          <cell r="JFC24"/>
          <cell r="JFD24"/>
          <cell r="JFE24"/>
          <cell r="JFF24"/>
          <cell r="JFG24"/>
          <cell r="JFH24"/>
          <cell r="JFI24"/>
          <cell r="JFJ24"/>
          <cell r="JFK24"/>
          <cell r="JFL24"/>
          <cell r="JFM24"/>
          <cell r="JFN24"/>
          <cell r="JFO24"/>
          <cell r="JFP24"/>
          <cell r="JFQ24"/>
          <cell r="JFR24"/>
          <cell r="JFS24"/>
          <cell r="JFT24"/>
          <cell r="JFU24"/>
          <cell r="JFV24"/>
          <cell r="JFW24"/>
          <cell r="JFX24"/>
          <cell r="JFY24"/>
          <cell r="JFZ24"/>
          <cell r="JGA24"/>
          <cell r="JGB24"/>
          <cell r="JGC24"/>
          <cell r="JGD24"/>
          <cell r="JGE24"/>
          <cell r="JGF24"/>
          <cell r="JGG24"/>
          <cell r="JGH24"/>
          <cell r="JGI24"/>
          <cell r="JGJ24"/>
          <cell r="JGK24"/>
          <cell r="JGL24"/>
          <cell r="JGM24"/>
          <cell r="JGN24"/>
          <cell r="JGO24"/>
          <cell r="JGP24"/>
          <cell r="JGQ24"/>
          <cell r="JGR24"/>
          <cell r="JGS24"/>
          <cell r="JGT24"/>
          <cell r="JGU24"/>
          <cell r="JGV24"/>
          <cell r="JGW24"/>
          <cell r="JGX24"/>
          <cell r="JGY24"/>
          <cell r="JGZ24"/>
          <cell r="JHA24"/>
          <cell r="JHB24"/>
          <cell r="JHC24"/>
          <cell r="JHD24"/>
          <cell r="JHE24"/>
          <cell r="JHF24"/>
          <cell r="JHG24"/>
          <cell r="JHH24"/>
          <cell r="JHI24"/>
          <cell r="JHJ24"/>
          <cell r="JHK24"/>
          <cell r="JHL24"/>
          <cell r="JHM24"/>
          <cell r="JHN24"/>
          <cell r="JHO24"/>
          <cell r="JHP24"/>
          <cell r="JHQ24"/>
          <cell r="JHR24"/>
          <cell r="JHS24"/>
          <cell r="JHT24"/>
          <cell r="JHU24"/>
          <cell r="JHV24"/>
          <cell r="JHW24"/>
          <cell r="JHX24"/>
          <cell r="JHY24"/>
          <cell r="JHZ24"/>
          <cell r="JIA24"/>
          <cell r="JIB24"/>
          <cell r="JIC24"/>
          <cell r="JID24"/>
          <cell r="JIE24"/>
          <cell r="JIF24"/>
          <cell r="JIG24"/>
          <cell r="JIH24"/>
          <cell r="JII24"/>
          <cell r="JIJ24"/>
          <cell r="JIK24"/>
          <cell r="JIL24"/>
          <cell r="JIM24"/>
          <cell r="JIN24"/>
          <cell r="JIO24"/>
          <cell r="JIP24"/>
          <cell r="JIQ24"/>
          <cell r="JIR24"/>
          <cell r="JIS24"/>
          <cell r="JIT24"/>
          <cell r="JIU24"/>
          <cell r="JIV24"/>
          <cell r="JIW24"/>
          <cell r="JIX24"/>
          <cell r="JIY24"/>
          <cell r="JIZ24"/>
          <cell r="JJA24"/>
          <cell r="JJB24"/>
          <cell r="JJC24"/>
          <cell r="JJD24"/>
          <cell r="JJE24"/>
          <cell r="JJF24"/>
          <cell r="JJG24"/>
          <cell r="JJH24"/>
          <cell r="JJI24"/>
          <cell r="JJJ24"/>
          <cell r="JJK24"/>
          <cell r="JJL24"/>
          <cell r="JJM24"/>
          <cell r="JJN24"/>
          <cell r="JJO24"/>
          <cell r="JJP24"/>
          <cell r="JJQ24"/>
          <cell r="JJR24"/>
          <cell r="JJS24"/>
          <cell r="JJT24"/>
          <cell r="JJU24"/>
          <cell r="JJV24"/>
          <cell r="JJW24"/>
          <cell r="JJX24"/>
          <cell r="JJY24"/>
          <cell r="JJZ24"/>
          <cell r="JKA24"/>
          <cell r="JKB24"/>
          <cell r="JKC24"/>
          <cell r="JKD24"/>
          <cell r="JKE24"/>
          <cell r="JKF24"/>
          <cell r="JKG24"/>
          <cell r="JKH24"/>
          <cell r="JKI24"/>
          <cell r="JKJ24"/>
          <cell r="JKK24"/>
          <cell r="JKL24"/>
          <cell r="JKM24"/>
          <cell r="JKN24"/>
          <cell r="JKO24"/>
          <cell r="JKP24"/>
          <cell r="JKQ24"/>
          <cell r="JKR24"/>
          <cell r="JKS24"/>
          <cell r="JKT24"/>
          <cell r="JKU24"/>
          <cell r="JKV24"/>
          <cell r="JKW24"/>
          <cell r="JKX24"/>
          <cell r="JKY24"/>
          <cell r="JKZ24"/>
          <cell r="JLA24"/>
          <cell r="JLB24"/>
          <cell r="JLC24"/>
          <cell r="JLD24"/>
          <cell r="JLE24"/>
          <cell r="JLF24"/>
          <cell r="JLG24"/>
          <cell r="JLH24"/>
          <cell r="JLI24"/>
          <cell r="JLJ24"/>
          <cell r="JLK24"/>
          <cell r="JLL24"/>
          <cell r="JLM24"/>
          <cell r="JLN24"/>
          <cell r="JLO24"/>
          <cell r="JLP24"/>
          <cell r="JLQ24"/>
          <cell r="JLR24"/>
          <cell r="JLS24"/>
          <cell r="JLT24"/>
          <cell r="JLU24"/>
          <cell r="JLV24"/>
          <cell r="JLW24"/>
          <cell r="JLX24"/>
          <cell r="JLY24"/>
          <cell r="JLZ24"/>
          <cell r="JMA24"/>
          <cell r="JMB24"/>
          <cell r="JMC24"/>
          <cell r="JMD24"/>
          <cell r="JME24"/>
          <cell r="JMF24"/>
          <cell r="JMG24"/>
          <cell r="JMH24"/>
          <cell r="JMI24"/>
          <cell r="JMJ24"/>
          <cell r="JMK24"/>
          <cell r="JML24"/>
          <cell r="JMM24"/>
          <cell r="JMN24"/>
          <cell r="JMO24"/>
          <cell r="JMP24"/>
          <cell r="JMQ24"/>
          <cell r="JMR24"/>
          <cell r="JMS24"/>
          <cell r="JMT24"/>
          <cell r="JMU24"/>
          <cell r="JMV24"/>
          <cell r="JMW24"/>
          <cell r="JMX24"/>
          <cell r="JMY24"/>
          <cell r="JMZ24"/>
          <cell r="JNA24"/>
          <cell r="JNB24"/>
          <cell r="JNC24"/>
          <cell r="JND24"/>
          <cell r="JNE24"/>
          <cell r="JNF24"/>
          <cell r="JNG24"/>
          <cell r="JNH24"/>
          <cell r="JNI24"/>
          <cell r="JNJ24"/>
          <cell r="JNK24"/>
          <cell r="JNL24"/>
          <cell r="JNM24"/>
          <cell r="JNN24"/>
          <cell r="JNO24"/>
          <cell r="JNP24"/>
          <cell r="JNQ24"/>
          <cell r="JNR24"/>
          <cell r="JNS24"/>
          <cell r="JNT24"/>
          <cell r="JNU24"/>
          <cell r="JNV24"/>
          <cell r="JNW24"/>
          <cell r="JNX24"/>
          <cell r="JNY24"/>
          <cell r="JNZ24"/>
          <cell r="JOA24"/>
          <cell r="JOB24"/>
          <cell r="JOC24"/>
          <cell r="JOD24"/>
          <cell r="JOE24"/>
          <cell r="JOF24"/>
          <cell r="JOG24"/>
          <cell r="JOH24"/>
          <cell r="JOI24"/>
          <cell r="JOJ24"/>
          <cell r="JOK24"/>
          <cell r="JOL24"/>
          <cell r="JOM24"/>
          <cell r="JON24"/>
          <cell r="JOO24"/>
          <cell r="JOP24"/>
          <cell r="JOQ24"/>
          <cell r="JOR24"/>
          <cell r="JOS24"/>
          <cell r="JOT24"/>
          <cell r="JOU24"/>
          <cell r="JOV24"/>
          <cell r="JOW24"/>
          <cell r="JOX24"/>
          <cell r="JOY24"/>
          <cell r="JOZ24"/>
          <cell r="JPA24"/>
          <cell r="JPB24"/>
          <cell r="JPC24"/>
          <cell r="JPD24"/>
          <cell r="JPE24"/>
          <cell r="JPF24"/>
          <cell r="JPG24"/>
          <cell r="JPH24"/>
          <cell r="JPI24"/>
          <cell r="JPJ24"/>
          <cell r="JPK24"/>
          <cell r="JPL24"/>
          <cell r="JPM24"/>
          <cell r="JPN24"/>
          <cell r="JPO24"/>
          <cell r="JPP24"/>
          <cell r="JPQ24"/>
          <cell r="JPR24"/>
          <cell r="JPS24"/>
          <cell r="JPT24"/>
          <cell r="JPU24"/>
          <cell r="JPV24"/>
          <cell r="JPW24"/>
          <cell r="JPX24"/>
          <cell r="JPY24"/>
          <cell r="JPZ24"/>
          <cell r="JQA24"/>
          <cell r="JQB24"/>
          <cell r="JQC24"/>
          <cell r="JQD24"/>
          <cell r="JQE24"/>
          <cell r="JQF24"/>
          <cell r="JQG24"/>
          <cell r="JQH24"/>
          <cell r="JQI24"/>
          <cell r="JQJ24"/>
          <cell r="JQK24"/>
          <cell r="JQL24"/>
          <cell r="JQM24"/>
          <cell r="JQN24"/>
          <cell r="JQO24"/>
          <cell r="JQP24"/>
          <cell r="JQQ24"/>
          <cell r="JQR24"/>
          <cell r="JQS24"/>
          <cell r="JQT24"/>
          <cell r="JQU24"/>
          <cell r="JQV24"/>
          <cell r="JQW24"/>
          <cell r="JQX24"/>
          <cell r="JQY24"/>
          <cell r="JQZ24"/>
          <cell r="JRA24"/>
          <cell r="JRB24"/>
          <cell r="JRC24"/>
          <cell r="JRD24"/>
          <cell r="JRE24"/>
          <cell r="JRF24"/>
          <cell r="JRG24"/>
          <cell r="JRH24"/>
          <cell r="JRI24"/>
          <cell r="JRJ24"/>
          <cell r="JRK24"/>
          <cell r="JRL24"/>
          <cell r="JRM24"/>
          <cell r="JRN24"/>
          <cell r="JRO24"/>
          <cell r="JRP24"/>
          <cell r="JRQ24"/>
          <cell r="JRR24"/>
          <cell r="JRS24"/>
          <cell r="JRT24"/>
          <cell r="JRU24"/>
          <cell r="JRV24"/>
          <cell r="JRW24"/>
          <cell r="JRX24"/>
          <cell r="JRY24"/>
          <cell r="JRZ24"/>
          <cell r="JSA24"/>
          <cell r="JSB24"/>
          <cell r="JSC24"/>
          <cell r="JSD24"/>
          <cell r="JSE24"/>
          <cell r="JSF24"/>
          <cell r="JSG24"/>
          <cell r="JSH24"/>
          <cell r="JSI24"/>
          <cell r="JSJ24"/>
          <cell r="JSK24"/>
          <cell r="JSL24"/>
          <cell r="JSM24"/>
          <cell r="JSN24"/>
          <cell r="JSO24"/>
          <cell r="JSP24"/>
          <cell r="JSQ24"/>
          <cell r="JSR24"/>
          <cell r="JSS24"/>
          <cell r="JST24"/>
          <cell r="JSU24"/>
          <cell r="JSV24"/>
          <cell r="JSW24"/>
          <cell r="JSX24"/>
          <cell r="JSY24"/>
          <cell r="JSZ24"/>
          <cell r="JTA24"/>
          <cell r="JTB24"/>
          <cell r="JTC24"/>
          <cell r="JTD24"/>
          <cell r="JTE24"/>
          <cell r="JTF24"/>
          <cell r="JTG24"/>
          <cell r="JTH24"/>
          <cell r="JTI24"/>
          <cell r="JTJ24"/>
          <cell r="JTK24"/>
          <cell r="JTL24"/>
          <cell r="JTM24"/>
          <cell r="JTN24"/>
          <cell r="JTO24"/>
          <cell r="JTP24"/>
          <cell r="JTQ24"/>
          <cell r="JTR24"/>
          <cell r="JTS24"/>
          <cell r="JTT24"/>
          <cell r="JTU24"/>
          <cell r="JTV24"/>
          <cell r="JTW24"/>
          <cell r="JTX24"/>
          <cell r="JTY24"/>
          <cell r="JTZ24"/>
          <cell r="JUA24"/>
          <cell r="JUB24"/>
          <cell r="JUC24"/>
          <cell r="JUD24"/>
          <cell r="JUE24"/>
          <cell r="JUF24"/>
          <cell r="JUG24"/>
          <cell r="JUH24"/>
          <cell r="JUI24"/>
          <cell r="JUJ24"/>
          <cell r="JUK24"/>
          <cell r="JUL24"/>
          <cell r="JUM24"/>
          <cell r="JUN24"/>
          <cell r="JUO24"/>
          <cell r="JUP24"/>
          <cell r="JUQ24"/>
          <cell r="JUR24"/>
          <cell r="JUS24"/>
          <cell r="JUT24"/>
          <cell r="JUU24"/>
          <cell r="JUV24"/>
          <cell r="JUW24"/>
          <cell r="JUX24"/>
          <cell r="JUY24"/>
          <cell r="JUZ24"/>
          <cell r="JVA24"/>
          <cell r="JVB24"/>
          <cell r="JVC24"/>
          <cell r="JVD24"/>
          <cell r="JVE24"/>
          <cell r="JVF24"/>
          <cell r="JVG24"/>
          <cell r="JVH24"/>
          <cell r="JVI24"/>
          <cell r="JVJ24"/>
          <cell r="JVK24"/>
          <cell r="JVL24"/>
          <cell r="JVM24"/>
          <cell r="JVN24"/>
          <cell r="JVO24"/>
          <cell r="JVP24"/>
          <cell r="JVQ24"/>
          <cell r="JVR24"/>
          <cell r="JVS24"/>
          <cell r="JVT24"/>
          <cell r="JVU24"/>
          <cell r="JVV24"/>
          <cell r="JVW24"/>
          <cell r="JVX24"/>
          <cell r="JVY24"/>
          <cell r="JVZ24"/>
          <cell r="JWA24"/>
          <cell r="JWB24"/>
          <cell r="JWC24"/>
          <cell r="JWD24"/>
          <cell r="JWE24"/>
          <cell r="JWF24"/>
          <cell r="JWG24"/>
          <cell r="JWH24"/>
          <cell r="JWI24"/>
          <cell r="JWJ24"/>
          <cell r="JWK24"/>
          <cell r="JWL24"/>
          <cell r="JWM24"/>
          <cell r="JWN24"/>
          <cell r="JWO24"/>
          <cell r="JWP24"/>
          <cell r="JWQ24"/>
          <cell r="JWR24"/>
          <cell r="JWS24"/>
          <cell r="JWT24"/>
          <cell r="JWU24"/>
          <cell r="JWV24"/>
          <cell r="JWW24"/>
          <cell r="JWX24"/>
          <cell r="JWY24"/>
          <cell r="JWZ24"/>
          <cell r="JXA24"/>
          <cell r="JXB24"/>
          <cell r="JXC24"/>
          <cell r="JXD24"/>
          <cell r="JXE24"/>
          <cell r="JXF24"/>
          <cell r="JXG24"/>
          <cell r="JXH24"/>
          <cell r="JXI24"/>
          <cell r="JXJ24"/>
          <cell r="JXK24"/>
          <cell r="JXL24"/>
          <cell r="JXM24"/>
          <cell r="JXN24"/>
          <cell r="JXO24"/>
          <cell r="JXP24"/>
          <cell r="JXQ24"/>
          <cell r="JXR24"/>
          <cell r="JXS24"/>
          <cell r="JXT24"/>
          <cell r="JXU24"/>
          <cell r="JXV24"/>
          <cell r="JXW24"/>
          <cell r="JXX24"/>
          <cell r="JXY24"/>
          <cell r="JXZ24"/>
          <cell r="JYA24"/>
          <cell r="JYB24"/>
          <cell r="JYC24"/>
          <cell r="JYD24"/>
          <cell r="JYE24"/>
          <cell r="JYF24"/>
          <cell r="JYG24"/>
          <cell r="JYH24"/>
          <cell r="JYI24"/>
          <cell r="JYJ24"/>
          <cell r="JYK24"/>
          <cell r="JYL24"/>
          <cell r="JYM24"/>
          <cell r="JYN24"/>
          <cell r="JYO24"/>
          <cell r="JYP24"/>
          <cell r="JYQ24"/>
          <cell r="JYR24"/>
          <cell r="JYS24"/>
          <cell r="JYT24"/>
          <cell r="JYU24"/>
          <cell r="JYV24"/>
          <cell r="JYW24"/>
          <cell r="JYX24"/>
          <cell r="JYY24"/>
          <cell r="JYZ24"/>
          <cell r="JZA24"/>
          <cell r="JZB24"/>
          <cell r="JZC24"/>
          <cell r="JZD24"/>
          <cell r="JZE24"/>
          <cell r="JZF24"/>
          <cell r="JZG24"/>
          <cell r="JZH24"/>
          <cell r="JZI24"/>
          <cell r="JZJ24"/>
          <cell r="JZK24"/>
          <cell r="JZL24"/>
          <cell r="JZM24"/>
          <cell r="JZN24"/>
          <cell r="JZO24"/>
          <cell r="JZP24"/>
          <cell r="JZQ24"/>
          <cell r="JZR24"/>
          <cell r="JZS24"/>
          <cell r="JZT24"/>
          <cell r="JZU24"/>
          <cell r="JZV24"/>
          <cell r="JZW24"/>
          <cell r="JZX24"/>
          <cell r="JZY24"/>
          <cell r="JZZ24"/>
          <cell r="KAA24"/>
          <cell r="KAB24"/>
          <cell r="KAC24"/>
          <cell r="KAD24"/>
          <cell r="KAE24"/>
          <cell r="KAF24"/>
          <cell r="KAG24"/>
          <cell r="KAH24"/>
          <cell r="KAI24"/>
          <cell r="KAJ24"/>
          <cell r="KAK24"/>
          <cell r="KAL24"/>
          <cell r="KAM24"/>
          <cell r="KAN24"/>
          <cell r="KAO24"/>
          <cell r="KAP24"/>
          <cell r="KAQ24"/>
          <cell r="KAR24"/>
          <cell r="KAS24"/>
          <cell r="KAT24"/>
          <cell r="KAU24"/>
          <cell r="KAV24"/>
          <cell r="KAW24"/>
          <cell r="KAX24"/>
          <cell r="KAY24"/>
          <cell r="KAZ24"/>
          <cell r="KBA24"/>
          <cell r="KBB24"/>
          <cell r="KBC24"/>
          <cell r="KBD24"/>
          <cell r="KBE24"/>
          <cell r="KBF24"/>
          <cell r="KBG24"/>
          <cell r="KBH24"/>
          <cell r="KBI24"/>
          <cell r="KBJ24"/>
          <cell r="KBK24"/>
          <cell r="KBL24"/>
          <cell r="KBM24"/>
          <cell r="KBN24"/>
          <cell r="KBO24"/>
          <cell r="KBP24"/>
          <cell r="KBQ24"/>
          <cell r="KBR24"/>
          <cell r="KBS24"/>
          <cell r="KBT24"/>
          <cell r="KBU24"/>
          <cell r="KBV24"/>
          <cell r="KBW24"/>
          <cell r="KBX24"/>
          <cell r="KBY24"/>
          <cell r="KBZ24"/>
          <cell r="KCA24"/>
          <cell r="KCB24"/>
          <cell r="KCC24"/>
          <cell r="KCD24"/>
          <cell r="KCE24"/>
          <cell r="KCF24"/>
          <cell r="KCG24"/>
          <cell r="KCH24"/>
          <cell r="KCI24"/>
          <cell r="KCJ24"/>
          <cell r="KCK24"/>
          <cell r="KCL24"/>
          <cell r="KCM24"/>
          <cell r="KCN24"/>
          <cell r="KCO24"/>
          <cell r="KCP24"/>
          <cell r="KCQ24"/>
          <cell r="KCR24"/>
          <cell r="KCS24"/>
          <cell r="KCT24"/>
          <cell r="KCU24"/>
          <cell r="KCV24"/>
          <cell r="KCW24"/>
          <cell r="KCX24"/>
          <cell r="KCY24"/>
          <cell r="KCZ24"/>
          <cell r="KDA24"/>
          <cell r="KDB24"/>
          <cell r="KDC24"/>
          <cell r="KDD24"/>
          <cell r="KDE24"/>
          <cell r="KDF24"/>
          <cell r="KDG24"/>
          <cell r="KDH24"/>
          <cell r="KDI24"/>
          <cell r="KDJ24"/>
          <cell r="KDK24"/>
          <cell r="KDL24"/>
          <cell r="KDM24"/>
          <cell r="KDN24"/>
          <cell r="KDO24"/>
          <cell r="KDP24"/>
          <cell r="KDQ24"/>
          <cell r="KDR24"/>
          <cell r="KDS24"/>
          <cell r="KDT24"/>
          <cell r="KDU24"/>
          <cell r="KDV24"/>
          <cell r="KDW24"/>
          <cell r="KDX24"/>
          <cell r="KDY24"/>
          <cell r="KDZ24"/>
          <cell r="KEA24"/>
          <cell r="KEB24"/>
          <cell r="KEC24"/>
          <cell r="KED24"/>
          <cell r="KEE24"/>
          <cell r="KEF24"/>
          <cell r="KEG24"/>
          <cell r="KEH24"/>
          <cell r="KEI24"/>
          <cell r="KEJ24"/>
          <cell r="KEK24"/>
          <cell r="KEL24"/>
          <cell r="KEM24"/>
          <cell r="KEN24"/>
          <cell r="KEO24"/>
          <cell r="KEP24"/>
          <cell r="KEQ24"/>
          <cell r="KER24"/>
          <cell r="KES24"/>
          <cell r="KET24"/>
          <cell r="KEU24"/>
          <cell r="KEV24"/>
          <cell r="KEW24"/>
          <cell r="KEX24"/>
          <cell r="KEY24"/>
          <cell r="KEZ24"/>
          <cell r="KFA24"/>
          <cell r="KFB24"/>
          <cell r="KFC24"/>
          <cell r="KFD24"/>
          <cell r="KFE24"/>
          <cell r="KFF24"/>
          <cell r="KFG24"/>
          <cell r="KFH24"/>
          <cell r="KFI24"/>
          <cell r="KFJ24"/>
          <cell r="KFK24"/>
          <cell r="KFL24"/>
          <cell r="KFM24"/>
          <cell r="KFN24"/>
          <cell r="KFO24"/>
          <cell r="KFP24"/>
          <cell r="KFQ24"/>
          <cell r="KFR24"/>
          <cell r="KFS24"/>
          <cell r="KFT24"/>
          <cell r="KFU24"/>
          <cell r="KFV24"/>
          <cell r="KFW24"/>
          <cell r="KFX24"/>
          <cell r="KFY24"/>
          <cell r="KFZ24"/>
          <cell r="KGA24"/>
          <cell r="KGB24"/>
          <cell r="KGC24"/>
          <cell r="KGD24"/>
          <cell r="KGE24"/>
          <cell r="KGF24"/>
          <cell r="KGG24"/>
          <cell r="KGH24"/>
          <cell r="KGI24"/>
          <cell r="KGJ24"/>
          <cell r="KGK24"/>
          <cell r="KGL24"/>
          <cell r="KGM24"/>
          <cell r="KGN24"/>
          <cell r="KGO24"/>
          <cell r="KGP24"/>
          <cell r="KGQ24"/>
          <cell r="KGR24"/>
          <cell r="KGS24"/>
          <cell r="KGT24"/>
          <cell r="KGU24"/>
          <cell r="KGV24"/>
          <cell r="KGW24"/>
          <cell r="KGX24"/>
          <cell r="KGY24"/>
          <cell r="KGZ24"/>
          <cell r="KHA24"/>
          <cell r="KHB24"/>
          <cell r="KHC24"/>
          <cell r="KHD24"/>
          <cell r="KHE24"/>
          <cell r="KHF24"/>
          <cell r="KHG24"/>
          <cell r="KHH24"/>
          <cell r="KHI24"/>
          <cell r="KHJ24"/>
          <cell r="KHK24"/>
          <cell r="KHL24"/>
          <cell r="KHM24"/>
          <cell r="KHN24"/>
          <cell r="KHO24"/>
          <cell r="KHP24"/>
          <cell r="KHQ24"/>
          <cell r="KHR24"/>
          <cell r="KHS24"/>
          <cell r="KHT24"/>
          <cell r="KHU24"/>
          <cell r="KHV24"/>
          <cell r="KHW24"/>
          <cell r="KHX24"/>
          <cell r="KHY24"/>
          <cell r="KHZ24"/>
          <cell r="KIA24"/>
          <cell r="KIB24"/>
          <cell r="KIC24"/>
          <cell r="KID24"/>
          <cell r="KIE24"/>
          <cell r="KIF24"/>
          <cell r="KIG24"/>
          <cell r="KIH24"/>
          <cell r="KII24"/>
          <cell r="KIJ24"/>
          <cell r="KIK24"/>
          <cell r="KIL24"/>
          <cell r="KIM24"/>
          <cell r="KIN24"/>
          <cell r="KIO24"/>
          <cell r="KIP24"/>
          <cell r="KIQ24"/>
          <cell r="KIR24"/>
          <cell r="KIS24"/>
          <cell r="KIT24"/>
          <cell r="KIU24"/>
          <cell r="KIV24"/>
          <cell r="KIW24"/>
          <cell r="KIX24"/>
          <cell r="KIY24"/>
          <cell r="KIZ24"/>
          <cell r="KJA24"/>
          <cell r="KJB24"/>
          <cell r="KJC24"/>
          <cell r="KJD24"/>
          <cell r="KJE24"/>
          <cell r="KJF24"/>
          <cell r="KJG24"/>
          <cell r="KJH24"/>
          <cell r="KJI24"/>
          <cell r="KJJ24"/>
          <cell r="KJK24"/>
          <cell r="KJL24"/>
          <cell r="KJM24"/>
          <cell r="KJN24"/>
          <cell r="KJO24"/>
          <cell r="KJP24"/>
          <cell r="KJQ24"/>
          <cell r="KJR24"/>
          <cell r="KJS24"/>
          <cell r="KJT24"/>
          <cell r="KJU24"/>
          <cell r="KJV24"/>
          <cell r="KJW24"/>
          <cell r="KJX24"/>
          <cell r="KJY24"/>
          <cell r="KJZ24"/>
          <cell r="KKA24"/>
          <cell r="KKB24"/>
          <cell r="KKC24"/>
          <cell r="KKD24"/>
          <cell r="KKE24"/>
          <cell r="KKF24"/>
          <cell r="KKG24"/>
          <cell r="KKH24"/>
          <cell r="KKI24"/>
          <cell r="KKJ24"/>
          <cell r="KKK24"/>
          <cell r="KKL24"/>
          <cell r="KKM24"/>
          <cell r="KKN24"/>
          <cell r="KKO24"/>
          <cell r="KKP24"/>
          <cell r="KKQ24"/>
          <cell r="KKR24"/>
          <cell r="KKS24"/>
          <cell r="KKT24"/>
          <cell r="KKU24"/>
          <cell r="KKV24"/>
          <cell r="KKW24"/>
          <cell r="KKX24"/>
          <cell r="KKY24"/>
          <cell r="KKZ24"/>
          <cell r="KLA24"/>
          <cell r="KLB24"/>
          <cell r="KLC24"/>
          <cell r="KLD24"/>
          <cell r="KLE24"/>
          <cell r="KLF24"/>
          <cell r="KLG24"/>
          <cell r="KLH24"/>
          <cell r="KLI24"/>
          <cell r="KLJ24"/>
          <cell r="KLK24"/>
          <cell r="KLL24"/>
          <cell r="KLM24"/>
          <cell r="KLN24"/>
          <cell r="KLO24"/>
          <cell r="KLP24"/>
          <cell r="KLQ24"/>
          <cell r="KLR24"/>
          <cell r="KLS24"/>
          <cell r="KLT24"/>
          <cell r="KLU24"/>
          <cell r="KLV24"/>
          <cell r="KLW24"/>
          <cell r="KLX24"/>
          <cell r="KLY24"/>
          <cell r="KLZ24"/>
          <cell r="KMA24"/>
          <cell r="KMB24"/>
          <cell r="KMC24"/>
          <cell r="KMD24"/>
          <cell r="KME24"/>
          <cell r="KMF24"/>
          <cell r="KMG24"/>
          <cell r="KMH24"/>
          <cell r="KMI24"/>
          <cell r="KMJ24"/>
          <cell r="KMK24"/>
          <cell r="KML24"/>
          <cell r="KMM24"/>
          <cell r="KMN24"/>
          <cell r="KMO24"/>
          <cell r="KMP24"/>
          <cell r="KMQ24"/>
          <cell r="KMR24"/>
          <cell r="KMS24"/>
          <cell r="KMT24"/>
          <cell r="KMU24"/>
          <cell r="KMV24"/>
          <cell r="KMW24"/>
          <cell r="KMX24"/>
          <cell r="KMY24"/>
          <cell r="KMZ24"/>
          <cell r="KNA24"/>
          <cell r="KNB24"/>
          <cell r="KNC24"/>
          <cell r="KND24"/>
          <cell r="KNE24"/>
          <cell r="KNF24"/>
          <cell r="KNG24"/>
          <cell r="KNH24"/>
          <cell r="KNI24"/>
          <cell r="KNJ24"/>
          <cell r="KNK24"/>
          <cell r="KNL24"/>
          <cell r="KNM24"/>
          <cell r="KNN24"/>
          <cell r="KNO24"/>
          <cell r="KNP24"/>
          <cell r="KNQ24"/>
          <cell r="KNR24"/>
          <cell r="KNS24"/>
          <cell r="KNT24"/>
          <cell r="KNU24"/>
          <cell r="KNV24"/>
          <cell r="KNW24"/>
          <cell r="KNX24"/>
          <cell r="KNY24"/>
          <cell r="KNZ24"/>
          <cell r="KOA24"/>
          <cell r="KOB24"/>
          <cell r="KOC24"/>
          <cell r="KOD24"/>
          <cell r="KOE24"/>
          <cell r="KOF24"/>
          <cell r="KOG24"/>
          <cell r="KOH24"/>
          <cell r="KOI24"/>
          <cell r="KOJ24"/>
          <cell r="KOK24"/>
          <cell r="KOL24"/>
          <cell r="KOM24"/>
          <cell r="KON24"/>
          <cell r="KOO24"/>
          <cell r="KOP24"/>
          <cell r="KOQ24"/>
          <cell r="KOR24"/>
          <cell r="KOS24"/>
          <cell r="KOT24"/>
          <cell r="KOU24"/>
          <cell r="KOV24"/>
          <cell r="KOW24"/>
          <cell r="KOX24"/>
          <cell r="KOY24"/>
          <cell r="KOZ24"/>
          <cell r="KPA24"/>
          <cell r="KPB24"/>
          <cell r="KPC24"/>
          <cell r="KPD24"/>
          <cell r="KPE24"/>
          <cell r="KPF24"/>
          <cell r="KPG24"/>
          <cell r="KPH24"/>
          <cell r="KPI24"/>
          <cell r="KPJ24"/>
          <cell r="KPK24"/>
          <cell r="KPL24"/>
          <cell r="KPM24"/>
          <cell r="KPN24"/>
          <cell r="KPO24"/>
          <cell r="KPP24"/>
          <cell r="KPQ24"/>
          <cell r="KPR24"/>
          <cell r="KPS24"/>
          <cell r="KPT24"/>
          <cell r="KPU24"/>
          <cell r="KPV24"/>
          <cell r="KPW24"/>
          <cell r="KPX24"/>
          <cell r="KPY24"/>
          <cell r="KPZ24"/>
          <cell r="KQA24"/>
          <cell r="KQB24"/>
          <cell r="KQC24"/>
          <cell r="KQD24"/>
          <cell r="KQE24"/>
          <cell r="KQF24"/>
          <cell r="KQG24"/>
          <cell r="KQH24"/>
          <cell r="KQI24"/>
          <cell r="KQJ24"/>
          <cell r="KQK24"/>
          <cell r="KQL24"/>
          <cell r="KQM24"/>
          <cell r="KQN24"/>
          <cell r="KQO24"/>
          <cell r="KQP24"/>
          <cell r="KQQ24"/>
          <cell r="KQR24"/>
          <cell r="KQS24"/>
          <cell r="KQT24"/>
          <cell r="KQU24"/>
          <cell r="KQV24"/>
          <cell r="KQW24"/>
          <cell r="KQX24"/>
          <cell r="KQY24"/>
          <cell r="KQZ24"/>
          <cell r="KRA24"/>
          <cell r="KRB24"/>
          <cell r="KRC24"/>
          <cell r="KRD24"/>
          <cell r="KRE24"/>
          <cell r="KRF24"/>
          <cell r="KRG24"/>
          <cell r="KRH24"/>
          <cell r="KRI24"/>
          <cell r="KRJ24"/>
          <cell r="KRK24"/>
          <cell r="KRL24"/>
          <cell r="KRM24"/>
          <cell r="KRN24"/>
          <cell r="KRO24"/>
          <cell r="KRP24"/>
          <cell r="KRQ24"/>
          <cell r="KRR24"/>
          <cell r="KRS24"/>
          <cell r="KRT24"/>
          <cell r="KRU24"/>
          <cell r="KRV24"/>
          <cell r="KRW24"/>
          <cell r="KRX24"/>
          <cell r="KRY24"/>
          <cell r="KRZ24"/>
          <cell r="KSA24"/>
          <cell r="KSB24"/>
          <cell r="KSC24"/>
          <cell r="KSD24"/>
          <cell r="KSE24"/>
          <cell r="KSF24"/>
          <cell r="KSG24"/>
          <cell r="KSH24"/>
          <cell r="KSI24"/>
          <cell r="KSJ24"/>
          <cell r="KSK24"/>
          <cell r="KSL24"/>
          <cell r="KSM24"/>
          <cell r="KSN24"/>
          <cell r="KSO24"/>
          <cell r="KSP24"/>
          <cell r="KSQ24"/>
          <cell r="KSR24"/>
          <cell r="KSS24"/>
          <cell r="KST24"/>
          <cell r="KSU24"/>
          <cell r="KSV24"/>
          <cell r="KSW24"/>
          <cell r="KSX24"/>
          <cell r="KSY24"/>
          <cell r="KSZ24"/>
          <cell r="KTA24"/>
          <cell r="KTB24"/>
          <cell r="KTC24"/>
          <cell r="KTD24"/>
          <cell r="KTE24"/>
          <cell r="KTF24"/>
          <cell r="KTG24"/>
          <cell r="KTH24"/>
          <cell r="KTI24"/>
          <cell r="KTJ24"/>
          <cell r="KTK24"/>
          <cell r="KTL24"/>
          <cell r="KTM24"/>
          <cell r="KTN24"/>
          <cell r="KTO24"/>
          <cell r="KTP24"/>
          <cell r="KTQ24"/>
          <cell r="KTR24"/>
          <cell r="KTS24"/>
          <cell r="KTT24"/>
          <cell r="KTU24"/>
          <cell r="KTV24"/>
          <cell r="KTW24"/>
          <cell r="KTX24"/>
          <cell r="KTY24"/>
          <cell r="KTZ24"/>
          <cell r="KUA24"/>
          <cell r="KUB24"/>
          <cell r="KUC24"/>
          <cell r="KUD24"/>
          <cell r="KUE24"/>
          <cell r="KUF24"/>
          <cell r="KUG24"/>
          <cell r="KUH24"/>
          <cell r="KUI24"/>
          <cell r="KUJ24"/>
          <cell r="KUK24"/>
          <cell r="KUL24"/>
          <cell r="KUM24"/>
          <cell r="KUN24"/>
          <cell r="KUO24"/>
          <cell r="KUP24"/>
          <cell r="KUQ24"/>
          <cell r="KUR24"/>
          <cell r="KUS24"/>
          <cell r="KUT24"/>
          <cell r="KUU24"/>
          <cell r="KUV24"/>
          <cell r="KUW24"/>
          <cell r="KUX24"/>
          <cell r="KUY24"/>
          <cell r="KUZ24"/>
          <cell r="KVA24"/>
          <cell r="KVB24"/>
          <cell r="KVC24"/>
          <cell r="KVD24"/>
          <cell r="KVE24"/>
          <cell r="KVF24"/>
          <cell r="KVG24"/>
          <cell r="KVH24"/>
          <cell r="KVI24"/>
          <cell r="KVJ24"/>
          <cell r="KVK24"/>
          <cell r="KVL24"/>
          <cell r="KVM24"/>
          <cell r="KVN24"/>
          <cell r="KVO24"/>
          <cell r="KVP24"/>
          <cell r="KVQ24"/>
          <cell r="KVR24"/>
          <cell r="KVS24"/>
          <cell r="KVT24"/>
          <cell r="KVU24"/>
          <cell r="KVV24"/>
          <cell r="KVW24"/>
          <cell r="KVX24"/>
          <cell r="KVY24"/>
          <cell r="KVZ24"/>
          <cell r="KWA24"/>
          <cell r="KWB24"/>
          <cell r="KWC24"/>
          <cell r="KWD24"/>
          <cell r="KWE24"/>
          <cell r="KWF24"/>
          <cell r="KWG24"/>
          <cell r="KWH24"/>
          <cell r="KWI24"/>
          <cell r="KWJ24"/>
          <cell r="KWK24"/>
          <cell r="KWL24"/>
          <cell r="KWM24"/>
          <cell r="KWN24"/>
          <cell r="KWO24"/>
          <cell r="KWP24"/>
          <cell r="KWQ24"/>
          <cell r="KWR24"/>
          <cell r="KWS24"/>
          <cell r="KWT24"/>
          <cell r="KWU24"/>
          <cell r="KWV24"/>
          <cell r="KWW24"/>
          <cell r="KWX24"/>
          <cell r="KWY24"/>
          <cell r="KWZ24"/>
          <cell r="KXA24"/>
          <cell r="KXB24"/>
          <cell r="KXC24"/>
          <cell r="KXD24"/>
          <cell r="KXE24"/>
          <cell r="KXF24"/>
          <cell r="KXG24"/>
          <cell r="KXH24"/>
          <cell r="KXI24"/>
          <cell r="KXJ24"/>
          <cell r="KXK24"/>
          <cell r="KXL24"/>
          <cell r="KXM24"/>
          <cell r="KXN24"/>
          <cell r="KXO24"/>
          <cell r="KXP24"/>
          <cell r="KXQ24"/>
          <cell r="KXR24"/>
          <cell r="KXS24"/>
          <cell r="KXT24"/>
          <cell r="KXU24"/>
          <cell r="KXV24"/>
          <cell r="KXW24"/>
          <cell r="KXX24"/>
          <cell r="KXY24"/>
          <cell r="KXZ24"/>
          <cell r="KYA24"/>
          <cell r="KYB24"/>
          <cell r="KYC24"/>
          <cell r="KYD24"/>
          <cell r="KYE24"/>
          <cell r="KYF24"/>
          <cell r="KYG24"/>
          <cell r="KYH24"/>
          <cell r="KYI24"/>
          <cell r="KYJ24"/>
          <cell r="KYK24"/>
          <cell r="KYL24"/>
          <cell r="KYM24"/>
          <cell r="KYN24"/>
          <cell r="KYO24"/>
          <cell r="KYP24"/>
          <cell r="KYQ24"/>
          <cell r="KYR24"/>
          <cell r="KYS24"/>
          <cell r="KYT24"/>
          <cell r="KYU24"/>
          <cell r="KYV24"/>
          <cell r="KYW24"/>
          <cell r="KYX24"/>
          <cell r="KYY24"/>
          <cell r="KYZ24"/>
          <cell r="KZA24"/>
          <cell r="KZB24"/>
          <cell r="KZC24"/>
          <cell r="KZD24"/>
          <cell r="KZE24"/>
          <cell r="KZF24"/>
          <cell r="KZG24"/>
          <cell r="KZH24"/>
          <cell r="KZI24"/>
          <cell r="KZJ24"/>
          <cell r="KZK24"/>
          <cell r="KZL24"/>
          <cell r="KZM24"/>
          <cell r="KZN24"/>
          <cell r="KZO24"/>
          <cell r="KZP24"/>
          <cell r="KZQ24"/>
          <cell r="KZR24"/>
          <cell r="KZS24"/>
          <cell r="KZT24"/>
          <cell r="KZU24"/>
          <cell r="KZV24"/>
          <cell r="KZW24"/>
          <cell r="KZX24"/>
          <cell r="KZY24"/>
          <cell r="KZZ24"/>
          <cell r="LAA24"/>
          <cell r="LAB24"/>
          <cell r="LAC24"/>
          <cell r="LAD24"/>
          <cell r="LAE24"/>
          <cell r="LAF24"/>
          <cell r="LAG24"/>
          <cell r="LAH24"/>
          <cell r="LAI24"/>
          <cell r="LAJ24"/>
          <cell r="LAK24"/>
          <cell r="LAL24"/>
          <cell r="LAM24"/>
          <cell r="LAN24"/>
          <cell r="LAO24"/>
          <cell r="LAP24"/>
          <cell r="LAQ24"/>
          <cell r="LAR24"/>
          <cell r="LAS24"/>
          <cell r="LAT24"/>
          <cell r="LAU24"/>
          <cell r="LAV24"/>
          <cell r="LAW24"/>
          <cell r="LAX24"/>
          <cell r="LAY24"/>
          <cell r="LAZ24"/>
          <cell r="LBA24"/>
          <cell r="LBB24"/>
          <cell r="LBC24"/>
          <cell r="LBD24"/>
          <cell r="LBE24"/>
          <cell r="LBF24"/>
          <cell r="LBG24"/>
          <cell r="LBH24"/>
          <cell r="LBI24"/>
          <cell r="LBJ24"/>
          <cell r="LBK24"/>
          <cell r="LBL24"/>
          <cell r="LBM24"/>
          <cell r="LBN24"/>
          <cell r="LBO24"/>
          <cell r="LBP24"/>
          <cell r="LBQ24"/>
          <cell r="LBR24"/>
          <cell r="LBS24"/>
          <cell r="LBT24"/>
          <cell r="LBU24"/>
          <cell r="LBV24"/>
          <cell r="LBW24"/>
          <cell r="LBX24"/>
          <cell r="LBY24"/>
          <cell r="LBZ24"/>
          <cell r="LCA24"/>
          <cell r="LCB24"/>
          <cell r="LCC24"/>
          <cell r="LCD24"/>
          <cell r="LCE24"/>
          <cell r="LCF24"/>
          <cell r="LCG24"/>
          <cell r="LCH24"/>
          <cell r="LCI24"/>
          <cell r="LCJ24"/>
          <cell r="LCK24"/>
          <cell r="LCL24"/>
          <cell r="LCM24"/>
          <cell r="LCN24"/>
          <cell r="LCO24"/>
          <cell r="LCP24"/>
          <cell r="LCQ24"/>
          <cell r="LCR24"/>
          <cell r="LCS24"/>
          <cell r="LCT24"/>
          <cell r="LCU24"/>
          <cell r="LCV24"/>
          <cell r="LCW24"/>
          <cell r="LCX24"/>
          <cell r="LCY24"/>
          <cell r="LCZ24"/>
          <cell r="LDA24"/>
          <cell r="LDB24"/>
          <cell r="LDC24"/>
          <cell r="LDD24"/>
          <cell r="LDE24"/>
          <cell r="LDF24"/>
          <cell r="LDG24"/>
          <cell r="LDH24"/>
          <cell r="LDI24"/>
          <cell r="LDJ24"/>
          <cell r="LDK24"/>
          <cell r="LDL24"/>
          <cell r="LDM24"/>
          <cell r="LDN24"/>
          <cell r="LDO24"/>
          <cell r="LDP24"/>
          <cell r="LDQ24"/>
          <cell r="LDR24"/>
          <cell r="LDS24"/>
          <cell r="LDT24"/>
          <cell r="LDU24"/>
          <cell r="LDV24"/>
          <cell r="LDW24"/>
          <cell r="LDX24"/>
          <cell r="LDY24"/>
          <cell r="LDZ24"/>
          <cell r="LEA24"/>
          <cell r="LEB24"/>
          <cell r="LEC24"/>
          <cell r="LED24"/>
          <cell r="LEE24"/>
          <cell r="LEF24"/>
          <cell r="LEG24"/>
          <cell r="LEH24"/>
          <cell r="LEI24"/>
          <cell r="LEJ24"/>
          <cell r="LEK24"/>
          <cell r="LEL24"/>
          <cell r="LEM24"/>
          <cell r="LEN24"/>
          <cell r="LEO24"/>
          <cell r="LEP24"/>
          <cell r="LEQ24"/>
          <cell r="LER24"/>
          <cell r="LES24"/>
          <cell r="LET24"/>
          <cell r="LEU24"/>
          <cell r="LEV24"/>
          <cell r="LEW24"/>
          <cell r="LEX24"/>
          <cell r="LEY24"/>
          <cell r="LEZ24"/>
          <cell r="LFA24"/>
          <cell r="LFB24"/>
          <cell r="LFC24"/>
          <cell r="LFD24"/>
          <cell r="LFE24"/>
          <cell r="LFF24"/>
          <cell r="LFG24"/>
          <cell r="LFH24"/>
          <cell r="LFI24"/>
          <cell r="LFJ24"/>
          <cell r="LFK24"/>
          <cell r="LFL24"/>
          <cell r="LFM24"/>
          <cell r="LFN24"/>
          <cell r="LFO24"/>
          <cell r="LFP24"/>
          <cell r="LFQ24"/>
          <cell r="LFR24"/>
          <cell r="LFS24"/>
          <cell r="LFT24"/>
          <cell r="LFU24"/>
          <cell r="LFV24"/>
          <cell r="LFW24"/>
          <cell r="LFX24"/>
          <cell r="LFY24"/>
          <cell r="LFZ24"/>
          <cell r="LGA24"/>
          <cell r="LGB24"/>
          <cell r="LGC24"/>
          <cell r="LGD24"/>
          <cell r="LGE24"/>
          <cell r="LGF24"/>
          <cell r="LGG24"/>
          <cell r="LGH24"/>
          <cell r="LGI24"/>
          <cell r="LGJ24"/>
          <cell r="LGK24"/>
          <cell r="LGL24"/>
          <cell r="LGM24"/>
          <cell r="LGN24"/>
          <cell r="LGO24"/>
          <cell r="LGP24"/>
          <cell r="LGQ24"/>
          <cell r="LGR24"/>
          <cell r="LGS24"/>
          <cell r="LGT24"/>
          <cell r="LGU24"/>
          <cell r="LGV24"/>
          <cell r="LGW24"/>
          <cell r="LGX24"/>
          <cell r="LGY24"/>
          <cell r="LGZ24"/>
          <cell r="LHA24"/>
          <cell r="LHB24"/>
          <cell r="LHC24"/>
          <cell r="LHD24"/>
          <cell r="LHE24"/>
          <cell r="LHF24"/>
          <cell r="LHG24"/>
          <cell r="LHH24"/>
          <cell r="LHI24"/>
          <cell r="LHJ24"/>
          <cell r="LHK24"/>
          <cell r="LHL24"/>
          <cell r="LHM24"/>
          <cell r="LHN24"/>
          <cell r="LHO24"/>
          <cell r="LHP24"/>
          <cell r="LHQ24"/>
          <cell r="LHR24"/>
          <cell r="LHS24"/>
          <cell r="LHT24"/>
          <cell r="LHU24"/>
          <cell r="LHV24"/>
          <cell r="LHW24"/>
          <cell r="LHX24"/>
          <cell r="LHY24"/>
          <cell r="LHZ24"/>
          <cell r="LIA24"/>
          <cell r="LIB24"/>
          <cell r="LIC24"/>
          <cell r="LID24"/>
          <cell r="LIE24"/>
          <cell r="LIF24"/>
          <cell r="LIG24"/>
          <cell r="LIH24"/>
          <cell r="LII24"/>
          <cell r="LIJ24"/>
          <cell r="LIK24"/>
          <cell r="LIL24"/>
          <cell r="LIM24"/>
          <cell r="LIN24"/>
          <cell r="LIO24"/>
          <cell r="LIP24"/>
          <cell r="LIQ24"/>
          <cell r="LIR24"/>
          <cell r="LIS24"/>
          <cell r="LIT24"/>
          <cell r="LIU24"/>
          <cell r="LIV24"/>
          <cell r="LIW24"/>
          <cell r="LIX24"/>
          <cell r="LIY24"/>
          <cell r="LIZ24"/>
          <cell r="LJA24"/>
          <cell r="LJB24"/>
          <cell r="LJC24"/>
          <cell r="LJD24"/>
          <cell r="LJE24"/>
          <cell r="LJF24"/>
          <cell r="LJG24"/>
          <cell r="LJH24"/>
          <cell r="LJI24"/>
          <cell r="LJJ24"/>
          <cell r="LJK24"/>
          <cell r="LJL24"/>
          <cell r="LJM24"/>
          <cell r="LJN24"/>
          <cell r="LJO24"/>
          <cell r="LJP24"/>
          <cell r="LJQ24"/>
          <cell r="LJR24"/>
          <cell r="LJS24"/>
          <cell r="LJT24"/>
          <cell r="LJU24"/>
          <cell r="LJV24"/>
          <cell r="LJW24"/>
          <cell r="LJX24"/>
          <cell r="LJY24"/>
          <cell r="LJZ24"/>
          <cell r="LKA24"/>
          <cell r="LKB24"/>
          <cell r="LKC24"/>
          <cell r="LKD24"/>
          <cell r="LKE24"/>
          <cell r="LKF24"/>
          <cell r="LKG24"/>
          <cell r="LKH24"/>
          <cell r="LKI24"/>
          <cell r="LKJ24"/>
          <cell r="LKK24"/>
          <cell r="LKL24"/>
          <cell r="LKM24"/>
          <cell r="LKN24"/>
          <cell r="LKO24"/>
          <cell r="LKP24"/>
          <cell r="LKQ24"/>
          <cell r="LKR24"/>
          <cell r="LKS24"/>
          <cell r="LKT24"/>
          <cell r="LKU24"/>
          <cell r="LKV24"/>
          <cell r="LKW24"/>
          <cell r="LKX24"/>
          <cell r="LKY24"/>
          <cell r="LKZ24"/>
          <cell r="LLA24"/>
          <cell r="LLB24"/>
          <cell r="LLC24"/>
          <cell r="LLD24"/>
          <cell r="LLE24"/>
          <cell r="LLF24"/>
          <cell r="LLG24"/>
          <cell r="LLH24"/>
          <cell r="LLI24"/>
          <cell r="LLJ24"/>
          <cell r="LLK24"/>
          <cell r="LLL24"/>
          <cell r="LLM24"/>
          <cell r="LLN24"/>
          <cell r="LLO24"/>
          <cell r="LLP24"/>
          <cell r="LLQ24"/>
          <cell r="LLR24"/>
          <cell r="LLS24"/>
          <cell r="LLT24"/>
          <cell r="LLU24"/>
          <cell r="LLV24"/>
          <cell r="LLW24"/>
          <cell r="LLX24"/>
          <cell r="LLY24"/>
          <cell r="LLZ24"/>
          <cell r="LMA24"/>
          <cell r="LMB24"/>
          <cell r="LMC24"/>
          <cell r="LMD24"/>
          <cell r="LME24"/>
          <cell r="LMF24"/>
          <cell r="LMG24"/>
          <cell r="LMH24"/>
          <cell r="LMI24"/>
          <cell r="LMJ24"/>
          <cell r="LMK24"/>
          <cell r="LML24"/>
          <cell r="LMM24"/>
          <cell r="LMN24"/>
          <cell r="LMO24"/>
          <cell r="LMP24"/>
          <cell r="LMQ24"/>
          <cell r="LMR24"/>
          <cell r="LMS24"/>
          <cell r="LMT24"/>
          <cell r="LMU24"/>
          <cell r="LMV24"/>
          <cell r="LMW24"/>
          <cell r="LMX24"/>
          <cell r="LMY24"/>
          <cell r="LMZ24"/>
          <cell r="LNA24"/>
          <cell r="LNB24"/>
          <cell r="LNC24"/>
          <cell r="LND24"/>
          <cell r="LNE24"/>
          <cell r="LNF24"/>
          <cell r="LNG24"/>
          <cell r="LNH24"/>
          <cell r="LNI24"/>
          <cell r="LNJ24"/>
          <cell r="LNK24"/>
          <cell r="LNL24"/>
          <cell r="LNM24"/>
          <cell r="LNN24"/>
          <cell r="LNO24"/>
          <cell r="LNP24"/>
          <cell r="LNQ24"/>
          <cell r="LNR24"/>
          <cell r="LNS24"/>
          <cell r="LNT24"/>
          <cell r="LNU24"/>
          <cell r="LNV24"/>
          <cell r="LNW24"/>
          <cell r="LNX24"/>
          <cell r="LNY24"/>
          <cell r="LNZ24"/>
          <cell r="LOA24"/>
          <cell r="LOB24"/>
          <cell r="LOC24"/>
          <cell r="LOD24"/>
          <cell r="LOE24"/>
          <cell r="LOF24"/>
          <cell r="LOG24"/>
          <cell r="LOH24"/>
          <cell r="LOI24"/>
          <cell r="LOJ24"/>
          <cell r="LOK24"/>
          <cell r="LOL24"/>
          <cell r="LOM24"/>
          <cell r="LON24"/>
          <cell r="LOO24"/>
          <cell r="LOP24"/>
          <cell r="LOQ24"/>
          <cell r="LOR24"/>
          <cell r="LOS24"/>
          <cell r="LOT24"/>
          <cell r="LOU24"/>
          <cell r="LOV24"/>
          <cell r="LOW24"/>
          <cell r="LOX24"/>
          <cell r="LOY24"/>
          <cell r="LOZ24"/>
          <cell r="LPA24"/>
          <cell r="LPB24"/>
          <cell r="LPC24"/>
          <cell r="LPD24"/>
          <cell r="LPE24"/>
          <cell r="LPF24"/>
          <cell r="LPG24"/>
          <cell r="LPH24"/>
          <cell r="LPI24"/>
          <cell r="LPJ24"/>
          <cell r="LPK24"/>
          <cell r="LPL24"/>
          <cell r="LPM24"/>
          <cell r="LPN24"/>
          <cell r="LPO24"/>
          <cell r="LPP24"/>
          <cell r="LPQ24"/>
          <cell r="LPR24"/>
          <cell r="LPS24"/>
          <cell r="LPT24"/>
          <cell r="LPU24"/>
          <cell r="LPV24"/>
          <cell r="LPW24"/>
          <cell r="LPX24"/>
          <cell r="LPY24"/>
          <cell r="LPZ24"/>
          <cell r="LQA24"/>
          <cell r="LQB24"/>
          <cell r="LQC24"/>
          <cell r="LQD24"/>
          <cell r="LQE24"/>
          <cell r="LQF24"/>
          <cell r="LQG24"/>
          <cell r="LQH24"/>
          <cell r="LQI24"/>
          <cell r="LQJ24"/>
          <cell r="LQK24"/>
          <cell r="LQL24"/>
          <cell r="LQM24"/>
          <cell r="LQN24"/>
          <cell r="LQO24"/>
          <cell r="LQP24"/>
          <cell r="LQQ24"/>
          <cell r="LQR24"/>
          <cell r="LQS24"/>
          <cell r="LQT24"/>
          <cell r="LQU24"/>
          <cell r="LQV24"/>
          <cell r="LQW24"/>
          <cell r="LQX24"/>
          <cell r="LQY24"/>
          <cell r="LQZ24"/>
          <cell r="LRA24"/>
          <cell r="LRB24"/>
          <cell r="LRC24"/>
          <cell r="LRD24"/>
          <cell r="LRE24"/>
          <cell r="LRF24"/>
          <cell r="LRG24"/>
          <cell r="LRH24"/>
          <cell r="LRI24"/>
          <cell r="LRJ24"/>
          <cell r="LRK24"/>
          <cell r="LRL24"/>
          <cell r="LRM24"/>
          <cell r="LRN24"/>
          <cell r="LRO24"/>
          <cell r="LRP24"/>
          <cell r="LRQ24"/>
          <cell r="LRR24"/>
          <cell r="LRS24"/>
          <cell r="LRT24"/>
          <cell r="LRU24"/>
          <cell r="LRV24"/>
          <cell r="LRW24"/>
          <cell r="LRX24"/>
          <cell r="LRY24"/>
          <cell r="LRZ24"/>
          <cell r="LSA24"/>
          <cell r="LSB24"/>
          <cell r="LSC24"/>
          <cell r="LSD24"/>
          <cell r="LSE24"/>
          <cell r="LSF24"/>
          <cell r="LSG24"/>
          <cell r="LSH24"/>
          <cell r="LSI24"/>
          <cell r="LSJ24"/>
          <cell r="LSK24"/>
          <cell r="LSL24"/>
          <cell r="LSM24"/>
          <cell r="LSN24"/>
          <cell r="LSO24"/>
          <cell r="LSP24"/>
          <cell r="LSQ24"/>
          <cell r="LSR24"/>
          <cell r="LSS24"/>
          <cell r="LST24"/>
          <cell r="LSU24"/>
          <cell r="LSV24"/>
          <cell r="LSW24"/>
          <cell r="LSX24"/>
          <cell r="LSY24"/>
          <cell r="LSZ24"/>
          <cell r="LTA24"/>
          <cell r="LTB24"/>
          <cell r="LTC24"/>
          <cell r="LTD24"/>
          <cell r="LTE24"/>
          <cell r="LTF24"/>
          <cell r="LTG24"/>
          <cell r="LTH24"/>
          <cell r="LTI24"/>
          <cell r="LTJ24"/>
          <cell r="LTK24"/>
          <cell r="LTL24"/>
          <cell r="LTM24"/>
          <cell r="LTN24"/>
          <cell r="LTO24"/>
          <cell r="LTP24"/>
          <cell r="LTQ24"/>
          <cell r="LTR24"/>
          <cell r="LTS24"/>
          <cell r="LTT24"/>
          <cell r="LTU24"/>
          <cell r="LTV24"/>
          <cell r="LTW24"/>
          <cell r="LTX24"/>
          <cell r="LTY24"/>
          <cell r="LTZ24"/>
          <cell r="LUA24"/>
          <cell r="LUB24"/>
          <cell r="LUC24"/>
          <cell r="LUD24"/>
          <cell r="LUE24"/>
          <cell r="LUF24"/>
          <cell r="LUG24"/>
          <cell r="LUH24"/>
          <cell r="LUI24"/>
          <cell r="LUJ24"/>
          <cell r="LUK24"/>
          <cell r="LUL24"/>
          <cell r="LUM24"/>
          <cell r="LUN24"/>
          <cell r="LUO24"/>
          <cell r="LUP24"/>
          <cell r="LUQ24"/>
          <cell r="LUR24"/>
          <cell r="LUS24"/>
          <cell r="LUT24"/>
          <cell r="LUU24"/>
          <cell r="LUV24"/>
          <cell r="LUW24"/>
          <cell r="LUX24"/>
          <cell r="LUY24"/>
          <cell r="LUZ24"/>
          <cell r="LVA24"/>
          <cell r="LVB24"/>
          <cell r="LVC24"/>
          <cell r="LVD24"/>
          <cell r="LVE24"/>
          <cell r="LVF24"/>
          <cell r="LVG24"/>
          <cell r="LVH24"/>
          <cell r="LVI24"/>
          <cell r="LVJ24"/>
          <cell r="LVK24"/>
          <cell r="LVL24"/>
          <cell r="LVM24"/>
          <cell r="LVN24"/>
          <cell r="LVO24"/>
          <cell r="LVP24"/>
          <cell r="LVQ24"/>
          <cell r="LVR24"/>
          <cell r="LVS24"/>
          <cell r="LVT24"/>
          <cell r="LVU24"/>
          <cell r="LVV24"/>
          <cell r="LVW24"/>
          <cell r="LVX24"/>
          <cell r="LVY24"/>
          <cell r="LVZ24"/>
          <cell r="LWA24"/>
          <cell r="LWB24"/>
          <cell r="LWC24"/>
          <cell r="LWD24"/>
          <cell r="LWE24"/>
          <cell r="LWF24"/>
          <cell r="LWG24"/>
          <cell r="LWH24"/>
          <cell r="LWI24"/>
          <cell r="LWJ24"/>
          <cell r="LWK24"/>
          <cell r="LWL24"/>
          <cell r="LWM24"/>
          <cell r="LWN24"/>
          <cell r="LWO24"/>
          <cell r="LWP24"/>
          <cell r="LWQ24"/>
          <cell r="LWR24"/>
          <cell r="LWS24"/>
          <cell r="LWT24"/>
          <cell r="LWU24"/>
          <cell r="LWV24"/>
          <cell r="LWW24"/>
          <cell r="LWX24"/>
          <cell r="LWY24"/>
          <cell r="LWZ24"/>
          <cell r="LXA24"/>
          <cell r="LXB24"/>
          <cell r="LXC24"/>
          <cell r="LXD24"/>
          <cell r="LXE24"/>
          <cell r="LXF24"/>
          <cell r="LXG24"/>
          <cell r="LXH24"/>
          <cell r="LXI24"/>
          <cell r="LXJ24"/>
          <cell r="LXK24"/>
          <cell r="LXL24"/>
          <cell r="LXM24"/>
          <cell r="LXN24"/>
          <cell r="LXO24"/>
          <cell r="LXP24"/>
          <cell r="LXQ24"/>
          <cell r="LXR24"/>
          <cell r="LXS24"/>
          <cell r="LXT24"/>
          <cell r="LXU24"/>
          <cell r="LXV24"/>
          <cell r="LXW24"/>
          <cell r="LXX24"/>
          <cell r="LXY24"/>
          <cell r="LXZ24"/>
          <cell r="LYA24"/>
          <cell r="LYB24"/>
          <cell r="LYC24"/>
          <cell r="LYD24"/>
          <cell r="LYE24"/>
          <cell r="LYF24"/>
          <cell r="LYG24"/>
          <cell r="LYH24"/>
          <cell r="LYI24"/>
          <cell r="LYJ24"/>
          <cell r="LYK24"/>
          <cell r="LYL24"/>
          <cell r="LYM24"/>
          <cell r="LYN24"/>
          <cell r="LYO24"/>
          <cell r="LYP24"/>
          <cell r="LYQ24"/>
          <cell r="LYR24"/>
          <cell r="LYS24"/>
          <cell r="LYT24"/>
          <cell r="LYU24"/>
          <cell r="LYV24"/>
          <cell r="LYW24"/>
          <cell r="LYX24"/>
          <cell r="LYY24"/>
          <cell r="LYZ24"/>
          <cell r="LZA24"/>
          <cell r="LZB24"/>
          <cell r="LZC24"/>
          <cell r="LZD24"/>
          <cell r="LZE24"/>
          <cell r="LZF24"/>
          <cell r="LZG24"/>
          <cell r="LZH24"/>
          <cell r="LZI24"/>
          <cell r="LZJ24"/>
          <cell r="LZK24"/>
          <cell r="LZL24"/>
          <cell r="LZM24"/>
          <cell r="LZN24"/>
          <cell r="LZO24"/>
          <cell r="LZP24"/>
          <cell r="LZQ24"/>
          <cell r="LZR24"/>
          <cell r="LZS24"/>
          <cell r="LZT24"/>
          <cell r="LZU24"/>
          <cell r="LZV24"/>
          <cell r="LZW24"/>
          <cell r="LZX24"/>
          <cell r="LZY24"/>
          <cell r="LZZ24"/>
          <cell r="MAA24"/>
          <cell r="MAB24"/>
          <cell r="MAC24"/>
          <cell r="MAD24"/>
          <cell r="MAE24"/>
          <cell r="MAF24"/>
          <cell r="MAG24"/>
          <cell r="MAH24"/>
          <cell r="MAI24"/>
          <cell r="MAJ24"/>
          <cell r="MAK24"/>
          <cell r="MAL24"/>
          <cell r="MAM24"/>
          <cell r="MAN24"/>
          <cell r="MAO24"/>
          <cell r="MAP24"/>
          <cell r="MAQ24"/>
          <cell r="MAR24"/>
          <cell r="MAS24"/>
          <cell r="MAT24"/>
          <cell r="MAU24"/>
          <cell r="MAV24"/>
          <cell r="MAW24"/>
          <cell r="MAX24"/>
          <cell r="MAY24"/>
          <cell r="MAZ24"/>
          <cell r="MBA24"/>
          <cell r="MBB24"/>
          <cell r="MBC24"/>
          <cell r="MBD24"/>
          <cell r="MBE24"/>
          <cell r="MBF24"/>
          <cell r="MBG24"/>
          <cell r="MBH24"/>
          <cell r="MBI24"/>
          <cell r="MBJ24"/>
          <cell r="MBK24"/>
          <cell r="MBL24"/>
          <cell r="MBM24"/>
          <cell r="MBN24"/>
          <cell r="MBO24"/>
          <cell r="MBP24"/>
          <cell r="MBQ24"/>
          <cell r="MBR24"/>
          <cell r="MBS24"/>
          <cell r="MBT24"/>
          <cell r="MBU24"/>
          <cell r="MBV24"/>
          <cell r="MBW24"/>
          <cell r="MBX24"/>
          <cell r="MBY24"/>
          <cell r="MBZ24"/>
          <cell r="MCA24"/>
          <cell r="MCB24"/>
          <cell r="MCC24"/>
          <cell r="MCD24"/>
          <cell r="MCE24"/>
          <cell r="MCF24"/>
          <cell r="MCG24"/>
          <cell r="MCH24"/>
          <cell r="MCI24"/>
          <cell r="MCJ24"/>
          <cell r="MCK24"/>
          <cell r="MCL24"/>
          <cell r="MCM24"/>
          <cell r="MCN24"/>
          <cell r="MCO24"/>
          <cell r="MCP24"/>
          <cell r="MCQ24"/>
          <cell r="MCR24"/>
          <cell r="MCS24"/>
          <cell r="MCT24"/>
          <cell r="MCU24"/>
          <cell r="MCV24"/>
          <cell r="MCW24"/>
          <cell r="MCX24"/>
          <cell r="MCY24"/>
          <cell r="MCZ24"/>
          <cell r="MDA24"/>
          <cell r="MDB24"/>
          <cell r="MDC24"/>
          <cell r="MDD24"/>
          <cell r="MDE24"/>
          <cell r="MDF24"/>
          <cell r="MDG24"/>
          <cell r="MDH24"/>
          <cell r="MDI24"/>
          <cell r="MDJ24"/>
          <cell r="MDK24"/>
          <cell r="MDL24"/>
          <cell r="MDM24"/>
          <cell r="MDN24"/>
          <cell r="MDO24"/>
          <cell r="MDP24"/>
          <cell r="MDQ24"/>
          <cell r="MDR24"/>
          <cell r="MDS24"/>
          <cell r="MDT24"/>
          <cell r="MDU24"/>
          <cell r="MDV24"/>
          <cell r="MDW24"/>
          <cell r="MDX24"/>
          <cell r="MDY24"/>
          <cell r="MDZ24"/>
          <cell r="MEA24"/>
          <cell r="MEB24"/>
          <cell r="MEC24"/>
          <cell r="MED24"/>
          <cell r="MEE24"/>
          <cell r="MEF24"/>
          <cell r="MEG24"/>
          <cell r="MEH24"/>
          <cell r="MEI24"/>
          <cell r="MEJ24"/>
          <cell r="MEK24"/>
          <cell r="MEL24"/>
          <cell r="MEM24"/>
          <cell r="MEN24"/>
          <cell r="MEO24"/>
          <cell r="MEP24"/>
          <cell r="MEQ24"/>
          <cell r="MER24"/>
          <cell r="MES24"/>
          <cell r="MET24"/>
          <cell r="MEU24"/>
          <cell r="MEV24"/>
          <cell r="MEW24"/>
          <cell r="MEX24"/>
          <cell r="MEY24"/>
          <cell r="MEZ24"/>
          <cell r="MFA24"/>
          <cell r="MFB24"/>
          <cell r="MFC24"/>
          <cell r="MFD24"/>
          <cell r="MFE24"/>
          <cell r="MFF24"/>
          <cell r="MFG24"/>
          <cell r="MFH24"/>
          <cell r="MFI24"/>
          <cell r="MFJ24"/>
          <cell r="MFK24"/>
          <cell r="MFL24"/>
          <cell r="MFM24"/>
          <cell r="MFN24"/>
          <cell r="MFO24"/>
          <cell r="MFP24"/>
          <cell r="MFQ24"/>
          <cell r="MFR24"/>
          <cell r="MFS24"/>
          <cell r="MFT24"/>
          <cell r="MFU24"/>
          <cell r="MFV24"/>
          <cell r="MFW24"/>
          <cell r="MFX24"/>
          <cell r="MFY24"/>
          <cell r="MFZ24"/>
          <cell r="MGA24"/>
          <cell r="MGB24"/>
          <cell r="MGC24"/>
          <cell r="MGD24"/>
          <cell r="MGE24"/>
          <cell r="MGF24"/>
          <cell r="MGG24"/>
          <cell r="MGH24"/>
          <cell r="MGI24"/>
          <cell r="MGJ24"/>
          <cell r="MGK24"/>
          <cell r="MGL24"/>
          <cell r="MGM24"/>
          <cell r="MGN24"/>
          <cell r="MGO24"/>
          <cell r="MGP24"/>
          <cell r="MGQ24"/>
          <cell r="MGR24"/>
          <cell r="MGS24"/>
          <cell r="MGT24"/>
          <cell r="MGU24"/>
          <cell r="MGV24"/>
          <cell r="MGW24"/>
          <cell r="MGX24"/>
          <cell r="MGY24"/>
          <cell r="MGZ24"/>
          <cell r="MHA24"/>
          <cell r="MHB24"/>
          <cell r="MHC24"/>
          <cell r="MHD24"/>
          <cell r="MHE24"/>
          <cell r="MHF24"/>
          <cell r="MHG24"/>
          <cell r="MHH24"/>
          <cell r="MHI24"/>
          <cell r="MHJ24"/>
          <cell r="MHK24"/>
          <cell r="MHL24"/>
          <cell r="MHM24"/>
          <cell r="MHN24"/>
          <cell r="MHO24"/>
          <cell r="MHP24"/>
          <cell r="MHQ24"/>
          <cell r="MHR24"/>
          <cell r="MHS24"/>
          <cell r="MHT24"/>
          <cell r="MHU24"/>
          <cell r="MHV24"/>
          <cell r="MHW24"/>
          <cell r="MHX24"/>
          <cell r="MHY24"/>
          <cell r="MHZ24"/>
          <cell r="MIA24"/>
          <cell r="MIB24"/>
          <cell r="MIC24"/>
          <cell r="MID24"/>
          <cell r="MIE24"/>
          <cell r="MIF24"/>
          <cell r="MIG24"/>
          <cell r="MIH24"/>
          <cell r="MII24"/>
          <cell r="MIJ24"/>
          <cell r="MIK24"/>
          <cell r="MIL24"/>
          <cell r="MIM24"/>
          <cell r="MIN24"/>
          <cell r="MIO24"/>
          <cell r="MIP24"/>
          <cell r="MIQ24"/>
          <cell r="MIR24"/>
          <cell r="MIS24"/>
          <cell r="MIT24"/>
          <cell r="MIU24"/>
          <cell r="MIV24"/>
          <cell r="MIW24"/>
          <cell r="MIX24"/>
          <cell r="MIY24"/>
          <cell r="MIZ24"/>
          <cell r="MJA24"/>
          <cell r="MJB24"/>
          <cell r="MJC24"/>
          <cell r="MJD24"/>
          <cell r="MJE24"/>
          <cell r="MJF24"/>
          <cell r="MJG24"/>
          <cell r="MJH24"/>
          <cell r="MJI24"/>
          <cell r="MJJ24"/>
          <cell r="MJK24"/>
          <cell r="MJL24"/>
          <cell r="MJM24"/>
          <cell r="MJN24"/>
          <cell r="MJO24"/>
          <cell r="MJP24"/>
          <cell r="MJQ24"/>
          <cell r="MJR24"/>
          <cell r="MJS24"/>
          <cell r="MJT24"/>
          <cell r="MJU24"/>
          <cell r="MJV24"/>
          <cell r="MJW24"/>
          <cell r="MJX24"/>
          <cell r="MJY24"/>
          <cell r="MJZ24"/>
          <cell r="MKA24"/>
          <cell r="MKB24"/>
          <cell r="MKC24"/>
          <cell r="MKD24"/>
          <cell r="MKE24"/>
          <cell r="MKF24"/>
          <cell r="MKG24"/>
          <cell r="MKH24"/>
          <cell r="MKI24"/>
          <cell r="MKJ24"/>
          <cell r="MKK24"/>
          <cell r="MKL24"/>
          <cell r="MKM24"/>
          <cell r="MKN24"/>
          <cell r="MKO24"/>
          <cell r="MKP24"/>
          <cell r="MKQ24"/>
          <cell r="MKR24"/>
          <cell r="MKS24"/>
          <cell r="MKT24"/>
          <cell r="MKU24"/>
          <cell r="MKV24"/>
          <cell r="MKW24"/>
          <cell r="MKX24"/>
          <cell r="MKY24"/>
          <cell r="MKZ24"/>
          <cell r="MLA24"/>
          <cell r="MLB24"/>
          <cell r="MLC24"/>
          <cell r="MLD24"/>
          <cell r="MLE24"/>
          <cell r="MLF24"/>
          <cell r="MLG24"/>
          <cell r="MLH24"/>
          <cell r="MLI24"/>
          <cell r="MLJ24"/>
          <cell r="MLK24"/>
          <cell r="MLL24"/>
          <cell r="MLM24"/>
          <cell r="MLN24"/>
          <cell r="MLO24"/>
          <cell r="MLP24"/>
          <cell r="MLQ24"/>
          <cell r="MLR24"/>
          <cell r="MLS24"/>
          <cell r="MLT24"/>
          <cell r="MLU24"/>
          <cell r="MLV24"/>
          <cell r="MLW24"/>
          <cell r="MLX24"/>
          <cell r="MLY24"/>
          <cell r="MLZ24"/>
          <cell r="MMA24"/>
          <cell r="MMB24"/>
          <cell r="MMC24"/>
          <cell r="MMD24"/>
          <cell r="MME24"/>
          <cell r="MMF24"/>
          <cell r="MMG24"/>
          <cell r="MMH24"/>
          <cell r="MMI24"/>
          <cell r="MMJ24"/>
          <cell r="MMK24"/>
          <cell r="MML24"/>
          <cell r="MMM24"/>
          <cell r="MMN24"/>
          <cell r="MMO24"/>
          <cell r="MMP24"/>
          <cell r="MMQ24"/>
          <cell r="MMR24"/>
          <cell r="MMS24"/>
          <cell r="MMT24"/>
          <cell r="MMU24"/>
          <cell r="MMV24"/>
          <cell r="MMW24"/>
          <cell r="MMX24"/>
          <cell r="MMY24"/>
          <cell r="MMZ24"/>
          <cell r="MNA24"/>
          <cell r="MNB24"/>
          <cell r="MNC24"/>
          <cell r="MND24"/>
          <cell r="MNE24"/>
          <cell r="MNF24"/>
          <cell r="MNG24"/>
          <cell r="MNH24"/>
          <cell r="MNI24"/>
          <cell r="MNJ24"/>
          <cell r="MNK24"/>
          <cell r="MNL24"/>
          <cell r="MNM24"/>
          <cell r="MNN24"/>
          <cell r="MNO24"/>
          <cell r="MNP24"/>
          <cell r="MNQ24"/>
          <cell r="MNR24"/>
          <cell r="MNS24"/>
          <cell r="MNT24"/>
          <cell r="MNU24"/>
          <cell r="MNV24"/>
          <cell r="MNW24"/>
          <cell r="MNX24"/>
          <cell r="MNY24"/>
          <cell r="MNZ24"/>
          <cell r="MOA24"/>
          <cell r="MOB24"/>
          <cell r="MOC24"/>
          <cell r="MOD24"/>
          <cell r="MOE24"/>
          <cell r="MOF24"/>
          <cell r="MOG24"/>
          <cell r="MOH24"/>
          <cell r="MOI24"/>
          <cell r="MOJ24"/>
          <cell r="MOK24"/>
          <cell r="MOL24"/>
          <cell r="MOM24"/>
          <cell r="MON24"/>
          <cell r="MOO24"/>
          <cell r="MOP24"/>
          <cell r="MOQ24"/>
          <cell r="MOR24"/>
          <cell r="MOS24"/>
          <cell r="MOT24"/>
          <cell r="MOU24"/>
          <cell r="MOV24"/>
          <cell r="MOW24"/>
          <cell r="MOX24"/>
          <cell r="MOY24"/>
          <cell r="MOZ24"/>
          <cell r="MPA24"/>
          <cell r="MPB24"/>
          <cell r="MPC24"/>
          <cell r="MPD24"/>
          <cell r="MPE24"/>
          <cell r="MPF24"/>
          <cell r="MPG24"/>
          <cell r="MPH24"/>
          <cell r="MPI24"/>
          <cell r="MPJ24"/>
          <cell r="MPK24"/>
          <cell r="MPL24"/>
          <cell r="MPM24"/>
          <cell r="MPN24"/>
          <cell r="MPO24"/>
          <cell r="MPP24"/>
          <cell r="MPQ24"/>
          <cell r="MPR24"/>
          <cell r="MPS24"/>
          <cell r="MPT24"/>
          <cell r="MPU24"/>
          <cell r="MPV24"/>
          <cell r="MPW24"/>
          <cell r="MPX24"/>
          <cell r="MPY24"/>
          <cell r="MPZ24"/>
          <cell r="MQA24"/>
          <cell r="MQB24"/>
          <cell r="MQC24"/>
          <cell r="MQD24"/>
          <cell r="MQE24"/>
          <cell r="MQF24"/>
          <cell r="MQG24"/>
          <cell r="MQH24"/>
          <cell r="MQI24"/>
          <cell r="MQJ24"/>
          <cell r="MQK24"/>
          <cell r="MQL24"/>
          <cell r="MQM24"/>
          <cell r="MQN24"/>
          <cell r="MQO24"/>
          <cell r="MQP24"/>
          <cell r="MQQ24"/>
          <cell r="MQR24"/>
          <cell r="MQS24"/>
          <cell r="MQT24"/>
          <cell r="MQU24"/>
          <cell r="MQV24"/>
          <cell r="MQW24"/>
          <cell r="MQX24"/>
          <cell r="MQY24"/>
          <cell r="MQZ24"/>
          <cell r="MRA24"/>
          <cell r="MRB24"/>
          <cell r="MRC24"/>
          <cell r="MRD24"/>
          <cell r="MRE24"/>
          <cell r="MRF24"/>
          <cell r="MRG24"/>
          <cell r="MRH24"/>
          <cell r="MRI24"/>
          <cell r="MRJ24"/>
          <cell r="MRK24"/>
          <cell r="MRL24"/>
          <cell r="MRM24"/>
          <cell r="MRN24"/>
          <cell r="MRO24"/>
          <cell r="MRP24"/>
          <cell r="MRQ24"/>
          <cell r="MRR24"/>
          <cell r="MRS24"/>
          <cell r="MRT24"/>
          <cell r="MRU24"/>
          <cell r="MRV24"/>
          <cell r="MRW24"/>
          <cell r="MRX24"/>
          <cell r="MRY24"/>
          <cell r="MRZ24"/>
          <cell r="MSA24"/>
          <cell r="MSB24"/>
          <cell r="MSC24"/>
          <cell r="MSD24"/>
          <cell r="MSE24"/>
          <cell r="MSF24"/>
          <cell r="MSG24"/>
          <cell r="MSH24"/>
          <cell r="MSI24"/>
          <cell r="MSJ24"/>
          <cell r="MSK24"/>
          <cell r="MSL24"/>
          <cell r="MSM24"/>
          <cell r="MSN24"/>
          <cell r="MSO24"/>
          <cell r="MSP24"/>
          <cell r="MSQ24"/>
          <cell r="MSR24"/>
          <cell r="MSS24"/>
          <cell r="MST24"/>
          <cell r="MSU24"/>
          <cell r="MSV24"/>
          <cell r="MSW24"/>
          <cell r="MSX24"/>
          <cell r="MSY24"/>
          <cell r="MSZ24"/>
          <cell r="MTA24"/>
          <cell r="MTB24"/>
          <cell r="MTC24"/>
          <cell r="MTD24"/>
          <cell r="MTE24"/>
          <cell r="MTF24"/>
          <cell r="MTG24"/>
          <cell r="MTH24"/>
          <cell r="MTI24"/>
          <cell r="MTJ24"/>
          <cell r="MTK24"/>
          <cell r="MTL24"/>
          <cell r="MTM24"/>
          <cell r="MTN24"/>
          <cell r="MTO24"/>
          <cell r="MTP24"/>
          <cell r="MTQ24"/>
          <cell r="MTR24"/>
          <cell r="MTS24"/>
          <cell r="MTT24"/>
          <cell r="MTU24"/>
          <cell r="MTV24"/>
          <cell r="MTW24"/>
          <cell r="MTX24"/>
          <cell r="MTY24"/>
          <cell r="MTZ24"/>
          <cell r="MUA24"/>
          <cell r="MUB24"/>
          <cell r="MUC24"/>
          <cell r="MUD24"/>
          <cell r="MUE24"/>
          <cell r="MUF24"/>
          <cell r="MUG24"/>
          <cell r="MUH24"/>
          <cell r="MUI24"/>
          <cell r="MUJ24"/>
          <cell r="MUK24"/>
          <cell r="MUL24"/>
          <cell r="MUM24"/>
          <cell r="MUN24"/>
          <cell r="MUO24"/>
          <cell r="MUP24"/>
          <cell r="MUQ24"/>
          <cell r="MUR24"/>
          <cell r="MUS24"/>
          <cell r="MUT24"/>
          <cell r="MUU24"/>
          <cell r="MUV24"/>
          <cell r="MUW24"/>
          <cell r="MUX24"/>
          <cell r="MUY24"/>
          <cell r="MUZ24"/>
          <cell r="MVA24"/>
          <cell r="MVB24"/>
          <cell r="MVC24"/>
          <cell r="MVD24"/>
          <cell r="MVE24"/>
          <cell r="MVF24"/>
          <cell r="MVG24"/>
          <cell r="MVH24"/>
          <cell r="MVI24"/>
          <cell r="MVJ24"/>
          <cell r="MVK24"/>
          <cell r="MVL24"/>
          <cell r="MVM24"/>
          <cell r="MVN24"/>
          <cell r="MVO24"/>
          <cell r="MVP24"/>
          <cell r="MVQ24"/>
          <cell r="MVR24"/>
          <cell r="MVS24"/>
          <cell r="MVT24"/>
          <cell r="MVU24"/>
          <cell r="MVV24"/>
          <cell r="MVW24"/>
          <cell r="MVX24"/>
          <cell r="MVY24"/>
          <cell r="MVZ24"/>
          <cell r="MWA24"/>
          <cell r="MWB24"/>
          <cell r="MWC24"/>
          <cell r="MWD24"/>
          <cell r="MWE24"/>
          <cell r="MWF24"/>
          <cell r="MWG24"/>
          <cell r="MWH24"/>
          <cell r="MWI24"/>
          <cell r="MWJ24"/>
          <cell r="MWK24"/>
          <cell r="MWL24"/>
          <cell r="MWM24"/>
          <cell r="MWN24"/>
          <cell r="MWO24"/>
          <cell r="MWP24"/>
          <cell r="MWQ24"/>
          <cell r="MWR24"/>
          <cell r="MWS24"/>
          <cell r="MWT24"/>
          <cell r="MWU24"/>
          <cell r="MWV24"/>
          <cell r="MWW24"/>
          <cell r="MWX24"/>
          <cell r="MWY24"/>
          <cell r="MWZ24"/>
          <cell r="MXA24"/>
          <cell r="MXB24"/>
          <cell r="MXC24"/>
          <cell r="MXD24"/>
          <cell r="MXE24"/>
          <cell r="MXF24"/>
          <cell r="MXG24"/>
          <cell r="MXH24"/>
          <cell r="MXI24"/>
          <cell r="MXJ24"/>
          <cell r="MXK24"/>
          <cell r="MXL24"/>
          <cell r="MXM24"/>
          <cell r="MXN24"/>
          <cell r="MXO24"/>
          <cell r="MXP24"/>
          <cell r="MXQ24"/>
          <cell r="MXR24"/>
          <cell r="MXS24"/>
          <cell r="MXT24"/>
          <cell r="MXU24"/>
          <cell r="MXV24"/>
          <cell r="MXW24"/>
          <cell r="MXX24"/>
          <cell r="MXY24"/>
          <cell r="MXZ24"/>
          <cell r="MYA24"/>
          <cell r="MYB24"/>
          <cell r="MYC24"/>
          <cell r="MYD24"/>
          <cell r="MYE24"/>
          <cell r="MYF24"/>
          <cell r="MYG24"/>
          <cell r="MYH24"/>
          <cell r="MYI24"/>
          <cell r="MYJ24"/>
          <cell r="MYK24"/>
          <cell r="MYL24"/>
          <cell r="MYM24"/>
          <cell r="MYN24"/>
          <cell r="MYO24"/>
          <cell r="MYP24"/>
          <cell r="MYQ24"/>
          <cell r="MYR24"/>
          <cell r="MYS24"/>
          <cell r="MYT24"/>
          <cell r="MYU24"/>
          <cell r="MYV24"/>
          <cell r="MYW24"/>
          <cell r="MYX24"/>
          <cell r="MYY24"/>
          <cell r="MYZ24"/>
          <cell r="MZA24"/>
          <cell r="MZB24"/>
          <cell r="MZC24"/>
          <cell r="MZD24"/>
          <cell r="MZE24"/>
          <cell r="MZF24"/>
          <cell r="MZG24"/>
          <cell r="MZH24"/>
          <cell r="MZI24"/>
          <cell r="MZJ24"/>
          <cell r="MZK24"/>
          <cell r="MZL24"/>
          <cell r="MZM24"/>
          <cell r="MZN24"/>
          <cell r="MZO24"/>
          <cell r="MZP24"/>
          <cell r="MZQ24"/>
          <cell r="MZR24"/>
          <cell r="MZS24"/>
          <cell r="MZT24"/>
          <cell r="MZU24"/>
          <cell r="MZV24"/>
          <cell r="MZW24"/>
          <cell r="MZX24"/>
          <cell r="MZY24"/>
          <cell r="MZZ24"/>
          <cell r="NAA24"/>
          <cell r="NAB24"/>
          <cell r="NAC24"/>
          <cell r="NAD24"/>
          <cell r="NAE24"/>
          <cell r="NAF24"/>
          <cell r="NAG24"/>
          <cell r="NAH24"/>
          <cell r="NAI24"/>
          <cell r="NAJ24"/>
          <cell r="NAK24"/>
          <cell r="NAL24"/>
          <cell r="NAM24"/>
          <cell r="NAN24"/>
          <cell r="NAO24"/>
          <cell r="NAP24"/>
          <cell r="NAQ24"/>
          <cell r="NAR24"/>
          <cell r="NAS24"/>
          <cell r="NAT24"/>
          <cell r="NAU24"/>
          <cell r="NAV24"/>
          <cell r="NAW24"/>
          <cell r="NAX24"/>
          <cell r="NAY24"/>
          <cell r="NAZ24"/>
          <cell r="NBA24"/>
          <cell r="NBB24"/>
          <cell r="NBC24"/>
          <cell r="NBD24"/>
          <cell r="NBE24"/>
          <cell r="NBF24"/>
          <cell r="NBG24"/>
          <cell r="NBH24"/>
          <cell r="NBI24"/>
          <cell r="NBJ24"/>
          <cell r="NBK24"/>
          <cell r="NBL24"/>
          <cell r="NBM24"/>
          <cell r="NBN24"/>
          <cell r="NBO24"/>
          <cell r="NBP24"/>
          <cell r="NBQ24"/>
          <cell r="NBR24"/>
          <cell r="NBS24"/>
          <cell r="NBT24"/>
          <cell r="NBU24"/>
          <cell r="NBV24"/>
          <cell r="NBW24"/>
          <cell r="NBX24"/>
          <cell r="NBY24"/>
          <cell r="NBZ24"/>
          <cell r="NCA24"/>
          <cell r="NCB24"/>
          <cell r="NCC24"/>
          <cell r="NCD24"/>
          <cell r="NCE24"/>
          <cell r="NCF24"/>
          <cell r="NCG24"/>
          <cell r="NCH24"/>
          <cell r="NCI24"/>
          <cell r="NCJ24"/>
          <cell r="NCK24"/>
          <cell r="NCL24"/>
          <cell r="NCM24"/>
          <cell r="NCN24"/>
          <cell r="NCO24"/>
          <cell r="NCP24"/>
          <cell r="NCQ24"/>
          <cell r="NCR24"/>
          <cell r="NCS24"/>
          <cell r="NCT24"/>
          <cell r="NCU24"/>
          <cell r="NCV24"/>
          <cell r="NCW24"/>
          <cell r="NCX24"/>
          <cell r="NCY24"/>
          <cell r="NCZ24"/>
          <cell r="NDA24"/>
          <cell r="NDB24"/>
          <cell r="NDC24"/>
          <cell r="NDD24"/>
          <cell r="NDE24"/>
          <cell r="NDF24"/>
          <cell r="NDG24"/>
          <cell r="NDH24"/>
          <cell r="NDI24"/>
          <cell r="NDJ24"/>
          <cell r="NDK24"/>
          <cell r="NDL24"/>
          <cell r="NDM24"/>
          <cell r="NDN24"/>
          <cell r="NDO24"/>
          <cell r="NDP24"/>
          <cell r="NDQ24"/>
          <cell r="NDR24"/>
          <cell r="NDS24"/>
          <cell r="NDT24"/>
          <cell r="NDU24"/>
          <cell r="NDV24"/>
          <cell r="NDW24"/>
          <cell r="NDX24"/>
          <cell r="NDY24"/>
          <cell r="NDZ24"/>
          <cell r="NEA24"/>
          <cell r="NEB24"/>
          <cell r="NEC24"/>
          <cell r="NED24"/>
          <cell r="NEE24"/>
          <cell r="NEF24"/>
          <cell r="NEG24"/>
          <cell r="NEH24"/>
          <cell r="NEI24"/>
          <cell r="NEJ24"/>
          <cell r="NEK24"/>
          <cell r="NEL24"/>
          <cell r="NEM24"/>
          <cell r="NEN24"/>
          <cell r="NEO24"/>
          <cell r="NEP24"/>
          <cell r="NEQ24"/>
          <cell r="NER24"/>
          <cell r="NES24"/>
          <cell r="NET24"/>
          <cell r="NEU24"/>
          <cell r="NEV24"/>
          <cell r="NEW24"/>
          <cell r="NEX24"/>
          <cell r="NEY24"/>
          <cell r="NEZ24"/>
          <cell r="NFA24"/>
          <cell r="NFB24"/>
          <cell r="NFC24"/>
          <cell r="NFD24"/>
          <cell r="NFE24"/>
          <cell r="NFF24"/>
          <cell r="NFG24"/>
          <cell r="NFH24"/>
          <cell r="NFI24"/>
          <cell r="NFJ24"/>
          <cell r="NFK24"/>
          <cell r="NFL24"/>
          <cell r="NFM24"/>
          <cell r="NFN24"/>
          <cell r="NFO24"/>
          <cell r="NFP24"/>
          <cell r="NFQ24"/>
          <cell r="NFR24"/>
          <cell r="NFS24"/>
          <cell r="NFT24"/>
          <cell r="NFU24"/>
          <cell r="NFV24"/>
          <cell r="NFW24"/>
          <cell r="NFX24"/>
          <cell r="NFY24"/>
          <cell r="NFZ24"/>
          <cell r="NGA24"/>
          <cell r="NGB24"/>
          <cell r="NGC24"/>
          <cell r="NGD24"/>
          <cell r="NGE24"/>
          <cell r="NGF24"/>
          <cell r="NGG24"/>
          <cell r="NGH24"/>
          <cell r="NGI24"/>
          <cell r="NGJ24"/>
          <cell r="NGK24"/>
          <cell r="NGL24"/>
          <cell r="NGM24"/>
          <cell r="NGN24"/>
          <cell r="NGO24"/>
          <cell r="NGP24"/>
          <cell r="NGQ24"/>
          <cell r="NGR24"/>
          <cell r="NGS24"/>
          <cell r="NGT24"/>
          <cell r="NGU24"/>
          <cell r="NGV24"/>
          <cell r="NGW24"/>
          <cell r="NGX24"/>
          <cell r="NGY24"/>
          <cell r="NGZ24"/>
          <cell r="NHA24"/>
          <cell r="NHB24"/>
          <cell r="NHC24"/>
          <cell r="NHD24"/>
          <cell r="NHE24"/>
          <cell r="NHF24"/>
          <cell r="NHG24"/>
          <cell r="NHH24"/>
          <cell r="NHI24"/>
          <cell r="NHJ24"/>
          <cell r="NHK24"/>
          <cell r="NHL24"/>
          <cell r="NHM24"/>
          <cell r="NHN24"/>
          <cell r="NHO24"/>
          <cell r="NHP24"/>
          <cell r="NHQ24"/>
          <cell r="NHR24"/>
          <cell r="NHS24"/>
          <cell r="NHT24"/>
          <cell r="NHU24"/>
          <cell r="NHV24"/>
          <cell r="NHW24"/>
          <cell r="NHX24"/>
          <cell r="NHY24"/>
          <cell r="NHZ24"/>
          <cell r="NIA24"/>
          <cell r="NIB24"/>
          <cell r="NIC24"/>
          <cell r="NID24"/>
          <cell r="NIE24"/>
          <cell r="NIF24"/>
          <cell r="NIG24"/>
          <cell r="NIH24"/>
          <cell r="NII24"/>
          <cell r="NIJ24"/>
          <cell r="NIK24"/>
          <cell r="NIL24"/>
          <cell r="NIM24"/>
          <cell r="NIN24"/>
          <cell r="NIO24"/>
          <cell r="NIP24"/>
          <cell r="NIQ24"/>
          <cell r="NIR24"/>
          <cell r="NIS24"/>
          <cell r="NIT24"/>
          <cell r="NIU24"/>
          <cell r="NIV24"/>
          <cell r="NIW24"/>
          <cell r="NIX24"/>
          <cell r="NIY24"/>
          <cell r="NIZ24"/>
          <cell r="NJA24"/>
          <cell r="NJB24"/>
          <cell r="NJC24"/>
          <cell r="NJD24"/>
          <cell r="NJE24"/>
          <cell r="NJF24"/>
          <cell r="NJG24"/>
          <cell r="NJH24"/>
          <cell r="NJI24"/>
          <cell r="NJJ24"/>
          <cell r="NJK24"/>
          <cell r="NJL24"/>
          <cell r="NJM24"/>
          <cell r="NJN24"/>
          <cell r="NJO24"/>
          <cell r="NJP24"/>
          <cell r="NJQ24"/>
          <cell r="NJR24"/>
          <cell r="NJS24"/>
          <cell r="NJT24"/>
          <cell r="NJU24"/>
          <cell r="NJV24"/>
          <cell r="NJW24"/>
          <cell r="NJX24"/>
          <cell r="NJY24"/>
          <cell r="NJZ24"/>
          <cell r="NKA24"/>
          <cell r="NKB24"/>
          <cell r="NKC24"/>
          <cell r="NKD24"/>
          <cell r="NKE24"/>
          <cell r="NKF24"/>
          <cell r="NKG24"/>
          <cell r="NKH24"/>
          <cell r="NKI24"/>
          <cell r="NKJ24"/>
          <cell r="NKK24"/>
          <cell r="NKL24"/>
          <cell r="NKM24"/>
          <cell r="NKN24"/>
          <cell r="NKO24"/>
          <cell r="NKP24"/>
          <cell r="NKQ24"/>
          <cell r="NKR24"/>
          <cell r="NKS24"/>
          <cell r="NKT24"/>
          <cell r="NKU24"/>
          <cell r="NKV24"/>
          <cell r="NKW24"/>
          <cell r="NKX24"/>
          <cell r="NKY24"/>
          <cell r="NKZ24"/>
          <cell r="NLA24"/>
          <cell r="NLB24"/>
          <cell r="NLC24"/>
          <cell r="NLD24"/>
          <cell r="NLE24"/>
          <cell r="NLF24"/>
          <cell r="NLG24"/>
          <cell r="NLH24"/>
          <cell r="NLI24"/>
          <cell r="NLJ24"/>
          <cell r="NLK24"/>
          <cell r="NLL24"/>
          <cell r="NLM24"/>
          <cell r="NLN24"/>
          <cell r="NLO24"/>
          <cell r="NLP24"/>
          <cell r="NLQ24"/>
          <cell r="NLR24"/>
          <cell r="NLS24"/>
          <cell r="NLT24"/>
          <cell r="NLU24"/>
          <cell r="NLV24"/>
          <cell r="NLW24"/>
          <cell r="NLX24"/>
          <cell r="NLY24"/>
          <cell r="NLZ24"/>
          <cell r="NMA24"/>
          <cell r="NMB24"/>
          <cell r="NMC24"/>
          <cell r="NMD24"/>
          <cell r="NME24"/>
          <cell r="NMF24"/>
          <cell r="NMG24"/>
          <cell r="NMH24"/>
          <cell r="NMI24"/>
          <cell r="NMJ24"/>
          <cell r="NMK24"/>
          <cell r="NML24"/>
          <cell r="NMM24"/>
          <cell r="NMN24"/>
          <cell r="NMO24"/>
          <cell r="NMP24"/>
          <cell r="NMQ24"/>
          <cell r="NMR24"/>
          <cell r="NMS24"/>
          <cell r="NMT24"/>
          <cell r="NMU24"/>
          <cell r="NMV24"/>
          <cell r="NMW24"/>
          <cell r="NMX24"/>
          <cell r="NMY24"/>
          <cell r="NMZ24"/>
          <cell r="NNA24"/>
          <cell r="NNB24"/>
          <cell r="NNC24"/>
          <cell r="NND24"/>
          <cell r="NNE24"/>
          <cell r="NNF24"/>
          <cell r="NNG24"/>
          <cell r="NNH24"/>
          <cell r="NNI24"/>
          <cell r="NNJ24"/>
          <cell r="NNK24"/>
          <cell r="NNL24"/>
          <cell r="NNM24"/>
          <cell r="NNN24"/>
          <cell r="NNO24"/>
          <cell r="NNP24"/>
          <cell r="NNQ24"/>
          <cell r="NNR24"/>
          <cell r="NNS24"/>
          <cell r="NNT24"/>
          <cell r="NNU24"/>
          <cell r="NNV24"/>
          <cell r="NNW24"/>
          <cell r="NNX24"/>
          <cell r="NNY24"/>
          <cell r="NNZ24"/>
          <cell r="NOA24"/>
          <cell r="NOB24"/>
          <cell r="NOC24"/>
          <cell r="NOD24"/>
          <cell r="NOE24"/>
          <cell r="NOF24"/>
          <cell r="NOG24"/>
          <cell r="NOH24"/>
          <cell r="NOI24"/>
          <cell r="NOJ24"/>
          <cell r="NOK24"/>
          <cell r="NOL24"/>
          <cell r="NOM24"/>
          <cell r="NON24"/>
          <cell r="NOO24"/>
          <cell r="NOP24"/>
          <cell r="NOQ24"/>
          <cell r="NOR24"/>
          <cell r="NOS24"/>
          <cell r="NOT24"/>
          <cell r="NOU24"/>
          <cell r="NOV24"/>
          <cell r="NOW24"/>
          <cell r="NOX24"/>
          <cell r="NOY24"/>
          <cell r="NOZ24"/>
          <cell r="NPA24"/>
          <cell r="NPB24"/>
          <cell r="NPC24"/>
          <cell r="NPD24"/>
          <cell r="NPE24"/>
          <cell r="NPF24"/>
          <cell r="NPG24"/>
          <cell r="NPH24"/>
          <cell r="NPI24"/>
          <cell r="NPJ24"/>
          <cell r="NPK24"/>
          <cell r="NPL24"/>
          <cell r="NPM24"/>
          <cell r="NPN24"/>
          <cell r="NPO24"/>
          <cell r="NPP24"/>
          <cell r="NPQ24"/>
          <cell r="NPR24"/>
          <cell r="NPS24"/>
          <cell r="NPT24"/>
          <cell r="NPU24"/>
          <cell r="NPV24"/>
          <cell r="NPW24"/>
          <cell r="NPX24"/>
          <cell r="NPY24"/>
          <cell r="NPZ24"/>
          <cell r="NQA24"/>
          <cell r="NQB24"/>
          <cell r="NQC24"/>
          <cell r="NQD24"/>
          <cell r="NQE24"/>
          <cell r="NQF24"/>
          <cell r="NQG24"/>
          <cell r="NQH24"/>
          <cell r="NQI24"/>
          <cell r="NQJ24"/>
          <cell r="NQK24"/>
          <cell r="NQL24"/>
          <cell r="NQM24"/>
          <cell r="NQN24"/>
          <cell r="NQO24"/>
          <cell r="NQP24"/>
          <cell r="NQQ24"/>
          <cell r="NQR24"/>
          <cell r="NQS24"/>
          <cell r="NQT24"/>
          <cell r="NQU24"/>
          <cell r="NQV24"/>
          <cell r="NQW24"/>
          <cell r="NQX24"/>
          <cell r="NQY24"/>
          <cell r="NQZ24"/>
          <cell r="NRA24"/>
          <cell r="NRB24"/>
          <cell r="NRC24"/>
          <cell r="NRD24"/>
          <cell r="NRE24"/>
          <cell r="NRF24"/>
          <cell r="NRG24"/>
          <cell r="NRH24"/>
          <cell r="NRI24"/>
          <cell r="NRJ24"/>
          <cell r="NRK24"/>
          <cell r="NRL24"/>
          <cell r="NRM24"/>
          <cell r="NRN24"/>
          <cell r="NRO24"/>
          <cell r="NRP24"/>
          <cell r="NRQ24"/>
          <cell r="NRR24"/>
          <cell r="NRS24"/>
          <cell r="NRT24"/>
          <cell r="NRU24"/>
          <cell r="NRV24"/>
          <cell r="NRW24"/>
          <cell r="NRX24"/>
          <cell r="NRY24"/>
          <cell r="NRZ24"/>
          <cell r="NSA24"/>
          <cell r="NSB24"/>
          <cell r="NSC24"/>
          <cell r="NSD24"/>
          <cell r="NSE24"/>
          <cell r="NSF24"/>
          <cell r="NSG24"/>
          <cell r="NSH24"/>
          <cell r="NSI24"/>
          <cell r="NSJ24"/>
          <cell r="NSK24"/>
          <cell r="NSL24"/>
          <cell r="NSM24"/>
          <cell r="NSN24"/>
          <cell r="NSO24"/>
          <cell r="NSP24"/>
          <cell r="NSQ24"/>
          <cell r="NSR24"/>
          <cell r="NSS24"/>
          <cell r="NST24"/>
          <cell r="NSU24"/>
          <cell r="NSV24"/>
          <cell r="NSW24"/>
          <cell r="NSX24"/>
          <cell r="NSY24"/>
          <cell r="NSZ24"/>
          <cell r="NTA24"/>
          <cell r="NTB24"/>
          <cell r="NTC24"/>
          <cell r="NTD24"/>
          <cell r="NTE24"/>
          <cell r="NTF24"/>
          <cell r="NTG24"/>
          <cell r="NTH24"/>
          <cell r="NTI24"/>
          <cell r="NTJ24"/>
          <cell r="NTK24"/>
          <cell r="NTL24"/>
          <cell r="NTM24"/>
          <cell r="NTN24"/>
          <cell r="NTO24"/>
          <cell r="NTP24"/>
          <cell r="NTQ24"/>
          <cell r="NTR24"/>
          <cell r="NTS24"/>
          <cell r="NTT24"/>
          <cell r="NTU24"/>
          <cell r="NTV24"/>
          <cell r="NTW24"/>
          <cell r="NTX24"/>
          <cell r="NTY24"/>
          <cell r="NTZ24"/>
          <cell r="NUA24"/>
          <cell r="NUB24"/>
          <cell r="NUC24"/>
          <cell r="NUD24"/>
          <cell r="NUE24"/>
          <cell r="NUF24"/>
          <cell r="NUG24"/>
          <cell r="NUH24"/>
          <cell r="NUI24"/>
          <cell r="NUJ24"/>
          <cell r="NUK24"/>
          <cell r="NUL24"/>
          <cell r="NUM24"/>
          <cell r="NUN24"/>
          <cell r="NUO24"/>
          <cell r="NUP24"/>
          <cell r="NUQ24"/>
          <cell r="NUR24"/>
          <cell r="NUS24"/>
          <cell r="NUT24"/>
          <cell r="NUU24"/>
          <cell r="NUV24"/>
          <cell r="NUW24"/>
          <cell r="NUX24"/>
          <cell r="NUY24"/>
          <cell r="NUZ24"/>
          <cell r="NVA24"/>
          <cell r="NVB24"/>
          <cell r="NVC24"/>
          <cell r="NVD24"/>
          <cell r="NVE24"/>
          <cell r="NVF24"/>
          <cell r="NVG24"/>
          <cell r="NVH24"/>
          <cell r="NVI24"/>
          <cell r="NVJ24"/>
          <cell r="NVK24"/>
          <cell r="NVL24"/>
          <cell r="NVM24"/>
          <cell r="NVN24"/>
          <cell r="NVO24"/>
          <cell r="NVP24"/>
          <cell r="NVQ24"/>
          <cell r="NVR24"/>
          <cell r="NVS24"/>
          <cell r="NVT24"/>
          <cell r="NVU24"/>
          <cell r="NVV24"/>
          <cell r="NVW24"/>
          <cell r="NVX24"/>
          <cell r="NVY24"/>
          <cell r="NVZ24"/>
          <cell r="NWA24"/>
          <cell r="NWB24"/>
          <cell r="NWC24"/>
          <cell r="NWD24"/>
          <cell r="NWE24"/>
          <cell r="NWF24"/>
          <cell r="NWG24"/>
          <cell r="NWH24"/>
          <cell r="NWI24"/>
          <cell r="NWJ24"/>
          <cell r="NWK24"/>
          <cell r="NWL24"/>
          <cell r="NWM24"/>
          <cell r="NWN24"/>
          <cell r="NWO24"/>
          <cell r="NWP24"/>
          <cell r="NWQ24"/>
          <cell r="NWR24"/>
          <cell r="NWS24"/>
          <cell r="NWT24"/>
          <cell r="NWU24"/>
          <cell r="NWV24"/>
          <cell r="NWW24"/>
          <cell r="NWX24"/>
          <cell r="NWY24"/>
          <cell r="NWZ24"/>
          <cell r="NXA24"/>
          <cell r="NXB24"/>
          <cell r="NXC24"/>
          <cell r="NXD24"/>
          <cell r="NXE24"/>
          <cell r="NXF24"/>
          <cell r="NXG24"/>
          <cell r="NXH24"/>
          <cell r="NXI24"/>
          <cell r="NXJ24"/>
          <cell r="NXK24"/>
          <cell r="NXL24"/>
          <cell r="NXM24"/>
          <cell r="NXN24"/>
          <cell r="NXO24"/>
          <cell r="NXP24"/>
          <cell r="NXQ24"/>
          <cell r="NXR24"/>
          <cell r="NXS24"/>
          <cell r="NXT24"/>
          <cell r="NXU24"/>
          <cell r="NXV24"/>
          <cell r="NXW24"/>
          <cell r="NXX24"/>
          <cell r="NXY24"/>
          <cell r="NXZ24"/>
          <cell r="NYA24"/>
          <cell r="NYB24"/>
          <cell r="NYC24"/>
          <cell r="NYD24"/>
          <cell r="NYE24"/>
          <cell r="NYF24"/>
          <cell r="NYG24"/>
          <cell r="NYH24"/>
          <cell r="NYI24"/>
          <cell r="NYJ24"/>
          <cell r="NYK24"/>
          <cell r="NYL24"/>
          <cell r="NYM24"/>
          <cell r="NYN24"/>
          <cell r="NYO24"/>
          <cell r="NYP24"/>
          <cell r="NYQ24"/>
          <cell r="NYR24"/>
          <cell r="NYS24"/>
          <cell r="NYT24"/>
          <cell r="NYU24"/>
          <cell r="NYV24"/>
          <cell r="NYW24"/>
          <cell r="NYX24"/>
          <cell r="NYY24"/>
          <cell r="NYZ24"/>
          <cell r="NZA24"/>
          <cell r="NZB24"/>
          <cell r="NZC24"/>
          <cell r="NZD24"/>
          <cell r="NZE24"/>
          <cell r="NZF24"/>
          <cell r="NZG24"/>
          <cell r="NZH24"/>
          <cell r="NZI24"/>
          <cell r="NZJ24"/>
          <cell r="NZK24"/>
          <cell r="NZL24"/>
          <cell r="NZM24"/>
          <cell r="NZN24"/>
          <cell r="NZO24"/>
          <cell r="NZP24"/>
          <cell r="NZQ24"/>
          <cell r="NZR24"/>
          <cell r="NZS24"/>
          <cell r="NZT24"/>
          <cell r="NZU24"/>
          <cell r="NZV24"/>
          <cell r="NZW24"/>
          <cell r="NZX24"/>
          <cell r="NZY24"/>
          <cell r="NZZ24"/>
          <cell r="OAA24"/>
          <cell r="OAB24"/>
          <cell r="OAC24"/>
          <cell r="OAD24"/>
          <cell r="OAE24"/>
          <cell r="OAF24"/>
          <cell r="OAG24"/>
          <cell r="OAH24"/>
          <cell r="OAI24"/>
          <cell r="OAJ24"/>
          <cell r="OAK24"/>
          <cell r="OAL24"/>
          <cell r="OAM24"/>
          <cell r="OAN24"/>
          <cell r="OAO24"/>
          <cell r="OAP24"/>
          <cell r="OAQ24"/>
          <cell r="OAR24"/>
          <cell r="OAS24"/>
          <cell r="OAT24"/>
          <cell r="OAU24"/>
          <cell r="OAV24"/>
          <cell r="OAW24"/>
          <cell r="OAX24"/>
          <cell r="OAY24"/>
          <cell r="OAZ24"/>
          <cell r="OBA24"/>
          <cell r="OBB24"/>
          <cell r="OBC24"/>
          <cell r="OBD24"/>
          <cell r="OBE24"/>
          <cell r="OBF24"/>
          <cell r="OBG24"/>
          <cell r="OBH24"/>
          <cell r="OBI24"/>
          <cell r="OBJ24"/>
          <cell r="OBK24"/>
          <cell r="OBL24"/>
          <cell r="OBM24"/>
          <cell r="OBN24"/>
          <cell r="OBO24"/>
          <cell r="OBP24"/>
          <cell r="OBQ24"/>
          <cell r="OBR24"/>
          <cell r="OBS24"/>
          <cell r="OBT24"/>
          <cell r="OBU24"/>
          <cell r="OBV24"/>
          <cell r="OBW24"/>
          <cell r="OBX24"/>
          <cell r="OBY24"/>
          <cell r="OBZ24"/>
          <cell r="OCA24"/>
          <cell r="OCB24"/>
          <cell r="OCC24"/>
          <cell r="OCD24"/>
          <cell r="OCE24"/>
          <cell r="OCF24"/>
          <cell r="OCG24"/>
          <cell r="OCH24"/>
          <cell r="OCI24"/>
          <cell r="OCJ24"/>
          <cell r="OCK24"/>
          <cell r="OCL24"/>
          <cell r="OCM24"/>
          <cell r="OCN24"/>
          <cell r="OCO24"/>
          <cell r="OCP24"/>
          <cell r="OCQ24"/>
          <cell r="OCR24"/>
          <cell r="OCS24"/>
          <cell r="OCT24"/>
          <cell r="OCU24"/>
          <cell r="OCV24"/>
          <cell r="OCW24"/>
          <cell r="OCX24"/>
          <cell r="OCY24"/>
          <cell r="OCZ24"/>
          <cell r="ODA24"/>
          <cell r="ODB24"/>
          <cell r="ODC24"/>
          <cell r="ODD24"/>
          <cell r="ODE24"/>
          <cell r="ODF24"/>
          <cell r="ODG24"/>
          <cell r="ODH24"/>
          <cell r="ODI24"/>
          <cell r="ODJ24"/>
          <cell r="ODK24"/>
          <cell r="ODL24"/>
          <cell r="ODM24"/>
          <cell r="ODN24"/>
          <cell r="ODO24"/>
          <cell r="ODP24"/>
          <cell r="ODQ24"/>
          <cell r="ODR24"/>
          <cell r="ODS24"/>
          <cell r="ODT24"/>
          <cell r="ODU24"/>
          <cell r="ODV24"/>
          <cell r="ODW24"/>
          <cell r="ODX24"/>
          <cell r="ODY24"/>
          <cell r="ODZ24"/>
          <cell r="OEA24"/>
          <cell r="OEB24"/>
          <cell r="OEC24"/>
          <cell r="OED24"/>
          <cell r="OEE24"/>
          <cell r="OEF24"/>
          <cell r="OEG24"/>
          <cell r="OEH24"/>
          <cell r="OEI24"/>
          <cell r="OEJ24"/>
          <cell r="OEK24"/>
          <cell r="OEL24"/>
          <cell r="OEM24"/>
          <cell r="OEN24"/>
          <cell r="OEO24"/>
          <cell r="OEP24"/>
          <cell r="OEQ24"/>
          <cell r="OER24"/>
          <cell r="OES24"/>
          <cell r="OET24"/>
          <cell r="OEU24"/>
          <cell r="OEV24"/>
          <cell r="OEW24"/>
          <cell r="OEX24"/>
          <cell r="OEY24"/>
          <cell r="OEZ24"/>
          <cell r="OFA24"/>
          <cell r="OFB24"/>
          <cell r="OFC24"/>
          <cell r="OFD24"/>
          <cell r="OFE24"/>
          <cell r="OFF24"/>
          <cell r="OFG24"/>
          <cell r="OFH24"/>
          <cell r="OFI24"/>
          <cell r="OFJ24"/>
          <cell r="OFK24"/>
          <cell r="OFL24"/>
          <cell r="OFM24"/>
          <cell r="OFN24"/>
          <cell r="OFO24"/>
          <cell r="OFP24"/>
          <cell r="OFQ24"/>
          <cell r="OFR24"/>
          <cell r="OFS24"/>
          <cell r="OFT24"/>
          <cell r="OFU24"/>
          <cell r="OFV24"/>
          <cell r="OFW24"/>
          <cell r="OFX24"/>
          <cell r="OFY24"/>
          <cell r="OFZ24"/>
          <cell r="OGA24"/>
          <cell r="OGB24"/>
          <cell r="OGC24"/>
          <cell r="OGD24"/>
          <cell r="OGE24"/>
          <cell r="OGF24"/>
          <cell r="OGG24"/>
          <cell r="OGH24"/>
          <cell r="OGI24"/>
          <cell r="OGJ24"/>
          <cell r="OGK24"/>
          <cell r="OGL24"/>
          <cell r="OGM24"/>
          <cell r="OGN24"/>
          <cell r="OGO24"/>
          <cell r="OGP24"/>
          <cell r="OGQ24"/>
          <cell r="OGR24"/>
          <cell r="OGS24"/>
          <cell r="OGT24"/>
          <cell r="OGU24"/>
          <cell r="OGV24"/>
          <cell r="OGW24"/>
          <cell r="OGX24"/>
          <cell r="OGY24"/>
          <cell r="OGZ24"/>
          <cell r="OHA24"/>
          <cell r="OHB24"/>
          <cell r="OHC24"/>
          <cell r="OHD24"/>
          <cell r="OHE24"/>
          <cell r="OHF24"/>
          <cell r="OHG24"/>
          <cell r="OHH24"/>
          <cell r="OHI24"/>
          <cell r="OHJ24"/>
          <cell r="OHK24"/>
          <cell r="OHL24"/>
          <cell r="OHM24"/>
          <cell r="OHN24"/>
          <cell r="OHO24"/>
          <cell r="OHP24"/>
          <cell r="OHQ24"/>
          <cell r="OHR24"/>
          <cell r="OHS24"/>
          <cell r="OHT24"/>
          <cell r="OHU24"/>
          <cell r="OHV24"/>
          <cell r="OHW24"/>
          <cell r="OHX24"/>
          <cell r="OHY24"/>
          <cell r="OHZ24"/>
          <cell r="OIA24"/>
          <cell r="OIB24"/>
          <cell r="OIC24"/>
          <cell r="OID24"/>
          <cell r="OIE24"/>
          <cell r="OIF24"/>
          <cell r="OIG24"/>
          <cell r="OIH24"/>
          <cell r="OII24"/>
          <cell r="OIJ24"/>
          <cell r="OIK24"/>
          <cell r="OIL24"/>
          <cell r="OIM24"/>
          <cell r="OIN24"/>
          <cell r="OIO24"/>
          <cell r="OIP24"/>
          <cell r="OIQ24"/>
          <cell r="OIR24"/>
          <cell r="OIS24"/>
          <cell r="OIT24"/>
          <cell r="OIU24"/>
          <cell r="OIV24"/>
          <cell r="OIW24"/>
          <cell r="OIX24"/>
          <cell r="OIY24"/>
          <cell r="OIZ24"/>
          <cell r="OJA24"/>
          <cell r="OJB24"/>
          <cell r="OJC24"/>
          <cell r="OJD24"/>
          <cell r="OJE24"/>
          <cell r="OJF24"/>
          <cell r="OJG24"/>
          <cell r="OJH24"/>
          <cell r="OJI24"/>
          <cell r="OJJ24"/>
          <cell r="OJK24"/>
          <cell r="OJL24"/>
          <cell r="OJM24"/>
          <cell r="OJN24"/>
          <cell r="OJO24"/>
          <cell r="OJP24"/>
          <cell r="OJQ24"/>
          <cell r="OJR24"/>
          <cell r="OJS24"/>
          <cell r="OJT24"/>
          <cell r="OJU24"/>
          <cell r="OJV24"/>
          <cell r="OJW24"/>
          <cell r="OJX24"/>
          <cell r="OJY24"/>
          <cell r="OJZ24"/>
          <cell r="OKA24"/>
          <cell r="OKB24"/>
          <cell r="OKC24"/>
          <cell r="OKD24"/>
          <cell r="OKE24"/>
          <cell r="OKF24"/>
          <cell r="OKG24"/>
          <cell r="OKH24"/>
          <cell r="OKI24"/>
          <cell r="OKJ24"/>
          <cell r="OKK24"/>
          <cell r="OKL24"/>
          <cell r="OKM24"/>
          <cell r="OKN24"/>
          <cell r="OKO24"/>
          <cell r="OKP24"/>
          <cell r="OKQ24"/>
          <cell r="OKR24"/>
          <cell r="OKS24"/>
          <cell r="OKT24"/>
          <cell r="OKU24"/>
          <cell r="OKV24"/>
          <cell r="OKW24"/>
          <cell r="OKX24"/>
          <cell r="OKY24"/>
          <cell r="OKZ24"/>
          <cell r="OLA24"/>
          <cell r="OLB24"/>
          <cell r="OLC24"/>
          <cell r="OLD24"/>
          <cell r="OLE24"/>
          <cell r="OLF24"/>
          <cell r="OLG24"/>
          <cell r="OLH24"/>
          <cell r="OLI24"/>
          <cell r="OLJ24"/>
          <cell r="OLK24"/>
          <cell r="OLL24"/>
          <cell r="OLM24"/>
          <cell r="OLN24"/>
          <cell r="OLO24"/>
          <cell r="OLP24"/>
          <cell r="OLQ24"/>
          <cell r="OLR24"/>
          <cell r="OLS24"/>
          <cell r="OLT24"/>
          <cell r="OLU24"/>
          <cell r="OLV24"/>
          <cell r="OLW24"/>
          <cell r="OLX24"/>
          <cell r="OLY24"/>
          <cell r="OLZ24"/>
          <cell r="OMA24"/>
          <cell r="OMB24"/>
          <cell r="OMC24"/>
          <cell r="OMD24"/>
          <cell r="OME24"/>
          <cell r="OMF24"/>
          <cell r="OMG24"/>
          <cell r="OMH24"/>
          <cell r="OMI24"/>
          <cell r="OMJ24"/>
          <cell r="OMK24"/>
          <cell r="OML24"/>
          <cell r="OMM24"/>
          <cell r="OMN24"/>
          <cell r="OMO24"/>
          <cell r="OMP24"/>
          <cell r="OMQ24"/>
          <cell r="OMR24"/>
          <cell r="OMS24"/>
          <cell r="OMT24"/>
          <cell r="OMU24"/>
          <cell r="OMV24"/>
          <cell r="OMW24"/>
          <cell r="OMX24"/>
          <cell r="OMY24"/>
          <cell r="OMZ24"/>
          <cell r="ONA24"/>
          <cell r="ONB24"/>
          <cell r="ONC24"/>
          <cell r="OND24"/>
          <cell r="ONE24"/>
          <cell r="ONF24"/>
          <cell r="ONG24"/>
          <cell r="ONH24"/>
          <cell r="ONI24"/>
          <cell r="ONJ24"/>
          <cell r="ONK24"/>
          <cell r="ONL24"/>
          <cell r="ONM24"/>
          <cell r="ONN24"/>
          <cell r="ONO24"/>
          <cell r="ONP24"/>
          <cell r="ONQ24"/>
          <cell r="ONR24"/>
          <cell r="ONS24"/>
          <cell r="ONT24"/>
          <cell r="ONU24"/>
          <cell r="ONV24"/>
          <cell r="ONW24"/>
          <cell r="ONX24"/>
          <cell r="ONY24"/>
          <cell r="ONZ24"/>
          <cell r="OOA24"/>
          <cell r="OOB24"/>
          <cell r="OOC24"/>
          <cell r="OOD24"/>
          <cell r="OOE24"/>
          <cell r="OOF24"/>
          <cell r="OOG24"/>
          <cell r="OOH24"/>
          <cell r="OOI24"/>
          <cell r="OOJ24"/>
          <cell r="OOK24"/>
          <cell r="OOL24"/>
          <cell r="OOM24"/>
          <cell r="OON24"/>
          <cell r="OOO24"/>
          <cell r="OOP24"/>
          <cell r="OOQ24"/>
          <cell r="OOR24"/>
          <cell r="OOS24"/>
          <cell r="OOT24"/>
          <cell r="OOU24"/>
          <cell r="OOV24"/>
          <cell r="OOW24"/>
          <cell r="OOX24"/>
          <cell r="OOY24"/>
          <cell r="OOZ24"/>
          <cell r="OPA24"/>
          <cell r="OPB24"/>
          <cell r="OPC24"/>
          <cell r="OPD24"/>
          <cell r="OPE24"/>
          <cell r="OPF24"/>
          <cell r="OPG24"/>
          <cell r="OPH24"/>
          <cell r="OPI24"/>
          <cell r="OPJ24"/>
          <cell r="OPK24"/>
          <cell r="OPL24"/>
          <cell r="OPM24"/>
          <cell r="OPN24"/>
          <cell r="OPO24"/>
          <cell r="OPP24"/>
          <cell r="OPQ24"/>
          <cell r="OPR24"/>
          <cell r="OPS24"/>
          <cell r="OPT24"/>
          <cell r="OPU24"/>
          <cell r="OPV24"/>
          <cell r="OPW24"/>
          <cell r="OPX24"/>
          <cell r="OPY24"/>
          <cell r="OPZ24"/>
          <cell r="OQA24"/>
          <cell r="OQB24"/>
          <cell r="OQC24"/>
          <cell r="OQD24"/>
          <cell r="OQE24"/>
          <cell r="OQF24"/>
          <cell r="OQG24"/>
          <cell r="OQH24"/>
          <cell r="OQI24"/>
          <cell r="OQJ24"/>
          <cell r="OQK24"/>
          <cell r="OQL24"/>
          <cell r="OQM24"/>
          <cell r="OQN24"/>
          <cell r="OQO24"/>
          <cell r="OQP24"/>
          <cell r="OQQ24"/>
          <cell r="OQR24"/>
          <cell r="OQS24"/>
          <cell r="OQT24"/>
          <cell r="OQU24"/>
          <cell r="OQV24"/>
          <cell r="OQW24"/>
          <cell r="OQX24"/>
          <cell r="OQY24"/>
          <cell r="OQZ24"/>
          <cell r="ORA24"/>
          <cell r="ORB24"/>
          <cell r="ORC24"/>
          <cell r="ORD24"/>
          <cell r="ORE24"/>
          <cell r="ORF24"/>
          <cell r="ORG24"/>
          <cell r="ORH24"/>
          <cell r="ORI24"/>
          <cell r="ORJ24"/>
          <cell r="ORK24"/>
          <cell r="ORL24"/>
          <cell r="ORM24"/>
          <cell r="ORN24"/>
          <cell r="ORO24"/>
          <cell r="ORP24"/>
          <cell r="ORQ24"/>
          <cell r="ORR24"/>
          <cell r="ORS24"/>
          <cell r="ORT24"/>
          <cell r="ORU24"/>
          <cell r="ORV24"/>
          <cell r="ORW24"/>
          <cell r="ORX24"/>
          <cell r="ORY24"/>
          <cell r="ORZ24"/>
          <cell r="OSA24"/>
          <cell r="OSB24"/>
          <cell r="OSC24"/>
          <cell r="OSD24"/>
          <cell r="OSE24"/>
          <cell r="OSF24"/>
          <cell r="OSG24"/>
          <cell r="OSH24"/>
          <cell r="OSI24"/>
          <cell r="OSJ24"/>
          <cell r="OSK24"/>
          <cell r="OSL24"/>
          <cell r="OSM24"/>
          <cell r="OSN24"/>
          <cell r="OSO24"/>
          <cell r="OSP24"/>
          <cell r="OSQ24"/>
          <cell r="OSR24"/>
          <cell r="OSS24"/>
          <cell r="OST24"/>
          <cell r="OSU24"/>
          <cell r="OSV24"/>
          <cell r="OSW24"/>
          <cell r="OSX24"/>
          <cell r="OSY24"/>
          <cell r="OSZ24"/>
          <cell r="OTA24"/>
          <cell r="OTB24"/>
          <cell r="OTC24"/>
          <cell r="OTD24"/>
          <cell r="OTE24"/>
          <cell r="OTF24"/>
          <cell r="OTG24"/>
          <cell r="OTH24"/>
          <cell r="OTI24"/>
          <cell r="OTJ24"/>
          <cell r="OTK24"/>
          <cell r="OTL24"/>
          <cell r="OTM24"/>
          <cell r="OTN24"/>
          <cell r="OTO24"/>
          <cell r="OTP24"/>
          <cell r="OTQ24"/>
          <cell r="OTR24"/>
          <cell r="OTS24"/>
          <cell r="OTT24"/>
          <cell r="OTU24"/>
          <cell r="OTV24"/>
          <cell r="OTW24"/>
          <cell r="OTX24"/>
          <cell r="OTY24"/>
          <cell r="OTZ24"/>
          <cell r="OUA24"/>
          <cell r="OUB24"/>
          <cell r="OUC24"/>
          <cell r="OUD24"/>
          <cell r="OUE24"/>
          <cell r="OUF24"/>
          <cell r="OUG24"/>
          <cell r="OUH24"/>
          <cell r="OUI24"/>
          <cell r="OUJ24"/>
          <cell r="OUK24"/>
          <cell r="OUL24"/>
          <cell r="OUM24"/>
          <cell r="OUN24"/>
          <cell r="OUO24"/>
          <cell r="OUP24"/>
          <cell r="OUQ24"/>
          <cell r="OUR24"/>
          <cell r="OUS24"/>
          <cell r="OUT24"/>
          <cell r="OUU24"/>
          <cell r="OUV24"/>
          <cell r="OUW24"/>
          <cell r="OUX24"/>
          <cell r="OUY24"/>
          <cell r="OUZ24"/>
          <cell r="OVA24"/>
          <cell r="OVB24"/>
          <cell r="OVC24"/>
          <cell r="OVD24"/>
          <cell r="OVE24"/>
          <cell r="OVF24"/>
          <cell r="OVG24"/>
          <cell r="OVH24"/>
          <cell r="OVI24"/>
          <cell r="OVJ24"/>
          <cell r="OVK24"/>
          <cell r="OVL24"/>
          <cell r="OVM24"/>
          <cell r="OVN24"/>
          <cell r="OVO24"/>
          <cell r="OVP24"/>
          <cell r="OVQ24"/>
          <cell r="OVR24"/>
          <cell r="OVS24"/>
          <cell r="OVT24"/>
          <cell r="OVU24"/>
          <cell r="OVV24"/>
          <cell r="OVW24"/>
          <cell r="OVX24"/>
          <cell r="OVY24"/>
          <cell r="OVZ24"/>
          <cell r="OWA24"/>
          <cell r="OWB24"/>
          <cell r="OWC24"/>
          <cell r="OWD24"/>
          <cell r="OWE24"/>
          <cell r="OWF24"/>
          <cell r="OWG24"/>
          <cell r="OWH24"/>
          <cell r="OWI24"/>
          <cell r="OWJ24"/>
          <cell r="OWK24"/>
          <cell r="OWL24"/>
          <cell r="OWM24"/>
          <cell r="OWN24"/>
          <cell r="OWO24"/>
          <cell r="OWP24"/>
          <cell r="OWQ24"/>
          <cell r="OWR24"/>
          <cell r="OWS24"/>
          <cell r="OWT24"/>
          <cell r="OWU24"/>
          <cell r="OWV24"/>
          <cell r="OWW24"/>
          <cell r="OWX24"/>
          <cell r="OWY24"/>
          <cell r="OWZ24"/>
          <cell r="OXA24"/>
          <cell r="OXB24"/>
          <cell r="OXC24"/>
          <cell r="OXD24"/>
          <cell r="OXE24"/>
          <cell r="OXF24"/>
          <cell r="OXG24"/>
          <cell r="OXH24"/>
          <cell r="OXI24"/>
          <cell r="OXJ24"/>
          <cell r="OXK24"/>
          <cell r="OXL24"/>
          <cell r="OXM24"/>
          <cell r="OXN24"/>
          <cell r="OXO24"/>
          <cell r="OXP24"/>
          <cell r="OXQ24"/>
          <cell r="OXR24"/>
          <cell r="OXS24"/>
          <cell r="OXT24"/>
          <cell r="OXU24"/>
          <cell r="OXV24"/>
          <cell r="OXW24"/>
          <cell r="OXX24"/>
          <cell r="OXY24"/>
          <cell r="OXZ24"/>
          <cell r="OYA24"/>
          <cell r="OYB24"/>
          <cell r="OYC24"/>
          <cell r="OYD24"/>
          <cell r="OYE24"/>
          <cell r="OYF24"/>
          <cell r="OYG24"/>
          <cell r="OYH24"/>
          <cell r="OYI24"/>
          <cell r="OYJ24"/>
          <cell r="OYK24"/>
          <cell r="OYL24"/>
          <cell r="OYM24"/>
          <cell r="OYN24"/>
          <cell r="OYO24"/>
          <cell r="OYP24"/>
          <cell r="OYQ24"/>
          <cell r="OYR24"/>
          <cell r="OYS24"/>
          <cell r="OYT24"/>
          <cell r="OYU24"/>
          <cell r="OYV24"/>
          <cell r="OYW24"/>
          <cell r="OYX24"/>
          <cell r="OYY24"/>
          <cell r="OYZ24"/>
          <cell r="OZA24"/>
          <cell r="OZB24"/>
          <cell r="OZC24"/>
          <cell r="OZD24"/>
          <cell r="OZE24"/>
          <cell r="OZF24"/>
          <cell r="OZG24"/>
          <cell r="OZH24"/>
          <cell r="OZI24"/>
          <cell r="OZJ24"/>
          <cell r="OZK24"/>
          <cell r="OZL24"/>
          <cell r="OZM24"/>
          <cell r="OZN24"/>
          <cell r="OZO24"/>
          <cell r="OZP24"/>
          <cell r="OZQ24"/>
          <cell r="OZR24"/>
          <cell r="OZS24"/>
          <cell r="OZT24"/>
          <cell r="OZU24"/>
          <cell r="OZV24"/>
          <cell r="OZW24"/>
          <cell r="OZX24"/>
          <cell r="OZY24"/>
          <cell r="OZZ24"/>
          <cell r="PAA24"/>
          <cell r="PAB24"/>
          <cell r="PAC24"/>
          <cell r="PAD24"/>
          <cell r="PAE24"/>
          <cell r="PAF24"/>
          <cell r="PAG24"/>
          <cell r="PAH24"/>
          <cell r="PAI24"/>
          <cell r="PAJ24"/>
          <cell r="PAK24"/>
          <cell r="PAL24"/>
          <cell r="PAM24"/>
          <cell r="PAN24"/>
          <cell r="PAO24"/>
          <cell r="PAP24"/>
          <cell r="PAQ24"/>
          <cell r="PAR24"/>
          <cell r="PAS24"/>
          <cell r="PAT24"/>
          <cell r="PAU24"/>
          <cell r="PAV24"/>
          <cell r="PAW24"/>
          <cell r="PAX24"/>
          <cell r="PAY24"/>
          <cell r="PAZ24"/>
          <cell r="PBA24"/>
          <cell r="PBB24"/>
          <cell r="PBC24"/>
          <cell r="PBD24"/>
          <cell r="PBE24"/>
          <cell r="PBF24"/>
          <cell r="PBG24"/>
          <cell r="PBH24"/>
          <cell r="PBI24"/>
          <cell r="PBJ24"/>
          <cell r="PBK24"/>
          <cell r="PBL24"/>
          <cell r="PBM24"/>
          <cell r="PBN24"/>
          <cell r="PBO24"/>
          <cell r="PBP24"/>
          <cell r="PBQ24"/>
          <cell r="PBR24"/>
          <cell r="PBS24"/>
          <cell r="PBT24"/>
          <cell r="PBU24"/>
          <cell r="PBV24"/>
          <cell r="PBW24"/>
          <cell r="PBX24"/>
          <cell r="PBY24"/>
          <cell r="PBZ24"/>
          <cell r="PCA24"/>
          <cell r="PCB24"/>
          <cell r="PCC24"/>
          <cell r="PCD24"/>
          <cell r="PCE24"/>
          <cell r="PCF24"/>
          <cell r="PCG24"/>
          <cell r="PCH24"/>
          <cell r="PCI24"/>
          <cell r="PCJ24"/>
          <cell r="PCK24"/>
          <cell r="PCL24"/>
          <cell r="PCM24"/>
          <cell r="PCN24"/>
          <cell r="PCO24"/>
          <cell r="PCP24"/>
          <cell r="PCQ24"/>
          <cell r="PCR24"/>
          <cell r="PCS24"/>
          <cell r="PCT24"/>
          <cell r="PCU24"/>
          <cell r="PCV24"/>
          <cell r="PCW24"/>
          <cell r="PCX24"/>
          <cell r="PCY24"/>
          <cell r="PCZ24"/>
          <cell r="PDA24"/>
          <cell r="PDB24"/>
          <cell r="PDC24"/>
          <cell r="PDD24"/>
          <cell r="PDE24"/>
          <cell r="PDF24"/>
          <cell r="PDG24"/>
          <cell r="PDH24"/>
          <cell r="PDI24"/>
          <cell r="PDJ24"/>
          <cell r="PDK24"/>
          <cell r="PDL24"/>
          <cell r="PDM24"/>
          <cell r="PDN24"/>
          <cell r="PDO24"/>
          <cell r="PDP24"/>
          <cell r="PDQ24"/>
          <cell r="PDR24"/>
          <cell r="PDS24"/>
          <cell r="PDT24"/>
          <cell r="PDU24"/>
          <cell r="PDV24"/>
          <cell r="PDW24"/>
          <cell r="PDX24"/>
          <cell r="PDY24"/>
          <cell r="PDZ24"/>
          <cell r="PEA24"/>
          <cell r="PEB24"/>
          <cell r="PEC24"/>
          <cell r="PED24"/>
          <cell r="PEE24"/>
          <cell r="PEF24"/>
          <cell r="PEG24"/>
          <cell r="PEH24"/>
          <cell r="PEI24"/>
          <cell r="PEJ24"/>
          <cell r="PEK24"/>
          <cell r="PEL24"/>
          <cell r="PEM24"/>
          <cell r="PEN24"/>
          <cell r="PEO24"/>
          <cell r="PEP24"/>
          <cell r="PEQ24"/>
          <cell r="PER24"/>
          <cell r="PES24"/>
          <cell r="PET24"/>
          <cell r="PEU24"/>
          <cell r="PEV24"/>
          <cell r="PEW24"/>
          <cell r="PEX24"/>
          <cell r="PEY24"/>
          <cell r="PEZ24"/>
          <cell r="PFA24"/>
          <cell r="PFB24"/>
          <cell r="PFC24"/>
          <cell r="PFD24"/>
          <cell r="PFE24"/>
          <cell r="PFF24"/>
          <cell r="PFG24"/>
          <cell r="PFH24"/>
          <cell r="PFI24"/>
          <cell r="PFJ24"/>
          <cell r="PFK24"/>
          <cell r="PFL24"/>
          <cell r="PFM24"/>
          <cell r="PFN24"/>
          <cell r="PFO24"/>
          <cell r="PFP24"/>
          <cell r="PFQ24"/>
          <cell r="PFR24"/>
          <cell r="PFS24"/>
          <cell r="PFT24"/>
          <cell r="PFU24"/>
          <cell r="PFV24"/>
          <cell r="PFW24"/>
          <cell r="PFX24"/>
          <cell r="PFY24"/>
          <cell r="PFZ24"/>
          <cell r="PGA24"/>
          <cell r="PGB24"/>
          <cell r="PGC24"/>
          <cell r="PGD24"/>
          <cell r="PGE24"/>
          <cell r="PGF24"/>
          <cell r="PGG24"/>
          <cell r="PGH24"/>
          <cell r="PGI24"/>
          <cell r="PGJ24"/>
          <cell r="PGK24"/>
          <cell r="PGL24"/>
          <cell r="PGM24"/>
          <cell r="PGN24"/>
          <cell r="PGO24"/>
          <cell r="PGP24"/>
          <cell r="PGQ24"/>
          <cell r="PGR24"/>
          <cell r="PGS24"/>
          <cell r="PGT24"/>
          <cell r="PGU24"/>
          <cell r="PGV24"/>
          <cell r="PGW24"/>
          <cell r="PGX24"/>
          <cell r="PGY24"/>
          <cell r="PGZ24"/>
          <cell r="PHA24"/>
          <cell r="PHB24"/>
          <cell r="PHC24"/>
          <cell r="PHD24"/>
          <cell r="PHE24"/>
          <cell r="PHF24"/>
          <cell r="PHG24"/>
          <cell r="PHH24"/>
          <cell r="PHI24"/>
          <cell r="PHJ24"/>
          <cell r="PHK24"/>
          <cell r="PHL24"/>
          <cell r="PHM24"/>
          <cell r="PHN24"/>
          <cell r="PHO24"/>
          <cell r="PHP24"/>
          <cell r="PHQ24"/>
          <cell r="PHR24"/>
          <cell r="PHS24"/>
          <cell r="PHT24"/>
          <cell r="PHU24"/>
          <cell r="PHV24"/>
          <cell r="PHW24"/>
          <cell r="PHX24"/>
          <cell r="PHY24"/>
          <cell r="PHZ24"/>
          <cell r="PIA24"/>
          <cell r="PIB24"/>
          <cell r="PIC24"/>
          <cell r="PID24"/>
          <cell r="PIE24"/>
          <cell r="PIF24"/>
          <cell r="PIG24"/>
          <cell r="PIH24"/>
          <cell r="PII24"/>
          <cell r="PIJ24"/>
          <cell r="PIK24"/>
          <cell r="PIL24"/>
          <cell r="PIM24"/>
          <cell r="PIN24"/>
          <cell r="PIO24"/>
          <cell r="PIP24"/>
          <cell r="PIQ24"/>
          <cell r="PIR24"/>
          <cell r="PIS24"/>
          <cell r="PIT24"/>
          <cell r="PIU24"/>
          <cell r="PIV24"/>
          <cell r="PIW24"/>
          <cell r="PIX24"/>
          <cell r="PIY24"/>
          <cell r="PIZ24"/>
          <cell r="PJA24"/>
          <cell r="PJB24"/>
          <cell r="PJC24"/>
          <cell r="PJD24"/>
          <cell r="PJE24"/>
          <cell r="PJF24"/>
          <cell r="PJG24"/>
          <cell r="PJH24"/>
          <cell r="PJI24"/>
          <cell r="PJJ24"/>
          <cell r="PJK24"/>
          <cell r="PJL24"/>
          <cell r="PJM24"/>
          <cell r="PJN24"/>
          <cell r="PJO24"/>
          <cell r="PJP24"/>
          <cell r="PJQ24"/>
          <cell r="PJR24"/>
          <cell r="PJS24"/>
          <cell r="PJT24"/>
          <cell r="PJU24"/>
          <cell r="PJV24"/>
          <cell r="PJW24"/>
          <cell r="PJX24"/>
          <cell r="PJY24"/>
          <cell r="PJZ24"/>
          <cell r="PKA24"/>
          <cell r="PKB24"/>
          <cell r="PKC24"/>
          <cell r="PKD24"/>
          <cell r="PKE24"/>
          <cell r="PKF24"/>
          <cell r="PKG24"/>
          <cell r="PKH24"/>
          <cell r="PKI24"/>
          <cell r="PKJ24"/>
          <cell r="PKK24"/>
          <cell r="PKL24"/>
          <cell r="PKM24"/>
          <cell r="PKN24"/>
          <cell r="PKO24"/>
          <cell r="PKP24"/>
          <cell r="PKQ24"/>
          <cell r="PKR24"/>
          <cell r="PKS24"/>
          <cell r="PKT24"/>
          <cell r="PKU24"/>
          <cell r="PKV24"/>
          <cell r="PKW24"/>
          <cell r="PKX24"/>
          <cell r="PKY24"/>
          <cell r="PKZ24"/>
          <cell r="PLA24"/>
          <cell r="PLB24"/>
          <cell r="PLC24"/>
          <cell r="PLD24"/>
          <cell r="PLE24"/>
          <cell r="PLF24"/>
          <cell r="PLG24"/>
          <cell r="PLH24"/>
          <cell r="PLI24"/>
          <cell r="PLJ24"/>
          <cell r="PLK24"/>
          <cell r="PLL24"/>
          <cell r="PLM24"/>
          <cell r="PLN24"/>
          <cell r="PLO24"/>
          <cell r="PLP24"/>
          <cell r="PLQ24"/>
          <cell r="PLR24"/>
          <cell r="PLS24"/>
          <cell r="PLT24"/>
          <cell r="PLU24"/>
          <cell r="PLV24"/>
          <cell r="PLW24"/>
          <cell r="PLX24"/>
          <cell r="PLY24"/>
          <cell r="PLZ24"/>
          <cell r="PMA24"/>
          <cell r="PMB24"/>
          <cell r="PMC24"/>
          <cell r="PMD24"/>
          <cell r="PME24"/>
          <cell r="PMF24"/>
          <cell r="PMG24"/>
          <cell r="PMH24"/>
          <cell r="PMI24"/>
          <cell r="PMJ24"/>
          <cell r="PMK24"/>
          <cell r="PML24"/>
          <cell r="PMM24"/>
          <cell r="PMN24"/>
          <cell r="PMO24"/>
          <cell r="PMP24"/>
          <cell r="PMQ24"/>
          <cell r="PMR24"/>
          <cell r="PMS24"/>
          <cell r="PMT24"/>
          <cell r="PMU24"/>
          <cell r="PMV24"/>
          <cell r="PMW24"/>
          <cell r="PMX24"/>
          <cell r="PMY24"/>
          <cell r="PMZ24"/>
          <cell r="PNA24"/>
          <cell r="PNB24"/>
          <cell r="PNC24"/>
          <cell r="PND24"/>
          <cell r="PNE24"/>
          <cell r="PNF24"/>
          <cell r="PNG24"/>
          <cell r="PNH24"/>
          <cell r="PNI24"/>
          <cell r="PNJ24"/>
          <cell r="PNK24"/>
          <cell r="PNL24"/>
          <cell r="PNM24"/>
          <cell r="PNN24"/>
          <cell r="PNO24"/>
          <cell r="PNP24"/>
          <cell r="PNQ24"/>
          <cell r="PNR24"/>
          <cell r="PNS24"/>
          <cell r="PNT24"/>
          <cell r="PNU24"/>
          <cell r="PNV24"/>
          <cell r="PNW24"/>
          <cell r="PNX24"/>
          <cell r="PNY24"/>
          <cell r="PNZ24"/>
          <cell r="POA24"/>
          <cell r="POB24"/>
          <cell r="POC24"/>
          <cell r="POD24"/>
          <cell r="POE24"/>
          <cell r="POF24"/>
          <cell r="POG24"/>
          <cell r="POH24"/>
          <cell r="POI24"/>
          <cell r="POJ24"/>
          <cell r="POK24"/>
          <cell r="POL24"/>
          <cell r="POM24"/>
          <cell r="PON24"/>
          <cell r="POO24"/>
          <cell r="POP24"/>
          <cell r="POQ24"/>
          <cell r="POR24"/>
          <cell r="POS24"/>
          <cell r="POT24"/>
          <cell r="POU24"/>
          <cell r="POV24"/>
          <cell r="POW24"/>
          <cell r="POX24"/>
          <cell r="POY24"/>
          <cell r="POZ24"/>
          <cell r="PPA24"/>
          <cell r="PPB24"/>
          <cell r="PPC24"/>
          <cell r="PPD24"/>
          <cell r="PPE24"/>
          <cell r="PPF24"/>
          <cell r="PPG24"/>
          <cell r="PPH24"/>
          <cell r="PPI24"/>
          <cell r="PPJ24"/>
          <cell r="PPK24"/>
          <cell r="PPL24"/>
          <cell r="PPM24"/>
          <cell r="PPN24"/>
          <cell r="PPO24"/>
          <cell r="PPP24"/>
          <cell r="PPQ24"/>
          <cell r="PPR24"/>
          <cell r="PPS24"/>
          <cell r="PPT24"/>
          <cell r="PPU24"/>
          <cell r="PPV24"/>
          <cell r="PPW24"/>
          <cell r="PPX24"/>
          <cell r="PPY24"/>
          <cell r="PPZ24"/>
          <cell r="PQA24"/>
          <cell r="PQB24"/>
          <cell r="PQC24"/>
          <cell r="PQD24"/>
          <cell r="PQE24"/>
          <cell r="PQF24"/>
          <cell r="PQG24"/>
          <cell r="PQH24"/>
          <cell r="PQI24"/>
          <cell r="PQJ24"/>
          <cell r="PQK24"/>
          <cell r="PQL24"/>
          <cell r="PQM24"/>
          <cell r="PQN24"/>
          <cell r="PQO24"/>
          <cell r="PQP24"/>
          <cell r="PQQ24"/>
          <cell r="PQR24"/>
          <cell r="PQS24"/>
          <cell r="PQT24"/>
          <cell r="PQU24"/>
          <cell r="PQV24"/>
          <cell r="PQW24"/>
          <cell r="PQX24"/>
          <cell r="PQY24"/>
          <cell r="PQZ24"/>
          <cell r="PRA24"/>
          <cell r="PRB24"/>
          <cell r="PRC24"/>
          <cell r="PRD24"/>
          <cell r="PRE24"/>
          <cell r="PRF24"/>
          <cell r="PRG24"/>
          <cell r="PRH24"/>
          <cell r="PRI24"/>
          <cell r="PRJ24"/>
          <cell r="PRK24"/>
          <cell r="PRL24"/>
          <cell r="PRM24"/>
          <cell r="PRN24"/>
          <cell r="PRO24"/>
          <cell r="PRP24"/>
          <cell r="PRQ24"/>
          <cell r="PRR24"/>
          <cell r="PRS24"/>
          <cell r="PRT24"/>
          <cell r="PRU24"/>
          <cell r="PRV24"/>
          <cell r="PRW24"/>
          <cell r="PRX24"/>
          <cell r="PRY24"/>
          <cell r="PRZ24"/>
          <cell r="PSA24"/>
          <cell r="PSB24"/>
          <cell r="PSC24"/>
          <cell r="PSD24"/>
          <cell r="PSE24"/>
          <cell r="PSF24"/>
          <cell r="PSG24"/>
          <cell r="PSH24"/>
          <cell r="PSI24"/>
          <cell r="PSJ24"/>
          <cell r="PSK24"/>
          <cell r="PSL24"/>
          <cell r="PSM24"/>
          <cell r="PSN24"/>
          <cell r="PSO24"/>
          <cell r="PSP24"/>
          <cell r="PSQ24"/>
          <cell r="PSR24"/>
          <cell r="PSS24"/>
          <cell r="PST24"/>
          <cell r="PSU24"/>
          <cell r="PSV24"/>
          <cell r="PSW24"/>
          <cell r="PSX24"/>
          <cell r="PSY24"/>
          <cell r="PSZ24"/>
          <cell r="PTA24"/>
          <cell r="PTB24"/>
          <cell r="PTC24"/>
          <cell r="PTD24"/>
          <cell r="PTE24"/>
          <cell r="PTF24"/>
          <cell r="PTG24"/>
          <cell r="PTH24"/>
          <cell r="PTI24"/>
          <cell r="PTJ24"/>
          <cell r="PTK24"/>
          <cell r="PTL24"/>
          <cell r="PTM24"/>
          <cell r="PTN24"/>
          <cell r="PTO24"/>
          <cell r="PTP24"/>
          <cell r="PTQ24"/>
          <cell r="PTR24"/>
          <cell r="PTS24"/>
          <cell r="PTT24"/>
          <cell r="PTU24"/>
          <cell r="PTV24"/>
          <cell r="PTW24"/>
          <cell r="PTX24"/>
          <cell r="PTY24"/>
          <cell r="PTZ24"/>
          <cell r="PUA24"/>
          <cell r="PUB24"/>
          <cell r="PUC24"/>
          <cell r="PUD24"/>
          <cell r="PUE24"/>
          <cell r="PUF24"/>
          <cell r="PUG24"/>
          <cell r="PUH24"/>
          <cell r="PUI24"/>
          <cell r="PUJ24"/>
          <cell r="PUK24"/>
          <cell r="PUL24"/>
          <cell r="PUM24"/>
          <cell r="PUN24"/>
          <cell r="PUO24"/>
          <cell r="PUP24"/>
          <cell r="PUQ24"/>
          <cell r="PUR24"/>
          <cell r="PUS24"/>
          <cell r="PUT24"/>
          <cell r="PUU24"/>
          <cell r="PUV24"/>
          <cell r="PUW24"/>
          <cell r="PUX24"/>
          <cell r="PUY24"/>
          <cell r="PUZ24"/>
          <cell r="PVA24"/>
          <cell r="PVB24"/>
          <cell r="PVC24"/>
          <cell r="PVD24"/>
          <cell r="PVE24"/>
          <cell r="PVF24"/>
          <cell r="PVG24"/>
          <cell r="PVH24"/>
          <cell r="PVI24"/>
          <cell r="PVJ24"/>
          <cell r="PVK24"/>
          <cell r="PVL24"/>
          <cell r="PVM24"/>
          <cell r="PVN24"/>
          <cell r="PVO24"/>
          <cell r="PVP24"/>
          <cell r="PVQ24"/>
          <cell r="PVR24"/>
          <cell r="PVS24"/>
          <cell r="PVT24"/>
          <cell r="PVU24"/>
          <cell r="PVV24"/>
          <cell r="PVW24"/>
          <cell r="PVX24"/>
          <cell r="PVY24"/>
          <cell r="PVZ24"/>
          <cell r="PWA24"/>
          <cell r="PWB24"/>
          <cell r="PWC24"/>
          <cell r="PWD24"/>
          <cell r="PWE24"/>
          <cell r="PWF24"/>
          <cell r="PWG24"/>
          <cell r="PWH24"/>
          <cell r="PWI24"/>
          <cell r="PWJ24"/>
          <cell r="PWK24"/>
          <cell r="PWL24"/>
          <cell r="PWM24"/>
          <cell r="PWN24"/>
          <cell r="PWO24"/>
          <cell r="PWP24"/>
          <cell r="PWQ24"/>
          <cell r="PWR24"/>
          <cell r="PWS24"/>
          <cell r="PWT24"/>
          <cell r="PWU24"/>
          <cell r="PWV24"/>
          <cell r="PWW24"/>
          <cell r="PWX24"/>
          <cell r="PWY24"/>
          <cell r="PWZ24"/>
          <cell r="PXA24"/>
          <cell r="PXB24"/>
          <cell r="PXC24"/>
          <cell r="PXD24"/>
          <cell r="PXE24"/>
          <cell r="PXF24"/>
          <cell r="PXG24"/>
          <cell r="PXH24"/>
          <cell r="PXI24"/>
          <cell r="PXJ24"/>
          <cell r="PXK24"/>
          <cell r="PXL24"/>
          <cell r="PXM24"/>
          <cell r="PXN24"/>
          <cell r="PXO24"/>
          <cell r="PXP24"/>
          <cell r="PXQ24"/>
          <cell r="PXR24"/>
          <cell r="PXS24"/>
          <cell r="PXT24"/>
          <cell r="PXU24"/>
          <cell r="PXV24"/>
          <cell r="PXW24"/>
          <cell r="PXX24"/>
          <cell r="PXY24"/>
          <cell r="PXZ24"/>
          <cell r="PYA24"/>
          <cell r="PYB24"/>
          <cell r="PYC24"/>
          <cell r="PYD24"/>
          <cell r="PYE24"/>
          <cell r="PYF24"/>
          <cell r="PYG24"/>
          <cell r="PYH24"/>
          <cell r="PYI24"/>
          <cell r="PYJ24"/>
          <cell r="PYK24"/>
          <cell r="PYL24"/>
          <cell r="PYM24"/>
          <cell r="PYN24"/>
          <cell r="PYO24"/>
          <cell r="PYP24"/>
          <cell r="PYQ24"/>
          <cell r="PYR24"/>
          <cell r="PYS24"/>
          <cell r="PYT24"/>
          <cell r="PYU24"/>
          <cell r="PYV24"/>
          <cell r="PYW24"/>
          <cell r="PYX24"/>
          <cell r="PYY24"/>
          <cell r="PYZ24"/>
          <cell r="PZA24"/>
          <cell r="PZB24"/>
          <cell r="PZC24"/>
          <cell r="PZD24"/>
          <cell r="PZE24"/>
          <cell r="PZF24"/>
          <cell r="PZG24"/>
          <cell r="PZH24"/>
          <cell r="PZI24"/>
          <cell r="PZJ24"/>
          <cell r="PZK24"/>
          <cell r="PZL24"/>
          <cell r="PZM24"/>
          <cell r="PZN24"/>
          <cell r="PZO24"/>
          <cell r="PZP24"/>
          <cell r="PZQ24"/>
          <cell r="PZR24"/>
          <cell r="PZS24"/>
          <cell r="PZT24"/>
          <cell r="PZU24"/>
          <cell r="PZV24"/>
          <cell r="PZW24"/>
          <cell r="PZX24"/>
          <cell r="PZY24"/>
          <cell r="PZZ24"/>
          <cell r="QAA24"/>
          <cell r="QAB24"/>
          <cell r="QAC24"/>
          <cell r="QAD24"/>
          <cell r="QAE24"/>
          <cell r="QAF24"/>
          <cell r="QAG24"/>
          <cell r="QAH24"/>
          <cell r="QAI24"/>
          <cell r="QAJ24"/>
          <cell r="QAK24"/>
          <cell r="QAL24"/>
          <cell r="QAM24"/>
          <cell r="QAN24"/>
          <cell r="QAO24"/>
          <cell r="QAP24"/>
          <cell r="QAQ24"/>
          <cell r="QAR24"/>
          <cell r="QAS24"/>
          <cell r="QAT24"/>
          <cell r="QAU24"/>
          <cell r="QAV24"/>
          <cell r="QAW24"/>
          <cell r="QAX24"/>
          <cell r="QAY24"/>
          <cell r="QAZ24"/>
          <cell r="QBA24"/>
          <cell r="QBB24"/>
          <cell r="QBC24"/>
          <cell r="QBD24"/>
          <cell r="QBE24"/>
          <cell r="QBF24"/>
          <cell r="QBG24"/>
          <cell r="QBH24"/>
          <cell r="QBI24"/>
          <cell r="QBJ24"/>
          <cell r="QBK24"/>
          <cell r="QBL24"/>
          <cell r="QBM24"/>
          <cell r="QBN24"/>
          <cell r="QBO24"/>
          <cell r="QBP24"/>
          <cell r="QBQ24"/>
          <cell r="QBR24"/>
          <cell r="QBS24"/>
          <cell r="QBT24"/>
          <cell r="QBU24"/>
          <cell r="QBV24"/>
          <cell r="QBW24"/>
          <cell r="QBX24"/>
          <cell r="QBY24"/>
          <cell r="QBZ24"/>
          <cell r="QCA24"/>
          <cell r="QCB24"/>
          <cell r="QCC24"/>
          <cell r="QCD24"/>
          <cell r="QCE24"/>
          <cell r="QCF24"/>
          <cell r="QCG24"/>
          <cell r="QCH24"/>
          <cell r="QCI24"/>
          <cell r="QCJ24"/>
          <cell r="QCK24"/>
          <cell r="QCL24"/>
          <cell r="QCM24"/>
          <cell r="QCN24"/>
          <cell r="QCO24"/>
          <cell r="QCP24"/>
          <cell r="QCQ24"/>
          <cell r="QCR24"/>
          <cell r="QCS24"/>
          <cell r="QCT24"/>
          <cell r="QCU24"/>
          <cell r="QCV24"/>
          <cell r="QCW24"/>
          <cell r="QCX24"/>
          <cell r="QCY24"/>
          <cell r="QCZ24"/>
          <cell r="QDA24"/>
          <cell r="QDB24"/>
          <cell r="QDC24"/>
          <cell r="QDD24"/>
          <cell r="QDE24"/>
          <cell r="QDF24"/>
          <cell r="QDG24"/>
          <cell r="QDH24"/>
          <cell r="QDI24"/>
          <cell r="QDJ24"/>
          <cell r="QDK24"/>
          <cell r="QDL24"/>
          <cell r="QDM24"/>
          <cell r="QDN24"/>
          <cell r="QDO24"/>
          <cell r="QDP24"/>
          <cell r="QDQ24"/>
          <cell r="QDR24"/>
          <cell r="QDS24"/>
          <cell r="QDT24"/>
          <cell r="QDU24"/>
          <cell r="QDV24"/>
          <cell r="QDW24"/>
          <cell r="QDX24"/>
          <cell r="QDY24"/>
          <cell r="QDZ24"/>
          <cell r="QEA24"/>
          <cell r="QEB24"/>
          <cell r="QEC24"/>
          <cell r="QED24"/>
          <cell r="QEE24"/>
          <cell r="QEF24"/>
          <cell r="QEG24"/>
          <cell r="QEH24"/>
          <cell r="QEI24"/>
          <cell r="QEJ24"/>
          <cell r="QEK24"/>
          <cell r="QEL24"/>
          <cell r="QEM24"/>
          <cell r="QEN24"/>
          <cell r="QEO24"/>
          <cell r="QEP24"/>
          <cell r="QEQ24"/>
          <cell r="QER24"/>
          <cell r="QES24"/>
          <cell r="QET24"/>
          <cell r="QEU24"/>
          <cell r="QEV24"/>
          <cell r="QEW24"/>
          <cell r="QEX24"/>
          <cell r="QEY24"/>
          <cell r="QEZ24"/>
          <cell r="QFA24"/>
          <cell r="QFB24"/>
          <cell r="QFC24"/>
          <cell r="QFD24"/>
          <cell r="QFE24"/>
          <cell r="QFF24"/>
          <cell r="QFG24"/>
          <cell r="QFH24"/>
          <cell r="QFI24"/>
          <cell r="QFJ24"/>
          <cell r="QFK24"/>
          <cell r="QFL24"/>
          <cell r="QFM24"/>
          <cell r="QFN24"/>
          <cell r="QFO24"/>
          <cell r="QFP24"/>
          <cell r="QFQ24"/>
          <cell r="QFR24"/>
          <cell r="QFS24"/>
          <cell r="QFT24"/>
          <cell r="QFU24"/>
          <cell r="QFV24"/>
          <cell r="QFW24"/>
          <cell r="QFX24"/>
          <cell r="QFY24"/>
          <cell r="QFZ24"/>
          <cell r="QGA24"/>
          <cell r="QGB24"/>
          <cell r="QGC24"/>
          <cell r="QGD24"/>
          <cell r="QGE24"/>
          <cell r="QGF24"/>
          <cell r="QGG24"/>
          <cell r="QGH24"/>
          <cell r="QGI24"/>
          <cell r="QGJ24"/>
          <cell r="QGK24"/>
          <cell r="QGL24"/>
          <cell r="QGM24"/>
          <cell r="QGN24"/>
          <cell r="QGO24"/>
          <cell r="QGP24"/>
          <cell r="QGQ24"/>
          <cell r="QGR24"/>
          <cell r="QGS24"/>
          <cell r="QGT24"/>
          <cell r="QGU24"/>
          <cell r="QGV24"/>
          <cell r="QGW24"/>
          <cell r="QGX24"/>
          <cell r="QGY24"/>
          <cell r="QGZ24"/>
          <cell r="QHA24"/>
          <cell r="QHB24"/>
          <cell r="QHC24"/>
          <cell r="QHD24"/>
          <cell r="QHE24"/>
          <cell r="QHF24"/>
          <cell r="QHG24"/>
          <cell r="QHH24"/>
          <cell r="QHI24"/>
          <cell r="QHJ24"/>
          <cell r="QHK24"/>
          <cell r="QHL24"/>
          <cell r="QHM24"/>
          <cell r="QHN24"/>
          <cell r="QHO24"/>
          <cell r="QHP24"/>
          <cell r="QHQ24"/>
          <cell r="QHR24"/>
          <cell r="QHS24"/>
          <cell r="QHT24"/>
          <cell r="QHU24"/>
          <cell r="QHV24"/>
          <cell r="QHW24"/>
          <cell r="QHX24"/>
          <cell r="QHY24"/>
          <cell r="QHZ24"/>
          <cell r="QIA24"/>
          <cell r="QIB24"/>
          <cell r="QIC24"/>
          <cell r="QID24"/>
          <cell r="QIE24"/>
          <cell r="QIF24"/>
          <cell r="QIG24"/>
          <cell r="QIH24"/>
          <cell r="QII24"/>
          <cell r="QIJ24"/>
          <cell r="QIK24"/>
          <cell r="QIL24"/>
          <cell r="QIM24"/>
          <cell r="QIN24"/>
          <cell r="QIO24"/>
          <cell r="QIP24"/>
          <cell r="QIQ24"/>
          <cell r="QIR24"/>
          <cell r="QIS24"/>
          <cell r="QIT24"/>
          <cell r="QIU24"/>
          <cell r="QIV24"/>
          <cell r="QIW24"/>
          <cell r="QIX24"/>
          <cell r="QIY24"/>
          <cell r="QIZ24"/>
          <cell r="QJA24"/>
          <cell r="QJB24"/>
          <cell r="QJC24"/>
          <cell r="QJD24"/>
          <cell r="QJE24"/>
          <cell r="QJF24"/>
          <cell r="QJG24"/>
          <cell r="QJH24"/>
          <cell r="QJI24"/>
          <cell r="QJJ24"/>
          <cell r="QJK24"/>
          <cell r="QJL24"/>
          <cell r="QJM24"/>
          <cell r="QJN24"/>
          <cell r="QJO24"/>
          <cell r="QJP24"/>
          <cell r="QJQ24"/>
          <cell r="QJR24"/>
          <cell r="QJS24"/>
          <cell r="QJT24"/>
          <cell r="QJU24"/>
          <cell r="QJV24"/>
          <cell r="QJW24"/>
          <cell r="QJX24"/>
          <cell r="QJY24"/>
          <cell r="QJZ24"/>
          <cell r="QKA24"/>
          <cell r="QKB24"/>
          <cell r="QKC24"/>
          <cell r="QKD24"/>
          <cell r="QKE24"/>
          <cell r="QKF24"/>
          <cell r="QKG24"/>
          <cell r="QKH24"/>
          <cell r="QKI24"/>
          <cell r="QKJ24"/>
          <cell r="QKK24"/>
          <cell r="QKL24"/>
          <cell r="QKM24"/>
          <cell r="QKN24"/>
          <cell r="QKO24"/>
          <cell r="QKP24"/>
          <cell r="QKQ24"/>
          <cell r="QKR24"/>
          <cell r="QKS24"/>
          <cell r="QKT24"/>
          <cell r="QKU24"/>
          <cell r="QKV24"/>
          <cell r="QKW24"/>
          <cell r="QKX24"/>
          <cell r="QKY24"/>
          <cell r="QKZ24"/>
          <cell r="QLA24"/>
          <cell r="QLB24"/>
          <cell r="QLC24"/>
          <cell r="QLD24"/>
          <cell r="QLE24"/>
          <cell r="QLF24"/>
          <cell r="QLG24"/>
          <cell r="QLH24"/>
          <cell r="QLI24"/>
          <cell r="QLJ24"/>
          <cell r="QLK24"/>
          <cell r="QLL24"/>
          <cell r="QLM24"/>
          <cell r="QLN24"/>
          <cell r="QLO24"/>
          <cell r="QLP24"/>
          <cell r="QLQ24"/>
          <cell r="QLR24"/>
          <cell r="QLS24"/>
          <cell r="QLT24"/>
          <cell r="QLU24"/>
          <cell r="QLV24"/>
          <cell r="QLW24"/>
          <cell r="QLX24"/>
          <cell r="QLY24"/>
          <cell r="QLZ24"/>
          <cell r="QMA24"/>
          <cell r="QMB24"/>
          <cell r="QMC24"/>
          <cell r="QMD24"/>
          <cell r="QME24"/>
          <cell r="QMF24"/>
          <cell r="QMG24"/>
          <cell r="QMH24"/>
          <cell r="QMI24"/>
          <cell r="QMJ24"/>
          <cell r="QMK24"/>
          <cell r="QML24"/>
          <cell r="QMM24"/>
          <cell r="QMN24"/>
          <cell r="QMO24"/>
          <cell r="QMP24"/>
          <cell r="QMQ24"/>
          <cell r="QMR24"/>
          <cell r="QMS24"/>
          <cell r="QMT24"/>
          <cell r="QMU24"/>
          <cell r="QMV24"/>
          <cell r="QMW24"/>
          <cell r="QMX24"/>
          <cell r="QMY24"/>
          <cell r="QMZ24"/>
          <cell r="QNA24"/>
          <cell r="QNB24"/>
          <cell r="QNC24"/>
          <cell r="QND24"/>
          <cell r="QNE24"/>
          <cell r="QNF24"/>
          <cell r="QNG24"/>
          <cell r="QNH24"/>
          <cell r="QNI24"/>
          <cell r="QNJ24"/>
          <cell r="QNK24"/>
          <cell r="QNL24"/>
          <cell r="QNM24"/>
          <cell r="QNN24"/>
          <cell r="QNO24"/>
          <cell r="QNP24"/>
          <cell r="QNQ24"/>
          <cell r="QNR24"/>
          <cell r="QNS24"/>
          <cell r="QNT24"/>
          <cell r="QNU24"/>
          <cell r="QNV24"/>
          <cell r="QNW24"/>
          <cell r="QNX24"/>
          <cell r="QNY24"/>
          <cell r="QNZ24"/>
          <cell r="QOA24"/>
          <cell r="QOB24"/>
          <cell r="QOC24"/>
          <cell r="QOD24"/>
          <cell r="QOE24"/>
          <cell r="QOF24"/>
          <cell r="QOG24"/>
          <cell r="QOH24"/>
          <cell r="QOI24"/>
          <cell r="QOJ24"/>
          <cell r="QOK24"/>
          <cell r="QOL24"/>
          <cell r="QOM24"/>
          <cell r="QON24"/>
          <cell r="QOO24"/>
          <cell r="QOP24"/>
          <cell r="QOQ24"/>
          <cell r="QOR24"/>
          <cell r="QOS24"/>
          <cell r="QOT24"/>
          <cell r="QOU24"/>
          <cell r="QOV24"/>
          <cell r="QOW24"/>
          <cell r="QOX24"/>
          <cell r="QOY24"/>
          <cell r="QOZ24"/>
          <cell r="QPA24"/>
          <cell r="QPB24"/>
          <cell r="QPC24"/>
          <cell r="QPD24"/>
          <cell r="QPE24"/>
          <cell r="QPF24"/>
          <cell r="QPG24"/>
          <cell r="QPH24"/>
          <cell r="QPI24"/>
          <cell r="QPJ24"/>
          <cell r="QPK24"/>
          <cell r="QPL24"/>
          <cell r="QPM24"/>
          <cell r="QPN24"/>
          <cell r="QPO24"/>
          <cell r="QPP24"/>
          <cell r="QPQ24"/>
          <cell r="QPR24"/>
          <cell r="QPS24"/>
          <cell r="QPT24"/>
          <cell r="QPU24"/>
          <cell r="QPV24"/>
          <cell r="QPW24"/>
          <cell r="QPX24"/>
          <cell r="QPY24"/>
          <cell r="QPZ24"/>
          <cell r="QQA24"/>
          <cell r="QQB24"/>
          <cell r="QQC24"/>
          <cell r="QQD24"/>
          <cell r="QQE24"/>
          <cell r="QQF24"/>
          <cell r="QQG24"/>
          <cell r="QQH24"/>
          <cell r="QQI24"/>
          <cell r="QQJ24"/>
          <cell r="QQK24"/>
          <cell r="QQL24"/>
          <cell r="QQM24"/>
          <cell r="QQN24"/>
          <cell r="QQO24"/>
          <cell r="QQP24"/>
          <cell r="QQQ24"/>
          <cell r="QQR24"/>
          <cell r="QQS24"/>
          <cell r="QQT24"/>
          <cell r="QQU24"/>
          <cell r="QQV24"/>
          <cell r="QQW24"/>
          <cell r="QQX24"/>
          <cell r="QQY24"/>
          <cell r="QQZ24"/>
          <cell r="QRA24"/>
          <cell r="QRB24"/>
          <cell r="QRC24"/>
          <cell r="QRD24"/>
          <cell r="QRE24"/>
          <cell r="QRF24"/>
          <cell r="QRG24"/>
          <cell r="QRH24"/>
          <cell r="QRI24"/>
          <cell r="QRJ24"/>
          <cell r="QRK24"/>
          <cell r="QRL24"/>
          <cell r="QRM24"/>
          <cell r="QRN24"/>
          <cell r="QRO24"/>
          <cell r="QRP24"/>
          <cell r="QRQ24"/>
          <cell r="QRR24"/>
          <cell r="QRS24"/>
          <cell r="QRT24"/>
          <cell r="QRU24"/>
          <cell r="QRV24"/>
          <cell r="QRW24"/>
          <cell r="QRX24"/>
          <cell r="QRY24"/>
          <cell r="QRZ24"/>
          <cell r="QSA24"/>
          <cell r="QSB24"/>
          <cell r="QSC24"/>
          <cell r="QSD24"/>
          <cell r="QSE24"/>
          <cell r="QSF24"/>
          <cell r="QSG24"/>
          <cell r="QSH24"/>
          <cell r="QSI24"/>
          <cell r="QSJ24"/>
          <cell r="QSK24"/>
          <cell r="QSL24"/>
          <cell r="QSM24"/>
          <cell r="QSN24"/>
          <cell r="QSO24"/>
          <cell r="QSP24"/>
          <cell r="QSQ24"/>
          <cell r="QSR24"/>
          <cell r="QSS24"/>
          <cell r="QST24"/>
          <cell r="QSU24"/>
          <cell r="QSV24"/>
          <cell r="QSW24"/>
          <cell r="QSX24"/>
          <cell r="QSY24"/>
          <cell r="QSZ24"/>
          <cell r="QTA24"/>
          <cell r="QTB24"/>
          <cell r="QTC24"/>
          <cell r="QTD24"/>
          <cell r="QTE24"/>
          <cell r="QTF24"/>
          <cell r="QTG24"/>
          <cell r="QTH24"/>
          <cell r="QTI24"/>
          <cell r="QTJ24"/>
          <cell r="QTK24"/>
          <cell r="QTL24"/>
          <cell r="QTM24"/>
          <cell r="QTN24"/>
          <cell r="QTO24"/>
          <cell r="QTP24"/>
          <cell r="QTQ24"/>
          <cell r="QTR24"/>
          <cell r="QTS24"/>
          <cell r="QTT24"/>
          <cell r="QTU24"/>
          <cell r="QTV24"/>
          <cell r="QTW24"/>
          <cell r="QTX24"/>
          <cell r="QTY24"/>
          <cell r="QTZ24"/>
          <cell r="QUA24"/>
          <cell r="QUB24"/>
          <cell r="QUC24"/>
          <cell r="QUD24"/>
          <cell r="QUE24"/>
          <cell r="QUF24"/>
          <cell r="QUG24"/>
          <cell r="QUH24"/>
          <cell r="QUI24"/>
          <cell r="QUJ24"/>
          <cell r="QUK24"/>
          <cell r="QUL24"/>
          <cell r="QUM24"/>
          <cell r="QUN24"/>
          <cell r="QUO24"/>
          <cell r="QUP24"/>
          <cell r="QUQ24"/>
          <cell r="QUR24"/>
          <cell r="QUS24"/>
          <cell r="QUT24"/>
          <cell r="QUU24"/>
          <cell r="QUV24"/>
          <cell r="QUW24"/>
          <cell r="QUX24"/>
          <cell r="QUY24"/>
          <cell r="QUZ24"/>
          <cell r="QVA24"/>
          <cell r="QVB24"/>
          <cell r="QVC24"/>
          <cell r="QVD24"/>
          <cell r="QVE24"/>
          <cell r="QVF24"/>
          <cell r="QVG24"/>
          <cell r="QVH24"/>
          <cell r="QVI24"/>
          <cell r="QVJ24"/>
          <cell r="QVK24"/>
          <cell r="QVL24"/>
          <cell r="QVM24"/>
          <cell r="QVN24"/>
          <cell r="QVO24"/>
          <cell r="QVP24"/>
          <cell r="QVQ24"/>
          <cell r="QVR24"/>
          <cell r="QVS24"/>
          <cell r="QVT24"/>
          <cell r="QVU24"/>
          <cell r="QVV24"/>
          <cell r="QVW24"/>
          <cell r="QVX24"/>
          <cell r="QVY24"/>
          <cell r="QVZ24"/>
          <cell r="QWA24"/>
          <cell r="QWB24"/>
          <cell r="QWC24"/>
          <cell r="QWD24"/>
          <cell r="QWE24"/>
          <cell r="QWF24"/>
          <cell r="QWG24"/>
          <cell r="QWH24"/>
          <cell r="QWI24"/>
          <cell r="QWJ24"/>
          <cell r="QWK24"/>
          <cell r="QWL24"/>
          <cell r="QWM24"/>
          <cell r="QWN24"/>
          <cell r="QWO24"/>
          <cell r="QWP24"/>
          <cell r="QWQ24"/>
          <cell r="QWR24"/>
          <cell r="QWS24"/>
          <cell r="QWT24"/>
          <cell r="QWU24"/>
          <cell r="QWV24"/>
          <cell r="QWW24"/>
          <cell r="QWX24"/>
          <cell r="QWY24"/>
          <cell r="QWZ24"/>
          <cell r="QXA24"/>
          <cell r="QXB24"/>
          <cell r="QXC24"/>
          <cell r="QXD24"/>
          <cell r="QXE24"/>
          <cell r="QXF24"/>
          <cell r="QXG24"/>
          <cell r="QXH24"/>
          <cell r="QXI24"/>
          <cell r="QXJ24"/>
          <cell r="QXK24"/>
          <cell r="QXL24"/>
          <cell r="QXM24"/>
          <cell r="QXN24"/>
          <cell r="QXO24"/>
          <cell r="QXP24"/>
          <cell r="QXQ24"/>
          <cell r="QXR24"/>
          <cell r="QXS24"/>
          <cell r="QXT24"/>
          <cell r="QXU24"/>
          <cell r="QXV24"/>
          <cell r="QXW24"/>
          <cell r="QXX24"/>
          <cell r="QXY24"/>
          <cell r="QXZ24"/>
          <cell r="QYA24"/>
          <cell r="QYB24"/>
          <cell r="QYC24"/>
          <cell r="QYD24"/>
          <cell r="QYE24"/>
          <cell r="QYF24"/>
          <cell r="QYG24"/>
          <cell r="QYH24"/>
          <cell r="QYI24"/>
          <cell r="QYJ24"/>
          <cell r="QYK24"/>
          <cell r="QYL24"/>
          <cell r="QYM24"/>
          <cell r="QYN24"/>
          <cell r="QYO24"/>
          <cell r="QYP24"/>
          <cell r="QYQ24"/>
          <cell r="QYR24"/>
          <cell r="QYS24"/>
          <cell r="QYT24"/>
          <cell r="QYU24"/>
          <cell r="QYV24"/>
          <cell r="QYW24"/>
          <cell r="QYX24"/>
          <cell r="QYY24"/>
          <cell r="QYZ24"/>
          <cell r="QZA24"/>
          <cell r="QZB24"/>
          <cell r="QZC24"/>
          <cell r="QZD24"/>
          <cell r="QZE24"/>
          <cell r="QZF24"/>
          <cell r="QZG24"/>
          <cell r="QZH24"/>
          <cell r="QZI24"/>
          <cell r="QZJ24"/>
          <cell r="QZK24"/>
          <cell r="QZL24"/>
          <cell r="QZM24"/>
          <cell r="QZN24"/>
          <cell r="QZO24"/>
          <cell r="QZP24"/>
          <cell r="QZQ24"/>
          <cell r="QZR24"/>
          <cell r="QZS24"/>
          <cell r="QZT24"/>
          <cell r="QZU24"/>
          <cell r="QZV24"/>
          <cell r="QZW24"/>
          <cell r="QZX24"/>
          <cell r="QZY24"/>
          <cell r="QZZ24"/>
          <cell r="RAA24"/>
          <cell r="RAB24"/>
          <cell r="RAC24"/>
          <cell r="RAD24"/>
          <cell r="RAE24"/>
          <cell r="RAF24"/>
          <cell r="RAG24"/>
          <cell r="RAH24"/>
          <cell r="RAI24"/>
          <cell r="RAJ24"/>
          <cell r="RAK24"/>
          <cell r="RAL24"/>
          <cell r="RAM24"/>
          <cell r="RAN24"/>
          <cell r="RAO24"/>
          <cell r="RAP24"/>
          <cell r="RAQ24"/>
          <cell r="RAR24"/>
          <cell r="RAS24"/>
          <cell r="RAT24"/>
          <cell r="RAU24"/>
          <cell r="RAV24"/>
          <cell r="RAW24"/>
          <cell r="RAX24"/>
          <cell r="RAY24"/>
          <cell r="RAZ24"/>
          <cell r="RBA24"/>
          <cell r="RBB24"/>
          <cell r="RBC24"/>
          <cell r="RBD24"/>
          <cell r="RBE24"/>
          <cell r="RBF24"/>
          <cell r="RBG24"/>
          <cell r="RBH24"/>
          <cell r="RBI24"/>
          <cell r="RBJ24"/>
          <cell r="RBK24"/>
          <cell r="RBL24"/>
          <cell r="RBM24"/>
          <cell r="RBN24"/>
          <cell r="RBO24"/>
          <cell r="RBP24"/>
          <cell r="RBQ24"/>
          <cell r="RBR24"/>
          <cell r="RBS24"/>
          <cell r="RBT24"/>
          <cell r="RBU24"/>
          <cell r="RBV24"/>
          <cell r="RBW24"/>
          <cell r="RBX24"/>
          <cell r="RBY24"/>
          <cell r="RBZ24"/>
          <cell r="RCA24"/>
          <cell r="RCB24"/>
          <cell r="RCC24"/>
          <cell r="RCD24"/>
          <cell r="RCE24"/>
          <cell r="RCF24"/>
          <cell r="RCG24"/>
          <cell r="RCH24"/>
          <cell r="RCI24"/>
          <cell r="RCJ24"/>
          <cell r="RCK24"/>
          <cell r="RCL24"/>
          <cell r="RCM24"/>
          <cell r="RCN24"/>
          <cell r="RCO24"/>
          <cell r="RCP24"/>
          <cell r="RCQ24"/>
          <cell r="RCR24"/>
          <cell r="RCS24"/>
          <cell r="RCT24"/>
          <cell r="RCU24"/>
          <cell r="RCV24"/>
          <cell r="RCW24"/>
          <cell r="RCX24"/>
          <cell r="RCY24"/>
          <cell r="RCZ24"/>
          <cell r="RDA24"/>
          <cell r="RDB24"/>
          <cell r="RDC24"/>
          <cell r="RDD24"/>
          <cell r="RDE24"/>
          <cell r="RDF24"/>
          <cell r="RDG24"/>
          <cell r="RDH24"/>
          <cell r="RDI24"/>
          <cell r="RDJ24"/>
          <cell r="RDK24"/>
          <cell r="RDL24"/>
          <cell r="RDM24"/>
          <cell r="RDN24"/>
          <cell r="RDO24"/>
          <cell r="RDP24"/>
          <cell r="RDQ24"/>
          <cell r="RDR24"/>
          <cell r="RDS24"/>
          <cell r="RDT24"/>
          <cell r="RDU24"/>
          <cell r="RDV24"/>
          <cell r="RDW24"/>
          <cell r="RDX24"/>
          <cell r="RDY24"/>
          <cell r="RDZ24"/>
          <cell r="REA24"/>
          <cell r="REB24"/>
          <cell r="REC24"/>
          <cell r="RED24"/>
          <cell r="REE24"/>
          <cell r="REF24"/>
          <cell r="REG24"/>
          <cell r="REH24"/>
          <cell r="REI24"/>
          <cell r="REJ24"/>
          <cell r="REK24"/>
          <cell r="REL24"/>
          <cell r="REM24"/>
          <cell r="REN24"/>
          <cell r="REO24"/>
          <cell r="REP24"/>
          <cell r="REQ24"/>
          <cell r="RER24"/>
          <cell r="RES24"/>
          <cell r="RET24"/>
          <cell r="REU24"/>
          <cell r="REV24"/>
          <cell r="REW24"/>
          <cell r="REX24"/>
          <cell r="REY24"/>
          <cell r="REZ24"/>
          <cell r="RFA24"/>
          <cell r="RFB24"/>
          <cell r="RFC24"/>
          <cell r="RFD24"/>
          <cell r="RFE24"/>
          <cell r="RFF24"/>
          <cell r="RFG24"/>
          <cell r="RFH24"/>
          <cell r="RFI24"/>
          <cell r="RFJ24"/>
          <cell r="RFK24"/>
          <cell r="RFL24"/>
          <cell r="RFM24"/>
          <cell r="RFN24"/>
          <cell r="RFO24"/>
          <cell r="RFP24"/>
          <cell r="RFQ24"/>
          <cell r="RFR24"/>
          <cell r="RFS24"/>
          <cell r="RFT24"/>
          <cell r="RFU24"/>
          <cell r="RFV24"/>
          <cell r="RFW24"/>
          <cell r="RFX24"/>
          <cell r="RFY24"/>
          <cell r="RFZ24"/>
          <cell r="RGA24"/>
          <cell r="RGB24"/>
          <cell r="RGC24"/>
          <cell r="RGD24"/>
          <cell r="RGE24"/>
          <cell r="RGF24"/>
          <cell r="RGG24"/>
          <cell r="RGH24"/>
          <cell r="RGI24"/>
          <cell r="RGJ24"/>
          <cell r="RGK24"/>
          <cell r="RGL24"/>
          <cell r="RGM24"/>
          <cell r="RGN24"/>
          <cell r="RGO24"/>
          <cell r="RGP24"/>
          <cell r="RGQ24"/>
          <cell r="RGR24"/>
          <cell r="RGS24"/>
          <cell r="RGT24"/>
          <cell r="RGU24"/>
          <cell r="RGV24"/>
          <cell r="RGW24"/>
          <cell r="RGX24"/>
          <cell r="RGY24"/>
          <cell r="RGZ24"/>
          <cell r="RHA24"/>
          <cell r="RHB24"/>
          <cell r="RHC24"/>
          <cell r="RHD24"/>
          <cell r="RHE24"/>
          <cell r="RHF24"/>
          <cell r="RHG24"/>
          <cell r="RHH24"/>
          <cell r="RHI24"/>
          <cell r="RHJ24"/>
          <cell r="RHK24"/>
          <cell r="RHL24"/>
          <cell r="RHM24"/>
          <cell r="RHN24"/>
          <cell r="RHO24"/>
          <cell r="RHP24"/>
          <cell r="RHQ24"/>
          <cell r="RHR24"/>
          <cell r="RHS24"/>
          <cell r="RHT24"/>
          <cell r="RHU24"/>
          <cell r="RHV24"/>
          <cell r="RHW24"/>
          <cell r="RHX24"/>
          <cell r="RHY24"/>
          <cell r="RHZ24"/>
          <cell r="RIA24"/>
          <cell r="RIB24"/>
          <cell r="RIC24"/>
          <cell r="RID24"/>
          <cell r="RIE24"/>
          <cell r="RIF24"/>
          <cell r="RIG24"/>
          <cell r="RIH24"/>
          <cell r="RII24"/>
          <cell r="RIJ24"/>
          <cell r="RIK24"/>
          <cell r="RIL24"/>
          <cell r="RIM24"/>
          <cell r="RIN24"/>
          <cell r="RIO24"/>
          <cell r="RIP24"/>
          <cell r="RIQ24"/>
          <cell r="RIR24"/>
          <cell r="RIS24"/>
          <cell r="RIT24"/>
          <cell r="RIU24"/>
          <cell r="RIV24"/>
          <cell r="RIW24"/>
          <cell r="RIX24"/>
          <cell r="RIY24"/>
          <cell r="RIZ24"/>
          <cell r="RJA24"/>
          <cell r="RJB24"/>
          <cell r="RJC24"/>
          <cell r="RJD24"/>
          <cell r="RJE24"/>
          <cell r="RJF24"/>
          <cell r="RJG24"/>
          <cell r="RJH24"/>
          <cell r="RJI24"/>
          <cell r="RJJ24"/>
          <cell r="RJK24"/>
          <cell r="RJL24"/>
          <cell r="RJM24"/>
          <cell r="RJN24"/>
          <cell r="RJO24"/>
          <cell r="RJP24"/>
          <cell r="RJQ24"/>
          <cell r="RJR24"/>
          <cell r="RJS24"/>
          <cell r="RJT24"/>
          <cell r="RJU24"/>
          <cell r="RJV24"/>
          <cell r="RJW24"/>
          <cell r="RJX24"/>
          <cell r="RJY24"/>
          <cell r="RJZ24"/>
          <cell r="RKA24"/>
          <cell r="RKB24"/>
          <cell r="RKC24"/>
          <cell r="RKD24"/>
          <cell r="RKE24"/>
          <cell r="RKF24"/>
          <cell r="RKG24"/>
          <cell r="RKH24"/>
          <cell r="RKI24"/>
          <cell r="RKJ24"/>
          <cell r="RKK24"/>
          <cell r="RKL24"/>
          <cell r="RKM24"/>
          <cell r="RKN24"/>
          <cell r="RKO24"/>
          <cell r="RKP24"/>
          <cell r="RKQ24"/>
          <cell r="RKR24"/>
          <cell r="RKS24"/>
          <cell r="RKT24"/>
          <cell r="RKU24"/>
          <cell r="RKV24"/>
          <cell r="RKW24"/>
          <cell r="RKX24"/>
          <cell r="RKY24"/>
          <cell r="RKZ24"/>
          <cell r="RLA24"/>
          <cell r="RLB24"/>
          <cell r="RLC24"/>
          <cell r="RLD24"/>
          <cell r="RLE24"/>
          <cell r="RLF24"/>
          <cell r="RLG24"/>
          <cell r="RLH24"/>
          <cell r="RLI24"/>
          <cell r="RLJ24"/>
          <cell r="RLK24"/>
          <cell r="RLL24"/>
          <cell r="RLM24"/>
          <cell r="RLN24"/>
          <cell r="RLO24"/>
          <cell r="RLP24"/>
          <cell r="RLQ24"/>
          <cell r="RLR24"/>
          <cell r="RLS24"/>
          <cell r="RLT24"/>
          <cell r="RLU24"/>
          <cell r="RLV24"/>
          <cell r="RLW24"/>
          <cell r="RLX24"/>
          <cell r="RLY24"/>
          <cell r="RLZ24"/>
          <cell r="RMA24"/>
          <cell r="RMB24"/>
          <cell r="RMC24"/>
          <cell r="RMD24"/>
          <cell r="RME24"/>
          <cell r="RMF24"/>
          <cell r="RMG24"/>
          <cell r="RMH24"/>
          <cell r="RMI24"/>
          <cell r="RMJ24"/>
          <cell r="RMK24"/>
          <cell r="RML24"/>
          <cell r="RMM24"/>
          <cell r="RMN24"/>
          <cell r="RMO24"/>
          <cell r="RMP24"/>
          <cell r="RMQ24"/>
          <cell r="RMR24"/>
          <cell r="RMS24"/>
          <cell r="RMT24"/>
          <cell r="RMU24"/>
          <cell r="RMV24"/>
          <cell r="RMW24"/>
          <cell r="RMX24"/>
          <cell r="RMY24"/>
          <cell r="RMZ24"/>
          <cell r="RNA24"/>
          <cell r="RNB24"/>
          <cell r="RNC24"/>
          <cell r="RND24"/>
          <cell r="RNE24"/>
          <cell r="RNF24"/>
          <cell r="RNG24"/>
          <cell r="RNH24"/>
          <cell r="RNI24"/>
          <cell r="RNJ24"/>
          <cell r="RNK24"/>
          <cell r="RNL24"/>
          <cell r="RNM24"/>
          <cell r="RNN24"/>
          <cell r="RNO24"/>
          <cell r="RNP24"/>
          <cell r="RNQ24"/>
          <cell r="RNR24"/>
          <cell r="RNS24"/>
          <cell r="RNT24"/>
          <cell r="RNU24"/>
          <cell r="RNV24"/>
          <cell r="RNW24"/>
          <cell r="RNX24"/>
          <cell r="RNY24"/>
          <cell r="RNZ24"/>
          <cell r="ROA24"/>
          <cell r="ROB24"/>
          <cell r="ROC24"/>
          <cell r="ROD24"/>
          <cell r="ROE24"/>
          <cell r="ROF24"/>
          <cell r="ROG24"/>
          <cell r="ROH24"/>
          <cell r="ROI24"/>
          <cell r="ROJ24"/>
          <cell r="ROK24"/>
          <cell r="ROL24"/>
          <cell r="ROM24"/>
          <cell r="RON24"/>
          <cell r="ROO24"/>
          <cell r="ROP24"/>
          <cell r="ROQ24"/>
          <cell r="ROR24"/>
          <cell r="ROS24"/>
          <cell r="ROT24"/>
          <cell r="ROU24"/>
          <cell r="ROV24"/>
          <cell r="ROW24"/>
          <cell r="ROX24"/>
          <cell r="ROY24"/>
          <cell r="ROZ24"/>
          <cell r="RPA24"/>
          <cell r="RPB24"/>
          <cell r="RPC24"/>
          <cell r="RPD24"/>
          <cell r="RPE24"/>
          <cell r="RPF24"/>
          <cell r="RPG24"/>
          <cell r="RPH24"/>
          <cell r="RPI24"/>
          <cell r="RPJ24"/>
          <cell r="RPK24"/>
          <cell r="RPL24"/>
          <cell r="RPM24"/>
          <cell r="RPN24"/>
          <cell r="RPO24"/>
          <cell r="RPP24"/>
          <cell r="RPQ24"/>
          <cell r="RPR24"/>
          <cell r="RPS24"/>
          <cell r="RPT24"/>
          <cell r="RPU24"/>
          <cell r="RPV24"/>
          <cell r="RPW24"/>
          <cell r="RPX24"/>
          <cell r="RPY24"/>
          <cell r="RPZ24"/>
          <cell r="RQA24"/>
          <cell r="RQB24"/>
          <cell r="RQC24"/>
          <cell r="RQD24"/>
          <cell r="RQE24"/>
          <cell r="RQF24"/>
          <cell r="RQG24"/>
          <cell r="RQH24"/>
          <cell r="RQI24"/>
          <cell r="RQJ24"/>
          <cell r="RQK24"/>
          <cell r="RQL24"/>
          <cell r="RQM24"/>
          <cell r="RQN24"/>
          <cell r="RQO24"/>
          <cell r="RQP24"/>
          <cell r="RQQ24"/>
          <cell r="RQR24"/>
          <cell r="RQS24"/>
          <cell r="RQT24"/>
          <cell r="RQU24"/>
          <cell r="RQV24"/>
          <cell r="RQW24"/>
          <cell r="RQX24"/>
          <cell r="RQY24"/>
          <cell r="RQZ24"/>
          <cell r="RRA24"/>
          <cell r="RRB24"/>
          <cell r="RRC24"/>
          <cell r="RRD24"/>
          <cell r="RRE24"/>
          <cell r="RRF24"/>
          <cell r="RRG24"/>
          <cell r="RRH24"/>
          <cell r="RRI24"/>
          <cell r="RRJ24"/>
          <cell r="RRK24"/>
          <cell r="RRL24"/>
          <cell r="RRM24"/>
          <cell r="RRN24"/>
          <cell r="RRO24"/>
          <cell r="RRP24"/>
          <cell r="RRQ24"/>
          <cell r="RRR24"/>
          <cell r="RRS24"/>
          <cell r="RRT24"/>
          <cell r="RRU24"/>
          <cell r="RRV24"/>
          <cell r="RRW24"/>
          <cell r="RRX24"/>
          <cell r="RRY24"/>
          <cell r="RRZ24"/>
          <cell r="RSA24"/>
          <cell r="RSB24"/>
          <cell r="RSC24"/>
          <cell r="RSD24"/>
          <cell r="RSE24"/>
          <cell r="RSF24"/>
          <cell r="RSG24"/>
          <cell r="RSH24"/>
          <cell r="RSI24"/>
          <cell r="RSJ24"/>
          <cell r="RSK24"/>
          <cell r="RSL24"/>
          <cell r="RSM24"/>
          <cell r="RSN24"/>
          <cell r="RSO24"/>
          <cell r="RSP24"/>
          <cell r="RSQ24"/>
          <cell r="RSR24"/>
          <cell r="RSS24"/>
          <cell r="RST24"/>
          <cell r="RSU24"/>
          <cell r="RSV24"/>
          <cell r="RSW24"/>
          <cell r="RSX24"/>
          <cell r="RSY24"/>
          <cell r="RSZ24"/>
          <cell r="RTA24"/>
          <cell r="RTB24"/>
          <cell r="RTC24"/>
          <cell r="RTD24"/>
          <cell r="RTE24"/>
          <cell r="RTF24"/>
          <cell r="RTG24"/>
          <cell r="RTH24"/>
          <cell r="RTI24"/>
          <cell r="RTJ24"/>
          <cell r="RTK24"/>
          <cell r="RTL24"/>
          <cell r="RTM24"/>
          <cell r="RTN24"/>
          <cell r="RTO24"/>
          <cell r="RTP24"/>
          <cell r="RTQ24"/>
          <cell r="RTR24"/>
          <cell r="RTS24"/>
          <cell r="RTT24"/>
          <cell r="RTU24"/>
          <cell r="RTV24"/>
          <cell r="RTW24"/>
          <cell r="RTX24"/>
          <cell r="RTY24"/>
          <cell r="RTZ24"/>
          <cell r="RUA24"/>
          <cell r="RUB24"/>
          <cell r="RUC24"/>
          <cell r="RUD24"/>
          <cell r="RUE24"/>
          <cell r="RUF24"/>
          <cell r="RUG24"/>
          <cell r="RUH24"/>
          <cell r="RUI24"/>
          <cell r="RUJ24"/>
          <cell r="RUK24"/>
          <cell r="RUL24"/>
          <cell r="RUM24"/>
          <cell r="RUN24"/>
          <cell r="RUO24"/>
          <cell r="RUP24"/>
          <cell r="RUQ24"/>
          <cell r="RUR24"/>
          <cell r="RUS24"/>
          <cell r="RUT24"/>
          <cell r="RUU24"/>
          <cell r="RUV24"/>
          <cell r="RUW24"/>
          <cell r="RUX24"/>
          <cell r="RUY24"/>
          <cell r="RUZ24"/>
          <cell r="RVA24"/>
          <cell r="RVB24"/>
          <cell r="RVC24"/>
          <cell r="RVD24"/>
          <cell r="RVE24"/>
          <cell r="RVF24"/>
          <cell r="RVG24"/>
          <cell r="RVH24"/>
          <cell r="RVI24"/>
          <cell r="RVJ24"/>
          <cell r="RVK24"/>
          <cell r="RVL24"/>
          <cell r="RVM24"/>
          <cell r="RVN24"/>
          <cell r="RVO24"/>
          <cell r="RVP24"/>
          <cell r="RVQ24"/>
          <cell r="RVR24"/>
          <cell r="RVS24"/>
          <cell r="RVT24"/>
          <cell r="RVU24"/>
          <cell r="RVV24"/>
          <cell r="RVW24"/>
          <cell r="RVX24"/>
          <cell r="RVY24"/>
          <cell r="RVZ24"/>
          <cell r="RWA24"/>
          <cell r="RWB24"/>
          <cell r="RWC24"/>
          <cell r="RWD24"/>
          <cell r="RWE24"/>
          <cell r="RWF24"/>
          <cell r="RWG24"/>
          <cell r="RWH24"/>
          <cell r="RWI24"/>
          <cell r="RWJ24"/>
          <cell r="RWK24"/>
          <cell r="RWL24"/>
          <cell r="RWM24"/>
          <cell r="RWN24"/>
          <cell r="RWO24"/>
          <cell r="RWP24"/>
          <cell r="RWQ24"/>
          <cell r="RWR24"/>
          <cell r="RWS24"/>
          <cell r="RWT24"/>
          <cell r="RWU24"/>
          <cell r="RWV24"/>
          <cell r="RWW24"/>
          <cell r="RWX24"/>
          <cell r="RWY24"/>
          <cell r="RWZ24"/>
          <cell r="RXA24"/>
          <cell r="RXB24"/>
          <cell r="RXC24"/>
          <cell r="RXD24"/>
          <cell r="RXE24"/>
          <cell r="RXF24"/>
          <cell r="RXG24"/>
          <cell r="RXH24"/>
          <cell r="RXI24"/>
          <cell r="RXJ24"/>
          <cell r="RXK24"/>
          <cell r="RXL24"/>
          <cell r="RXM24"/>
          <cell r="RXN24"/>
          <cell r="RXO24"/>
          <cell r="RXP24"/>
          <cell r="RXQ24"/>
          <cell r="RXR24"/>
          <cell r="RXS24"/>
          <cell r="RXT24"/>
          <cell r="RXU24"/>
          <cell r="RXV24"/>
          <cell r="RXW24"/>
          <cell r="RXX24"/>
          <cell r="RXY24"/>
          <cell r="RXZ24"/>
          <cell r="RYA24"/>
          <cell r="RYB24"/>
          <cell r="RYC24"/>
          <cell r="RYD24"/>
          <cell r="RYE24"/>
          <cell r="RYF24"/>
          <cell r="RYG24"/>
          <cell r="RYH24"/>
          <cell r="RYI24"/>
          <cell r="RYJ24"/>
          <cell r="RYK24"/>
          <cell r="RYL24"/>
          <cell r="RYM24"/>
          <cell r="RYN24"/>
          <cell r="RYO24"/>
          <cell r="RYP24"/>
          <cell r="RYQ24"/>
          <cell r="RYR24"/>
          <cell r="RYS24"/>
          <cell r="RYT24"/>
          <cell r="RYU24"/>
          <cell r="RYV24"/>
          <cell r="RYW24"/>
          <cell r="RYX24"/>
          <cell r="RYY24"/>
          <cell r="RYZ24"/>
          <cell r="RZA24"/>
          <cell r="RZB24"/>
          <cell r="RZC24"/>
          <cell r="RZD24"/>
          <cell r="RZE24"/>
          <cell r="RZF24"/>
          <cell r="RZG24"/>
          <cell r="RZH24"/>
          <cell r="RZI24"/>
          <cell r="RZJ24"/>
          <cell r="RZK24"/>
          <cell r="RZL24"/>
          <cell r="RZM24"/>
          <cell r="RZN24"/>
          <cell r="RZO24"/>
          <cell r="RZP24"/>
          <cell r="RZQ24"/>
          <cell r="RZR24"/>
          <cell r="RZS24"/>
          <cell r="RZT24"/>
          <cell r="RZU24"/>
          <cell r="RZV24"/>
          <cell r="RZW24"/>
          <cell r="RZX24"/>
          <cell r="RZY24"/>
          <cell r="RZZ24"/>
          <cell r="SAA24"/>
          <cell r="SAB24"/>
          <cell r="SAC24"/>
          <cell r="SAD24"/>
          <cell r="SAE24"/>
          <cell r="SAF24"/>
          <cell r="SAG24"/>
          <cell r="SAH24"/>
          <cell r="SAI24"/>
          <cell r="SAJ24"/>
          <cell r="SAK24"/>
          <cell r="SAL24"/>
          <cell r="SAM24"/>
          <cell r="SAN24"/>
          <cell r="SAO24"/>
          <cell r="SAP24"/>
          <cell r="SAQ24"/>
          <cell r="SAR24"/>
          <cell r="SAS24"/>
          <cell r="SAT24"/>
          <cell r="SAU24"/>
          <cell r="SAV24"/>
          <cell r="SAW24"/>
          <cell r="SAX24"/>
          <cell r="SAY24"/>
          <cell r="SAZ24"/>
          <cell r="SBA24"/>
          <cell r="SBB24"/>
          <cell r="SBC24"/>
          <cell r="SBD24"/>
          <cell r="SBE24"/>
          <cell r="SBF24"/>
          <cell r="SBG24"/>
          <cell r="SBH24"/>
          <cell r="SBI24"/>
          <cell r="SBJ24"/>
          <cell r="SBK24"/>
          <cell r="SBL24"/>
          <cell r="SBM24"/>
          <cell r="SBN24"/>
          <cell r="SBO24"/>
          <cell r="SBP24"/>
          <cell r="SBQ24"/>
          <cell r="SBR24"/>
          <cell r="SBS24"/>
          <cell r="SBT24"/>
          <cell r="SBU24"/>
          <cell r="SBV24"/>
          <cell r="SBW24"/>
          <cell r="SBX24"/>
          <cell r="SBY24"/>
          <cell r="SBZ24"/>
          <cell r="SCA24"/>
          <cell r="SCB24"/>
          <cell r="SCC24"/>
          <cell r="SCD24"/>
          <cell r="SCE24"/>
          <cell r="SCF24"/>
          <cell r="SCG24"/>
          <cell r="SCH24"/>
          <cell r="SCI24"/>
          <cell r="SCJ24"/>
          <cell r="SCK24"/>
          <cell r="SCL24"/>
          <cell r="SCM24"/>
          <cell r="SCN24"/>
          <cell r="SCO24"/>
          <cell r="SCP24"/>
          <cell r="SCQ24"/>
          <cell r="SCR24"/>
          <cell r="SCS24"/>
          <cell r="SCT24"/>
          <cell r="SCU24"/>
          <cell r="SCV24"/>
          <cell r="SCW24"/>
          <cell r="SCX24"/>
          <cell r="SCY24"/>
          <cell r="SCZ24"/>
          <cell r="SDA24"/>
          <cell r="SDB24"/>
          <cell r="SDC24"/>
          <cell r="SDD24"/>
          <cell r="SDE24"/>
          <cell r="SDF24"/>
          <cell r="SDG24"/>
          <cell r="SDH24"/>
          <cell r="SDI24"/>
          <cell r="SDJ24"/>
          <cell r="SDK24"/>
          <cell r="SDL24"/>
          <cell r="SDM24"/>
          <cell r="SDN24"/>
          <cell r="SDO24"/>
          <cell r="SDP24"/>
          <cell r="SDQ24"/>
          <cell r="SDR24"/>
          <cell r="SDS24"/>
          <cell r="SDT24"/>
          <cell r="SDU24"/>
          <cell r="SDV24"/>
          <cell r="SDW24"/>
          <cell r="SDX24"/>
          <cell r="SDY24"/>
          <cell r="SDZ24"/>
          <cell r="SEA24"/>
          <cell r="SEB24"/>
          <cell r="SEC24"/>
          <cell r="SED24"/>
          <cell r="SEE24"/>
          <cell r="SEF24"/>
          <cell r="SEG24"/>
          <cell r="SEH24"/>
          <cell r="SEI24"/>
          <cell r="SEJ24"/>
          <cell r="SEK24"/>
          <cell r="SEL24"/>
          <cell r="SEM24"/>
          <cell r="SEN24"/>
          <cell r="SEO24"/>
          <cell r="SEP24"/>
          <cell r="SEQ24"/>
          <cell r="SER24"/>
          <cell r="SES24"/>
          <cell r="SET24"/>
          <cell r="SEU24"/>
          <cell r="SEV24"/>
          <cell r="SEW24"/>
          <cell r="SEX24"/>
          <cell r="SEY24"/>
          <cell r="SEZ24"/>
          <cell r="SFA24"/>
          <cell r="SFB24"/>
          <cell r="SFC24"/>
          <cell r="SFD24"/>
          <cell r="SFE24"/>
          <cell r="SFF24"/>
          <cell r="SFG24"/>
          <cell r="SFH24"/>
          <cell r="SFI24"/>
          <cell r="SFJ24"/>
          <cell r="SFK24"/>
          <cell r="SFL24"/>
          <cell r="SFM24"/>
          <cell r="SFN24"/>
          <cell r="SFO24"/>
          <cell r="SFP24"/>
          <cell r="SFQ24"/>
          <cell r="SFR24"/>
          <cell r="SFS24"/>
          <cell r="SFT24"/>
          <cell r="SFU24"/>
          <cell r="SFV24"/>
          <cell r="SFW24"/>
          <cell r="SFX24"/>
          <cell r="SFY24"/>
          <cell r="SFZ24"/>
          <cell r="SGA24"/>
          <cell r="SGB24"/>
          <cell r="SGC24"/>
          <cell r="SGD24"/>
          <cell r="SGE24"/>
          <cell r="SGF24"/>
          <cell r="SGG24"/>
          <cell r="SGH24"/>
          <cell r="SGI24"/>
          <cell r="SGJ24"/>
          <cell r="SGK24"/>
          <cell r="SGL24"/>
          <cell r="SGM24"/>
          <cell r="SGN24"/>
          <cell r="SGO24"/>
          <cell r="SGP24"/>
          <cell r="SGQ24"/>
          <cell r="SGR24"/>
          <cell r="SGS24"/>
          <cell r="SGT24"/>
          <cell r="SGU24"/>
          <cell r="SGV24"/>
          <cell r="SGW24"/>
          <cell r="SGX24"/>
          <cell r="SGY24"/>
          <cell r="SGZ24"/>
          <cell r="SHA24"/>
          <cell r="SHB24"/>
          <cell r="SHC24"/>
          <cell r="SHD24"/>
          <cell r="SHE24"/>
          <cell r="SHF24"/>
          <cell r="SHG24"/>
          <cell r="SHH24"/>
          <cell r="SHI24"/>
          <cell r="SHJ24"/>
          <cell r="SHK24"/>
          <cell r="SHL24"/>
          <cell r="SHM24"/>
          <cell r="SHN24"/>
          <cell r="SHO24"/>
          <cell r="SHP24"/>
          <cell r="SHQ24"/>
          <cell r="SHR24"/>
          <cell r="SHS24"/>
          <cell r="SHT24"/>
          <cell r="SHU24"/>
          <cell r="SHV24"/>
          <cell r="SHW24"/>
          <cell r="SHX24"/>
          <cell r="SHY24"/>
          <cell r="SHZ24"/>
          <cell r="SIA24"/>
          <cell r="SIB24"/>
          <cell r="SIC24"/>
          <cell r="SID24"/>
          <cell r="SIE24"/>
          <cell r="SIF24"/>
          <cell r="SIG24"/>
          <cell r="SIH24"/>
          <cell r="SII24"/>
          <cell r="SIJ24"/>
          <cell r="SIK24"/>
          <cell r="SIL24"/>
          <cell r="SIM24"/>
          <cell r="SIN24"/>
          <cell r="SIO24"/>
          <cell r="SIP24"/>
          <cell r="SIQ24"/>
          <cell r="SIR24"/>
          <cell r="SIS24"/>
          <cell r="SIT24"/>
          <cell r="SIU24"/>
          <cell r="SIV24"/>
          <cell r="SIW24"/>
          <cell r="SIX24"/>
          <cell r="SIY24"/>
          <cell r="SIZ24"/>
          <cell r="SJA24"/>
          <cell r="SJB24"/>
          <cell r="SJC24"/>
          <cell r="SJD24"/>
          <cell r="SJE24"/>
          <cell r="SJF24"/>
          <cell r="SJG24"/>
          <cell r="SJH24"/>
          <cell r="SJI24"/>
          <cell r="SJJ24"/>
          <cell r="SJK24"/>
          <cell r="SJL24"/>
          <cell r="SJM24"/>
          <cell r="SJN24"/>
          <cell r="SJO24"/>
          <cell r="SJP24"/>
          <cell r="SJQ24"/>
          <cell r="SJR24"/>
          <cell r="SJS24"/>
          <cell r="SJT24"/>
          <cell r="SJU24"/>
          <cell r="SJV24"/>
          <cell r="SJW24"/>
          <cell r="SJX24"/>
          <cell r="SJY24"/>
          <cell r="SJZ24"/>
          <cell r="SKA24"/>
          <cell r="SKB24"/>
          <cell r="SKC24"/>
          <cell r="SKD24"/>
          <cell r="SKE24"/>
          <cell r="SKF24"/>
          <cell r="SKG24"/>
          <cell r="SKH24"/>
          <cell r="SKI24"/>
          <cell r="SKJ24"/>
          <cell r="SKK24"/>
          <cell r="SKL24"/>
          <cell r="SKM24"/>
          <cell r="SKN24"/>
          <cell r="SKO24"/>
          <cell r="SKP24"/>
          <cell r="SKQ24"/>
          <cell r="SKR24"/>
          <cell r="SKS24"/>
          <cell r="SKT24"/>
          <cell r="SKU24"/>
          <cell r="SKV24"/>
          <cell r="SKW24"/>
          <cell r="SKX24"/>
          <cell r="SKY24"/>
          <cell r="SKZ24"/>
          <cell r="SLA24"/>
          <cell r="SLB24"/>
          <cell r="SLC24"/>
          <cell r="SLD24"/>
          <cell r="SLE24"/>
          <cell r="SLF24"/>
          <cell r="SLG24"/>
          <cell r="SLH24"/>
          <cell r="SLI24"/>
          <cell r="SLJ24"/>
          <cell r="SLK24"/>
          <cell r="SLL24"/>
          <cell r="SLM24"/>
          <cell r="SLN24"/>
          <cell r="SLO24"/>
          <cell r="SLP24"/>
          <cell r="SLQ24"/>
          <cell r="SLR24"/>
          <cell r="SLS24"/>
          <cell r="SLT24"/>
          <cell r="SLU24"/>
          <cell r="SLV24"/>
          <cell r="SLW24"/>
          <cell r="SLX24"/>
          <cell r="SLY24"/>
          <cell r="SLZ24"/>
          <cell r="SMA24"/>
          <cell r="SMB24"/>
          <cell r="SMC24"/>
          <cell r="SMD24"/>
          <cell r="SME24"/>
          <cell r="SMF24"/>
          <cell r="SMG24"/>
          <cell r="SMH24"/>
          <cell r="SMI24"/>
          <cell r="SMJ24"/>
          <cell r="SMK24"/>
          <cell r="SML24"/>
          <cell r="SMM24"/>
          <cell r="SMN24"/>
          <cell r="SMO24"/>
          <cell r="SMP24"/>
          <cell r="SMQ24"/>
          <cell r="SMR24"/>
          <cell r="SMS24"/>
          <cell r="SMT24"/>
          <cell r="SMU24"/>
          <cell r="SMV24"/>
          <cell r="SMW24"/>
          <cell r="SMX24"/>
          <cell r="SMY24"/>
          <cell r="SMZ24"/>
          <cell r="SNA24"/>
          <cell r="SNB24"/>
          <cell r="SNC24"/>
          <cell r="SND24"/>
          <cell r="SNE24"/>
          <cell r="SNF24"/>
          <cell r="SNG24"/>
          <cell r="SNH24"/>
          <cell r="SNI24"/>
          <cell r="SNJ24"/>
          <cell r="SNK24"/>
          <cell r="SNL24"/>
          <cell r="SNM24"/>
          <cell r="SNN24"/>
          <cell r="SNO24"/>
          <cell r="SNP24"/>
          <cell r="SNQ24"/>
          <cell r="SNR24"/>
          <cell r="SNS24"/>
          <cell r="SNT24"/>
          <cell r="SNU24"/>
          <cell r="SNV24"/>
          <cell r="SNW24"/>
          <cell r="SNX24"/>
          <cell r="SNY24"/>
          <cell r="SNZ24"/>
          <cell r="SOA24"/>
          <cell r="SOB24"/>
          <cell r="SOC24"/>
          <cell r="SOD24"/>
          <cell r="SOE24"/>
          <cell r="SOF24"/>
          <cell r="SOG24"/>
          <cell r="SOH24"/>
          <cell r="SOI24"/>
          <cell r="SOJ24"/>
          <cell r="SOK24"/>
          <cell r="SOL24"/>
          <cell r="SOM24"/>
          <cell r="SON24"/>
          <cell r="SOO24"/>
          <cell r="SOP24"/>
          <cell r="SOQ24"/>
          <cell r="SOR24"/>
          <cell r="SOS24"/>
          <cell r="SOT24"/>
          <cell r="SOU24"/>
          <cell r="SOV24"/>
          <cell r="SOW24"/>
          <cell r="SOX24"/>
          <cell r="SOY24"/>
          <cell r="SOZ24"/>
          <cell r="SPA24"/>
          <cell r="SPB24"/>
          <cell r="SPC24"/>
          <cell r="SPD24"/>
          <cell r="SPE24"/>
          <cell r="SPF24"/>
          <cell r="SPG24"/>
          <cell r="SPH24"/>
          <cell r="SPI24"/>
          <cell r="SPJ24"/>
          <cell r="SPK24"/>
          <cell r="SPL24"/>
          <cell r="SPM24"/>
          <cell r="SPN24"/>
          <cell r="SPO24"/>
          <cell r="SPP24"/>
          <cell r="SPQ24"/>
          <cell r="SPR24"/>
          <cell r="SPS24"/>
          <cell r="SPT24"/>
          <cell r="SPU24"/>
          <cell r="SPV24"/>
          <cell r="SPW24"/>
          <cell r="SPX24"/>
          <cell r="SPY24"/>
          <cell r="SPZ24"/>
          <cell r="SQA24"/>
          <cell r="SQB24"/>
          <cell r="SQC24"/>
          <cell r="SQD24"/>
          <cell r="SQE24"/>
          <cell r="SQF24"/>
          <cell r="SQG24"/>
          <cell r="SQH24"/>
          <cell r="SQI24"/>
          <cell r="SQJ24"/>
          <cell r="SQK24"/>
          <cell r="SQL24"/>
          <cell r="SQM24"/>
          <cell r="SQN24"/>
          <cell r="SQO24"/>
          <cell r="SQP24"/>
          <cell r="SQQ24"/>
          <cell r="SQR24"/>
          <cell r="SQS24"/>
          <cell r="SQT24"/>
          <cell r="SQU24"/>
          <cell r="SQV24"/>
          <cell r="SQW24"/>
          <cell r="SQX24"/>
          <cell r="SQY24"/>
          <cell r="SQZ24"/>
          <cell r="SRA24"/>
          <cell r="SRB24"/>
          <cell r="SRC24"/>
          <cell r="SRD24"/>
          <cell r="SRE24"/>
          <cell r="SRF24"/>
          <cell r="SRG24"/>
          <cell r="SRH24"/>
          <cell r="SRI24"/>
          <cell r="SRJ24"/>
          <cell r="SRK24"/>
          <cell r="SRL24"/>
          <cell r="SRM24"/>
          <cell r="SRN24"/>
          <cell r="SRO24"/>
          <cell r="SRP24"/>
          <cell r="SRQ24"/>
          <cell r="SRR24"/>
          <cell r="SRS24"/>
          <cell r="SRT24"/>
          <cell r="SRU24"/>
          <cell r="SRV24"/>
          <cell r="SRW24"/>
          <cell r="SRX24"/>
          <cell r="SRY24"/>
          <cell r="SRZ24"/>
          <cell r="SSA24"/>
          <cell r="SSB24"/>
          <cell r="SSC24"/>
          <cell r="SSD24"/>
          <cell r="SSE24"/>
          <cell r="SSF24"/>
          <cell r="SSG24"/>
          <cell r="SSH24"/>
          <cell r="SSI24"/>
          <cell r="SSJ24"/>
          <cell r="SSK24"/>
          <cell r="SSL24"/>
          <cell r="SSM24"/>
          <cell r="SSN24"/>
          <cell r="SSO24"/>
          <cell r="SSP24"/>
          <cell r="SSQ24"/>
          <cell r="SSR24"/>
          <cell r="SSS24"/>
          <cell r="SST24"/>
          <cell r="SSU24"/>
          <cell r="SSV24"/>
          <cell r="SSW24"/>
          <cell r="SSX24"/>
          <cell r="SSY24"/>
          <cell r="SSZ24"/>
          <cell r="STA24"/>
          <cell r="STB24"/>
          <cell r="STC24"/>
          <cell r="STD24"/>
          <cell r="STE24"/>
          <cell r="STF24"/>
          <cell r="STG24"/>
          <cell r="STH24"/>
          <cell r="STI24"/>
          <cell r="STJ24"/>
          <cell r="STK24"/>
          <cell r="STL24"/>
          <cell r="STM24"/>
          <cell r="STN24"/>
          <cell r="STO24"/>
          <cell r="STP24"/>
          <cell r="STQ24"/>
          <cell r="STR24"/>
          <cell r="STS24"/>
          <cell r="STT24"/>
          <cell r="STU24"/>
          <cell r="STV24"/>
          <cell r="STW24"/>
          <cell r="STX24"/>
          <cell r="STY24"/>
          <cell r="STZ24"/>
          <cell r="SUA24"/>
          <cell r="SUB24"/>
          <cell r="SUC24"/>
          <cell r="SUD24"/>
          <cell r="SUE24"/>
          <cell r="SUF24"/>
          <cell r="SUG24"/>
          <cell r="SUH24"/>
          <cell r="SUI24"/>
          <cell r="SUJ24"/>
          <cell r="SUK24"/>
          <cell r="SUL24"/>
          <cell r="SUM24"/>
          <cell r="SUN24"/>
          <cell r="SUO24"/>
          <cell r="SUP24"/>
          <cell r="SUQ24"/>
          <cell r="SUR24"/>
          <cell r="SUS24"/>
          <cell r="SUT24"/>
          <cell r="SUU24"/>
          <cell r="SUV24"/>
          <cell r="SUW24"/>
          <cell r="SUX24"/>
          <cell r="SUY24"/>
          <cell r="SUZ24"/>
          <cell r="SVA24"/>
          <cell r="SVB24"/>
          <cell r="SVC24"/>
          <cell r="SVD24"/>
          <cell r="SVE24"/>
          <cell r="SVF24"/>
          <cell r="SVG24"/>
          <cell r="SVH24"/>
          <cell r="SVI24"/>
          <cell r="SVJ24"/>
          <cell r="SVK24"/>
          <cell r="SVL24"/>
          <cell r="SVM24"/>
          <cell r="SVN24"/>
          <cell r="SVO24"/>
          <cell r="SVP24"/>
          <cell r="SVQ24"/>
          <cell r="SVR24"/>
          <cell r="SVS24"/>
          <cell r="SVT24"/>
          <cell r="SVU24"/>
          <cell r="SVV24"/>
          <cell r="SVW24"/>
          <cell r="SVX24"/>
          <cell r="SVY24"/>
          <cell r="SVZ24"/>
          <cell r="SWA24"/>
          <cell r="SWB24"/>
          <cell r="SWC24"/>
          <cell r="SWD24"/>
          <cell r="SWE24"/>
          <cell r="SWF24"/>
          <cell r="SWG24"/>
          <cell r="SWH24"/>
          <cell r="SWI24"/>
          <cell r="SWJ24"/>
          <cell r="SWK24"/>
          <cell r="SWL24"/>
          <cell r="SWM24"/>
          <cell r="SWN24"/>
          <cell r="SWO24"/>
          <cell r="SWP24"/>
          <cell r="SWQ24"/>
          <cell r="SWR24"/>
          <cell r="SWS24"/>
          <cell r="SWT24"/>
          <cell r="SWU24"/>
          <cell r="SWV24"/>
          <cell r="SWW24"/>
          <cell r="SWX24"/>
          <cell r="SWY24"/>
          <cell r="SWZ24"/>
          <cell r="SXA24"/>
          <cell r="SXB24"/>
          <cell r="SXC24"/>
          <cell r="SXD24"/>
          <cell r="SXE24"/>
          <cell r="SXF24"/>
          <cell r="SXG24"/>
          <cell r="SXH24"/>
          <cell r="SXI24"/>
          <cell r="SXJ24"/>
          <cell r="SXK24"/>
          <cell r="SXL24"/>
          <cell r="SXM24"/>
          <cell r="SXN24"/>
          <cell r="SXO24"/>
          <cell r="SXP24"/>
          <cell r="SXQ24"/>
          <cell r="SXR24"/>
          <cell r="SXS24"/>
          <cell r="SXT24"/>
          <cell r="SXU24"/>
          <cell r="SXV24"/>
          <cell r="SXW24"/>
          <cell r="SXX24"/>
          <cell r="SXY24"/>
          <cell r="SXZ24"/>
          <cell r="SYA24"/>
          <cell r="SYB24"/>
          <cell r="SYC24"/>
          <cell r="SYD24"/>
          <cell r="SYE24"/>
          <cell r="SYF24"/>
          <cell r="SYG24"/>
          <cell r="SYH24"/>
          <cell r="SYI24"/>
          <cell r="SYJ24"/>
          <cell r="SYK24"/>
          <cell r="SYL24"/>
          <cell r="SYM24"/>
          <cell r="SYN24"/>
          <cell r="SYO24"/>
          <cell r="SYP24"/>
          <cell r="SYQ24"/>
          <cell r="SYR24"/>
          <cell r="SYS24"/>
          <cell r="SYT24"/>
          <cell r="SYU24"/>
          <cell r="SYV24"/>
          <cell r="SYW24"/>
          <cell r="SYX24"/>
          <cell r="SYY24"/>
          <cell r="SYZ24"/>
          <cell r="SZA24"/>
          <cell r="SZB24"/>
          <cell r="SZC24"/>
          <cell r="SZD24"/>
          <cell r="SZE24"/>
          <cell r="SZF24"/>
          <cell r="SZG24"/>
          <cell r="SZH24"/>
          <cell r="SZI24"/>
          <cell r="SZJ24"/>
          <cell r="SZK24"/>
          <cell r="SZL24"/>
          <cell r="SZM24"/>
          <cell r="SZN24"/>
          <cell r="SZO24"/>
          <cell r="SZP24"/>
          <cell r="SZQ24"/>
          <cell r="SZR24"/>
          <cell r="SZS24"/>
          <cell r="SZT24"/>
          <cell r="SZU24"/>
          <cell r="SZV24"/>
          <cell r="SZW24"/>
          <cell r="SZX24"/>
          <cell r="SZY24"/>
          <cell r="SZZ24"/>
          <cell r="TAA24"/>
          <cell r="TAB24"/>
          <cell r="TAC24"/>
          <cell r="TAD24"/>
          <cell r="TAE24"/>
          <cell r="TAF24"/>
          <cell r="TAG24"/>
          <cell r="TAH24"/>
          <cell r="TAI24"/>
          <cell r="TAJ24"/>
          <cell r="TAK24"/>
          <cell r="TAL24"/>
          <cell r="TAM24"/>
          <cell r="TAN24"/>
          <cell r="TAO24"/>
          <cell r="TAP24"/>
          <cell r="TAQ24"/>
          <cell r="TAR24"/>
          <cell r="TAS24"/>
          <cell r="TAT24"/>
          <cell r="TAU24"/>
          <cell r="TAV24"/>
          <cell r="TAW24"/>
          <cell r="TAX24"/>
          <cell r="TAY24"/>
          <cell r="TAZ24"/>
          <cell r="TBA24"/>
          <cell r="TBB24"/>
          <cell r="TBC24"/>
          <cell r="TBD24"/>
          <cell r="TBE24"/>
          <cell r="TBF24"/>
          <cell r="TBG24"/>
          <cell r="TBH24"/>
          <cell r="TBI24"/>
          <cell r="TBJ24"/>
          <cell r="TBK24"/>
          <cell r="TBL24"/>
          <cell r="TBM24"/>
          <cell r="TBN24"/>
          <cell r="TBO24"/>
          <cell r="TBP24"/>
          <cell r="TBQ24"/>
          <cell r="TBR24"/>
          <cell r="TBS24"/>
          <cell r="TBT24"/>
          <cell r="TBU24"/>
          <cell r="TBV24"/>
          <cell r="TBW24"/>
          <cell r="TBX24"/>
          <cell r="TBY24"/>
          <cell r="TBZ24"/>
          <cell r="TCA24"/>
          <cell r="TCB24"/>
          <cell r="TCC24"/>
          <cell r="TCD24"/>
          <cell r="TCE24"/>
          <cell r="TCF24"/>
          <cell r="TCG24"/>
          <cell r="TCH24"/>
          <cell r="TCI24"/>
          <cell r="TCJ24"/>
          <cell r="TCK24"/>
          <cell r="TCL24"/>
          <cell r="TCM24"/>
          <cell r="TCN24"/>
          <cell r="TCO24"/>
          <cell r="TCP24"/>
          <cell r="TCQ24"/>
          <cell r="TCR24"/>
          <cell r="TCS24"/>
          <cell r="TCT24"/>
          <cell r="TCU24"/>
          <cell r="TCV24"/>
          <cell r="TCW24"/>
          <cell r="TCX24"/>
          <cell r="TCY24"/>
          <cell r="TCZ24"/>
          <cell r="TDA24"/>
          <cell r="TDB24"/>
          <cell r="TDC24"/>
          <cell r="TDD24"/>
          <cell r="TDE24"/>
          <cell r="TDF24"/>
          <cell r="TDG24"/>
          <cell r="TDH24"/>
          <cell r="TDI24"/>
          <cell r="TDJ24"/>
          <cell r="TDK24"/>
          <cell r="TDL24"/>
          <cell r="TDM24"/>
          <cell r="TDN24"/>
          <cell r="TDO24"/>
          <cell r="TDP24"/>
          <cell r="TDQ24"/>
          <cell r="TDR24"/>
          <cell r="TDS24"/>
          <cell r="TDT24"/>
          <cell r="TDU24"/>
          <cell r="TDV24"/>
          <cell r="TDW24"/>
          <cell r="TDX24"/>
          <cell r="TDY24"/>
          <cell r="TDZ24"/>
          <cell r="TEA24"/>
          <cell r="TEB24"/>
          <cell r="TEC24"/>
          <cell r="TED24"/>
          <cell r="TEE24"/>
          <cell r="TEF24"/>
          <cell r="TEG24"/>
          <cell r="TEH24"/>
          <cell r="TEI24"/>
          <cell r="TEJ24"/>
          <cell r="TEK24"/>
          <cell r="TEL24"/>
          <cell r="TEM24"/>
          <cell r="TEN24"/>
          <cell r="TEO24"/>
          <cell r="TEP24"/>
          <cell r="TEQ24"/>
          <cell r="TER24"/>
          <cell r="TES24"/>
          <cell r="TET24"/>
          <cell r="TEU24"/>
          <cell r="TEV24"/>
          <cell r="TEW24"/>
          <cell r="TEX24"/>
          <cell r="TEY24"/>
          <cell r="TEZ24"/>
          <cell r="TFA24"/>
          <cell r="TFB24"/>
          <cell r="TFC24"/>
          <cell r="TFD24"/>
          <cell r="TFE24"/>
          <cell r="TFF24"/>
          <cell r="TFG24"/>
          <cell r="TFH24"/>
          <cell r="TFI24"/>
          <cell r="TFJ24"/>
          <cell r="TFK24"/>
          <cell r="TFL24"/>
          <cell r="TFM24"/>
          <cell r="TFN24"/>
          <cell r="TFO24"/>
          <cell r="TFP24"/>
          <cell r="TFQ24"/>
          <cell r="TFR24"/>
          <cell r="TFS24"/>
          <cell r="TFT24"/>
          <cell r="TFU24"/>
          <cell r="TFV24"/>
          <cell r="TFW24"/>
          <cell r="TFX24"/>
          <cell r="TFY24"/>
          <cell r="TFZ24"/>
          <cell r="TGA24"/>
          <cell r="TGB24"/>
          <cell r="TGC24"/>
          <cell r="TGD24"/>
          <cell r="TGE24"/>
          <cell r="TGF24"/>
          <cell r="TGG24"/>
          <cell r="TGH24"/>
          <cell r="TGI24"/>
          <cell r="TGJ24"/>
          <cell r="TGK24"/>
          <cell r="TGL24"/>
          <cell r="TGM24"/>
          <cell r="TGN24"/>
          <cell r="TGO24"/>
          <cell r="TGP24"/>
          <cell r="TGQ24"/>
          <cell r="TGR24"/>
          <cell r="TGS24"/>
          <cell r="TGT24"/>
          <cell r="TGU24"/>
          <cell r="TGV24"/>
          <cell r="TGW24"/>
          <cell r="TGX24"/>
          <cell r="TGY24"/>
          <cell r="TGZ24"/>
          <cell r="THA24"/>
          <cell r="THB24"/>
          <cell r="THC24"/>
          <cell r="THD24"/>
          <cell r="THE24"/>
          <cell r="THF24"/>
          <cell r="THG24"/>
          <cell r="THH24"/>
          <cell r="THI24"/>
          <cell r="THJ24"/>
          <cell r="THK24"/>
          <cell r="THL24"/>
          <cell r="THM24"/>
          <cell r="THN24"/>
          <cell r="THO24"/>
          <cell r="THP24"/>
          <cell r="THQ24"/>
          <cell r="THR24"/>
          <cell r="THS24"/>
          <cell r="THT24"/>
          <cell r="THU24"/>
          <cell r="THV24"/>
          <cell r="THW24"/>
          <cell r="THX24"/>
          <cell r="THY24"/>
          <cell r="THZ24"/>
          <cell r="TIA24"/>
          <cell r="TIB24"/>
          <cell r="TIC24"/>
          <cell r="TID24"/>
          <cell r="TIE24"/>
          <cell r="TIF24"/>
          <cell r="TIG24"/>
          <cell r="TIH24"/>
          <cell r="TII24"/>
          <cell r="TIJ24"/>
          <cell r="TIK24"/>
          <cell r="TIL24"/>
          <cell r="TIM24"/>
          <cell r="TIN24"/>
          <cell r="TIO24"/>
          <cell r="TIP24"/>
          <cell r="TIQ24"/>
          <cell r="TIR24"/>
          <cell r="TIS24"/>
          <cell r="TIT24"/>
          <cell r="TIU24"/>
          <cell r="TIV24"/>
          <cell r="TIW24"/>
          <cell r="TIX24"/>
          <cell r="TIY24"/>
          <cell r="TIZ24"/>
          <cell r="TJA24"/>
          <cell r="TJB24"/>
          <cell r="TJC24"/>
          <cell r="TJD24"/>
          <cell r="TJE24"/>
          <cell r="TJF24"/>
          <cell r="TJG24"/>
          <cell r="TJH24"/>
          <cell r="TJI24"/>
          <cell r="TJJ24"/>
          <cell r="TJK24"/>
          <cell r="TJL24"/>
          <cell r="TJM24"/>
          <cell r="TJN24"/>
          <cell r="TJO24"/>
          <cell r="TJP24"/>
          <cell r="TJQ24"/>
          <cell r="TJR24"/>
          <cell r="TJS24"/>
          <cell r="TJT24"/>
          <cell r="TJU24"/>
          <cell r="TJV24"/>
          <cell r="TJW24"/>
          <cell r="TJX24"/>
          <cell r="TJY24"/>
          <cell r="TJZ24"/>
          <cell r="TKA24"/>
          <cell r="TKB24"/>
          <cell r="TKC24"/>
          <cell r="TKD24"/>
          <cell r="TKE24"/>
          <cell r="TKF24"/>
          <cell r="TKG24"/>
          <cell r="TKH24"/>
          <cell r="TKI24"/>
          <cell r="TKJ24"/>
          <cell r="TKK24"/>
          <cell r="TKL24"/>
          <cell r="TKM24"/>
          <cell r="TKN24"/>
          <cell r="TKO24"/>
          <cell r="TKP24"/>
          <cell r="TKQ24"/>
          <cell r="TKR24"/>
          <cell r="TKS24"/>
          <cell r="TKT24"/>
          <cell r="TKU24"/>
          <cell r="TKV24"/>
          <cell r="TKW24"/>
          <cell r="TKX24"/>
          <cell r="TKY24"/>
          <cell r="TKZ24"/>
          <cell r="TLA24"/>
          <cell r="TLB24"/>
          <cell r="TLC24"/>
          <cell r="TLD24"/>
          <cell r="TLE24"/>
          <cell r="TLF24"/>
          <cell r="TLG24"/>
          <cell r="TLH24"/>
          <cell r="TLI24"/>
          <cell r="TLJ24"/>
          <cell r="TLK24"/>
          <cell r="TLL24"/>
          <cell r="TLM24"/>
          <cell r="TLN24"/>
          <cell r="TLO24"/>
          <cell r="TLP24"/>
          <cell r="TLQ24"/>
          <cell r="TLR24"/>
          <cell r="TLS24"/>
          <cell r="TLT24"/>
          <cell r="TLU24"/>
          <cell r="TLV24"/>
          <cell r="TLW24"/>
          <cell r="TLX24"/>
          <cell r="TLY24"/>
          <cell r="TLZ24"/>
          <cell r="TMA24"/>
          <cell r="TMB24"/>
          <cell r="TMC24"/>
          <cell r="TMD24"/>
          <cell r="TME24"/>
          <cell r="TMF24"/>
          <cell r="TMG24"/>
          <cell r="TMH24"/>
          <cell r="TMI24"/>
          <cell r="TMJ24"/>
          <cell r="TMK24"/>
          <cell r="TML24"/>
          <cell r="TMM24"/>
          <cell r="TMN24"/>
          <cell r="TMO24"/>
          <cell r="TMP24"/>
          <cell r="TMQ24"/>
          <cell r="TMR24"/>
          <cell r="TMS24"/>
          <cell r="TMT24"/>
          <cell r="TMU24"/>
          <cell r="TMV24"/>
          <cell r="TMW24"/>
          <cell r="TMX24"/>
          <cell r="TMY24"/>
          <cell r="TMZ24"/>
          <cell r="TNA24"/>
          <cell r="TNB24"/>
          <cell r="TNC24"/>
          <cell r="TND24"/>
          <cell r="TNE24"/>
          <cell r="TNF24"/>
          <cell r="TNG24"/>
          <cell r="TNH24"/>
          <cell r="TNI24"/>
          <cell r="TNJ24"/>
          <cell r="TNK24"/>
          <cell r="TNL24"/>
          <cell r="TNM24"/>
          <cell r="TNN24"/>
          <cell r="TNO24"/>
          <cell r="TNP24"/>
          <cell r="TNQ24"/>
          <cell r="TNR24"/>
          <cell r="TNS24"/>
          <cell r="TNT24"/>
          <cell r="TNU24"/>
          <cell r="TNV24"/>
          <cell r="TNW24"/>
          <cell r="TNX24"/>
          <cell r="TNY24"/>
          <cell r="TNZ24"/>
          <cell r="TOA24"/>
          <cell r="TOB24"/>
          <cell r="TOC24"/>
          <cell r="TOD24"/>
          <cell r="TOE24"/>
          <cell r="TOF24"/>
          <cell r="TOG24"/>
          <cell r="TOH24"/>
          <cell r="TOI24"/>
          <cell r="TOJ24"/>
          <cell r="TOK24"/>
          <cell r="TOL24"/>
          <cell r="TOM24"/>
          <cell r="TON24"/>
          <cell r="TOO24"/>
          <cell r="TOP24"/>
          <cell r="TOQ24"/>
          <cell r="TOR24"/>
          <cell r="TOS24"/>
          <cell r="TOT24"/>
          <cell r="TOU24"/>
          <cell r="TOV24"/>
          <cell r="TOW24"/>
          <cell r="TOX24"/>
          <cell r="TOY24"/>
          <cell r="TOZ24"/>
          <cell r="TPA24"/>
          <cell r="TPB24"/>
          <cell r="TPC24"/>
          <cell r="TPD24"/>
          <cell r="TPE24"/>
          <cell r="TPF24"/>
          <cell r="TPG24"/>
          <cell r="TPH24"/>
          <cell r="TPI24"/>
          <cell r="TPJ24"/>
          <cell r="TPK24"/>
          <cell r="TPL24"/>
          <cell r="TPM24"/>
          <cell r="TPN24"/>
          <cell r="TPO24"/>
          <cell r="TPP24"/>
          <cell r="TPQ24"/>
          <cell r="TPR24"/>
          <cell r="TPS24"/>
          <cell r="TPT24"/>
          <cell r="TPU24"/>
          <cell r="TPV24"/>
          <cell r="TPW24"/>
          <cell r="TPX24"/>
          <cell r="TPY24"/>
          <cell r="TPZ24"/>
          <cell r="TQA24"/>
          <cell r="TQB24"/>
          <cell r="TQC24"/>
          <cell r="TQD24"/>
          <cell r="TQE24"/>
          <cell r="TQF24"/>
          <cell r="TQG24"/>
          <cell r="TQH24"/>
          <cell r="TQI24"/>
          <cell r="TQJ24"/>
          <cell r="TQK24"/>
          <cell r="TQL24"/>
          <cell r="TQM24"/>
          <cell r="TQN24"/>
          <cell r="TQO24"/>
          <cell r="TQP24"/>
          <cell r="TQQ24"/>
          <cell r="TQR24"/>
          <cell r="TQS24"/>
          <cell r="TQT24"/>
          <cell r="TQU24"/>
          <cell r="TQV24"/>
          <cell r="TQW24"/>
          <cell r="TQX24"/>
          <cell r="TQY24"/>
          <cell r="TQZ24"/>
          <cell r="TRA24"/>
          <cell r="TRB24"/>
          <cell r="TRC24"/>
          <cell r="TRD24"/>
          <cell r="TRE24"/>
          <cell r="TRF24"/>
          <cell r="TRG24"/>
          <cell r="TRH24"/>
          <cell r="TRI24"/>
          <cell r="TRJ24"/>
          <cell r="TRK24"/>
          <cell r="TRL24"/>
          <cell r="TRM24"/>
          <cell r="TRN24"/>
          <cell r="TRO24"/>
          <cell r="TRP24"/>
          <cell r="TRQ24"/>
          <cell r="TRR24"/>
          <cell r="TRS24"/>
          <cell r="TRT24"/>
          <cell r="TRU24"/>
          <cell r="TRV24"/>
          <cell r="TRW24"/>
          <cell r="TRX24"/>
          <cell r="TRY24"/>
          <cell r="TRZ24"/>
          <cell r="TSA24"/>
          <cell r="TSB24"/>
          <cell r="TSC24"/>
          <cell r="TSD24"/>
          <cell r="TSE24"/>
          <cell r="TSF24"/>
          <cell r="TSG24"/>
          <cell r="TSH24"/>
          <cell r="TSI24"/>
          <cell r="TSJ24"/>
          <cell r="TSK24"/>
          <cell r="TSL24"/>
          <cell r="TSM24"/>
          <cell r="TSN24"/>
          <cell r="TSO24"/>
          <cell r="TSP24"/>
          <cell r="TSQ24"/>
          <cell r="TSR24"/>
          <cell r="TSS24"/>
          <cell r="TST24"/>
          <cell r="TSU24"/>
          <cell r="TSV24"/>
          <cell r="TSW24"/>
          <cell r="TSX24"/>
          <cell r="TSY24"/>
          <cell r="TSZ24"/>
          <cell r="TTA24"/>
          <cell r="TTB24"/>
          <cell r="TTC24"/>
          <cell r="TTD24"/>
          <cell r="TTE24"/>
          <cell r="TTF24"/>
          <cell r="TTG24"/>
          <cell r="TTH24"/>
          <cell r="TTI24"/>
          <cell r="TTJ24"/>
          <cell r="TTK24"/>
          <cell r="TTL24"/>
          <cell r="TTM24"/>
          <cell r="TTN24"/>
          <cell r="TTO24"/>
          <cell r="TTP24"/>
          <cell r="TTQ24"/>
          <cell r="TTR24"/>
          <cell r="TTS24"/>
          <cell r="TTT24"/>
          <cell r="TTU24"/>
          <cell r="TTV24"/>
          <cell r="TTW24"/>
          <cell r="TTX24"/>
          <cell r="TTY24"/>
          <cell r="TTZ24"/>
          <cell r="TUA24"/>
          <cell r="TUB24"/>
          <cell r="TUC24"/>
          <cell r="TUD24"/>
          <cell r="TUE24"/>
          <cell r="TUF24"/>
          <cell r="TUG24"/>
          <cell r="TUH24"/>
          <cell r="TUI24"/>
          <cell r="TUJ24"/>
          <cell r="TUK24"/>
          <cell r="TUL24"/>
          <cell r="TUM24"/>
          <cell r="TUN24"/>
          <cell r="TUO24"/>
          <cell r="TUP24"/>
          <cell r="TUQ24"/>
          <cell r="TUR24"/>
          <cell r="TUS24"/>
          <cell r="TUT24"/>
          <cell r="TUU24"/>
          <cell r="TUV24"/>
          <cell r="TUW24"/>
          <cell r="TUX24"/>
          <cell r="TUY24"/>
          <cell r="TUZ24"/>
          <cell r="TVA24"/>
          <cell r="TVB24"/>
          <cell r="TVC24"/>
          <cell r="TVD24"/>
          <cell r="TVE24"/>
          <cell r="TVF24"/>
          <cell r="TVG24"/>
          <cell r="TVH24"/>
          <cell r="TVI24"/>
          <cell r="TVJ24"/>
          <cell r="TVK24"/>
          <cell r="TVL24"/>
          <cell r="TVM24"/>
          <cell r="TVN24"/>
          <cell r="TVO24"/>
          <cell r="TVP24"/>
          <cell r="TVQ24"/>
          <cell r="TVR24"/>
          <cell r="TVS24"/>
          <cell r="TVT24"/>
          <cell r="TVU24"/>
          <cell r="TVV24"/>
          <cell r="TVW24"/>
          <cell r="TVX24"/>
          <cell r="TVY24"/>
          <cell r="TVZ24"/>
          <cell r="TWA24"/>
          <cell r="TWB24"/>
          <cell r="TWC24"/>
          <cell r="TWD24"/>
          <cell r="TWE24"/>
          <cell r="TWF24"/>
          <cell r="TWG24"/>
          <cell r="TWH24"/>
          <cell r="TWI24"/>
          <cell r="TWJ24"/>
          <cell r="TWK24"/>
          <cell r="TWL24"/>
          <cell r="TWM24"/>
          <cell r="TWN24"/>
          <cell r="TWO24"/>
          <cell r="TWP24"/>
          <cell r="TWQ24"/>
          <cell r="TWR24"/>
          <cell r="TWS24"/>
          <cell r="TWT24"/>
          <cell r="TWU24"/>
          <cell r="TWV24"/>
          <cell r="TWW24"/>
          <cell r="TWX24"/>
          <cell r="TWY24"/>
          <cell r="TWZ24"/>
          <cell r="TXA24"/>
          <cell r="TXB24"/>
          <cell r="TXC24"/>
          <cell r="TXD24"/>
          <cell r="TXE24"/>
          <cell r="TXF24"/>
          <cell r="TXG24"/>
          <cell r="TXH24"/>
          <cell r="TXI24"/>
          <cell r="TXJ24"/>
          <cell r="TXK24"/>
          <cell r="TXL24"/>
          <cell r="TXM24"/>
          <cell r="TXN24"/>
          <cell r="TXO24"/>
          <cell r="TXP24"/>
          <cell r="TXQ24"/>
          <cell r="TXR24"/>
          <cell r="TXS24"/>
          <cell r="TXT24"/>
          <cell r="TXU24"/>
          <cell r="TXV24"/>
          <cell r="TXW24"/>
          <cell r="TXX24"/>
          <cell r="TXY24"/>
          <cell r="TXZ24"/>
          <cell r="TYA24"/>
          <cell r="TYB24"/>
          <cell r="TYC24"/>
          <cell r="TYD24"/>
          <cell r="TYE24"/>
          <cell r="TYF24"/>
          <cell r="TYG24"/>
          <cell r="TYH24"/>
          <cell r="TYI24"/>
          <cell r="TYJ24"/>
          <cell r="TYK24"/>
          <cell r="TYL24"/>
          <cell r="TYM24"/>
          <cell r="TYN24"/>
          <cell r="TYO24"/>
          <cell r="TYP24"/>
          <cell r="TYQ24"/>
          <cell r="TYR24"/>
          <cell r="TYS24"/>
          <cell r="TYT24"/>
          <cell r="TYU24"/>
          <cell r="TYV24"/>
          <cell r="TYW24"/>
          <cell r="TYX24"/>
          <cell r="TYY24"/>
          <cell r="TYZ24"/>
          <cell r="TZA24"/>
          <cell r="TZB24"/>
          <cell r="TZC24"/>
          <cell r="TZD24"/>
          <cell r="TZE24"/>
          <cell r="TZF24"/>
          <cell r="TZG24"/>
          <cell r="TZH24"/>
          <cell r="TZI24"/>
          <cell r="TZJ24"/>
          <cell r="TZK24"/>
          <cell r="TZL24"/>
          <cell r="TZM24"/>
          <cell r="TZN24"/>
          <cell r="TZO24"/>
          <cell r="TZP24"/>
          <cell r="TZQ24"/>
          <cell r="TZR24"/>
          <cell r="TZS24"/>
          <cell r="TZT24"/>
          <cell r="TZU24"/>
          <cell r="TZV24"/>
          <cell r="TZW24"/>
          <cell r="TZX24"/>
          <cell r="TZY24"/>
          <cell r="TZZ24"/>
          <cell r="UAA24"/>
          <cell r="UAB24"/>
          <cell r="UAC24"/>
          <cell r="UAD24"/>
          <cell r="UAE24"/>
          <cell r="UAF24"/>
          <cell r="UAG24"/>
          <cell r="UAH24"/>
          <cell r="UAI24"/>
          <cell r="UAJ24"/>
          <cell r="UAK24"/>
          <cell r="UAL24"/>
          <cell r="UAM24"/>
          <cell r="UAN24"/>
          <cell r="UAO24"/>
          <cell r="UAP24"/>
          <cell r="UAQ24"/>
          <cell r="UAR24"/>
          <cell r="UAS24"/>
          <cell r="UAT24"/>
          <cell r="UAU24"/>
          <cell r="UAV24"/>
          <cell r="UAW24"/>
          <cell r="UAX24"/>
          <cell r="UAY24"/>
          <cell r="UAZ24"/>
          <cell r="UBA24"/>
          <cell r="UBB24"/>
          <cell r="UBC24"/>
          <cell r="UBD24"/>
          <cell r="UBE24"/>
          <cell r="UBF24"/>
          <cell r="UBG24"/>
          <cell r="UBH24"/>
          <cell r="UBI24"/>
          <cell r="UBJ24"/>
          <cell r="UBK24"/>
          <cell r="UBL24"/>
          <cell r="UBM24"/>
          <cell r="UBN24"/>
          <cell r="UBO24"/>
          <cell r="UBP24"/>
          <cell r="UBQ24"/>
          <cell r="UBR24"/>
          <cell r="UBS24"/>
          <cell r="UBT24"/>
          <cell r="UBU24"/>
          <cell r="UBV24"/>
          <cell r="UBW24"/>
          <cell r="UBX24"/>
          <cell r="UBY24"/>
          <cell r="UBZ24"/>
          <cell r="UCA24"/>
          <cell r="UCB24"/>
          <cell r="UCC24"/>
          <cell r="UCD24"/>
          <cell r="UCE24"/>
          <cell r="UCF24"/>
          <cell r="UCG24"/>
          <cell r="UCH24"/>
          <cell r="UCI24"/>
          <cell r="UCJ24"/>
          <cell r="UCK24"/>
          <cell r="UCL24"/>
          <cell r="UCM24"/>
          <cell r="UCN24"/>
          <cell r="UCO24"/>
          <cell r="UCP24"/>
          <cell r="UCQ24"/>
          <cell r="UCR24"/>
          <cell r="UCS24"/>
          <cell r="UCT24"/>
          <cell r="UCU24"/>
          <cell r="UCV24"/>
          <cell r="UCW24"/>
          <cell r="UCX24"/>
          <cell r="UCY24"/>
          <cell r="UCZ24"/>
          <cell r="UDA24"/>
          <cell r="UDB24"/>
          <cell r="UDC24"/>
          <cell r="UDD24"/>
          <cell r="UDE24"/>
          <cell r="UDF24"/>
          <cell r="UDG24"/>
          <cell r="UDH24"/>
          <cell r="UDI24"/>
          <cell r="UDJ24"/>
          <cell r="UDK24"/>
          <cell r="UDL24"/>
          <cell r="UDM24"/>
          <cell r="UDN24"/>
          <cell r="UDO24"/>
          <cell r="UDP24"/>
          <cell r="UDQ24"/>
          <cell r="UDR24"/>
          <cell r="UDS24"/>
          <cell r="UDT24"/>
          <cell r="UDU24"/>
          <cell r="UDV24"/>
          <cell r="UDW24"/>
          <cell r="UDX24"/>
          <cell r="UDY24"/>
          <cell r="UDZ24"/>
          <cell r="UEA24"/>
          <cell r="UEB24"/>
          <cell r="UEC24"/>
          <cell r="UED24"/>
          <cell r="UEE24"/>
          <cell r="UEF24"/>
          <cell r="UEG24"/>
          <cell r="UEH24"/>
          <cell r="UEI24"/>
          <cell r="UEJ24"/>
          <cell r="UEK24"/>
          <cell r="UEL24"/>
          <cell r="UEM24"/>
          <cell r="UEN24"/>
          <cell r="UEO24"/>
          <cell r="UEP24"/>
          <cell r="UEQ24"/>
          <cell r="UER24"/>
          <cell r="UES24"/>
          <cell r="UET24"/>
          <cell r="UEU24"/>
          <cell r="UEV24"/>
          <cell r="UEW24"/>
          <cell r="UEX24"/>
          <cell r="UEY24"/>
          <cell r="UEZ24"/>
          <cell r="UFA24"/>
          <cell r="UFB24"/>
          <cell r="UFC24"/>
          <cell r="UFD24"/>
          <cell r="UFE24"/>
          <cell r="UFF24"/>
          <cell r="UFG24"/>
          <cell r="UFH24"/>
          <cell r="UFI24"/>
          <cell r="UFJ24"/>
          <cell r="UFK24"/>
          <cell r="UFL24"/>
          <cell r="UFM24"/>
          <cell r="UFN24"/>
          <cell r="UFO24"/>
          <cell r="UFP24"/>
          <cell r="UFQ24"/>
          <cell r="UFR24"/>
          <cell r="UFS24"/>
          <cell r="UFT24"/>
          <cell r="UFU24"/>
          <cell r="UFV24"/>
          <cell r="UFW24"/>
          <cell r="UFX24"/>
          <cell r="UFY24"/>
          <cell r="UFZ24"/>
          <cell r="UGA24"/>
          <cell r="UGB24"/>
          <cell r="UGC24"/>
          <cell r="UGD24"/>
          <cell r="UGE24"/>
          <cell r="UGF24"/>
          <cell r="UGG24"/>
          <cell r="UGH24"/>
          <cell r="UGI24"/>
          <cell r="UGJ24"/>
          <cell r="UGK24"/>
          <cell r="UGL24"/>
          <cell r="UGM24"/>
          <cell r="UGN24"/>
          <cell r="UGO24"/>
          <cell r="UGP24"/>
          <cell r="UGQ24"/>
          <cell r="UGR24"/>
          <cell r="UGS24"/>
          <cell r="UGT24"/>
          <cell r="UGU24"/>
          <cell r="UGV24"/>
          <cell r="UGW24"/>
          <cell r="UGX24"/>
          <cell r="UGY24"/>
          <cell r="UGZ24"/>
          <cell r="UHA24"/>
          <cell r="UHB24"/>
          <cell r="UHC24"/>
          <cell r="UHD24"/>
          <cell r="UHE24"/>
          <cell r="UHF24"/>
          <cell r="UHG24"/>
          <cell r="UHH24"/>
          <cell r="UHI24"/>
          <cell r="UHJ24"/>
          <cell r="UHK24"/>
          <cell r="UHL24"/>
          <cell r="UHM24"/>
          <cell r="UHN24"/>
          <cell r="UHO24"/>
          <cell r="UHP24"/>
          <cell r="UHQ24"/>
          <cell r="UHR24"/>
          <cell r="UHS24"/>
          <cell r="UHT24"/>
          <cell r="UHU24"/>
          <cell r="UHV24"/>
          <cell r="UHW24"/>
          <cell r="UHX24"/>
          <cell r="UHY24"/>
          <cell r="UHZ24"/>
          <cell r="UIA24"/>
          <cell r="UIB24"/>
          <cell r="UIC24"/>
          <cell r="UID24"/>
          <cell r="UIE24"/>
          <cell r="UIF24"/>
          <cell r="UIG24"/>
          <cell r="UIH24"/>
          <cell r="UII24"/>
          <cell r="UIJ24"/>
          <cell r="UIK24"/>
          <cell r="UIL24"/>
          <cell r="UIM24"/>
          <cell r="UIN24"/>
          <cell r="UIO24"/>
          <cell r="UIP24"/>
          <cell r="UIQ24"/>
          <cell r="UIR24"/>
          <cell r="UIS24"/>
          <cell r="UIT24"/>
          <cell r="UIU24"/>
          <cell r="UIV24"/>
          <cell r="UIW24"/>
          <cell r="UIX24"/>
          <cell r="UIY24"/>
          <cell r="UIZ24"/>
          <cell r="UJA24"/>
          <cell r="UJB24"/>
          <cell r="UJC24"/>
          <cell r="UJD24"/>
          <cell r="UJE24"/>
          <cell r="UJF24"/>
          <cell r="UJG24"/>
          <cell r="UJH24"/>
          <cell r="UJI24"/>
          <cell r="UJJ24"/>
          <cell r="UJK24"/>
          <cell r="UJL24"/>
          <cell r="UJM24"/>
          <cell r="UJN24"/>
          <cell r="UJO24"/>
          <cell r="UJP24"/>
          <cell r="UJQ24"/>
          <cell r="UJR24"/>
          <cell r="UJS24"/>
          <cell r="UJT24"/>
          <cell r="UJU24"/>
          <cell r="UJV24"/>
          <cell r="UJW24"/>
          <cell r="UJX24"/>
          <cell r="UJY24"/>
          <cell r="UJZ24"/>
          <cell r="UKA24"/>
          <cell r="UKB24"/>
          <cell r="UKC24"/>
          <cell r="UKD24"/>
          <cell r="UKE24"/>
          <cell r="UKF24"/>
          <cell r="UKG24"/>
          <cell r="UKH24"/>
          <cell r="UKI24"/>
          <cell r="UKJ24"/>
          <cell r="UKK24"/>
          <cell r="UKL24"/>
          <cell r="UKM24"/>
          <cell r="UKN24"/>
          <cell r="UKO24"/>
          <cell r="UKP24"/>
          <cell r="UKQ24"/>
          <cell r="UKR24"/>
          <cell r="UKS24"/>
          <cell r="UKT24"/>
          <cell r="UKU24"/>
          <cell r="UKV24"/>
          <cell r="UKW24"/>
          <cell r="UKX24"/>
          <cell r="UKY24"/>
          <cell r="UKZ24"/>
          <cell r="ULA24"/>
          <cell r="ULB24"/>
          <cell r="ULC24"/>
          <cell r="ULD24"/>
          <cell r="ULE24"/>
          <cell r="ULF24"/>
          <cell r="ULG24"/>
          <cell r="ULH24"/>
          <cell r="ULI24"/>
          <cell r="ULJ24"/>
          <cell r="ULK24"/>
          <cell r="ULL24"/>
          <cell r="ULM24"/>
          <cell r="ULN24"/>
          <cell r="ULO24"/>
          <cell r="ULP24"/>
          <cell r="ULQ24"/>
          <cell r="ULR24"/>
          <cell r="ULS24"/>
          <cell r="ULT24"/>
          <cell r="ULU24"/>
          <cell r="ULV24"/>
          <cell r="ULW24"/>
          <cell r="ULX24"/>
          <cell r="ULY24"/>
          <cell r="ULZ24"/>
          <cell r="UMA24"/>
          <cell r="UMB24"/>
          <cell r="UMC24"/>
          <cell r="UMD24"/>
          <cell r="UME24"/>
          <cell r="UMF24"/>
          <cell r="UMG24"/>
          <cell r="UMH24"/>
          <cell r="UMI24"/>
          <cell r="UMJ24"/>
          <cell r="UMK24"/>
          <cell r="UML24"/>
          <cell r="UMM24"/>
          <cell r="UMN24"/>
          <cell r="UMO24"/>
          <cell r="UMP24"/>
          <cell r="UMQ24"/>
          <cell r="UMR24"/>
          <cell r="UMS24"/>
          <cell r="UMT24"/>
          <cell r="UMU24"/>
          <cell r="UMV24"/>
          <cell r="UMW24"/>
          <cell r="UMX24"/>
          <cell r="UMY24"/>
          <cell r="UMZ24"/>
          <cell r="UNA24"/>
          <cell r="UNB24"/>
          <cell r="UNC24"/>
          <cell r="UND24"/>
          <cell r="UNE24"/>
          <cell r="UNF24"/>
          <cell r="UNG24"/>
          <cell r="UNH24"/>
          <cell r="UNI24"/>
          <cell r="UNJ24"/>
          <cell r="UNK24"/>
          <cell r="UNL24"/>
          <cell r="UNM24"/>
          <cell r="UNN24"/>
          <cell r="UNO24"/>
          <cell r="UNP24"/>
          <cell r="UNQ24"/>
          <cell r="UNR24"/>
          <cell r="UNS24"/>
          <cell r="UNT24"/>
          <cell r="UNU24"/>
          <cell r="UNV24"/>
          <cell r="UNW24"/>
          <cell r="UNX24"/>
          <cell r="UNY24"/>
          <cell r="UNZ24"/>
          <cell r="UOA24"/>
          <cell r="UOB24"/>
          <cell r="UOC24"/>
          <cell r="UOD24"/>
          <cell r="UOE24"/>
          <cell r="UOF24"/>
          <cell r="UOG24"/>
          <cell r="UOH24"/>
          <cell r="UOI24"/>
          <cell r="UOJ24"/>
          <cell r="UOK24"/>
          <cell r="UOL24"/>
          <cell r="UOM24"/>
          <cell r="UON24"/>
          <cell r="UOO24"/>
          <cell r="UOP24"/>
          <cell r="UOQ24"/>
          <cell r="UOR24"/>
          <cell r="UOS24"/>
          <cell r="UOT24"/>
          <cell r="UOU24"/>
          <cell r="UOV24"/>
          <cell r="UOW24"/>
          <cell r="UOX24"/>
          <cell r="UOY24"/>
          <cell r="UOZ24"/>
          <cell r="UPA24"/>
          <cell r="UPB24"/>
          <cell r="UPC24"/>
          <cell r="UPD24"/>
          <cell r="UPE24"/>
          <cell r="UPF24"/>
          <cell r="UPG24"/>
          <cell r="UPH24"/>
          <cell r="UPI24"/>
          <cell r="UPJ24"/>
          <cell r="UPK24"/>
          <cell r="UPL24"/>
          <cell r="UPM24"/>
          <cell r="UPN24"/>
          <cell r="UPO24"/>
          <cell r="UPP24"/>
          <cell r="UPQ24"/>
          <cell r="UPR24"/>
          <cell r="UPS24"/>
          <cell r="UPT24"/>
          <cell r="UPU24"/>
          <cell r="UPV24"/>
          <cell r="UPW24"/>
          <cell r="UPX24"/>
          <cell r="UPY24"/>
          <cell r="UPZ24"/>
          <cell r="UQA24"/>
          <cell r="UQB24"/>
          <cell r="UQC24"/>
          <cell r="UQD24"/>
          <cell r="UQE24"/>
          <cell r="UQF24"/>
          <cell r="UQG24"/>
          <cell r="UQH24"/>
          <cell r="UQI24"/>
          <cell r="UQJ24"/>
          <cell r="UQK24"/>
          <cell r="UQL24"/>
          <cell r="UQM24"/>
          <cell r="UQN24"/>
          <cell r="UQO24"/>
          <cell r="UQP24"/>
          <cell r="UQQ24"/>
          <cell r="UQR24"/>
          <cell r="UQS24"/>
          <cell r="UQT24"/>
          <cell r="UQU24"/>
          <cell r="UQV24"/>
          <cell r="UQW24"/>
          <cell r="UQX24"/>
          <cell r="UQY24"/>
          <cell r="UQZ24"/>
          <cell r="URA24"/>
          <cell r="URB24"/>
          <cell r="URC24"/>
          <cell r="URD24"/>
          <cell r="URE24"/>
          <cell r="URF24"/>
          <cell r="URG24"/>
          <cell r="URH24"/>
          <cell r="URI24"/>
          <cell r="URJ24"/>
          <cell r="URK24"/>
          <cell r="URL24"/>
          <cell r="URM24"/>
          <cell r="URN24"/>
          <cell r="URO24"/>
          <cell r="URP24"/>
          <cell r="URQ24"/>
          <cell r="URR24"/>
          <cell r="URS24"/>
          <cell r="URT24"/>
          <cell r="URU24"/>
          <cell r="URV24"/>
          <cell r="URW24"/>
          <cell r="URX24"/>
          <cell r="URY24"/>
          <cell r="URZ24"/>
          <cell r="USA24"/>
          <cell r="USB24"/>
          <cell r="USC24"/>
          <cell r="USD24"/>
          <cell r="USE24"/>
          <cell r="USF24"/>
          <cell r="USG24"/>
          <cell r="USH24"/>
          <cell r="USI24"/>
          <cell r="USJ24"/>
          <cell r="USK24"/>
          <cell r="USL24"/>
          <cell r="USM24"/>
          <cell r="USN24"/>
          <cell r="USO24"/>
          <cell r="USP24"/>
          <cell r="USQ24"/>
          <cell r="USR24"/>
          <cell r="USS24"/>
          <cell r="UST24"/>
          <cell r="USU24"/>
          <cell r="USV24"/>
          <cell r="USW24"/>
          <cell r="USX24"/>
          <cell r="USY24"/>
          <cell r="USZ24"/>
          <cell r="UTA24"/>
          <cell r="UTB24"/>
          <cell r="UTC24"/>
          <cell r="UTD24"/>
          <cell r="UTE24"/>
          <cell r="UTF24"/>
          <cell r="UTG24"/>
          <cell r="UTH24"/>
          <cell r="UTI24"/>
          <cell r="UTJ24"/>
          <cell r="UTK24"/>
          <cell r="UTL24"/>
          <cell r="UTM24"/>
          <cell r="UTN24"/>
          <cell r="UTO24"/>
          <cell r="UTP24"/>
          <cell r="UTQ24"/>
          <cell r="UTR24"/>
          <cell r="UTS24"/>
          <cell r="UTT24"/>
          <cell r="UTU24"/>
          <cell r="UTV24"/>
          <cell r="UTW24"/>
          <cell r="UTX24"/>
          <cell r="UTY24"/>
          <cell r="UTZ24"/>
          <cell r="UUA24"/>
          <cell r="UUB24"/>
          <cell r="UUC24"/>
          <cell r="UUD24"/>
          <cell r="UUE24"/>
          <cell r="UUF24"/>
          <cell r="UUG24"/>
          <cell r="UUH24"/>
          <cell r="UUI24"/>
          <cell r="UUJ24"/>
          <cell r="UUK24"/>
          <cell r="UUL24"/>
          <cell r="UUM24"/>
          <cell r="UUN24"/>
          <cell r="UUO24"/>
          <cell r="UUP24"/>
          <cell r="UUQ24"/>
          <cell r="UUR24"/>
          <cell r="UUS24"/>
          <cell r="UUT24"/>
          <cell r="UUU24"/>
          <cell r="UUV24"/>
          <cell r="UUW24"/>
          <cell r="UUX24"/>
          <cell r="UUY24"/>
          <cell r="UUZ24"/>
          <cell r="UVA24"/>
          <cell r="UVB24"/>
          <cell r="UVC24"/>
          <cell r="UVD24"/>
          <cell r="UVE24"/>
          <cell r="UVF24"/>
          <cell r="UVG24"/>
          <cell r="UVH24"/>
          <cell r="UVI24"/>
          <cell r="UVJ24"/>
          <cell r="UVK24"/>
          <cell r="UVL24"/>
          <cell r="UVM24"/>
          <cell r="UVN24"/>
          <cell r="UVO24"/>
          <cell r="UVP24"/>
          <cell r="UVQ24"/>
          <cell r="UVR24"/>
          <cell r="UVS24"/>
          <cell r="UVT24"/>
          <cell r="UVU24"/>
          <cell r="UVV24"/>
          <cell r="UVW24"/>
          <cell r="UVX24"/>
          <cell r="UVY24"/>
          <cell r="UVZ24"/>
          <cell r="UWA24"/>
          <cell r="UWB24"/>
          <cell r="UWC24"/>
          <cell r="UWD24"/>
          <cell r="UWE24"/>
          <cell r="UWF24"/>
          <cell r="UWG24"/>
          <cell r="UWH24"/>
          <cell r="UWI24"/>
          <cell r="UWJ24"/>
          <cell r="UWK24"/>
          <cell r="UWL24"/>
          <cell r="UWM24"/>
          <cell r="UWN24"/>
          <cell r="UWO24"/>
          <cell r="UWP24"/>
          <cell r="UWQ24"/>
          <cell r="UWR24"/>
          <cell r="UWS24"/>
          <cell r="UWT24"/>
          <cell r="UWU24"/>
          <cell r="UWV24"/>
          <cell r="UWW24"/>
          <cell r="UWX24"/>
          <cell r="UWY24"/>
          <cell r="UWZ24"/>
          <cell r="UXA24"/>
          <cell r="UXB24"/>
          <cell r="UXC24"/>
          <cell r="UXD24"/>
          <cell r="UXE24"/>
          <cell r="UXF24"/>
          <cell r="UXG24"/>
          <cell r="UXH24"/>
          <cell r="UXI24"/>
          <cell r="UXJ24"/>
          <cell r="UXK24"/>
          <cell r="UXL24"/>
          <cell r="UXM24"/>
          <cell r="UXN24"/>
          <cell r="UXO24"/>
          <cell r="UXP24"/>
          <cell r="UXQ24"/>
          <cell r="UXR24"/>
          <cell r="UXS24"/>
          <cell r="UXT24"/>
          <cell r="UXU24"/>
          <cell r="UXV24"/>
          <cell r="UXW24"/>
          <cell r="UXX24"/>
          <cell r="UXY24"/>
          <cell r="UXZ24"/>
          <cell r="UYA24"/>
          <cell r="UYB24"/>
          <cell r="UYC24"/>
          <cell r="UYD24"/>
          <cell r="UYE24"/>
          <cell r="UYF24"/>
          <cell r="UYG24"/>
          <cell r="UYH24"/>
          <cell r="UYI24"/>
          <cell r="UYJ24"/>
          <cell r="UYK24"/>
          <cell r="UYL24"/>
          <cell r="UYM24"/>
          <cell r="UYN24"/>
          <cell r="UYO24"/>
          <cell r="UYP24"/>
          <cell r="UYQ24"/>
          <cell r="UYR24"/>
          <cell r="UYS24"/>
          <cell r="UYT24"/>
          <cell r="UYU24"/>
          <cell r="UYV24"/>
          <cell r="UYW24"/>
          <cell r="UYX24"/>
          <cell r="UYY24"/>
          <cell r="UYZ24"/>
          <cell r="UZA24"/>
          <cell r="UZB24"/>
          <cell r="UZC24"/>
          <cell r="UZD24"/>
          <cell r="UZE24"/>
          <cell r="UZF24"/>
          <cell r="UZG24"/>
          <cell r="UZH24"/>
          <cell r="UZI24"/>
          <cell r="UZJ24"/>
          <cell r="UZK24"/>
          <cell r="UZL24"/>
          <cell r="UZM24"/>
          <cell r="UZN24"/>
          <cell r="UZO24"/>
          <cell r="UZP24"/>
          <cell r="UZQ24"/>
          <cell r="UZR24"/>
          <cell r="UZS24"/>
          <cell r="UZT24"/>
          <cell r="UZU24"/>
          <cell r="UZV24"/>
          <cell r="UZW24"/>
          <cell r="UZX24"/>
          <cell r="UZY24"/>
          <cell r="UZZ24"/>
          <cell r="VAA24"/>
          <cell r="VAB24"/>
          <cell r="VAC24"/>
          <cell r="VAD24"/>
          <cell r="VAE24"/>
          <cell r="VAF24"/>
          <cell r="VAG24"/>
          <cell r="VAH24"/>
          <cell r="VAI24"/>
          <cell r="VAJ24"/>
          <cell r="VAK24"/>
          <cell r="VAL24"/>
          <cell r="VAM24"/>
          <cell r="VAN24"/>
          <cell r="VAO24"/>
          <cell r="VAP24"/>
          <cell r="VAQ24"/>
          <cell r="VAR24"/>
          <cell r="VAS24"/>
          <cell r="VAT24"/>
          <cell r="VAU24"/>
          <cell r="VAV24"/>
          <cell r="VAW24"/>
          <cell r="VAX24"/>
          <cell r="VAY24"/>
          <cell r="VAZ24"/>
          <cell r="VBA24"/>
          <cell r="VBB24"/>
          <cell r="VBC24"/>
          <cell r="VBD24"/>
          <cell r="VBE24"/>
          <cell r="VBF24"/>
          <cell r="VBG24"/>
          <cell r="VBH24"/>
          <cell r="VBI24"/>
          <cell r="VBJ24"/>
          <cell r="VBK24"/>
          <cell r="VBL24"/>
          <cell r="VBM24"/>
          <cell r="VBN24"/>
          <cell r="VBO24"/>
          <cell r="VBP24"/>
          <cell r="VBQ24"/>
          <cell r="VBR24"/>
          <cell r="VBS24"/>
          <cell r="VBT24"/>
          <cell r="VBU24"/>
          <cell r="VBV24"/>
          <cell r="VBW24"/>
          <cell r="VBX24"/>
          <cell r="VBY24"/>
          <cell r="VBZ24"/>
          <cell r="VCA24"/>
          <cell r="VCB24"/>
          <cell r="VCC24"/>
          <cell r="VCD24"/>
          <cell r="VCE24"/>
          <cell r="VCF24"/>
          <cell r="VCG24"/>
          <cell r="VCH24"/>
          <cell r="VCI24"/>
          <cell r="VCJ24"/>
          <cell r="VCK24"/>
          <cell r="VCL24"/>
          <cell r="VCM24"/>
          <cell r="VCN24"/>
          <cell r="VCO24"/>
          <cell r="VCP24"/>
          <cell r="VCQ24"/>
          <cell r="VCR24"/>
          <cell r="VCS24"/>
          <cell r="VCT24"/>
          <cell r="VCU24"/>
          <cell r="VCV24"/>
          <cell r="VCW24"/>
          <cell r="VCX24"/>
          <cell r="VCY24"/>
          <cell r="VCZ24"/>
          <cell r="VDA24"/>
          <cell r="VDB24"/>
          <cell r="VDC24"/>
          <cell r="VDD24"/>
          <cell r="VDE24"/>
          <cell r="VDF24"/>
          <cell r="VDG24"/>
          <cell r="VDH24"/>
          <cell r="VDI24"/>
          <cell r="VDJ24"/>
          <cell r="VDK24"/>
          <cell r="VDL24"/>
          <cell r="VDM24"/>
          <cell r="VDN24"/>
          <cell r="VDO24"/>
          <cell r="VDP24"/>
          <cell r="VDQ24"/>
          <cell r="VDR24"/>
          <cell r="VDS24"/>
          <cell r="VDT24"/>
          <cell r="VDU24"/>
          <cell r="VDV24"/>
          <cell r="VDW24"/>
          <cell r="VDX24"/>
          <cell r="VDY24"/>
          <cell r="VDZ24"/>
          <cell r="VEA24"/>
          <cell r="VEB24"/>
          <cell r="VEC24"/>
          <cell r="VED24"/>
          <cell r="VEE24"/>
          <cell r="VEF24"/>
          <cell r="VEG24"/>
          <cell r="VEH24"/>
          <cell r="VEI24"/>
          <cell r="VEJ24"/>
          <cell r="VEK24"/>
          <cell r="VEL24"/>
          <cell r="VEM24"/>
          <cell r="VEN24"/>
          <cell r="VEO24"/>
          <cell r="VEP24"/>
          <cell r="VEQ24"/>
          <cell r="VER24"/>
          <cell r="VES24"/>
          <cell r="VET24"/>
          <cell r="VEU24"/>
          <cell r="VEV24"/>
          <cell r="VEW24"/>
          <cell r="VEX24"/>
          <cell r="VEY24"/>
          <cell r="VEZ24"/>
          <cell r="VFA24"/>
          <cell r="VFB24"/>
          <cell r="VFC24"/>
          <cell r="VFD24"/>
          <cell r="VFE24"/>
          <cell r="VFF24"/>
          <cell r="VFG24"/>
          <cell r="VFH24"/>
          <cell r="VFI24"/>
          <cell r="VFJ24"/>
          <cell r="VFK24"/>
          <cell r="VFL24"/>
          <cell r="VFM24"/>
          <cell r="VFN24"/>
          <cell r="VFO24"/>
          <cell r="VFP24"/>
          <cell r="VFQ24"/>
          <cell r="VFR24"/>
          <cell r="VFS24"/>
          <cell r="VFT24"/>
          <cell r="VFU24"/>
          <cell r="VFV24"/>
          <cell r="VFW24"/>
          <cell r="VFX24"/>
          <cell r="VFY24"/>
          <cell r="VFZ24"/>
          <cell r="VGA24"/>
          <cell r="VGB24"/>
          <cell r="VGC24"/>
          <cell r="VGD24"/>
          <cell r="VGE24"/>
          <cell r="VGF24"/>
          <cell r="VGG24"/>
          <cell r="VGH24"/>
          <cell r="VGI24"/>
          <cell r="VGJ24"/>
          <cell r="VGK24"/>
          <cell r="VGL24"/>
          <cell r="VGM24"/>
          <cell r="VGN24"/>
          <cell r="VGO24"/>
          <cell r="VGP24"/>
          <cell r="VGQ24"/>
          <cell r="VGR24"/>
          <cell r="VGS24"/>
          <cell r="VGT24"/>
          <cell r="VGU24"/>
          <cell r="VGV24"/>
          <cell r="VGW24"/>
          <cell r="VGX24"/>
          <cell r="VGY24"/>
          <cell r="VGZ24"/>
          <cell r="VHA24"/>
          <cell r="VHB24"/>
          <cell r="VHC24"/>
          <cell r="VHD24"/>
          <cell r="VHE24"/>
          <cell r="VHF24"/>
          <cell r="VHG24"/>
          <cell r="VHH24"/>
          <cell r="VHI24"/>
          <cell r="VHJ24"/>
          <cell r="VHK24"/>
          <cell r="VHL24"/>
          <cell r="VHM24"/>
          <cell r="VHN24"/>
          <cell r="VHO24"/>
          <cell r="VHP24"/>
          <cell r="VHQ24"/>
          <cell r="VHR24"/>
          <cell r="VHS24"/>
          <cell r="VHT24"/>
          <cell r="VHU24"/>
          <cell r="VHV24"/>
          <cell r="VHW24"/>
          <cell r="VHX24"/>
          <cell r="VHY24"/>
          <cell r="VHZ24"/>
          <cell r="VIA24"/>
          <cell r="VIB24"/>
          <cell r="VIC24"/>
          <cell r="VID24"/>
          <cell r="VIE24"/>
          <cell r="VIF24"/>
          <cell r="VIG24"/>
          <cell r="VIH24"/>
          <cell r="VII24"/>
          <cell r="VIJ24"/>
          <cell r="VIK24"/>
          <cell r="VIL24"/>
          <cell r="VIM24"/>
          <cell r="VIN24"/>
          <cell r="VIO24"/>
          <cell r="VIP24"/>
          <cell r="VIQ24"/>
          <cell r="VIR24"/>
          <cell r="VIS24"/>
          <cell r="VIT24"/>
          <cell r="VIU24"/>
          <cell r="VIV24"/>
          <cell r="VIW24"/>
          <cell r="VIX24"/>
          <cell r="VIY24"/>
          <cell r="VIZ24"/>
          <cell r="VJA24"/>
          <cell r="VJB24"/>
          <cell r="VJC24"/>
          <cell r="VJD24"/>
          <cell r="VJE24"/>
          <cell r="VJF24"/>
          <cell r="VJG24"/>
          <cell r="VJH24"/>
          <cell r="VJI24"/>
          <cell r="VJJ24"/>
          <cell r="VJK24"/>
          <cell r="VJL24"/>
          <cell r="VJM24"/>
          <cell r="VJN24"/>
          <cell r="VJO24"/>
          <cell r="VJP24"/>
          <cell r="VJQ24"/>
          <cell r="VJR24"/>
          <cell r="VJS24"/>
          <cell r="VJT24"/>
          <cell r="VJU24"/>
          <cell r="VJV24"/>
          <cell r="VJW24"/>
          <cell r="VJX24"/>
          <cell r="VJY24"/>
          <cell r="VJZ24"/>
          <cell r="VKA24"/>
          <cell r="VKB24"/>
          <cell r="VKC24"/>
          <cell r="VKD24"/>
          <cell r="VKE24"/>
          <cell r="VKF24"/>
          <cell r="VKG24"/>
          <cell r="VKH24"/>
          <cell r="VKI24"/>
          <cell r="VKJ24"/>
          <cell r="VKK24"/>
          <cell r="VKL24"/>
          <cell r="VKM24"/>
          <cell r="VKN24"/>
          <cell r="VKO24"/>
          <cell r="VKP24"/>
          <cell r="VKQ24"/>
          <cell r="VKR24"/>
          <cell r="VKS24"/>
          <cell r="VKT24"/>
          <cell r="VKU24"/>
          <cell r="VKV24"/>
          <cell r="VKW24"/>
          <cell r="VKX24"/>
          <cell r="VKY24"/>
          <cell r="VKZ24"/>
          <cell r="VLA24"/>
          <cell r="VLB24"/>
          <cell r="VLC24"/>
          <cell r="VLD24"/>
          <cell r="VLE24"/>
          <cell r="VLF24"/>
          <cell r="VLG24"/>
          <cell r="VLH24"/>
          <cell r="VLI24"/>
          <cell r="VLJ24"/>
          <cell r="VLK24"/>
          <cell r="VLL24"/>
          <cell r="VLM24"/>
          <cell r="VLN24"/>
          <cell r="VLO24"/>
          <cell r="VLP24"/>
          <cell r="VLQ24"/>
          <cell r="VLR24"/>
          <cell r="VLS24"/>
          <cell r="VLT24"/>
          <cell r="VLU24"/>
          <cell r="VLV24"/>
          <cell r="VLW24"/>
          <cell r="VLX24"/>
          <cell r="VLY24"/>
          <cell r="VLZ24"/>
          <cell r="VMA24"/>
          <cell r="VMB24"/>
          <cell r="VMC24"/>
          <cell r="VMD24"/>
          <cell r="VME24"/>
          <cell r="VMF24"/>
          <cell r="VMG24"/>
          <cell r="VMH24"/>
          <cell r="VMI24"/>
          <cell r="VMJ24"/>
          <cell r="VMK24"/>
          <cell r="VML24"/>
          <cell r="VMM24"/>
          <cell r="VMN24"/>
          <cell r="VMO24"/>
          <cell r="VMP24"/>
          <cell r="VMQ24"/>
          <cell r="VMR24"/>
          <cell r="VMS24"/>
          <cell r="VMT24"/>
          <cell r="VMU24"/>
          <cell r="VMV24"/>
          <cell r="VMW24"/>
          <cell r="VMX24"/>
          <cell r="VMY24"/>
          <cell r="VMZ24"/>
          <cell r="VNA24"/>
          <cell r="VNB24"/>
          <cell r="VNC24"/>
          <cell r="VND24"/>
          <cell r="VNE24"/>
          <cell r="VNF24"/>
          <cell r="VNG24"/>
          <cell r="VNH24"/>
          <cell r="VNI24"/>
          <cell r="VNJ24"/>
          <cell r="VNK24"/>
          <cell r="VNL24"/>
          <cell r="VNM24"/>
          <cell r="VNN24"/>
          <cell r="VNO24"/>
          <cell r="VNP24"/>
          <cell r="VNQ24"/>
          <cell r="VNR24"/>
          <cell r="VNS24"/>
          <cell r="VNT24"/>
          <cell r="VNU24"/>
          <cell r="VNV24"/>
          <cell r="VNW24"/>
          <cell r="VNX24"/>
          <cell r="VNY24"/>
          <cell r="VNZ24"/>
          <cell r="VOA24"/>
          <cell r="VOB24"/>
          <cell r="VOC24"/>
          <cell r="VOD24"/>
          <cell r="VOE24"/>
          <cell r="VOF24"/>
          <cell r="VOG24"/>
          <cell r="VOH24"/>
          <cell r="VOI24"/>
          <cell r="VOJ24"/>
          <cell r="VOK24"/>
          <cell r="VOL24"/>
          <cell r="VOM24"/>
          <cell r="VON24"/>
          <cell r="VOO24"/>
          <cell r="VOP24"/>
          <cell r="VOQ24"/>
          <cell r="VOR24"/>
          <cell r="VOS24"/>
          <cell r="VOT24"/>
          <cell r="VOU24"/>
          <cell r="VOV24"/>
          <cell r="VOW24"/>
          <cell r="VOX24"/>
          <cell r="VOY24"/>
          <cell r="VOZ24"/>
          <cell r="VPA24"/>
          <cell r="VPB24"/>
          <cell r="VPC24"/>
          <cell r="VPD24"/>
          <cell r="VPE24"/>
          <cell r="VPF24"/>
          <cell r="VPG24"/>
          <cell r="VPH24"/>
          <cell r="VPI24"/>
          <cell r="VPJ24"/>
          <cell r="VPK24"/>
          <cell r="VPL24"/>
          <cell r="VPM24"/>
          <cell r="VPN24"/>
          <cell r="VPO24"/>
          <cell r="VPP24"/>
          <cell r="VPQ24"/>
          <cell r="VPR24"/>
          <cell r="VPS24"/>
          <cell r="VPT24"/>
          <cell r="VPU24"/>
          <cell r="VPV24"/>
          <cell r="VPW24"/>
          <cell r="VPX24"/>
          <cell r="VPY24"/>
          <cell r="VPZ24"/>
          <cell r="VQA24"/>
          <cell r="VQB24"/>
          <cell r="VQC24"/>
          <cell r="VQD24"/>
          <cell r="VQE24"/>
          <cell r="VQF24"/>
          <cell r="VQG24"/>
          <cell r="VQH24"/>
          <cell r="VQI24"/>
          <cell r="VQJ24"/>
          <cell r="VQK24"/>
          <cell r="VQL24"/>
          <cell r="VQM24"/>
          <cell r="VQN24"/>
          <cell r="VQO24"/>
          <cell r="VQP24"/>
          <cell r="VQQ24"/>
          <cell r="VQR24"/>
          <cell r="VQS24"/>
          <cell r="VQT24"/>
          <cell r="VQU24"/>
          <cell r="VQV24"/>
          <cell r="VQW24"/>
          <cell r="VQX24"/>
          <cell r="VQY24"/>
          <cell r="VQZ24"/>
          <cell r="VRA24"/>
          <cell r="VRB24"/>
          <cell r="VRC24"/>
          <cell r="VRD24"/>
          <cell r="VRE24"/>
          <cell r="VRF24"/>
          <cell r="VRG24"/>
          <cell r="VRH24"/>
          <cell r="VRI24"/>
          <cell r="VRJ24"/>
          <cell r="VRK24"/>
          <cell r="VRL24"/>
          <cell r="VRM24"/>
          <cell r="VRN24"/>
          <cell r="VRO24"/>
          <cell r="VRP24"/>
          <cell r="VRQ24"/>
          <cell r="VRR24"/>
          <cell r="VRS24"/>
          <cell r="VRT24"/>
          <cell r="VRU24"/>
          <cell r="VRV24"/>
          <cell r="VRW24"/>
          <cell r="VRX24"/>
          <cell r="VRY24"/>
          <cell r="VRZ24"/>
          <cell r="VSA24"/>
          <cell r="VSB24"/>
          <cell r="VSC24"/>
          <cell r="VSD24"/>
          <cell r="VSE24"/>
          <cell r="VSF24"/>
          <cell r="VSG24"/>
          <cell r="VSH24"/>
          <cell r="VSI24"/>
          <cell r="VSJ24"/>
          <cell r="VSK24"/>
          <cell r="VSL24"/>
          <cell r="VSM24"/>
          <cell r="VSN24"/>
          <cell r="VSO24"/>
          <cell r="VSP24"/>
          <cell r="VSQ24"/>
          <cell r="VSR24"/>
          <cell r="VSS24"/>
          <cell r="VST24"/>
          <cell r="VSU24"/>
          <cell r="VSV24"/>
          <cell r="VSW24"/>
          <cell r="VSX24"/>
          <cell r="VSY24"/>
          <cell r="VSZ24"/>
          <cell r="VTA24"/>
          <cell r="VTB24"/>
          <cell r="VTC24"/>
          <cell r="VTD24"/>
          <cell r="VTE24"/>
          <cell r="VTF24"/>
          <cell r="VTG24"/>
          <cell r="VTH24"/>
          <cell r="VTI24"/>
          <cell r="VTJ24"/>
          <cell r="VTK24"/>
          <cell r="VTL24"/>
          <cell r="VTM24"/>
          <cell r="VTN24"/>
          <cell r="VTO24"/>
          <cell r="VTP24"/>
          <cell r="VTQ24"/>
          <cell r="VTR24"/>
          <cell r="VTS24"/>
          <cell r="VTT24"/>
          <cell r="VTU24"/>
          <cell r="VTV24"/>
          <cell r="VTW24"/>
          <cell r="VTX24"/>
          <cell r="VTY24"/>
          <cell r="VTZ24"/>
          <cell r="VUA24"/>
          <cell r="VUB24"/>
          <cell r="VUC24"/>
          <cell r="VUD24"/>
          <cell r="VUE24"/>
          <cell r="VUF24"/>
          <cell r="VUG24"/>
          <cell r="VUH24"/>
          <cell r="VUI24"/>
          <cell r="VUJ24"/>
          <cell r="VUK24"/>
          <cell r="VUL24"/>
          <cell r="VUM24"/>
          <cell r="VUN24"/>
          <cell r="VUO24"/>
          <cell r="VUP24"/>
          <cell r="VUQ24"/>
          <cell r="VUR24"/>
          <cell r="VUS24"/>
          <cell r="VUT24"/>
          <cell r="VUU24"/>
          <cell r="VUV24"/>
          <cell r="VUW24"/>
          <cell r="VUX24"/>
          <cell r="VUY24"/>
          <cell r="VUZ24"/>
          <cell r="VVA24"/>
          <cell r="VVB24"/>
          <cell r="VVC24"/>
          <cell r="VVD24"/>
          <cell r="VVE24"/>
          <cell r="VVF24"/>
          <cell r="VVG24"/>
          <cell r="VVH24"/>
          <cell r="VVI24"/>
          <cell r="VVJ24"/>
          <cell r="VVK24"/>
          <cell r="VVL24"/>
          <cell r="VVM24"/>
          <cell r="VVN24"/>
          <cell r="VVO24"/>
          <cell r="VVP24"/>
          <cell r="VVQ24"/>
          <cell r="VVR24"/>
          <cell r="VVS24"/>
          <cell r="VVT24"/>
          <cell r="VVU24"/>
          <cell r="VVV24"/>
          <cell r="VVW24"/>
          <cell r="VVX24"/>
          <cell r="VVY24"/>
          <cell r="VVZ24"/>
          <cell r="VWA24"/>
          <cell r="VWB24"/>
          <cell r="VWC24"/>
          <cell r="VWD24"/>
          <cell r="VWE24"/>
          <cell r="VWF24"/>
          <cell r="VWG24"/>
          <cell r="VWH24"/>
          <cell r="VWI24"/>
          <cell r="VWJ24"/>
          <cell r="VWK24"/>
          <cell r="VWL24"/>
          <cell r="VWM24"/>
          <cell r="VWN24"/>
          <cell r="VWO24"/>
          <cell r="VWP24"/>
          <cell r="VWQ24"/>
          <cell r="VWR24"/>
          <cell r="VWS24"/>
          <cell r="VWT24"/>
          <cell r="VWU24"/>
          <cell r="VWV24"/>
          <cell r="VWW24"/>
          <cell r="VWX24"/>
          <cell r="VWY24"/>
          <cell r="VWZ24"/>
          <cell r="VXA24"/>
          <cell r="VXB24"/>
          <cell r="VXC24"/>
          <cell r="VXD24"/>
          <cell r="VXE24"/>
          <cell r="VXF24"/>
          <cell r="VXG24"/>
          <cell r="VXH24"/>
          <cell r="VXI24"/>
          <cell r="VXJ24"/>
          <cell r="VXK24"/>
          <cell r="VXL24"/>
          <cell r="VXM24"/>
          <cell r="VXN24"/>
          <cell r="VXO24"/>
          <cell r="VXP24"/>
          <cell r="VXQ24"/>
          <cell r="VXR24"/>
          <cell r="VXS24"/>
          <cell r="VXT24"/>
          <cell r="VXU24"/>
          <cell r="VXV24"/>
          <cell r="VXW24"/>
          <cell r="VXX24"/>
          <cell r="VXY24"/>
          <cell r="VXZ24"/>
          <cell r="VYA24"/>
          <cell r="VYB24"/>
          <cell r="VYC24"/>
          <cell r="VYD24"/>
          <cell r="VYE24"/>
          <cell r="VYF24"/>
          <cell r="VYG24"/>
          <cell r="VYH24"/>
          <cell r="VYI24"/>
          <cell r="VYJ24"/>
          <cell r="VYK24"/>
          <cell r="VYL24"/>
          <cell r="VYM24"/>
          <cell r="VYN24"/>
          <cell r="VYO24"/>
          <cell r="VYP24"/>
          <cell r="VYQ24"/>
          <cell r="VYR24"/>
          <cell r="VYS24"/>
          <cell r="VYT24"/>
          <cell r="VYU24"/>
          <cell r="VYV24"/>
          <cell r="VYW24"/>
          <cell r="VYX24"/>
          <cell r="VYY24"/>
          <cell r="VYZ24"/>
          <cell r="VZA24"/>
          <cell r="VZB24"/>
          <cell r="VZC24"/>
          <cell r="VZD24"/>
          <cell r="VZE24"/>
          <cell r="VZF24"/>
          <cell r="VZG24"/>
          <cell r="VZH24"/>
          <cell r="VZI24"/>
          <cell r="VZJ24"/>
          <cell r="VZK24"/>
          <cell r="VZL24"/>
          <cell r="VZM24"/>
          <cell r="VZN24"/>
          <cell r="VZO24"/>
          <cell r="VZP24"/>
          <cell r="VZQ24"/>
          <cell r="VZR24"/>
          <cell r="VZS24"/>
          <cell r="VZT24"/>
          <cell r="VZU24"/>
          <cell r="VZV24"/>
          <cell r="VZW24"/>
          <cell r="VZX24"/>
          <cell r="VZY24"/>
          <cell r="VZZ24"/>
          <cell r="WAA24"/>
          <cell r="WAB24"/>
          <cell r="WAC24"/>
          <cell r="WAD24"/>
          <cell r="WAE24"/>
          <cell r="WAF24"/>
          <cell r="WAG24"/>
          <cell r="WAH24"/>
          <cell r="WAI24"/>
          <cell r="WAJ24"/>
          <cell r="WAK24"/>
          <cell r="WAL24"/>
          <cell r="WAM24"/>
          <cell r="WAN24"/>
          <cell r="WAO24"/>
          <cell r="WAP24"/>
          <cell r="WAQ24"/>
          <cell r="WAR24"/>
          <cell r="WAS24"/>
          <cell r="WAT24"/>
          <cell r="WAU24"/>
          <cell r="WAV24"/>
          <cell r="WAW24"/>
          <cell r="WAX24"/>
          <cell r="WAY24"/>
          <cell r="WAZ24"/>
          <cell r="WBA24"/>
          <cell r="WBB24"/>
          <cell r="WBC24"/>
          <cell r="WBD24"/>
          <cell r="WBE24"/>
          <cell r="WBF24"/>
          <cell r="WBG24"/>
          <cell r="WBH24"/>
          <cell r="WBI24"/>
          <cell r="WBJ24"/>
          <cell r="WBK24"/>
          <cell r="WBL24"/>
          <cell r="WBM24"/>
          <cell r="WBN24"/>
          <cell r="WBO24"/>
          <cell r="WBP24"/>
          <cell r="WBQ24"/>
          <cell r="WBR24"/>
          <cell r="WBS24"/>
          <cell r="WBT24"/>
          <cell r="WBU24"/>
          <cell r="WBV24"/>
          <cell r="WBW24"/>
          <cell r="WBX24"/>
          <cell r="WBY24"/>
          <cell r="WBZ24"/>
          <cell r="WCA24"/>
          <cell r="WCB24"/>
          <cell r="WCC24"/>
          <cell r="WCD24"/>
          <cell r="WCE24"/>
          <cell r="WCF24"/>
          <cell r="WCG24"/>
          <cell r="WCH24"/>
          <cell r="WCI24"/>
          <cell r="WCJ24"/>
          <cell r="WCK24"/>
          <cell r="WCL24"/>
          <cell r="WCM24"/>
          <cell r="WCN24"/>
          <cell r="WCO24"/>
          <cell r="WCP24"/>
          <cell r="WCQ24"/>
          <cell r="WCR24"/>
          <cell r="WCS24"/>
          <cell r="WCT24"/>
          <cell r="WCU24"/>
          <cell r="WCV24"/>
          <cell r="WCW24"/>
          <cell r="WCX24"/>
          <cell r="WCY24"/>
          <cell r="WCZ24"/>
          <cell r="WDA24"/>
          <cell r="WDB24"/>
          <cell r="WDC24"/>
          <cell r="WDD24"/>
          <cell r="WDE24"/>
          <cell r="WDF24"/>
          <cell r="WDG24"/>
          <cell r="WDH24"/>
          <cell r="WDI24"/>
          <cell r="WDJ24"/>
          <cell r="WDK24"/>
          <cell r="WDL24"/>
          <cell r="WDM24"/>
          <cell r="WDN24"/>
          <cell r="WDO24"/>
          <cell r="WDP24"/>
          <cell r="WDQ24"/>
          <cell r="WDR24"/>
          <cell r="WDS24"/>
          <cell r="WDT24"/>
          <cell r="WDU24"/>
          <cell r="WDV24"/>
          <cell r="WDW24"/>
          <cell r="WDX24"/>
          <cell r="WDY24"/>
          <cell r="WDZ24"/>
          <cell r="WEA24"/>
          <cell r="WEB24"/>
          <cell r="WEC24"/>
          <cell r="WED24"/>
          <cell r="WEE24"/>
          <cell r="WEF24"/>
          <cell r="WEG24"/>
          <cell r="WEH24"/>
          <cell r="WEI24"/>
          <cell r="WEJ24"/>
          <cell r="WEK24"/>
          <cell r="WEL24"/>
          <cell r="WEM24"/>
          <cell r="WEN24"/>
          <cell r="WEO24"/>
          <cell r="WEP24"/>
          <cell r="WEQ24"/>
          <cell r="WER24"/>
          <cell r="WES24"/>
          <cell r="WET24"/>
          <cell r="WEU24"/>
          <cell r="WEV24"/>
          <cell r="WEW24"/>
          <cell r="WEX24"/>
          <cell r="WEY24"/>
          <cell r="WEZ24"/>
          <cell r="WFA24"/>
          <cell r="WFB24"/>
          <cell r="WFC24"/>
          <cell r="WFD24"/>
          <cell r="WFE24"/>
          <cell r="WFF24"/>
          <cell r="WFG24"/>
          <cell r="WFH24"/>
          <cell r="WFI24"/>
          <cell r="WFJ24"/>
          <cell r="WFK24"/>
          <cell r="WFL24"/>
          <cell r="WFM24"/>
          <cell r="WFN24"/>
          <cell r="WFO24"/>
          <cell r="WFP24"/>
          <cell r="WFQ24"/>
          <cell r="WFR24"/>
          <cell r="WFS24"/>
          <cell r="WFT24"/>
          <cell r="WFU24"/>
          <cell r="WFV24"/>
          <cell r="WFW24"/>
          <cell r="WFX24"/>
          <cell r="WFY24"/>
          <cell r="WFZ24"/>
          <cell r="WGA24"/>
          <cell r="WGB24"/>
          <cell r="WGC24"/>
          <cell r="WGD24"/>
          <cell r="WGE24"/>
          <cell r="WGF24"/>
          <cell r="WGG24"/>
          <cell r="WGH24"/>
          <cell r="WGI24"/>
          <cell r="WGJ24"/>
          <cell r="WGK24"/>
          <cell r="WGL24"/>
          <cell r="WGM24"/>
          <cell r="WGN24"/>
          <cell r="WGO24"/>
          <cell r="WGP24"/>
          <cell r="WGQ24"/>
          <cell r="WGR24"/>
          <cell r="WGS24"/>
          <cell r="WGT24"/>
          <cell r="WGU24"/>
          <cell r="WGV24"/>
          <cell r="WGW24"/>
          <cell r="WGX24"/>
          <cell r="WGY24"/>
          <cell r="WGZ24"/>
          <cell r="WHA24"/>
          <cell r="WHB24"/>
          <cell r="WHC24"/>
          <cell r="WHD24"/>
          <cell r="WHE24"/>
          <cell r="WHF24"/>
          <cell r="WHG24"/>
          <cell r="WHH24"/>
          <cell r="WHI24"/>
          <cell r="WHJ24"/>
          <cell r="WHK24"/>
          <cell r="WHL24"/>
          <cell r="WHM24"/>
          <cell r="WHN24"/>
          <cell r="WHO24"/>
          <cell r="WHP24"/>
          <cell r="WHQ24"/>
          <cell r="WHR24"/>
          <cell r="WHS24"/>
          <cell r="WHT24"/>
          <cell r="WHU24"/>
          <cell r="WHV24"/>
          <cell r="WHW24"/>
          <cell r="WHX24"/>
          <cell r="WHY24"/>
          <cell r="WHZ24"/>
          <cell r="WIA24"/>
          <cell r="WIB24"/>
          <cell r="WIC24"/>
          <cell r="WID24"/>
          <cell r="WIE24"/>
          <cell r="WIF24"/>
          <cell r="WIG24"/>
          <cell r="WIH24"/>
          <cell r="WII24"/>
          <cell r="WIJ24"/>
          <cell r="WIK24"/>
          <cell r="WIL24"/>
          <cell r="WIM24"/>
          <cell r="WIN24"/>
          <cell r="WIO24"/>
          <cell r="WIP24"/>
          <cell r="WIQ24"/>
          <cell r="WIR24"/>
          <cell r="WIS24"/>
          <cell r="WIT24"/>
          <cell r="WIU24"/>
          <cell r="WIV24"/>
          <cell r="WIW24"/>
          <cell r="WIX24"/>
          <cell r="WIY24"/>
          <cell r="WIZ24"/>
          <cell r="WJA24"/>
          <cell r="WJB24"/>
          <cell r="WJC24"/>
          <cell r="WJD24"/>
          <cell r="WJE24"/>
          <cell r="WJF24"/>
          <cell r="WJG24"/>
          <cell r="WJH24"/>
          <cell r="WJI24"/>
          <cell r="WJJ24"/>
          <cell r="WJK24"/>
          <cell r="WJL24"/>
          <cell r="WJM24"/>
          <cell r="WJN24"/>
          <cell r="WJO24"/>
          <cell r="WJP24"/>
          <cell r="WJQ24"/>
          <cell r="WJR24"/>
          <cell r="WJS24"/>
          <cell r="WJT24"/>
          <cell r="WJU24"/>
          <cell r="WJV24"/>
          <cell r="WJW24"/>
          <cell r="WJX24"/>
          <cell r="WJY24"/>
          <cell r="WJZ24"/>
          <cell r="WKA24"/>
          <cell r="WKB24"/>
          <cell r="WKC24"/>
          <cell r="WKD24"/>
          <cell r="WKE24"/>
          <cell r="WKF24"/>
          <cell r="WKG24"/>
          <cell r="WKH24"/>
          <cell r="WKI24"/>
          <cell r="WKJ24"/>
          <cell r="WKK24"/>
          <cell r="WKL24"/>
          <cell r="WKM24"/>
          <cell r="WKN24"/>
          <cell r="WKO24"/>
          <cell r="WKP24"/>
          <cell r="WKQ24"/>
          <cell r="WKR24"/>
          <cell r="WKS24"/>
          <cell r="WKT24"/>
          <cell r="WKU24"/>
          <cell r="WKV24"/>
          <cell r="WKW24"/>
          <cell r="WKX24"/>
          <cell r="WKY24"/>
          <cell r="WKZ24"/>
          <cell r="WLA24"/>
          <cell r="WLB24"/>
          <cell r="WLC24"/>
          <cell r="WLD24"/>
          <cell r="WLE24"/>
          <cell r="WLF24"/>
          <cell r="WLG24"/>
          <cell r="WLH24"/>
          <cell r="WLI24"/>
          <cell r="WLJ24"/>
          <cell r="WLK24"/>
          <cell r="WLL24"/>
          <cell r="WLM24"/>
          <cell r="WLN24"/>
          <cell r="WLO24"/>
          <cell r="WLP24"/>
          <cell r="WLQ24"/>
          <cell r="WLR24"/>
          <cell r="WLS24"/>
          <cell r="WLT24"/>
          <cell r="WLU24"/>
          <cell r="WLV24"/>
          <cell r="WLW24"/>
          <cell r="WLX24"/>
          <cell r="WLY24"/>
          <cell r="WLZ24"/>
          <cell r="WMA24"/>
          <cell r="WMB24"/>
          <cell r="WMC24"/>
          <cell r="WMD24"/>
          <cell r="WME24"/>
          <cell r="WMF24"/>
          <cell r="WMG24"/>
          <cell r="WMH24"/>
          <cell r="WMI24"/>
          <cell r="WMJ24"/>
          <cell r="WMK24"/>
          <cell r="WML24"/>
          <cell r="WMM24"/>
          <cell r="WMN24"/>
          <cell r="WMO24"/>
          <cell r="WMP24"/>
          <cell r="WMQ24"/>
          <cell r="WMR24"/>
          <cell r="WMS24"/>
          <cell r="WMT24"/>
          <cell r="WMU24"/>
          <cell r="WMV24"/>
          <cell r="WMW24"/>
          <cell r="WMX24"/>
          <cell r="WMY24"/>
          <cell r="WMZ24"/>
          <cell r="WNA24"/>
          <cell r="WNB24"/>
          <cell r="WNC24"/>
          <cell r="WND24"/>
          <cell r="WNE24"/>
          <cell r="WNF24"/>
          <cell r="WNG24"/>
          <cell r="WNH24"/>
          <cell r="WNI24"/>
          <cell r="WNJ24"/>
          <cell r="WNK24"/>
          <cell r="WNL24"/>
          <cell r="WNM24"/>
          <cell r="WNN24"/>
          <cell r="WNO24"/>
          <cell r="WNP24"/>
          <cell r="WNQ24"/>
          <cell r="WNR24"/>
          <cell r="WNS24"/>
          <cell r="WNT24"/>
          <cell r="WNU24"/>
          <cell r="WNV24"/>
          <cell r="WNW24"/>
          <cell r="WNX24"/>
          <cell r="WNY24"/>
          <cell r="WNZ24"/>
          <cell r="WOA24"/>
          <cell r="WOB24"/>
          <cell r="WOC24"/>
          <cell r="WOD24"/>
          <cell r="WOE24"/>
          <cell r="WOF24"/>
          <cell r="WOG24"/>
          <cell r="WOH24"/>
          <cell r="WOI24"/>
          <cell r="WOJ24"/>
          <cell r="WOK24"/>
          <cell r="WOL24"/>
          <cell r="WOM24"/>
          <cell r="WON24"/>
          <cell r="WOO24"/>
          <cell r="WOP24"/>
          <cell r="WOQ24"/>
          <cell r="WOR24"/>
          <cell r="WOS24"/>
          <cell r="WOT24"/>
          <cell r="WOU24"/>
          <cell r="WOV24"/>
          <cell r="WOW24"/>
          <cell r="WOX24"/>
          <cell r="WOY24"/>
          <cell r="WOZ24"/>
          <cell r="WPA24"/>
          <cell r="WPB24"/>
          <cell r="WPC24"/>
          <cell r="WPD24"/>
          <cell r="WPE24"/>
          <cell r="WPF24"/>
          <cell r="WPG24"/>
          <cell r="WPH24"/>
          <cell r="WPI24"/>
          <cell r="WPJ24"/>
          <cell r="WPK24"/>
          <cell r="WPL24"/>
          <cell r="WPM24"/>
          <cell r="WPN24"/>
          <cell r="WPO24"/>
          <cell r="WPP24"/>
          <cell r="WPQ24"/>
          <cell r="WPR24"/>
          <cell r="WPS24"/>
          <cell r="WPT24"/>
          <cell r="WPU24"/>
          <cell r="WPV24"/>
          <cell r="WPW24"/>
          <cell r="WPX24"/>
          <cell r="WPY24"/>
          <cell r="WPZ24"/>
          <cell r="WQA24"/>
          <cell r="WQB24"/>
          <cell r="WQC24"/>
          <cell r="WQD24"/>
          <cell r="WQE24"/>
          <cell r="WQF24"/>
          <cell r="WQG24"/>
          <cell r="WQH24"/>
          <cell r="WQI24"/>
          <cell r="WQJ24"/>
          <cell r="WQK24"/>
          <cell r="WQL24"/>
          <cell r="WQM24"/>
          <cell r="WQN24"/>
          <cell r="WQO24"/>
          <cell r="WQP24"/>
          <cell r="WQQ24"/>
          <cell r="WQR24"/>
          <cell r="WQS24"/>
          <cell r="WQT24"/>
          <cell r="WQU24"/>
          <cell r="WQV24"/>
          <cell r="WQW24"/>
          <cell r="WQX24"/>
          <cell r="WQY24"/>
          <cell r="WQZ24"/>
          <cell r="WRA24"/>
          <cell r="WRB24"/>
          <cell r="WRC24"/>
          <cell r="WRD24"/>
          <cell r="WRE24"/>
          <cell r="WRF24"/>
          <cell r="WRG24"/>
          <cell r="WRH24"/>
          <cell r="WRI24"/>
          <cell r="WRJ24"/>
          <cell r="WRK24"/>
          <cell r="WRL24"/>
          <cell r="WRM24"/>
          <cell r="WRN24"/>
          <cell r="WRO24"/>
          <cell r="WRP24"/>
          <cell r="WRQ24"/>
          <cell r="WRR24"/>
          <cell r="WRS24"/>
          <cell r="WRT24"/>
          <cell r="WRU24"/>
          <cell r="WRV24"/>
          <cell r="WRW24"/>
          <cell r="WRX24"/>
          <cell r="WRY24"/>
          <cell r="WRZ24"/>
          <cell r="WSA24"/>
          <cell r="WSB24"/>
          <cell r="WSC24"/>
          <cell r="WSD24"/>
          <cell r="WSE24"/>
          <cell r="WSF24"/>
          <cell r="WSG24"/>
          <cell r="WSH24"/>
          <cell r="WSI24"/>
          <cell r="WSJ24"/>
          <cell r="WSK24"/>
          <cell r="WSL24"/>
          <cell r="WSM24"/>
          <cell r="WSN24"/>
          <cell r="WSO24"/>
          <cell r="WSP24"/>
          <cell r="WSQ24"/>
          <cell r="WSR24"/>
          <cell r="WSS24"/>
          <cell r="WST24"/>
          <cell r="WSU24"/>
          <cell r="WSV24"/>
          <cell r="WSW24"/>
          <cell r="WSX24"/>
          <cell r="WSY24"/>
          <cell r="WSZ24"/>
          <cell r="WTA24"/>
          <cell r="WTB24"/>
          <cell r="WTC24"/>
          <cell r="WTD24"/>
          <cell r="WTE24"/>
          <cell r="WTF24"/>
          <cell r="WTG24"/>
          <cell r="WTH24"/>
          <cell r="WTI24"/>
          <cell r="WTJ24"/>
          <cell r="WTK24"/>
          <cell r="WTL24"/>
          <cell r="WTM24"/>
          <cell r="WTN24"/>
          <cell r="WTO24"/>
          <cell r="WTP24"/>
          <cell r="WTQ24"/>
          <cell r="WTR24"/>
          <cell r="WTS24"/>
          <cell r="WTT24"/>
          <cell r="WTU24"/>
          <cell r="WTV24"/>
          <cell r="WTW24"/>
          <cell r="WTX24"/>
          <cell r="WTY24"/>
          <cell r="WTZ24"/>
          <cell r="WUA24"/>
          <cell r="WUB24"/>
          <cell r="WUC24"/>
          <cell r="WUD24"/>
          <cell r="WUE24"/>
          <cell r="WUF24"/>
          <cell r="WUG24"/>
          <cell r="WUH24"/>
          <cell r="WUI24"/>
          <cell r="WUJ24"/>
          <cell r="WUK24"/>
          <cell r="WUL24"/>
          <cell r="WUM24"/>
          <cell r="WUN24"/>
          <cell r="WUO24"/>
          <cell r="WUP24"/>
          <cell r="WUQ24"/>
          <cell r="WUR24"/>
          <cell r="WUS24"/>
          <cell r="WUT24"/>
          <cell r="WUU24"/>
          <cell r="WUV24"/>
          <cell r="WUW24"/>
          <cell r="WUX24"/>
          <cell r="WUY24"/>
          <cell r="WUZ24"/>
          <cell r="WVA24"/>
          <cell r="WVB24"/>
          <cell r="WVC24"/>
          <cell r="WVD24"/>
          <cell r="WVE24"/>
          <cell r="WVF24"/>
          <cell r="WVG24"/>
          <cell r="WVH24"/>
          <cell r="WVI24"/>
          <cell r="WVJ24"/>
          <cell r="WVK24"/>
          <cell r="WVL24"/>
          <cell r="WVM24"/>
          <cell r="WVN24"/>
          <cell r="WVO24"/>
          <cell r="WVP24"/>
          <cell r="WVQ24"/>
          <cell r="WVR24"/>
          <cell r="WVS24"/>
          <cell r="WVT24"/>
          <cell r="WVU24"/>
          <cell r="WVV24"/>
          <cell r="WVW24"/>
          <cell r="WVX24"/>
          <cell r="WVY24"/>
          <cell r="WVZ24"/>
          <cell r="WWA24"/>
          <cell r="WWB24"/>
          <cell r="WWC24"/>
          <cell r="WWD24"/>
          <cell r="WWE24"/>
          <cell r="WWF24"/>
          <cell r="WWG24"/>
          <cell r="WWH24"/>
          <cell r="WWI24"/>
          <cell r="WWJ24"/>
          <cell r="WWK24"/>
          <cell r="WWL24"/>
          <cell r="WWM24"/>
          <cell r="WWN24"/>
          <cell r="WWO24"/>
          <cell r="WWP24"/>
          <cell r="WWQ24"/>
          <cell r="WWR24"/>
          <cell r="WWS24"/>
          <cell r="WWT24"/>
          <cell r="WWU24"/>
          <cell r="WWV24"/>
          <cell r="WWW24"/>
          <cell r="WWX24"/>
          <cell r="WWY24"/>
          <cell r="WWZ24"/>
          <cell r="WXA24"/>
          <cell r="WXB24"/>
          <cell r="WXC24"/>
          <cell r="WXD24"/>
          <cell r="WXE24"/>
          <cell r="WXF24"/>
          <cell r="WXG24"/>
          <cell r="WXH24"/>
          <cell r="WXI24"/>
          <cell r="WXJ24"/>
          <cell r="WXK24"/>
          <cell r="WXL24"/>
          <cell r="WXM24"/>
          <cell r="WXN24"/>
          <cell r="WXO24"/>
          <cell r="WXP24"/>
          <cell r="WXQ24"/>
          <cell r="WXR24"/>
          <cell r="WXS24"/>
          <cell r="WXT24"/>
          <cell r="WXU24"/>
          <cell r="WXV24"/>
          <cell r="WXW24"/>
          <cell r="WXX24"/>
          <cell r="WXY24"/>
          <cell r="WXZ24"/>
          <cell r="WYA24"/>
          <cell r="WYB24"/>
          <cell r="WYC24"/>
          <cell r="WYD24"/>
          <cell r="WYE24"/>
          <cell r="WYF24"/>
          <cell r="WYG24"/>
          <cell r="WYH24"/>
          <cell r="WYI24"/>
          <cell r="WYJ24"/>
          <cell r="WYK24"/>
          <cell r="WYL24"/>
          <cell r="WYM24"/>
          <cell r="WYN24"/>
          <cell r="WYO24"/>
          <cell r="WYP24"/>
          <cell r="WYQ24"/>
          <cell r="WYR24"/>
          <cell r="WYS24"/>
          <cell r="WYT24"/>
          <cell r="WYU24"/>
          <cell r="WYV24"/>
          <cell r="WYW24"/>
          <cell r="WYX24"/>
          <cell r="WYY24"/>
          <cell r="WYZ24"/>
          <cell r="WZA24"/>
          <cell r="WZB24"/>
          <cell r="WZC24"/>
          <cell r="WZD24"/>
          <cell r="WZE24"/>
          <cell r="WZF24"/>
          <cell r="WZG24"/>
          <cell r="WZH24"/>
          <cell r="WZI24"/>
          <cell r="WZJ24"/>
          <cell r="WZK24"/>
          <cell r="WZL24"/>
          <cell r="WZM24"/>
          <cell r="WZN24"/>
          <cell r="WZO24"/>
          <cell r="WZP24"/>
          <cell r="WZQ24"/>
          <cell r="WZR24"/>
          <cell r="WZS24"/>
          <cell r="WZT24"/>
          <cell r="WZU24"/>
          <cell r="WZV24"/>
          <cell r="WZW24"/>
          <cell r="WZX24"/>
          <cell r="WZY24"/>
          <cell r="WZZ24"/>
          <cell r="XAA24"/>
          <cell r="XAB24"/>
          <cell r="XAC24"/>
          <cell r="XAD24"/>
          <cell r="XAE24"/>
          <cell r="XAF24"/>
          <cell r="XAG24"/>
          <cell r="XAH24"/>
          <cell r="XAI24"/>
          <cell r="XAJ24"/>
          <cell r="XAK24"/>
          <cell r="XAL24"/>
          <cell r="XAM24"/>
          <cell r="XAN24"/>
          <cell r="XAO24"/>
          <cell r="XAP24"/>
          <cell r="XAQ24"/>
          <cell r="XAR24"/>
          <cell r="XAS24"/>
          <cell r="XAT24"/>
          <cell r="XAU24"/>
          <cell r="XAV24"/>
          <cell r="XAW24"/>
          <cell r="XAX24"/>
          <cell r="XAY24"/>
          <cell r="XAZ24"/>
          <cell r="XBA24"/>
          <cell r="XBB24"/>
          <cell r="XBC24"/>
          <cell r="XBD24"/>
          <cell r="XBE24"/>
          <cell r="XBF24"/>
          <cell r="XBG24"/>
          <cell r="XBH24"/>
          <cell r="XBI24"/>
          <cell r="XBJ24"/>
          <cell r="XBK24"/>
          <cell r="XBL24"/>
          <cell r="XBM24"/>
          <cell r="XBN24"/>
          <cell r="XBO24"/>
          <cell r="XBP24"/>
          <cell r="XBQ24"/>
          <cell r="XBR24"/>
          <cell r="XBS24"/>
          <cell r="XBT24"/>
          <cell r="XBU24"/>
          <cell r="XBV24"/>
          <cell r="XBW24"/>
          <cell r="XBX24"/>
          <cell r="XBY24"/>
          <cell r="XBZ24"/>
          <cell r="XCA24"/>
          <cell r="XCB24"/>
          <cell r="XCC24"/>
          <cell r="XCD24"/>
          <cell r="XCE24"/>
          <cell r="XCF24"/>
          <cell r="XCG24"/>
          <cell r="XCH24"/>
          <cell r="XCI24"/>
          <cell r="XCJ24"/>
          <cell r="XCK24"/>
          <cell r="XCL24"/>
          <cell r="XCM24"/>
          <cell r="XCN24"/>
          <cell r="XCO24"/>
          <cell r="XCP24"/>
          <cell r="XCQ24"/>
          <cell r="XCR24"/>
          <cell r="XCS24"/>
          <cell r="XCT24"/>
          <cell r="XCU24"/>
          <cell r="XCV24"/>
          <cell r="XCW24"/>
          <cell r="XCX24"/>
          <cell r="XCY24"/>
          <cell r="XCZ24"/>
          <cell r="XDA24"/>
          <cell r="XDB24"/>
          <cell r="XDC24"/>
          <cell r="XDD24"/>
          <cell r="XDE24"/>
          <cell r="XDF24"/>
          <cell r="XDG24"/>
          <cell r="XDH24"/>
          <cell r="XDI24"/>
          <cell r="XDJ24"/>
          <cell r="XDK24"/>
          <cell r="XDL24"/>
          <cell r="XDM24"/>
          <cell r="XDN24"/>
          <cell r="XDO24"/>
          <cell r="XDP24"/>
          <cell r="XDQ24"/>
          <cell r="XDR24"/>
          <cell r="XDS24"/>
          <cell r="XDT24"/>
          <cell r="XDU24"/>
          <cell r="XDV24"/>
          <cell r="XDW24"/>
          <cell r="XDX24"/>
          <cell r="XDY24"/>
          <cell r="XDZ24"/>
          <cell r="XEA24"/>
          <cell r="XEB24"/>
          <cell r="XEC24"/>
          <cell r="XED24"/>
          <cell r="XEE24"/>
          <cell r="XEF24"/>
          <cell r="XEG24"/>
          <cell r="XEH24"/>
          <cell r="XEI24"/>
          <cell r="XEJ24"/>
          <cell r="XEK24"/>
          <cell r="XEL24"/>
          <cell r="XEM24"/>
          <cell r="XEN24"/>
          <cell r="XEO24"/>
          <cell r="XEP24"/>
          <cell r="XEQ24"/>
          <cell r="XER24"/>
          <cell r="XES24"/>
          <cell r="XET24"/>
          <cell r="XEU24"/>
          <cell r="XEV24"/>
          <cell r="XEW24"/>
          <cell r="XEX24"/>
          <cell r="XEY24"/>
          <cell r="XEZ24"/>
          <cell r="XFA24"/>
          <cell r="XFB24"/>
          <cell r="XFC24"/>
        </row>
        <row r="25">
          <cell r="C25">
            <v>-2.5886584299999993</v>
          </cell>
          <cell r="D25">
            <v>-5.1831069999999997</v>
          </cell>
          <cell r="E25">
            <v>-10.284615729999999</v>
          </cell>
          <cell r="F25">
            <v>-11.639744739999999</v>
          </cell>
          <cell r="G25">
            <v>-6.6107146500000011</v>
          </cell>
          <cell r="H25">
            <v>-8.109387589999999</v>
          </cell>
          <cell r="I25">
            <v>-24.820313980000005</v>
          </cell>
          <cell r="J25">
            <v>-28.760700239999998</v>
          </cell>
          <cell r="K25">
            <v>-19.218084329999996</v>
          </cell>
          <cell r="L25">
            <v>-23.540114429999999</v>
          </cell>
          <cell r="M25">
            <v>-21.033999999999999</v>
          </cell>
          <cell r="N25">
            <v>-40.751801239999992</v>
          </cell>
          <cell r="O25">
            <v>-16.52</v>
          </cell>
          <cell r="P25">
            <v>-2.8050000000000002</v>
          </cell>
          <cell r="Q25">
            <v>-7.226</v>
          </cell>
          <cell r="R25">
            <v>-4.6580000000000004</v>
          </cell>
          <cell r="S25">
            <v>-1.52940593</v>
          </cell>
          <cell r="T25">
            <v>-1.8520000000000001</v>
          </cell>
          <cell r="U25">
            <v>-2.4571524399999998</v>
          </cell>
          <cell r="V25">
            <v>-5.8392999999999997</v>
          </cell>
          <cell r="W25">
            <v>0.8869999999999999</v>
          </cell>
          <cell r="X25">
            <v>1.7705162200000011</v>
          </cell>
          <cell r="Y25">
            <v>-4.846787710000001</v>
          </cell>
          <cell r="Z25">
            <v>-2.2029999999999998</v>
          </cell>
          <cell r="AA25">
            <v>-0.83870451000000001</v>
          </cell>
          <cell r="AB25">
            <v>-1.1157252300000002</v>
          </cell>
          <cell r="AC25">
            <v>-4.5554605200000005</v>
          </cell>
          <cell r="AD25">
            <v>-6.5099013700000015</v>
          </cell>
          <cell r="AE25">
            <v>-5.0073826300000013</v>
          </cell>
          <cell r="AF25">
            <v>-7.9079677299999993</v>
          </cell>
          <cell r="AG25">
            <v>-10.704529739999998</v>
          </cell>
          <cell r="AH25">
            <v>-23.585409509999991</v>
          </cell>
          <cell r="AI25">
            <v>-6.5353318599999994</v>
          </cell>
          <cell r="AJ25">
            <v>-5.0059259299999992</v>
          </cell>
          <cell r="AK25">
            <v>3.2731179027140289</v>
          </cell>
          <cell r="AL25">
            <v>4.1691978799999987</v>
          </cell>
          <cell r="AM25">
            <v>-0.38947977923969967</v>
          </cell>
          <cell r="AN25">
            <v>-9.4403331300000008</v>
          </cell>
          <cell r="AO25">
            <v>-7.5883331300000005</v>
          </cell>
          <cell r="AP25">
            <v>4.0973721004319659</v>
          </cell>
          <cell r="AQ25">
            <v>-2.9050012700000014</v>
          </cell>
          <cell r="AR25">
            <v>0.44450707817613444</v>
          </cell>
          <cell r="AS25">
            <v>-29.586324980000001</v>
          </cell>
          <cell r="AT25">
            <v>-27.129172539999999</v>
          </cell>
          <cell r="AU25">
            <v>11.040899253283611</v>
          </cell>
          <cell r="AV25">
            <v>-20.145991850000001</v>
          </cell>
          <cell r="AW25">
            <v>2.1340339978023635</v>
          </cell>
          <cell r="AX25">
            <v>-45.561989969999999</v>
          </cell>
          <cell r="AY25">
            <v>-21.976580460000008</v>
          </cell>
          <cell r="AZ25">
            <v>0.93178710552734501</v>
          </cell>
          <cell r="BA25">
            <v>-39.722689969999998</v>
          </cell>
          <cell r="BB25">
            <v>6.8026458599489663</v>
          </cell>
          <cell r="BC25">
            <v>-7.1060835199999994</v>
          </cell>
          <cell r="BD25">
            <v>-7.993083519999999</v>
          </cell>
          <cell r="BE25">
            <v>-9.0113681172491553</v>
          </cell>
          <cell r="BF25">
            <v>22.480241460000002</v>
          </cell>
          <cell r="BG25">
            <v>-0.75981864848697411</v>
          </cell>
          <cell r="BH25">
            <v>-4.5537484800000021</v>
          </cell>
          <cell r="BI25">
            <v>-6.3242647000000032</v>
          </cell>
          <cell r="BJ25">
            <v>-3.5719891343328101</v>
          </cell>
          <cell r="BK25">
            <v>2.5523350399999973</v>
          </cell>
          <cell r="BL25">
            <v>-0.35917605426624621</v>
          </cell>
          <cell r="BM25">
            <v>-6.2126827000000002</v>
          </cell>
          <cell r="BN25">
            <v>-1.3658949899999993</v>
          </cell>
          <cell r="BO25">
            <v>0.28181448656846553</v>
          </cell>
          <cell r="BP25">
            <v>-1.6589342199999981</v>
          </cell>
          <cell r="BQ25">
            <v>0.36430080125988806</v>
          </cell>
          <cell r="BR25">
            <v>-17.872514700000004</v>
          </cell>
          <cell r="BS25">
            <v>27.689475269999996</v>
          </cell>
          <cell r="BT25">
            <v>-0.60773191180262209</v>
          </cell>
          <cell r="BU25">
            <v>-15.669514700000004</v>
          </cell>
          <cell r="BV25">
            <v>7.1128073990013636</v>
          </cell>
          <cell r="BW25">
            <v>-6.77345066</v>
          </cell>
          <cell r="BX25">
            <v>-5.9347461499999996</v>
          </cell>
          <cell r="BY25">
            <v>7.0760870833996101</v>
          </cell>
          <cell r="BZ25">
            <v>-0.56076795999999973</v>
          </cell>
          <cell r="CA25">
            <v>9.0261805902303704E-2</v>
          </cell>
          <cell r="CB25">
            <v>-5.3302008800000005</v>
          </cell>
          <cell r="CC25">
            <v>-4.2144756500000007</v>
          </cell>
          <cell r="CD25">
            <v>3.7773418908883141</v>
          </cell>
          <cell r="CE25">
            <v>1.4432497799999995</v>
          </cell>
          <cell r="CF25">
            <v>-0.21307452470614141</v>
          </cell>
          <cell r="CG25">
            <v>-4.1521734299999995</v>
          </cell>
          <cell r="CH25">
            <v>0.40328709000000096</v>
          </cell>
          <cell r="CI25">
            <v>-8.8528281219743876E-2</v>
          </cell>
          <cell r="CJ25">
            <v>1.178027450000001</v>
          </cell>
          <cell r="CK25">
            <v>-0.22100995375618959</v>
          </cell>
          <cell r="CL25">
            <v>-16.255824969999999</v>
          </cell>
          <cell r="CM25">
            <v>1.6166897300000045</v>
          </cell>
          <cell r="CN25">
            <v>-9.0456757604457594E-2</v>
          </cell>
          <cell r="CO25">
            <v>-9.7459235999999976</v>
          </cell>
          <cell r="CP25">
            <v>1.4970923591734842</v>
          </cell>
          <cell r="CQ25">
            <v>-79.690329640000002</v>
          </cell>
          <cell r="CR25">
            <v>-69.693599900000009</v>
          </cell>
          <cell r="CS25">
            <v>6.9716398975091236</v>
          </cell>
          <cell r="CT25"/>
          <cell r="CU25"/>
          <cell r="CV25"/>
          <cell r="CW25">
            <v>-16.242691960000002</v>
          </cell>
          <cell r="CX25">
            <v>-1.3133009999997114E-2</v>
          </cell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  <cell r="JB25"/>
          <cell r="JC25"/>
          <cell r="JD25"/>
          <cell r="JE25"/>
          <cell r="JF25"/>
          <cell r="JG25"/>
          <cell r="JH25"/>
          <cell r="JI25"/>
          <cell r="JJ25"/>
          <cell r="JK25"/>
          <cell r="JL25"/>
          <cell r="JM25"/>
          <cell r="JN25"/>
          <cell r="JO25"/>
          <cell r="JP25"/>
          <cell r="JQ25"/>
          <cell r="JR25"/>
          <cell r="JS25"/>
          <cell r="JT25"/>
          <cell r="JU25"/>
          <cell r="JV25"/>
          <cell r="JW25"/>
          <cell r="JX25"/>
          <cell r="JY25"/>
          <cell r="JZ25"/>
          <cell r="KA25"/>
          <cell r="KB25"/>
          <cell r="KC25"/>
          <cell r="KD25"/>
          <cell r="KE25"/>
          <cell r="KF25"/>
          <cell r="KG25"/>
          <cell r="KH25"/>
          <cell r="KI25"/>
          <cell r="KJ25"/>
          <cell r="KK25"/>
          <cell r="KL25"/>
          <cell r="KM25"/>
          <cell r="KN25"/>
          <cell r="KO25"/>
          <cell r="KP25"/>
          <cell r="KQ25"/>
          <cell r="KR25"/>
          <cell r="KS25"/>
          <cell r="KT25"/>
          <cell r="KU25"/>
          <cell r="KV25"/>
          <cell r="KW25"/>
          <cell r="KX25"/>
          <cell r="KY25"/>
          <cell r="KZ25"/>
          <cell r="LA25"/>
          <cell r="LB25"/>
          <cell r="LC25"/>
          <cell r="LD25"/>
          <cell r="LE25"/>
          <cell r="LF25"/>
          <cell r="LG25"/>
          <cell r="LH25"/>
          <cell r="LI25"/>
          <cell r="LJ25"/>
          <cell r="LK25"/>
          <cell r="LL25"/>
          <cell r="LM25"/>
          <cell r="LN25"/>
          <cell r="LO25"/>
          <cell r="LP25"/>
          <cell r="LQ25"/>
          <cell r="LR25"/>
          <cell r="LS25"/>
          <cell r="LT25"/>
          <cell r="LU25"/>
          <cell r="LV25"/>
          <cell r="LW25"/>
          <cell r="LX25"/>
          <cell r="LY25"/>
          <cell r="LZ25"/>
          <cell r="MA25"/>
          <cell r="MB25"/>
          <cell r="MC25"/>
          <cell r="MD25"/>
          <cell r="ME25"/>
          <cell r="MF25"/>
          <cell r="MG25"/>
          <cell r="MH25"/>
          <cell r="MI25"/>
          <cell r="MJ25"/>
          <cell r="MK25"/>
          <cell r="ML25"/>
          <cell r="MM25"/>
          <cell r="MN25"/>
          <cell r="MO25"/>
          <cell r="MP25"/>
          <cell r="MQ25"/>
          <cell r="MR25"/>
          <cell r="MS25"/>
          <cell r="MT25"/>
          <cell r="MU25"/>
          <cell r="MV25"/>
          <cell r="MW25"/>
          <cell r="MX25"/>
          <cell r="MY25"/>
          <cell r="MZ25"/>
          <cell r="NA25"/>
          <cell r="NB25"/>
          <cell r="NC25"/>
          <cell r="ND25"/>
          <cell r="NE25"/>
          <cell r="NF25"/>
          <cell r="NG25"/>
          <cell r="NH25"/>
          <cell r="NI25"/>
          <cell r="NJ25"/>
          <cell r="NK25"/>
          <cell r="NL25"/>
          <cell r="NM25"/>
          <cell r="NN25"/>
          <cell r="NO25"/>
          <cell r="NP25"/>
          <cell r="NQ25"/>
          <cell r="NR25"/>
          <cell r="NS25"/>
          <cell r="NT25"/>
          <cell r="NU25"/>
          <cell r="NV25"/>
          <cell r="NW25"/>
          <cell r="NX25"/>
          <cell r="NY25"/>
          <cell r="NZ25"/>
          <cell r="OA25"/>
          <cell r="OB25"/>
          <cell r="OC25"/>
          <cell r="OD25"/>
          <cell r="OE25"/>
          <cell r="OF25"/>
          <cell r="OG25"/>
          <cell r="OH25"/>
          <cell r="OI25"/>
          <cell r="OJ25"/>
          <cell r="OK25"/>
          <cell r="OL25"/>
          <cell r="OM25"/>
          <cell r="ON25"/>
          <cell r="OO25"/>
          <cell r="OP25"/>
          <cell r="OQ25"/>
          <cell r="OR25"/>
          <cell r="OS25"/>
          <cell r="OT25"/>
          <cell r="OU25"/>
          <cell r="OV25"/>
          <cell r="OW25"/>
          <cell r="OX25"/>
          <cell r="OY25"/>
          <cell r="OZ25"/>
          <cell r="PA25"/>
          <cell r="PB25"/>
          <cell r="PC25"/>
          <cell r="PD25"/>
          <cell r="PE25"/>
          <cell r="PF25"/>
          <cell r="PG25"/>
          <cell r="PH25"/>
          <cell r="PI25"/>
          <cell r="PJ25"/>
          <cell r="PK25"/>
          <cell r="PL25"/>
          <cell r="PM25"/>
          <cell r="PN25"/>
          <cell r="PO25"/>
          <cell r="PP25"/>
          <cell r="PQ25"/>
          <cell r="PR25"/>
          <cell r="PS25"/>
          <cell r="PT25"/>
          <cell r="PU25"/>
          <cell r="PV25"/>
          <cell r="PW25"/>
          <cell r="PX25"/>
          <cell r="PY25"/>
          <cell r="PZ25"/>
          <cell r="QA25"/>
          <cell r="QB25"/>
          <cell r="QC25"/>
          <cell r="QD25"/>
          <cell r="QE25"/>
          <cell r="QF25"/>
          <cell r="QG25"/>
          <cell r="QH25"/>
          <cell r="QI25"/>
          <cell r="QJ25"/>
          <cell r="QK25"/>
          <cell r="QL25"/>
          <cell r="QM25"/>
          <cell r="QN25"/>
          <cell r="QO25"/>
          <cell r="QP25"/>
          <cell r="QQ25"/>
          <cell r="QR25"/>
          <cell r="QS25"/>
          <cell r="QT25"/>
          <cell r="QU25"/>
          <cell r="QV25"/>
          <cell r="QW25"/>
          <cell r="QX25"/>
          <cell r="QY25"/>
          <cell r="QZ25"/>
          <cell r="RA25"/>
          <cell r="RB25"/>
          <cell r="RC25"/>
          <cell r="RD25"/>
          <cell r="RE25"/>
          <cell r="RF25"/>
          <cell r="RG25"/>
          <cell r="RH25"/>
          <cell r="RI25"/>
          <cell r="RJ25"/>
          <cell r="RK25"/>
          <cell r="RL25"/>
          <cell r="RM25"/>
          <cell r="RN25"/>
          <cell r="RO25"/>
          <cell r="RP25"/>
          <cell r="RQ25"/>
          <cell r="RR25"/>
          <cell r="RS25"/>
          <cell r="RT25"/>
          <cell r="RU25"/>
          <cell r="RV25"/>
          <cell r="RW25"/>
          <cell r="RX25"/>
          <cell r="RY25"/>
          <cell r="RZ25"/>
          <cell r="SA25"/>
          <cell r="SB25"/>
          <cell r="SC25"/>
          <cell r="SD25"/>
          <cell r="SE25"/>
          <cell r="SF25"/>
          <cell r="SG25"/>
          <cell r="SH25"/>
          <cell r="SI25"/>
          <cell r="SJ25"/>
          <cell r="SK25"/>
          <cell r="SL25"/>
          <cell r="SM25"/>
          <cell r="SN25"/>
          <cell r="SO25"/>
          <cell r="SP25"/>
          <cell r="SQ25"/>
          <cell r="SR25"/>
          <cell r="SS25"/>
          <cell r="ST25"/>
          <cell r="SU25"/>
          <cell r="SV25"/>
          <cell r="SW25"/>
          <cell r="SX25"/>
          <cell r="SY25"/>
          <cell r="SZ25"/>
          <cell r="TA25"/>
          <cell r="TB25"/>
          <cell r="TC25"/>
          <cell r="TD25"/>
          <cell r="TE25"/>
          <cell r="TF25"/>
          <cell r="TG25"/>
          <cell r="TH25"/>
          <cell r="TI25"/>
          <cell r="TJ25"/>
          <cell r="TK25"/>
          <cell r="TL25"/>
          <cell r="TM25"/>
          <cell r="TN25"/>
          <cell r="TO25"/>
          <cell r="TP25"/>
          <cell r="TQ25"/>
          <cell r="TR25"/>
          <cell r="TS25"/>
          <cell r="TT25"/>
          <cell r="TU25"/>
          <cell r="TV25"/>
          <cell r="TW25"/>
          <cell r="TX25"/>
          <cell r="TY25"/>
          <cell r="TZ25"/>
          <cell r="UA25"/>
          <cell r="UB25"/>
          <cell r="UC25"/>
          <cell r="UD25"/>
          <cell r="UE25"/>
          <cell r="UF25"/>
          <cell r="UG25"/>
          <cell r="UH25"/>
          <cell r="UI25"/>
          <cell r="UJ25"/>
          <cell r="UK25"/>
          <cell r="UL25"/>
          <cell r="UM25"/>
          <cell r="UN25"/>
          <cell r="UO25"/>
          <cell r="UP25"/>
          <cell r="UQ25"/>
          <cell r="UR25"/>
          <cell r="US25"/>
          <cell r="UT25"/>
          <cell r="UU25"/>
          <cell r="UV25"/>
          <cell r="UW25"/>
          <cell r="UX25"/>
          <cell r="UY25"/>
          <cell r="UZ25"/>
          <cell r="VA25"/>
          <cell r="VB25"/>
          <cell r="VC25"/>
          <cell r="VD25"/>
          <cell r="VE25"/>
          <cell r="VF25"/>
          <cell r="VG25"/>
          <cell r="VH25"/>
          <cell r="VI25"/>
          <cell r="VJ25"/>
          <cell r="VK25"/>
          <cell r="VL25"/>
          <cell r="VM25"/>
          <cell r="VN25"/>
          <cell r="VO25"/>
          <cell r="VP25"/>
          <cell r="VQ25"/>
          <cell r="VR25"/>
          <cell r="VS25"/>
          <cell r="VT25"/>
          <cell r="VU25"/>
          <cell r="VV25"/>
          <cell r="VW25"/>
          <cell r="VX25"/>
          <cell r="VY25"/>
          <cell r="VZ25"/>
          <cell r="WA25"/>
          <cell r="WB25"/>
          <cell r="WC25"/>
          <cell r="WD25"/>
          <cell r="WE25"/>
          <cell r="WF25"/>
          <cell r="WG25"/>
          <cell r="WH25"/>
          <cell r="WI25"/>
          <cell r="WJ25"/>
          <cell r="WK25"/>
          <cell r="WL25"/>
          <cell r="WM25"/>
          <cell r="WN25"/>
          <cell r="WO25"/>
          <cell r="WP25"/>
          <cell r="WQ25"/>
          <cell r="WR25"/>
          <cell r="WS25"/>
          <cell r="WT25"/>
          <cell r="WU25"/>
          <cell r="WV25"/>
          <cell r="WW25"/>
          <cell r="WX25"/>
          <cell r="WY25"/>
          <cell r="WZ25"/>
          <cell r="XA25"/>
          <cell r="XB25"/>
          <cell r="XC25"/>
          <cell r="XD25"/>
          <cell r="XE25"/>
          <cell r="XF25"/>
          <cell r="XG25"/>
          <cell r="XH25"/>
          <cell r="XI25"/>
          <cell r="XJ25"/>
          <cell r="XK25"/>
          <cell r="XL25"/>
          <cell r="XM25"/>
          <cell r="XN25"/>
          <cell r="XO25"/>
          <cell r="XP25"/>
          <cell r="XQ25"/>
          <cell r="XR25"/>
          <cell r="XS25"/>
          <cell r="XT25"/>
          <cell r="XU25"/>
          <cell r="XV25"/>
          <cell r="XW25"/>
          <cell r="XX25"/>
          <cell r="XY25"/>
          <cell r="XZ25"/>
          <cell r="YA25"/>
          <cell r="YB25"/>
          <cell r="YC25"/>
          <cell r="YD25"/>
          <cell r="YE25"/>
          <cell r="YF25"/>
          <cell r="YG25"/>
          <cell r="YH25"/>
          <cell r="YI25"/>
          <cell r="YJ25"/>
          <cell r="YK25"/>
          <cell r="YL25"/>
          <cell r="YM25"/>
          <cell r="YN25"/>
          <cell r="YO25"/>
          <cell r="YP25"/>
          <cell r="YQ25"/>
          <cell r="YR25"/>
          <cell r="YS25"/>
          <cell r="YT25"/>
          <cell r="YU25"/>
          <cell r="YV25"/>
          <cell r="YW25"/>
          <cell r="YX25"/>
          <cell r="YY25"/>
          <cell r="YZ25"/>
          <cell r="ZA25"/>
          <cell r="ZB25"/>
          <cell r="ZC25"/>
          <cell r="ZD25"/>
          <cell r="ZE25"/>
          <cell r="ZF25"/>
          <cell r="ZG25"/>
          <cell r="ZH25"/>
          <cell r="ZI25"/>
          <cell r="ZJ25"/>
          <cell r="ZK25"/>
          <cell r="ZL25"/>
          <cell r="ZM25"/>
          <cell r="ZN25"/>
          <cell r="ZO25"/>
          <cell r="ZP25"/>
          <cell r="ZQ25"/>
          <cell r="ZR25"/>
          <cell r="ZS25"/>
          <cell r="ZT25"/>
          <cell r="ZU25"/>
          <cell r="ZV25"/>
          <cell r="ZW25"/>
          <cell r="ZX25"/>
          <cell r="ZY25"/>
          <cell r="ZZ25"/>
          <cell r="AAA25"/>
          <cell r="AAB25"/>
          <cell r="AAC25"/>
          <cell r="AAD25"/>
          <cell r="AAE25"/>
          <cell r="AAF25"/>
          <cell r="AAG25"/>
          <cell r="AAH25"/>
          <cell r="AAI25"/>
          <cell r="AAJ25"/>
          <cell r="AAK25"/>
          <cell r="AAL25"/>
          <cell r="AAM25"/>
          <cell r="AAN25"/>
          <cell r="AAO25"/>
          <cell r="AAP25"/>
          <cell r="AAQ25"/>
          <cell r="AAR25"/>
          <cell r="AAS25"/>
          <cell r="AAT25"/>
          <cell r="AAU25"/>
          <cell r="AAV25"/>
          <cell r="AAW25"/>
          <cell r="AAX25"/>
          <cell r="AAY25"/>
          <cell r="AAZ25"/>
          <cell r="ABA25"/>
          <cell r="ABB25"/>
          <cell r="ABC25"/>
          <cell r="ABD25"/>
          <cell r="ABE25"/>
          <cell r="ABF25"/>
          <cell r="ABG25"/>
          <cell r="ABH25"/>
          <cell r="ABI25"/>
          <cell r="ABJ25"/>
          <cell r="ABK25"/>
          <cell r="ABL25"/>
          <cell r="ABM25"/>
          <cell r="ABN25"/>
          <cell r="ABO25"/>
          <cell r="ABP25"/>
          <cell r="ABQ25"/>
          <cell r="ABR25"/>
          <cell r="ABS25"/>
          <cell r="ABT25"/>
          <cell r="ABU25"/>
          <cell r="ABV25"/>
          <cell r="ABW25"/>
          <cell r="ABX25"/>
          <cell r="ABY25"/>
          <cell r="ABZ25"/>
          <cell r="ACA25"/>
          <cell r="ACB25"/>
          <cell r="ACC25"/>
          <cell r="ACD25"/>
          <cell r="ACE25"/>
          <cell r="ACF25"/>
          <cell r="ACG25"/>
          <cell r="ACH25"/>
          <cell r="ACI25"/>
          <cell r="ACJ25"/>
          <cell r="ACK25"/>
          <cell r="ACL25"/>
          <cell r="ACM25"/>
          <cell r="ACN25"/>
          <cell r="ACO25"/>
          <cell r="ACP25"/>
          <cell r="ACQ25"/>
          <cell r="ACR25"/>
          <cell r="ACS25"/>
          <cell r="ACT25"/>
          <cell r="ACU25"/>
          <cell r="ACV25"/>
          <cell r="ACW25"/>
          <cell r="ACX25"/>
          <cell r="ACY25"/>
          <cell r="ACZ25"/>
          <cell r="ADA25"/>
          <cell r="ADB25"/>
          <cell r="ADC25"/>
          <cell r="ADD25"/>
          <cell r="ADE25"/>
          <cell r="ADF25"/>
          <cell r="ADG25"/>
          <cell r="ADH25"/>
          <cell r="ADI25"/>
          <cell r="ADJ25"/>
          <cell r="ADK25"/>
          <cell r="ADL25"/>
          <cell r="ADM25"/>
          <cell r="ADN25"/>
          <cell r="ADO25"/>
          <cell r="ADP25"/>
          <cell r="ADQ25"/>
          <cell r="ADR25"/>
          <cell r="ADS25"/>
          <cell r="ADT25"/>
          <cell r="ADU25"/>
          <cell r="ADV25"/>
          <cell r="ADW25"/>
          <cell r="ADX25"/>
          <cell r="ADY25"/>
          <cell r="ADZ25"/>
          <cell r="AEA25"/>
          <cell r="AEB25"/>
          <cell r="AEC25"/>
          <cell r="AED25"/>
          <cell r="AEE25"/>
          <cell r="AEF25"/>
          <cell r="AEG25"/>
          <cell r="AEH25"/>
          <cell r="AEI25"/>
          <cell r="AEJ25"/>
          <cell r="AEK25"/>
          <cell r="AEL25"/>
          <cell r="AEM25"/>
          <cell r="AEN25"/>
          <cell r="AEO25"/>
          <cell r="AEP25"/>
          <cell r="AEQ25"/>
          <cell r="AER25"/>
          <cell r="AES25"/>
          <cell r="AET25"/>
          <cell r="AEU25"/>
          <cell r="AEV25"/>
          <cell r="AEW25"/>
          <cell r="AEX25"/>
          <cell r="AEY25"/>
          <cell r="AEZ25"/>
          <cell r="AFA25"/>
          <cell r="AFB25"/>
          <cell r="AFC25"/>
          <cell r="AFD25"/>
          <cell r="AFE25"/>
          <cell r="AFF25"/>
          <cell r="AFG25"/>
          <cell r="AFH25"/>
          <cell r="AFI25"/>
          <cell r="AFJ25"/>
          <cell r="AFK25"/>
          <cell r="AFL25"/>
          <cell r="AFM25"/>
          <cell r="AFN25"/>
          <cell r="AFO25"/>
          <cell r="AFP25"/>
          <cell r="AFQ25"/>
          <cell r="AFR25"/>
          <cell r="AFS25"/>
          <cell r="AFT25"/>
          <cell r="AFU25"/>
          <cell r="AFV25"/>
          <cell r="AFW25"/>
          <cell r="AFX25"/>
          <cell r="AFY25"/>
          <cell r="AFZ25"/>
          <cell r="AGA25"/>
          <cell r="AGB25"/>
          <cell r="AGC25"/>
          <cell r="AGD25"/>
          <cell r="AGE25"/>
          <cell r="AGF25"/>
          <cell r="AGG25"/>
          <cell r="AGH25"/>
          <cell r="AGI25"/>
          <cell r="AGJ25"/>
          <cell r="AGK25"/>
          <cell r="AGL25"/>
          <cell r="AGM25"/>
          <cell r="AGN25"/>
          <cell r="AGO25"/>
          <cell r="AGP25"/>
          <cell r="AGQ25"/>
          <cell r="AGR25"/>
          <cell r="AGS25"/>
          <cell r="AGT25"/>
          <cell r="AGU25"/>
          <cell r="AGV25"/>
          <cell r="AGW25"/>
          <cell r="AGX25"/>
          <cell r="AGY25"/>
          <cell r="AGZ25"/>
          <cell r="AHA25"/>
          <cell r="AHB25"/>
          <cell r="AHC25"/>
          <cell r="AHD25"/>
          <cell r="AHE25"/>
          <cell r="AHF25"/>
          <cell r="AHG25"/>
          <cell r="AHH25"/>
          <cell r="AHI25"/>
          <cell r="AHJ25"/>
          <cell r="AHK25"/>
          <cell r="AHL25"/>
          <cell r="AHM25"/>
          <cell r="AHN25"/>
          <cell r="AHO25"/>
          <cell r="AHP25"/>
          <cell r="AHQ25"/>
          <cell r="AHR25"/>
          <cell r="AHS25"/>
          <cell r="AHT25"/>
          <cell r="AHU25"/>
          <cell r="AHV25"/>
          <cell r="AHW25"/>
          <cell r="AHX25"/>
          <cell r="AHY25"/>
          <cell r="AHZ25"/>
          <cell r="AIA25"/>
          <cell r="AIB25"/>
          <cell r="AIC25"/>
          <cell r="AID25"/>
          <cell r="AIE25"/>
          <cell r="AIF25"/>
          <cell r="AIG25"/>
          <cell r="AIH25"/>
          <cell r="AII25"/>
          <cell r="AIJ25"/>
          <cell r="AIK25"/>
          <cell r="AIL25"/>
          <cell r="AIM25"/>
          <cell r="AIN25"/>
          <cell r="AIO25"/>
          <cell r="AIP25"/>
          <cell r="AIQ25"/>
          <cell r="AIR25"/>
          <cell r="AIS25"/>
          <cell r="AIT25"/>
          <cell r="AIU25"/>
          <cell r="AIV25"/>
          <cell r="AIW25"/>
          <cell r="AIX25"/>
          <cell r="AIY25"/>
          <cell r="AIZ25"/>
          <cell r="AJA25"/>
          <cell r="AJB25"/>
          <cell r="AJC25"/>
          <cell r="AJD25"/>
          <cell r="AJE25"/>
          <cell r="AJF25"/>
          <cell r="AJG25"/>
          <cell r="AJH25"/>
          <cell r="AJI25"/>
          <cell r="AJJ25"/>
          <cell r="AJK25"/>
          <cell r="AJL25"/>
          <cell r="AJM25"/>
          <cell r="AJN25"/>
          <cell r="AJO25"/>
          <cell r="AJP25"/>
          <cell r="AJQ25"/>
          <cell r="AJR25"/>
          <cell r="AJS25"/>
          <cell r="AJT25"/>
          <cell r="AJU25"/>
          <cell r="AJV25"/>
          <cell r="AJW25"/>
          <cell r="AJX25"/>
          <cell r="AJY25"/>
          <cell r="AJZ25"/>
          <cell r="AKA25"/>
          <cell r="AKB25"/>
          <cell r="AKC25"/>
          <cell r="AKD25"/>
          <cell r="AKE25"/>
          <cell r="AKF25"/>
          <cell r="AKG25"/>
          <cell r="AKH25"/>
          <cell r="AKI25"/>
          <cell r="AKJ25"/>
          <cell r="AKK25"/>
          <cell r="AKL25"/>
          <cell r="AKM25"/>
          <cell r="AKN25"/>
          <cell r="AKO25"/>
          <cell r="AKP25"/>
          <cell r="AKQ25"/>
          <cell r="AKR25"/>
          <cell r="AKS25"/>
          <cell r="AKT25"/>
          <cell r="AKU25"/>
          <cell r="AKV25"/>
          <cell r="AKW25"/>
          <cell r="AKX25"/>
          <cell r="AKY25"/>
          <cell r="AKZ25"/>
          <cell r="ALA25"/>
          <cell r="ALB25"/>
          <cell r="ALC25"/>
          <cell r="ALD25"/>
          <cell r="ALE25"/>
          <cell r="ALF25"/>
          <cell r="ALG25"/>
          <cell r="ALH25"/>
          <cell r="ALI25"/>
          <cell r="ALJ25"/>
          <cell r="ALK25"/>
          <cell r="ALL25"/>
          <cell r="ALM25"/>
          <cell r="ALN25"/>
          <cell r="ALO25"/>
          <cell r="ALP25"/>
          <cell r="ALQ25"/>
          <cell r="ALR25"/>
          <cell r="ALS25"/>
          <cell r="ALT25"/>
          <cell r="ALU25"/>
          <cell r="ALV25"/>
          <cell r="ALW25"/>
          <cell r="ALX25"/>
          <cell r="ALY25"/>
          <cell r="ALZ25"/>
          <cell r="AMA25"/>
          <cell r="AMB25"/>
          <cell r="AMC25"/>
          <cell r="AMD25"/>
          <cell r="AME25"/>
          <cell r="AMF25"/>
          <cell r="AMG25"/>
          <cell r="AMH25"/>
          <cell r="AMI25"/>
          <cell r="AMJ25"/>
          <cell r="AMK25"/>
          <cell r="AML25"/>
          <cell r="AMM25"/>
          <cell r="AMN25"/>
          <cell r="AMO25"/>
          <cell r="AMP25"/>
          <cell r="AMQ25"/>
          <cell r="AMR25"/>
          <cell r="AMS25"/>
          <cell r="AMT25"/>
          <cell r="AMU25"/>
          <cell r="AMV25"/>
          <cell r="AMW25"/>
          <cell r="AMX25"/>
          <cell r="AMY25"/>
          <cell r="AMZ25"/>
          <cell r="ANA25"/>
          <cell r="ANB25"/>
          <cell r="ANC25"/>
          <cell r="AND25"/>
          <cell r="ANE25"/>
          <cell r="ANF25"/>
          <cell r="ANG25"/>
          <cell r="ANH25"/>
          <cell r="ANI25"/>
          <cell r="ANJ25"/>
          <cell r="ANK25"/>
          <cell r="ANL25"/>
          <cell r="ANM25"/>
          <cell r="ANN25"/>
          <cell r="ANO25"/>
          <cell r="ANP25"/>
          <cell r="ANQ25"/>
          <cell r="ANR25"/>
          <cell r="ANS25"/>
          <cell r="ANT25"/>
          <cell r="ANU25"/>
          <cell r="ANV25"/>
          <cell r="ANW25"/>
          <cell r="ANX25"/>
          <cell r="ANY25"/>
          <cell r="ANZ25"/>
          <cell r="AOA25"/>
          <cell r="AOB25"/>
          <cell r="AOC25"/>
          <cell r="AOD25"/>
          <cell r="AOE25"/>
          <cell r="AOF25"/>
          <cell r="AOG25"/>
          <cell r="AOH25"/>
          <cell r="AOI25"/>
          <cell r="AOJ25"/>
          <cell r="AOK25"/>
          <cell r="AOL25"/>
          <cell r="AOM25"/>
          <cell r="AON25"/>
          <cell r="AOO25"/>
          <cell r="AOP25"/>
          <cell r="AOQ25"/>
          <cell r="AOR25"/>
          <cell r="AOS25"/>
          <cell r="AOT25"/>
          <cell r="AOU25"/>
          <cell r="AOV25"/>
          <cell r="AOW25"/>
          <cell r="AOX25"/>
          <cell r="AOY25"/>
          <cell r="AOZ25"/>
          <cell r="APA25"/>
          <cell r="APB25"/>
          <cell r="APC25"/>
          <cell r="APD25"/>
          <cell r="APE25"/>
          <cell r="APF25"/>
          <cell r="APG25"/>
          <cell r="APH25"/>
          <cell r="API25"/>
          <cell r="APJ25"/>
          <cell r="APK25"/>
          <cell r="APL25"/>
          <cell r="APM25"/>
          <cell r="APN25"/>
          <cell r="APO25"/>
          <cell r="APP25"/>
          <cell r="APQ25"/>
          <cell r="APR25"/>
          <cell r="APS25"/>
          <cell r="APT25"/>
          <cell r="APU25"/>
          <cell r="APV25"/>
          <cell r="APW25"/>
          <cell r="APX25"/>
          <cell r="APY25"/>
          <cell r="APZ25"/>
          <cell r="AQA25"/>
          <cell r="AQB25"/>
          <cell r="AQC25"/>
          <cell r="AQD25"/>
          <cell r="AQE25"/>
          <cell r="AQF25"/>
          <cell r="AQG25"/>
          <cell r="AQH25"/>
          <cell r="AQI25"/>
          <cell r="AQJ25"/>
          <cell r="AQK25"/>
          <cell r="AQL25"/>
          <cell r="AQM25"/>
          <cell r="AQN25"/>
          <cell r="AQO25"/>
          <cell r="AQP25"/>
          <cell r="AQQ25"/>
          <cell r="AQR25"/>
          <cell r="AQS25"/>
          <cell r="AQT25"/>
          <cell r="AQU25"/>
          <cell r="AQV25"/>
          <cell r="AQW25"/>
          <cell r="AQX25"/>
          <cell r="AQY25"/>
          <cell r="AQZ25"/>
          <cell r="ARA25"/>
          <cell r="ARB25"/>
          <cell r="ARC25"/>
          <cell r="ARD25"/>
          <cell r="ARE25"/>
          <cell r="ARF25"/>
          <cell r="ARG25"/>
          <cell r="ARH25"/>
          <cell r="ARI25"/>
          <cell r="ARJ25"/>
          <cell r="ARK25"/>
          <cell r="ARL25"/>
          <cell r="ARM25"/>
          <cell r="ARN25"/>
          <cell r="ARO25"/>
          <cell r="ARP25"/>
          <cell r="ARQ25"/>
          <cell r="ARR25"/>
          <cell r="ARS25"/>
          <cell r="ART25"/>
          <cell r="ARU25"/>
          <cell r="ARV25"/>
          <cell r="ARW25"/>
          <cell r="ARX25"/>
          <cell r="ARY25"/>
          <cell r="ARZ25"/>
          <cell r="ASA25"/>
          <cell r="ASB25"/>
          <cell r="ASC25"/>
          <cell r="ASD25"/>
          <cell r="ASE25"/>
          <cell r="ASF25"/>
          <cell r="ASG25"/>
          <cell r="ASH25"/>
          <cell r="ASI25"/>
          <cell r="ASJ25"/>
          <cell r="ASK25"/>
          <cell r="ASL25"/>
          <cell r="ASM25"/>
          <cell r="ASN25"/>
          <cell r="ASO25"/>
          <cell r="ASP25"/>
          <cell r="ASQ25"/>
          <cell r="ASR25"/>
          <cell r="ASS25"/>
          <cell r="AST25"/>
          <cell r="ASU25"/>
          <cell r="ASV25"/>
          <cell r="ASW25"/>
          <cell r="ASX25"/>
          <cell r="ASY25"/>
          <cell r="ASZ25"/>
          <cell r="ATA25"/>
          <cell r="ATB25"/>
          <cell r="ATC25"/>
          <cell r="ATD25"/>
          <cell r="ATE25"/>
          <cell r="ATF25"/>
          <cell r="ATG25"/>
          <cell r="ATH25"/>
          <cell r="ATI25"/>
          <cell r="ATJ25"/>
          <cell r="ATK25"/>
          <cell r="ATL25"/>
          <cell r="ATM25"/>
          <cell r="ATN25"/>
          <cell r="ATO25"/>
          <cell r="ATP25"/>
          <cell r="ATQ25"/>
          <cell r="ATR25"/>
          <cell r="ATS25"/>
          <cell r="ATT25"/>
          <cell r="ATU25"/>
          <cell r="ATV25"/>
          <cell r="ATW25"/>
          <cell r="ATX25"/>
          <cell r="ATY25"/>
          <cell r="ATZ25"/>
          <cell r="AUA25"/>
          <cell r="AUB25"/>
          <cell r="AUC25"/>
          <cell r="AUD25"/>
          <cell r="AUE25"/>
          <cell r="AUF25"/>
          <cell r="AUG25"/>
          <cell r="AUH25"/>
          <cell r="AUI25"/>
          <cell r="AUJ25"/>
          <cell r="AUK25"/>
          <cell r="AUL25"/>
          <cell r="AUM25"/>
          <cell r="AUN25"/>
          <cell r="AUO25"/>
          <cell r="AUP25"/>
          <cell r="AUQ25"/>
          <cell r="AUR25"/>
          <cell r="AUS25"/>
          <cell r="AUT25"/>
          <cell r="AUU25"/>
          <cell r="AUV25"/>
          <cell r="AUW25"/>
          <cell r="AUX25"/>
          <cell r="AUY25"/>
          <cell r="AUZ25"/>
          <cell r="AVA25"/>
          <cell r="AVB25"/>
          <cell r="AVC25"/>
          <cell r="AVD25"/>
          <cell r="AVE25"/>
          <cell r="AVF25"/>
          <cell r="AVG25"/>
          <cell r="AVH25"/>
          <cell r="AVI25"/>
          <cell r="AVJ25"/>
          <cell r="AVK25"/>
          <cell r="AVL25"/>
          <cell r="AVM25"/>
          <cell r="AVN25"/>
          <cell r="AVO25"/>
          <cell r="AVP25"/>
          <cell r="AVQ25"/>
          <cell r="AVR25"/>
          <cell r="AVS25"/>
          <cell r="AVT25"/>
          <cell r="AVU25"/>
          <cell r="AVV25"/>
          <cell r="AVW25"/>
          <cell r="AVX25"/>
          <cell r="AVY25"/>
          <cell r="AVZ25"/>
          <cell r="AWA25"/>
          <cell r="AWB25"/>
          <cell r="AWC25"/>
          <cell r="AWD25"/>
          <cell r="AWE25"/>
          <cell r="AWF25"/>
          <cell r="AWG25"/>
          <cell r="AWH25"/>
          <cell r="AWI25"/>
          <cell r="AWJ25"/>
          <cell r="AWK25"/>
          <cell r="AWL25"/>
          <cell r="AWM25"/>
          <cell r="AWN25"/>
          <cell r="AWO25"/>
          <cell r="AWP25"/>
          <cell r="AWQ25"/>
          <cell r="AWR25"/>
          <cell r="AWS25"/>
          <cell r="AWT25"/>
          <cell r="AWU25"/>
          <cell r="AWV25"/>
          <cell r="AWW25"/>
          <cell r="AWX25"/>
          <cell r="AWY25"/>
          <cell r="AWZ25"/>
          <cell r="AXA25"/>
          <cell r="AXB25"/>
          <cell r="AXC25"/>
          <cell r="AXD25"/>
          <cell r="AXE25"/>
          <cell r="AXF25"/>
          <cell r="AXG25"/>
          <cell r="AXH25"/>
          <cell r="AXI25"/>
          <cell r="AXJ25"/>
          <cell r="AXK25"/>
          <cell r="AXL25"/>
          <cell r="AXM25"/>
          <cell r="AXN25"/>
          <cell r="AXO25"/>
          <cell r="AXP25"/>
          <cell r="AXQ25"/>
          <cell r="AXR25"/>
          <cell r="AXS25"/>
          <cell r="AXT25"/>
          <cell r="AXU25"/>
          <cell r="AXV25"/>
          <cell r="AXW25"/>
          <cell r="AXX25"/>
          <cell r="AXY25"/>
          <cell r="AXZ25"/>
          <cell r="AYA25"/>
          <cell r="AYB25"/>
          <cell r="AYC25"/>
          <cell r="AYD25"/>
          <cell r="AYE25"/>
          <cell r="AYF25"/>
          <cell r="AYG25"/>
          <cell r="AYH25"/>
          <cell r="AYI25"/>
          <cell r="AYJ25"/>
          <cell r="AYK25"/>
          <cell r="AYL25"/>
          <cell r="AYM25"/>
          <cell r="AYN25"/>
          <cell r="AYO25"/>
          <cell r="AYP25"/>
          <cell r="AYQ25"/>
          <cell r="AYR25"/>
          <cell r="AYS25"/>
          <cell r="AYT25"/>
          <cell r="AYU25"/>
          <cell r="AYV25"/>
          <cell r="AYW25"/>
          <cell r="AYX25"/>
          <cell r="AYY25"/>
          <cell r="AYZ25"/>
          <cell r="AZA25"/>
          <cell r="AZB25"/>
          <cell r="AZC25"/>
          <cell r="AZD25"/>
          <cell r="AZE25"/>
          <cell r="AZF25"/>
          <cell r="AZG25"/>
          <cell r="AZH25"/>
          <cell r="AZI25"/>
          <cell r="AZJ25"/>
          <cell r="AZK25"/>
          <cell r="AZL25"/>
          <cell r="AZM25"/>
          <cell r="AZN25"/>
          <cell r="AZO25"/>
          <cell r="AZP25"/>
          <cell r="AZQ25"/>
          <cell r="AZR25"/>
          <cell r="AZS25"/>
          <cell r="AZT25"/>
          <cell r="AZU25"/>
          <cell r="AZV25"/>
          <cell r="AZW25"/>
          <cell r="AZX25"/>
          <cell r="AZY25"/>
          <cell r="AZZ25"/>
          <cell r="BAA25"/>
          <cell r="BAB25"/>
          <cell r="BAC25"/>
          <cell r="BAD25"/>
          <cell r="BAE25"/>
          <cell r="BAF25"/>
          <cell r="BAG25"/>
          <cell r="BAH25"/>
          <cell r="BAI25"/>
          <cell r="BAJ25"/>
          <cell r="BAK25"/>
          <cell r="BAL25"/>
          <cell r="BAM25"/>
          <cell r="BAN25"/>
          <cell r="BAO25"/>
          <cell r="BAP25"/>
          <cell r="BAQ25"/>
          <cell r="BAR25"/>
          <cell r="BAS25"/>
          <cell r="BAT25"/>
          <cell r="BAU25"/>
          <cell r="BAV25"/>
          <cell r="BAW25"/>
          <cell r="BAX25"/>
          <cell r="BAY25"/>
          <cell r="BAZ25"/>
          <cell r="BBA25"/>
          <cell r="BBB25"/>
          <cell r="BBC25"/>
          <cell r="BBD25"/>
          <cell r="BBE25"/>
          <cell r="BBF25"/>
          <cell r="BBG25"/>
          <cell r="BBH25"/>
          <cell r="BBI25"/>
          <cell r="BBJ25"/>
          <cell r="BBK25"/>
          <cell r="BBL25"/>
          <cell r="BBM25"/>
          <cell r="BBN25"/>
          <cell r="BBO25"/>
          <cell r="BBP25"/>
          <cell r="BBQ25"/>
          <cell r="BBR25"/>
          <cell r="BBS25"/>
          <cell r="BBT25"/>
          <cell r="BBU25"/>
          <cell r="BBV25"/>
          <cell r="BBW25"/>
          <cell r="BBX25"/>
          <cell r="BBY25"/>
          <cell r="BBZ25"/>
          <cell r="BCA25"/>
          <cell r="BCB25"/>
          <cell r="BCC25"/>
          <cell r="BCD25"/>
          <cell r="BCE25"/>
          <cell r="BCF25"/>
          <cell r="BCG25"/>
          <cell r="BCH25"/>
          <cell r="BCI25"/>
          <cell r="BCJ25"/>
          <cell r="BCK25"/>
          <cell r="BCL25"/>
          <cell r="BCM25"/>
          <cell r="BCN25"/>
          <cell r="BCO25"/>
          <cell r="BCP25"/>
          <cell r="BCQ25"/>
          <cell r="BCR25"/>
          <cell r="BCS25"/>
          <cell r="BCT25"/>
          <cell r="BCU25"/>
          <cell r="BCV25"/>
          <cell r="BCW25"/>
          <cell r="BCX25"/>
          <cell r="BCY25"/>
          <cell r="BCZ25"/>
          <cell r="BDA25"/>
          <cell r="BDB25"/>
          <cell r="BDC25"/>
          <cell r="BDD25"/>
          <cell r="BDE25"/>
          <cell r="BDF25"/>
          <cell r="BDG25"/>
          <cell r="BDH25"/>
          <cell r="BDI25"/>
          <cell r="BDJ25"/>
          <cell r="BDK25"/>
          <cell r="BDL25"/>
          <cell r="BDM25"/>
          <cell r="BDN25"/>
          <cell r="BDO25"/>
          <cell r="BDP25"/>
          <cell r="BDQ25"/>
          <cell r="BDR25"/>
          <cell r="BDS25"/>
          <cell r="BDT25"/>
          <cell r="BDU25"/>
          <cell r="BDV25"/>
          <cell r="BDW25"/>
          <cell r="BDX25"/>
          <cell r="BDY25"/>
          <cell r="BDZ25"/>
          <cell r="BEA25"/>
          <cell r="BEB25"/>
          <cell r="BEC25"/>
          <cell r="BED25"/>
          <cell r="BEE25"/>
          <cell r="BEF25"/>
          <cell r="BEG25"/>
          <cell r="BEH25"/>
          <cell r="BEI25"/>
          <cell r="BEJ25"/>
          <cell r="BEK25"/>
          <cell r="BEL25"/>
          <cell r="BEM25"/>
          <cell r="BEN25"/>
          <cell r="BEO25"/>
          <cell r="BEP25"/>
          <cell r="BEQ25"/>
          <cell r="BER25"/>
          <cell r="BES25"/>
          <cell r="BET25"/>
          <cell r="BEU25"/>
          <cell r="BEV25"/>
          <cell r="BEW25"/>
          <cell r="BEX25"/>
          <cell r="BEY25"/>
          <cell r="BEZ25"/>
          <cell r="BFA25"/>
          <cell r="BFB25"/>
          <cell r="BFC25"/>
          <cell r="BFD25"/>
          <cell r="BFE25"/>
          <cell r="BFF25"/>
          <cell r="BFG25"/>
          <cell r="BFH25"/>
          <cell r="BFI25"/>
          <cell r="BFJ25"/>
          <cell r="BFK25"/>
          <cell r="BFL25"/>
          <cell r="BFM25"/>
          <cell r="BFN25"/>
          <cell r="BFO25"/>
          <cell r="BFP25"/>
          <cell r="BFQ25"/>
          <cell r="BFR25"/>
          <cell r="BFS25"/>
          <cell r="BFT25"/>
          <cell r="BFU25"/>
          <cell r="BFV25"/>
          <cell r="BFW25"/>
          <cell r="BFX25"/>
          <cell r="BFY25"/>
          <cell r="BFZ25"/>
          <cell r="BGA25"/>
          <cell r="BGB25"/>
          <cell r="BGC25"/>
          <cell r="BGD25"/>
          <cell r="BGE25"/>
          <cell r="BGF25"/>
          <cell r="BGG25"/>
          <cell r="BGH25"/>
          <cell r="BGI25"/>
          <cell r="BGJ25"/>
          <cell r="BGK25"/>
          <cell r="BGL25"/>
          <cell r="BGM25"/>
          <cell r="BGN25"/>
          <cell r="BGO25"/>
          <cell r="BGP25"/>
          <cell r="BGQ25"/>
          <cell r="BGR25"/>
          <cell r="BGS25"/>
          <cell r="BGT25"/>
          <cell r="BGU25"/>
          <cell r="BGV25"/>
          <cell r="BGW25"/>
          <cell r="BGX25"/>
          <cell r="BGY25"/>
          <cell r="BGZ25"/>
          <cell r="BHA25"/>
          <cell r="BHB25"/>
          <cell r="BHC25"/>
          <cell r="BHD25"/>
          <cell r="BHE25"/>
          <cell r="BHF25"/>
          <cell r="BHG25"/>
          <cell r="BHH25"/>
          <cell r="BHI25"/>
          <cell r="BHJ25"/>
          <cell r="BHK25"/>
          <cell r="BHL25"/>
          <cell r="BHM25"/>
          <cell r="BHN25"/>
          <cell r="BHO25"/>
          <cell r="BHP25"/>
          <cell r="BHQ25"/>
          <cell r="BHR25"/>
          <cell r="BHS25"/>
          <cell r="BHT25"/>
          <cell r="BHU25"/>
          <cell r="BHV25"/>
          <cell r="BHW25"/>
          <cell r="BHX25"/>
          <cell r="BHY25"/>
          <cell r="BHZ25"/>
          <cell r="BIA25"/>
          <cell r="BIB25"/>
          <cell r="BIC25"/>
          <cell r="BID25"/>
          <cell r="BIE25"/>
          <cell r="BIF25"/>
          <cell r="BIG25"/>
          <cell r="BIH25"/>
          <cell r="BII25"/>
          <cell r="BIJ25"/>
          <cell r="BIK25"/>
          <cell r="BIL25"/>
          <cell r="BIM25"/>
          <cell r="BIN25"/>
          <cell r="BIO25"/>
          <cell r="BIP25"/>
          <cell r="BIQ25"/>
          <cell r="BIR25"/>
          <cell r="BIS25"/>
          <cell r="BIT25"/>
          <cell r="BIU25"/>
          <cell r="BIV25"/>
          <cell r="BIW25"/>
          <cell r="BIX25"/>
          <cell r="BIY25"/>
          <cell r="BIZ25"/>
          <cell r="BJA25"/>
          <cell r="BJB25"/>
          <cell r="BJC25"/>
          <cell r="BJD25"/>
          <cell r="BJE25"/>
          <cell r="BJF25"/>
          <cell r="BJG25"/>
          <cell r="BJH25"/>
          <cell r="BJI25"/>
          <cell r="BJJ25"/>
          <cell r="BJK25"/>
          <cell r="BJL25"/>
          <cell r="BJM25"/>
          <cell r="BJN25"/>
          <cell r="BJO25"/>
          <cell r="BJP25"/>
          <cell r="BJQ25"/>
          <cell r="BJR25"/>
          <cell r="BJS25"/>
          <cell r="BJT25"/>
          <cell r="BJU25"/>
          <cell r="BJV25"/>
          <cell r="BJW25"/>
          <cell r="BJX25"/>
          <cell r="BJY25"/>
          <cell r="BJZ25"/>
          <cell r="BKA25"/>
          <cell r="BKB25"/>
          <cell r="BKC25"/>
          <cell r="BKD25"/>
          <cell r="BKE25"/>
          <cell r="BKF25"/>
          <cell r="BKG25"/>
          <cell r="BKH25"/>
          <cell r="BKI25"/>
          <cell r="BKJ25"/>
          <cell r="BKK25"/>
          <cell r="BKL25"/>
          <cell r="BKM25"/>
          <cell r="BKN25"/>
          <cell r="BKO25"/>
          <cell r="BKP25"/>
          <cell r="BKQ25"/>
          <cell r="BKR25"/>
          <cell r="BKS25"/>
          <cell r="BKT25"/>
          <cell r="BKU25"/>
          <cell r="BKV25"/>
          <cell r="BKW25"/>
          <cell r="BKX25"/>
          <cell r="BKY25"/>
          <cell r="BKZ25"/>
          <cell r="BLA25"/>
          <cell r="BLB25"/>
          <cell r="BLC25"/>
          <cell r="BLD25"/>
          <cell r="BLE25"/>
          <cell r="BLF25"/>
          <cell r="BLG25"/>
          <cell r="BLH25"/>
          <cell r="BLI25"/>
          <cell r="BLJ25"/>
          <cell r="BLK25"/>
          <cell r="BLL25"/>
          <cell r="BLM25"/>
          <cell r="BLN25"/>
          <cell r="BLO25"/>
          <cell r="BLP25"/>
          <cell r="BLQ25"/>
          <cell r="BLR25"/>
          <cell r="BLS25"/>
          <cell r="BLT25"/>
          <cell r="BLU25"/>
          <cell r="BLV25"/>
          <cell r="BLW25"/>
          <cell r="BLX25"/>
          <cell r="BLY25"/>
          <cell r="BLZ25"/>
          <cell r="BMA25"/>
          <cell r="BMB25"/>
          <cell r="BMC25"/>
          <cell r="BMD25"/>
          <cell r="BME25"/>
          <cell r="BMF25"/>
          <cell r="BMG25"/>
          <cell r="BMH25"/>
          <cell r="BMI25"/>
          <cell r="BMJ25"/>
          <cell r="BMK25"/>
          <cell r="BML25"/>
          <cell r="BMM25"/>
          <cell r="BMN25"/>
          <cell r="BMO25"/>
          <cell r="BMP25"/>
          <cell r="BMQ25"/>
          <cell r="BMR25"/>
          <cell r="BMS25"/>
          <cell r="BMT25"/>
          <cell r="BMU25"/>
          <cell r="BMV25"/>
          <cell r="BMW25"/>
          <cell r="BMX25"/>
          <cell r="BMY25"/>
          <cell r="BMZ25"/>
          <cell r="BNA25"/>
          <cell r="BNB25"/>
          <cell r="BNC25"/>
          <cell r="BND25"/>
          <cell r="BNE25"/>
          <cell r="BNF25"/>
          <cell r="BNG25"/>
          <cell r="BNH25"/>
          <cell r="BNI25"/>
          <cell r="BNJ25"/>
          <cell r="BNK25"/>
          <cell r="BNL25"/>
          <cell r="BNM25"/>
          <cell r="BNN25"/>
          <cell r="BNO25"/>
          <cell r="BNP25"/>
          <cell r="BNQ25"/>
          <cell r="BNR25"/>
          <cell r="BNS25"/>
          <cell r="BNT25"/>
          <cell r="BNU25"/>
          <cell r="BNV25"/>
          <cell r="BNW25"/>
          <cell r="BNX25"/>
          <cell r="BNY25"/>
          <cell r="BNZ25"/>
          <cell r="BOA25"/>
          <cell r="BOB25"/>
          <cell r="BOC25"/>
          <cell r="BOD25"/>
          <cell r="BOE25"/>
          <cell r="BOF25"/>
          <cell r="BOG25"/>
          <cell r="BOH25"/>
          <cell r="BOI25"/>
          <cell r="BOJ25"/>
          <cell r="BOK25"/>
          <cell r="BOL25"/>
          <cell r="BOM25"/>
          <cell r="BON25"/>
          <cell r="BOO25"/>
          <cell r="BOP25"/>
          <cell r="BOQ25"/>
          <cell r="BOR25"/>
          <cell r="BOS25"/>
          <cell r="BOT25"/>
          <cell r="BOU25"/>
          <cell r="BOV25"/>
          <cell r="BOW25"/>
          <cell r="BOX25"/>
          <cell r="BOY25"/>
          <cell r="BOZ25"/>
          <cell r="BPA25"/>
          <cell r="BPB25"/>
          <cell r="BPC25"/>
          <cell r="BPD25"/>
          <cell r="BPE25"/>
          <cell r="BPF25"/>
          <cell r="BPG25"/>
          <cell r="BPH25"/>
          <cell r="BPI25"/>
          <cell r="BPJ25"/>
          <cell r="BPK25"/>
          <cell r="BPL25"/>
          <cell r="BPM25"/>
          <cell r="BPN25"/>
          <cell r="BPO25"/>
          <cell r="BPP25"/>
          <cell r="BPQ25"/>
          <cell r="BPR25"/>
          <cell r="BPS25"/>
          <cell r="BPT25"/>
          <cell r="BPU25"/>
          <cell r="BPV25"/>
          <cell r="BPW25"/>
          <cell r="BPX25"/>
          <cell r="BPY25"/>
          <cell r="BPZ25"/>
          <cell r="BQA25"/>
          <cell r="BQB25"/>
          <cell r="BQC25"/>
          <cell r="BQD25"/>
          <cell r="BQE25"/>
          <cell r="BQF25"/>
          <cell r="BQG25"/>
          <cell r="BQH25"/>
          <cell r="BQI25"/>
          <cell r="BQJ25"/>
          <cell r="BQK25"/>
          <cell r="BQL25"/>
          <cell r="BQM25"/>
          <cell r="BQN25"/>
          <cell r="BQO25"/>
          <cell r="BQP25"/>
          <cell r="BQQ25"/>
          <cell r="BQR25"/>
          <cell r="BQS25"/>
          <cell r="BQT25"/>
          <cell r="BQU25"/>
          <cell r="BQV25"/>
          <cell r="BQW25"/>
          <cell r="BQX25"/>
          <cell r="BQY25"/>
          <cell r="BQZ25"/>
          <cell r="BRA25"/>
          <cell r="BRB25"/>
          <cell r="BRC25"/>
          <cell r="BRD25"/>
          <cell r="BRE25"/>
          <cell r="BRF25"/>
          <cell r="BRG25"/>
          <cell r="BRH25"/>
          <cell r="BRI25"/>
          <cell r="BRJ25"/>
          <cell r="BRK25"/>
          <cell r="BRL25"/>
          <cell r="BRM25"/>
          <cell r="BRN25"/>
          <cell r="BRO25"/>
          <cell r="BRP25"/>
          <cell r="BRQ25"/>
          <cell r="BRR25"/>
          <cell r="BRS25"/>
          <cell r="BRT25"/>
          <cell r="BRU25"/>
          <cell r="BRV25"/>
          <cell r="BRW25"/>
          <cell r="BRX25"/>
          <cell r="BRY25"/>
          <cell r="BRZ25"/>
          <cell r="BSA25"/>
          <cell r="BSB25"/>
          <cell r="BSC25"/>
          <cell r="BSD25"/>
          <cell r="BSE25"/>
          <cell r="BSF25"/>
          <cell r="BSG25"/>
          <cell r="BSH25"/>
          <cell r="BSI25"/>
          <cell r="BSJ25"/>
          <cell r="BSK25"/>
          <cell r="BSL25"/>
          <cell r="BSM25"/>
          <cell r="BSN25"/>
          <cell r="BSO25"/>
          <cell r="BSP25"/>
          <cell r="BSQ25"/>
          <cell r="BSR25"/>
          <cell r="BSS25"/>
          <cell r="BST25"/>
          <cell r="BSU25"/>
          <cell r="BSV25"/>
          <cell r="BSW25"/>
          <cell r="BSX25"/>
          <cell r="BSY25"/>
          <cell r="BSZ25"/>
          <cell r="BTA25"/>
          <cell r="BTB25"/>
          <cell r="BTC25"/>
          <cell r="BTD25"/>
          <cell r="BTE25"/>
          <cell r="BTF25"/>
          <cell r="BTG25"/>
          <cell r="BTH25"/>
          <cell r="BTI25"/>
          <cell r="BTJ25"/>
          <cell r="BTK25"/>
          <cell r="BTL25"/>
          <cell r="BTM25"/>
          <cell r="BTN25"/>
          <cell r="BTO25"/>
          <cell r="BTP25"/>
          <cell r="BTQ25"/>
          <cell r="BTR25"/>
          <cell r="BTS25"/>
          <cell r="BTT25"/>
          <cell r="BTU25"/>
          <cell r="BTV25"/>
          <cell r="BTW25"/>
          <cell r="BTX25"/>
          <cell r="BTY25"/>
          <cell r="BTZ25"/>
          <cell r="BUA25"/>
          <cell r="BUB25"/>
          <cell r="BUC25"/>
          <cell r="BUD25"/>
          <cell r="BUE25"/>
          <cell r="BUF25"/>
          <cell r="BUG25"/>
          <cell r="BUH25"/>
          <cell r="BUI25"/>
          <cell r="BUJ25"/>
          <cell r="BUK25"/>
          <cell r="BUL25"/>
          <cell r="BUM25"/>
          <cell r="BUN25"/>
          <cell r="BUO25"/>
          <cell r="BUP25"/>
          <cell r="BUQ25"/>
          <cell r="BUR25"/>
          <cell r="BUS25"/>
          <cell r="BUT25"/>
          <cell r="BUU25"/>
          <cell r="BUV25"/>
          <cell r="BUW25"/>
          <cell r="BUX25"/>
          <cell r="BUY25"/>
          <cell r="BUZ25"/>
          <cell r="BVA25"/>
          <cell r="BVB25"/>
          <cell r="BVC25"/>
          <cell r="BVD25"/>
          <cell r="BVE25"/>
          <cell r="BVF25"/>
          <cell r="BVG25"/>
          <cell r="BVH25"/>
          <cell r="BVI25"/>
          <cell r="BVJ25"/>
          <cell r="BVK25"/>
          <cell r="BVL25"/>
          <cell r="BVM25"/>
          <cell r="BVN25"/>
          <cell r="BVO25"/>
          <cell r="BVP25"/>
          <cell r="BVQ25"/>
          <cell r="BVR25"/>
          <cell r="BVS25"/>
          <cell r="BVT25"/>
          <cell r="BVU25"/>
          <cell r="BVV25"/>
          <cell r="BVW25"/>
          <cell r="BVX25"/>
          <cell r="BVY25"/>
          <cell r="BVZ25"/>
          <cell r="BWA25"/>
          <cell r="BWB25"/>
          <cell r="BWC25"/>
          <cell r="BWD25"/>
          <cell r="BWE25"/>
          <cell r="BWF25"/>
          <cell r="BWG25"/>
          <cell r="BWH25"/>
          <cell r="BWI25"/>
          <cell r="BWJ25"/>
          <cell r="BWK25"/>
          <cell r="BWL25"/>
          <cell r="BWM25"/>
          <cell r="BWN25"/>
          <cell r="BWO25"/>
          <cell r="BWP25"/>
          <cell r="BWQ25"/>
          <cell r="BWR25"/>
          <cell r="BWS25"/>
          <cell r="BWT25"/>
          <cell r="BWU25"/>
          <cell r="BWV25"/>
          <cell r="BWW25"/>
          <cell r="BWX25"/>
          <cell r="BWY25"/>
          <cell r="BWZ25"/>
          <cell r="BXA25"/>
          <cell r="BXB25"/>
          <cell r="BXC25"/>
          <cell r="BXD25"/>
          <cell r="BXE25"/>
          <cell r="BXF25"/>
          <cell r="BXG25"/>
          <cell r="BXH25"/>
          <cell r="BXI25"/>
          <cell r="BXJ25"/>
          <cell r="BXK25"/>
          <cell r="BXL25"/>
          <cell r="BXM25"/>
          <cell r="BXN25"/>
          <cell r="BXO25"/>
          <cell r="BXP25"/>
          <cell r="BXQ25"/>
          <cell r="BXR25"/>
          <cell r="BXS25"/>
          <cell r="BXT25"/>
          <cell r="BXU25"/>
          <cell r="BXV25"/>
          <cell r="BXW25"/>
          <cell r="BXX25"/>
          <cell r="BXY25"/>
          <cell r="BXZ25"/>
          <cell r="BYA25"/>
          <cell r="BYB25"/>
          <cell r="BYC25"/>
          <cell r="BYD25"/>
          <cell r="BYE25"/>
          <cell r="BYF25"/>
          <cell r="BYG25"/>
          <cell r="BYH25"/>
          <cell r="BYI25"/>
          <cell r="BYJ25"/>
          <cell r="BYK25"/>
          <cell r="BYL25"/>
          <cell r="BYM25"/>
          <cell r="BYN25"/>
          <cell r="BYO25"/>
          <cell r="BYP25"/>
          <cell r="BYQ25"/>
          <cell r="BYR25"/>
          <cell r="BYS25"/>
          <cell r="BYT25"/>
          <cell r="BYU25"/>
          <cell r="BYV25"/>
          <cell r="BYW25"/>
          <cell r="BYX25"/>
          <cell r="BYY25"/>
          <cell r="BYZ25"/>
          <cell r="BZA25"/>
          <cell r="BZB25"/>
          <cell r="BZC25"/>
          <cell r="BZD25"/>
          <cell r="BZE25"/>
          <cell r="BZF25"/>
          <cell r="BZG25"/>
          <cell r="BZH25"/>
          <cell r="BZI25"/>
          <cell r="BZJ25"/>
          <cell r="BZK25"/>
          <cell r="BZL25"/>
          <cell r="BZM25"/>
          <cell r="BZN25"/>
          <cell r="BZO25"/>
          <cell r="BZP25"/>
          <cell r="BZQ25"/>
          <cell r="BZR25"/>
          <cell r="BZS25"/>
          <cell r="BZT25"/>
          <cell r="BZU25"/>
          <cell r="BZV25"/>
          <cell r="BZW25"/>
          <cell r="BZX25"/>
          <cell r="BZY25"/>
          <cell r="BZZ25"/>
          <cell r="CAA25"/>
          <cell r="CAB25"/>
          <cell r="CAC25"/>
          <cell r="CAD25"/>
          <cell r="CAE25"/>
          <cell r="CAF25"/>
          <cell r="CAG25"/>
          <cell r="CAH25"/>
          <cell r="CAI25"/>
          <cell r="CAJ25"/>
          <cell r="CAK25"/>
          <cell r="CAL25"/>
          <cell r="CAM25"/>
          <cell r="CAN25"/>
          <cell r="CAO25"/>
          <cell r="CAP25"/>
          <cell r="CAQ25"/>
          <cell r="CAR25"/>
          <cell r="CAS25"/>
          <cell r="CAT25"/>
          <cell r="CAU25"/>
          <cell r="CAV25"/>
          <cell r="CAW25"/>
          <cell r="CAX25"/>
          <cell r="CAY25"/>
          <cell r="CAZ25"/>
          <cell r="CBA25"/>
          <cell r="CBB25"/>
          <cell r="CBC25"/>
          <cell r="CBD25"/>
          <cell r="CBE25"/>
          <cell r="CBF25"/>
          <cell r="CBG25"/>
          <cell r="CBH25"/>
          <cell r="CBI25"/>
          <cell r="CBJ25"/>
          <cell r="CBK25"/>
          <cell r="CBL25"/>
          <cell r="CBM25"/>
          <cell r="CBN25"/>
          <cell r="CBO25"/>
          <cell r="CBP25"/>
          <cell r="CBQ25"/>
          <cell r="CBR25"/>
          <cell r="CBS25"/>
          <cell r="CBT25"/>
          <cell r="CBU25"/>
          <cell r="CBV25"/>
          <cell r="CBW25"/>
          <cell r="CBX25"/>
          <cell r="CBY25"/>
          <cell r="CBZ25"/>
          <cell r="CCA25"/>
          <cell r="CCB25"/>
          <cell r="CCC25"/>
          <cell r="CCD25"/>
          <cell r="CCE25"/>
          <cell r="CCF25"/>
          <cell r="CCG25"/>
          <cell r="CCH25"/>
          <cell r="CCI25"/>
          <cell r="CCJ25"/>
          <cell r="CCK25"/>
          <cell r="CCL25"/>
          <cell r="CCM25"/>
          <cell r="CCN25"/>
          <cell r="CCO25"/>
          <cell r="CCP25"/>
          <cell r="CCQ25"/>
          <cell r="CCR25"/>
          <cell r="CCS25"/>
          <cell r="CCT25"/>
          <cell r="CCU25"/>
          <cell r="CCV25"/>
          <cell r="CCW25"/>
          <cell r="CCX25"/>
          <cell r="CCY25"/>
          <cell r="CCZ25"/>
          <cell r="CDA25"/>
          <cell r="CDB25"/>
          <cell r="CDC25"/>
          <cell r="CDD25"/>
          <cell r="CDE25"/>
          <cell r="CDF25"/>
          <cell r="CDG25"/>
          <cell r="CDH25"/>
          <cell r="CDI25"/>
          <cell r="CDJ25"/>
          <cell r="CDK25"/>
          <cell r="CDL25"/>
          <cell r="CDM25"/>
          <cell r="CDN25"/>
          <cell r="CDO25"/>
          <cell r="CDP25"/>
          <cell r="CDQ25"/>
          <cell r="CDR25"/>
          <cell r="CDS25"/>
          <cell r="CDT25"/>
          <cell r="CDU25"/>
          <cell r="CDV25"/>
          <cell r="CDW25"/>
          <cell r="CDX25"/>
          <cell r="CDY25"/>
          <cell r="CDZ25"/>
          <cell r="CEA25"/>
          <cell r="CEB25"/>
          <cell r="CEC25"/>
          <cell r="CED25"/>
          <cell r="CEE25"/>
          <cell r="CEF25"/>
          <cell r="CEG25"/>
          <cell r="CEH25"/>
          <cell r="CEI25"/>
          <cell r="CEJ25"/>
          <cell r="CEK25"/>
          <cell r="CEL25"/>
          <cell r="CEM25"/>
          <cell r="CEN25"/>
          <cell r="CEO25"/>
          <cell r="CEP25"/>
          <cell r="CEQ25"/>
          <cell r="CER25"/>
          <cell r="CES25"/>
          <cell r="CET25"/>
          <cell r="CEU25"/>
          <cell r="CEV25"/>
          <cell r="CEW25"/>
          <cell r="CEX25"/>
          <cell r="CEY25"/>
          <cell r="CEZ25"/>
          <cell r="CFA25"/>
          <cell r="CFB25"/>
          <cell r="CFC25"/>
          <cell r="CFD25"/>
          <cell r="CFE25"/>
          <cell r="CFF25"/>
          <cell r="CFG25"/>
          <cell r="CFH25"/>
          <cell r="CFI25"/>
          <cell r="CFJ25"/>
          <cell r="CFK25"/>
          <cell r="CFL25"/>
          <cell r="CFM25"/>
          <cell r="CFN25"/>
          <cell r="CFO25"/>
          <cell r="CFP25"/>
          <cell r="CFQ25"/>
          <cell r="CFR25"/>
          <cell r="CFS25"/>
          <cell r="CFT25"/>
          <cell r="CFU25"/>
          <cell r="CFV25"/>
          <cell r="CFW25"/>
          <cell r="CFX25"/>
          <cell r="CFY25"/>
          <cell r="CFZ25"/>
          <cell r="CGA25"/>
          <cell r="CGB25"/>
          <cell r="CGC25"/>
          <cell r="CGD25"/>
          <cell r="CGE25"/>
          <cell r="CGF25"/>
          <cell r="CGG25"/>
          <cell r="CGH25"/>
          <cell r="CGI25"/>
          <cell r="CGJ25"/>
          <cell r="CGK25"/>
          <cell r="CGL25"/>
          <cell r="CGM25"/>
          <cell r="CGN25"/>
          <cell r="CGO25"/>
          <cell r="CGP25"/>
          <cell r="CGQ25"/>
          <cell r="CGR25"/>
          <cell r="CGS25"/>
          <cell r="CGT25"/>
          <cell r="CGU25"/>
          <cell r="CGV25"/>
          <cell r="CGW25"/>
          <cell r="CGX25"/>
          <cell r="CGY25"/>
          <cell r="CGZ25"/>
          <cell r="CHA25"/>
          <cell r="CHB25"/>
          <cell r="CHC25"/>
          <cell r="CHD25"/>
          <cell r="CHE25"/>
          <cell r="CHF25"/>
          <cell r="CHG25"/>
          <cell r="CHH25"/>
          <cell r="CHI25"/>
          <cell r="CHJ25"/>
          <cell r="CHK25"/>
          <cell r="CHL25"/>
          <cell r="CHM25"/>
          <cell r="CHN25"/>
          <cell r="CHO25"/>
          <cell r="CHP25"/>
          <cell r="CHQ25"/>
          <cell r="CHR25"/>
          <cell r="CHS25"/>
          <cell r="CHT25"/>
          <cell r="CHU25"/>
          <cell r="CHV25"/>
          <cell r="CHW25"/>
          <cell r="CHX25"/>
          <cell r="CHY25"/>
          <cell r="CHZ25"/>
          <cell r="CIA25"/>
          <cell r="CIB25"/>
          <cell r="CIC25"/>
          <cell r="CID25"/>
          <cell r="CIE25"/>
          <cell r="CIF25"/>
          <cell r="CIG25"/>
          <cell r="CIH25"/>
          <cell r="CII25"/>
          <cell r="CIJ25"/>
          <cell r="CIK25"/>
          <cell r="CIL25"/>
          <cell r="CIM25"/>
          <cell r="CIN25"/>
          <cell r="CIO25"/>
          <cell r="CIP25"/>
          <cell r="CIQ25"/>
          <cell r="CIR25"/>
          <cell r="CIS25"/>
          <cell r="CIT25"/>
          <cell r="CIU25"/>
          <cell r="CIV25"/>
          <cell r="CIW25"/>
          <cell r="CIX25"/>
          <cell r="CIY25"/>
          <cell r="CIZ25"/>
          <cell r="CJA25"/>
          <cell r="CJB25"/>
          <cell r="CJC25"/>
          <cell r="CJD25"/>
          <cell r="CJE25"/>
          <cell r="CJF25"/>
          <cell r="CJG25"/>
          <cell r="CJH25"/>
          <cell r="CJI25"/>
          <cell r="CJJ25"/>
          <cell r="CJK25"/>
          <cell r="CJL25"/>
          <cell r="CJM25"/>
          <cell r="CJN25"/>
          <cell r="CJO25"/>
          <cell r="CJP25"/>
          <cell r="CJQ25"/>
          <cell r="CJR25"/>
          <cell r="CJS25"/>
          <cell r="CJT25"/>
          <cell r="CJU25"/>
          <cell r="CJV25"/>
          <cell r="CJW25"/>
          <cell r="CJX25"/>
          <cell r="CJY25"/>
          <cell r="CJZ25"/>
          <cell r="CKA25"/>
          <cell r="CKB25"/>
          <cell r="CKC25"/>
          <cell r="CKD25"/>
          <cell r="CKE25"/>
          <cell r="CKF25"/>
          <cell r="CKG25"/>
          <cell r="CKH25"/>
          <cell r="CKI25"/>
          <cell r="CKJ25"/>
          <cell r="CKK25"/>
          <cell r="CKL25"/>
          <cell r="CKM25"/>
          <cell r="CKN25"/>
          <cell r="CKO25"/>
          <cell r="CKP25"/>
          <cell r="CKQ25"/>
          <cell r="CKR25"/>
          <cell r="CKS25"/>
          <cell r="CKT25"/>
          <cell r="CKU25"/>
          <cell r="CKV25"/>
          <cell r="CKW25"/>
          <cell r="CKX25"/>
          <cell r="CKY25"/>
          <cell r="CKZ25"/>
          <cell r="CLA25"/>
          <cell r="CLB25"/>
          <cell r="CLC25"/>
          <cell r="CLD25"/>
          <cell r="CLE25"/>
          <cell r="CLF25"/>
          <cell r="CLG25"/>
          <cell r="CLH25"/>
          <cell r="CLI25"/>
          <cell r="CLJ25"/>
          <cell r="CLK25"/>
          <cell r="CLL25"/>
          <cell r="CLM25"/>
          <cell r="CLN25"/>
          <cell r="CLO25"/>
          <cell r="CLP25"/>
          <cell r="CLQ25"/>
          <cell r="CLR25"/>
          <cell r="CLS25"/>
          <cell r="CLT25"/>
          <cell r="CLU25"/>
          <cell r="CLV25"/>
          <cell r="CLW25"/>
          <cell r="CLX25"/>
          <cell r="CLY25"/>
          <cell r="CLZ25"/>
          <cell r="CMA25"/>
          <cell r="CMB25"/>
          <cell r="CMC25"/>
          <cell r="CMD25"/>
          <cell r="CME25"/>
          <cell r="CMF25"/>
          <cell r="CMG25"/>
          <cell r="CMH25"/>
          <cell r="CMI25"/>
          <cell r="CMJ25"/>
          <cell r="CMK25"/>
          <cell r="CML25"/>
          <cell r="CMM25"/>
          <cell r="CMN25"/>
          <cell r="CMO25"/>
          <cell r="CMP25"/>
          <cell r="CMQ25"/>
          <cell r="CMR25"/>
          <cell r="CMS25"/>
          <cell r="CMT25"/>
          <cell r="CMU25"/>
          <cell r="CMV25"/>
          <cell r="CMW25"/>
          <cell r="CMX25"/>
          <cell r="CMY25"/>
          <cell r="CMZ25"/>
          <cell r="CNA25"/>
          <cell r="CNB25"/>
          <cell r="CNC25"/>
          <cell r="CND25"/>
          <cell r="CNE25"/>
          <cell r="CNF25"/>
          <cell r="CNG25"/>
          <cell r="CNH25"/>
          <cell r="CNI25"/>
          <cell r="CNJ25"/>
          <cell r="CNK25"/>
          <cell r="CNL25"/>
          <cell r="CNM25"/>
          <cell r="CNN25"/>
          <cell r="CNO25"/>
          <cell r="CNP25"/>
          <cell r="CNQ25"/>
          <cell r="CNR25"/>
          <cell r="CNS25"/>
          <cell r="CNT25"/>
          <cell r="CNU25"/>
          <cell r="CNV25"/>
          <cell r="CNW25"/>
          <cell r="CNX25"/>
          <cell r="CNY25"/>
          <cell r="CNZ25"/>
          <cell r="COA25"/>
          <cell r="COB25"/>
          <cell r="COC25"/>
          <cell r="COD25"/>
          <cell r="COE25"/>
          <cell r="COF25"/>
          <cell r="COG25"/>
          <cell r="COH25"/>
          <cell r="COI25"/>
          <cell r="COJ25"/>
          <cell r="COK25"/>
          <cell r="COL25"/>
          <cell r="COM25"/>
          <cell r="CON25"/>
          <cell r="COO25"/>
          <cell r="COP25"/>
          <cell r="COQ25"/>
          <cell r="COR25"/>
          <cell r="COS25"/>
          <cell r="COT25"/>
          <cell r="COU25"/>
          <cell r="COV25"/>
          <cell r="COW25"/>
          <cell r="COX25"/>
          <cell r="COY25"/>
          <cell r="COZ25"/>
          <cell r="CPA25"/>
          <cell r="CPB25"/>
          <cell r="CPC25"/>
          <cell r="CPD25"/>
          <cell r="CPE25"/>
          <cell r="CPF25"/>
          <cell r="CPG25"/>
          <cell r="CPH25"/>
          <cell r="CPI25"/>
          <cell r="CPJ25"/>
          <cell r="CPK25"/>
          <cell r="CPL25"/>
          <cell r="CPM25"/>
          <cell r="CPN25"/>
          <cell r="CPO25"/>
          <cell r="CPP25"/>
          <cell r="CPQ25"/>
          <cell r="CPR25"/>
          <cell r="CPS25"/>
          <cell r="CPT25"/>
          <cell r="CPU25"/>
          <cell r="CPV25"/>
          <cell r="CPW25"/>
          <cell r="CPX25"/>
          <cell r="CPY25"/>
          <cell r="CPZ25"/>
          <cell r="CQA25"/>
          <cell r="CQB25"/>
          <cell r="CQC25"/>
          <cell r="CQD25"/>
          <cell r="CQE25"/>
          <cell r="CQF25"/>
          <cell r="CQG25"/>
          <cell r="CQH25"/>
          <cell r="CQI25"/>
          <cell r="CQJ25"/>
          <cell r="CQK25"/>
          <cell r="CQL25"/>
          <cell r="CQM25"/>
          <cell r="CQN25"/>
          <cell r="CQO25"/>
          <cell r="CQP25"/>
          <cell r="CQQ25"/>
          <cell r="CQR25"/>
          <cell r="CQS25"/>
          <cell r="CQT25"/>
          <cell r="CQU25"/>
          <cell r="CQV25"/>
          <cell r="CQW25"/>
          <cell r="CQX25"/>
          <cell r="CQY25"/>
          <cell r="CQZ25"/>
          <cell r="CRA25"/>
          <cell r="CRB25"/>
          <cell r="CRC25"/>
          <cell r="CRD25"/>
          <cell r="CRE25"/>
          <cell r="CRF25"/>
          <cell r="CRG25"/>
          <cell r="CRH25"/>
          <cell r="CRI25"/>
          <cell r="CRJ25"/>
          <cell r="CRK25"/>
          <cell r="CRL25"/>
          <cell r="CRM25"/>
          <cell r="CRN25"/>
          <cell r="CRO25"/>
          <cell r="CRP25"/>
          <cell r="CRQ25"/>
          <cell r="CRR25"/>
          <cell r="CRS25"/>
          <cell r="CRT25"/>
          <cell r="CRU25"/>
          <cell r="CRV25"/>
          <cell r="CRW25"/>
          <cell r="CRX25"/>
          <cell r="CRY25"/>
          <cell r="CRZ25"/>
          <cell r="CSA25"/>
          <cell r="CSB25"/>
          <cell r="CSC25"/>
          <cell r="CSD25"/>
          <cell r="CSE25"/>
          <cell r="CSF25"/>
          <cell r="CSG25"/>
          <cell r="CSH25"/>
          <cell r="CSI25"/>
          <cell r="CSJ25"/>
          <cell r="CSK25"/>
          <cell r="CSL25"/>
          <cell r="CSM25"/>
          <cell r="CSN25"/>
          <cell r="CSO25"/>
          <cell r="CSP25"/>
          <cell r="CSQ25"/>
          <cell r="CSR25"/>
          <cell r="CSS25"/>
          <cell r="CST25"/>
          <cell r="CSU25"/>
          <cell r="CSV25"/>
          <cell r="CSW25"/>
          <cell r="CSX25"/>
          <cell r="CSY25"/>
          <cell r="CSZ25"/>
          <cell r="CTA25"/>
          <cell r="CTB25"/>
          <cell r="CTC25"/>
          <cell r="CTD25"/>
          <cell r="CTE25"/>
          <cell r="CTF25"/>
          <cell r="CTG25"/>
          <cell r="CTH25"/>
          <cell r="CTI25"/>
          <cell r="CTJ25"/>
          <cell r="CTK25"/>
          <cell r="CTL25"/>
          <cell r="CTM25"/>
          <cell r="CTN25"/>
          <cell r="CTO25"/>
          <cell r="CTP25"/>
          <cell r="CTQ25"/>
          <cell r="CTR25"/>
          <cell r="CTS25"/>
          <cell r="CTT25"/>
          <cell r="CTU25"/>
          <cell r="CTV25"/>
          <cell r="CTW25"/>
          <cell r="CTX25"/>
          <cell r="CTY25"/>
          <cell r="CTZ25"/>
          <cell r="CUA25"/>
          <cell r="CUB25"/>
          <cell r="CUC25"/>
          <cell r="CUD25"/>
          <cell r="CUE25"/>
          <cell r="CUF25"/>
          <cell r="CUG25"/>
          <cell r="CUH25"/>
          <cell r="CUI25"/>
          <cell r="CUJ25"/>
          <cell r="CUK25"/>
          <cell r="CUL25"/>
          <cell r="CUM25"/>
          <cell r="CUN25"/>
          <cell r="CUO25"/>
          <cell r="CUP25"/>
          <cell r="CUQ25"/>
          <cell r="CUR25"/>
          <cell r="CUS25"/>
          <cell r="CUT25"/>
          <cell r="CUU25"/>
          <cell r="CUV25"/>
          <cell r="CUW25"/>
          <cell r="CUX25"/>
          <cell r="CUY25"/>
          <cell r="CUZ25"/>
          <cell r="CVA25"/>
          <cell r="CVB25"/>
          <cell r="CVC25"/>
          <cell r="CVD25"/>
          <cell r="CVE25"/>
          <cell r="CVF25"/>
          <cell r="CVG25"/>
          <cell r="CVH25"/>
          <cell r="CVI25"/>
          <cell r="CVJ25"/>
          <cell r="CVK25"/>
          <cell r="CVL25"/>
          <cell r="CVM25"/>
          <cell r="CVN25"/>
          <cell r="CVO25"/>
          <cell r="CVP25"/>
          <cell r="CVQ25"/>
          <cell r="CVR25"/>
          <cell r="CVS25"/>
          <cell r="CVT25"/>
          <cell r="CVU25"/>
          <cell r="CVV25"/>
          <cell r="CVW25"/>
          <cell r="CVX25"/>
          <cell r="CVY25"/>
          <cell r="CVZ25"/>
          <cell r="CWA25"/>
          <cell r="CWB25"/>
          <cell r="CWC25"/>
          <cell r="CWD25"/>
          <cell r="CWE25"/>
          <cell r="CWF25"/>
          <cell r="CWG25"/>
          <cell r="CWH25"/>
          <cell r="CWI25"/>
          <cell r="CWJ25"/>
          <cell r="CWK25"/>
          <cell r="CWL25"/>
          <cell r="CWM25"/>
          <cell r="CWN25"/>
          <cell r="CWO25"/>
          <cell r="CWP25"/>
          <cell r="CWQ25"/>
          <cell r="CWR25"/>
          <cell r="CWS25"/>
          <cell r="CWT25"/>
          <cell r="CWU25"/>
          <cell r="CWV25"/>
          <cell r="CWW25"/>
          <cell r="CWX25"/>
          <cell r="CWY25"/>
          <cell r="CWZ25"/>
          <cell r="CXA25"/>
          <cell r="CXB25"/>
          <cell r="CXC25"/>
          <cell r="CXD25"/>
          <cell r="CXE25"/>
          <cell r="CXF25"/>
          <cell r="CXG25"/>
          <cell r="CXH25"/>
          <cell r="CXI25"/>
          <cell r="CXJ25"/>
          <cell r="CXK25"/>
          <cell r="CXL25"/>
          <cell r="CXM25"/>
          <cell r="CXN25"/>
          <cell r="CXO25"/>
          <cell r="CXP25"/>
          <cell r="CXQ25"/>
          <cell r="CXR25"/>
          <cell r="CXS25"/>
          <cell r="CXT25"/>
          <cell r="CXU25"/>
          <cell r="CXV25"/>
          <cell r="CXW25"/>
          <cell r="CXX25"/>
          <cell r="CXY25"/>
          <cell r="CXZ25"/>
          <cell r="CYA25"/>
          <cell r="CYB25"/>
          <cell r="CYC25"/>
          <cell r="CYD25"/>
          <cell r="CYE25"/>
          <cell r="CYF25"/>
          <cell r="CYG25"/>
          <cell r="CYH25"/>
          <cell r="CYI25"/>
          <cell r="CYJ25"/>
          <cell r="CYK25"/>
          <cell r="CYL25"/>
          <cell r="CYM25"/>
          <cell r="CYN25"/>
          <cell r="CYO25"/>
          <cell r="CYP25"/>
          <cell r="CYQ25"/>
          <cell r="CYR25"/>
          <cell r="CYS25"/>
          <cell r="CYT25"/>
          <cell r="CYU25"/>
          <cell r="CYV25"/>
          <cell r="CYW25"/>
          <cell r="CYX25"/>
          <cell r="CYY25"/>
          <cell r="CYZ25"/>
          <cell r="CZA25"/>
          <cell r="CZB25"/>
          <cell r="CZC25"/>
          <cell r="CZD25"/>
          <cell r="CZE25"/>
          <cell r="CZF25"/>
          <cell r="CZG25"/>
          <cell r="CZH25"/>
          <cell r="CZI25"/>
          <cell r="CZJ25"/>
          <cell r="CZK25"/>
          <cell r="CZL25"/>
          <cell r="CZM25"/>
          <cell r="CZN25"/>
          <cell r="CZO25"/>
          <cell r="CZP25"/>
          <cell r="CZQ25"/>
          <cell r="CZR25"/>
          <cell r="CZS25"/>
          <cell r="CZT25"/>
          <cell r="CZU25"/>
          <cell r="CZV25"/>
          <cell r="CZW25"/>
          <cell r="CZX25"/>
          <cell r="CZY25"/>
          <cell r="CZZ25"/>
          <cell r="DAA25"/>
          <cell r="DAB25"/>
          <cell r="DAC25"/>
          <cell r="DAD25"/>
          <cell r="DAE25"/>
          <cell r="DAF25"/>
          <cell r="DAG25"/>
          <cell r="DAH25"/>
          <cell r="DAI25"/>
          <cell r="DAJ25"/>
          <cell r="DAK25"/>
          <cell r="DAL25"/>
          <cell r="DAM25"/>
          <cell r="DAN25"/>
          <cell r="DAO25"/>
          <cell r="DAP25"/>
          <cell r="DAQ25"/>
          <cell r="DAR25"/>
          <cell r="DAS25"/>
          <cell r="DAT25"/>
          <cell r="DAU25"/>
          <cell r="DAV25"/>
          <cell r="DAW25"/>
          <cell r="DAX25"/>
          <cell r="DAY25"/>
          <cell r="DAZ25"/>
          <cell r="DBA25"/>
          <cell r="DBB25"/>
          <cell r="DBC25"/>
          <cell r="DBD25"/>
          <cell r="DBE25"/>
          <cell r="DBF25"/>
          <cell r="DBG25"/>
          <cell r="DBH25"/>
          <cell r="DBI25"/>
          <cell r="DBJ25"/>
          <cell r="DBK25"/>
          <cell r="DBL25"/>
          <cell r="DBM25"/>
          <cell r="DBN25"/>
          <cell r="DBO25"/>
          <cell r="DBP25"/>
          <cell r="DBQ25"/>
          <cell r="DBR25"/>
          <cell r="DBS25"/>
          <cell r="DBT25"/>
          <cell r="DBU25"/>
          <cell r="DBV25"/>
          <cell r="DBW25"/>
          <cell r="DBX25"/>
          <cell r="DBY25"/>
          <cell r="DBZ25"/>
          <cell r="DCA25"/>
          <cell r="DCB25"/>
          <cell r="DCC25"/>
          <cell r="DCD25"/>
          <cell r="DCE25"/>
          <cell r="DCF25"/>
          <cell r="DCG25"/>
          <cell r="DCH25"/>
          <cell r="DCI25"/>
          <cell r="DCJ25"/>
          <cell r="DCK25"/>
          <cell r="DCL25"/>
          <cell r="DCM25"/>
          <cell r="DCN25"/>
          <cell r="DCO25"/>
          <cell r="DCP25"/>
          <cell r="DCQ25"/>
          <cell r="DCR25"/>
          <cell r="DCS25"/>
          <cell r="DCT25"/>
          <cell r="DCU25"/>
          <cell r="DCV25"/>
          <cell r="DCW25"/>
          <cell r="DCX25"/>
          <cell r="DCY25"/>
          <cell r="DCZ25"/>
          <cell r="DDA25"/>
          <cell r="DDB25"/>
          <cell r="DDC25"/>
          <cell r="DDD25"/>
          <cell r="DDE25"/>
          <cell r="DDF25"/>
          <cell r="DDG25"/>
          <cell r="DDH25"/>
          <cell r="DDI25"/>
          <cell r="DDJ25"/>
          <cell r="DDK25"/>
          <cell r="DDL25"/>
          <cell r="DDM25"/>
          <cell r="DDN25"/>
          <cell r="DDO25"/>
          <cell r="DDP25"/>
          <cell r="DDQ25"/>
          <cell r="DDR25"/>
          <cell r="DDS25"/>
          <cell r="DDT25"/>
          <cell r="DDU25"/>
          <cell r="DDV25"/>
          <cell r="DDW25"/>
          <cell r="DDX25"/>
          <cell r="DDY25"/>
          <cell r="DDZ25"/>
          <cell r="DEA25"/>
          <cell r="DEB25"/>
          <cell r="DEC25"/>
          <cell r="DED25"/>
          <cell r="DEE25"/>
          <cell r="DEF25"/>
          <cell r="DEG25"/>
          <cell r="DEH25"/>
          <cell r="DEI25"/>
          <cell r="DEJ25"/>
          <cell r="DEK25"/>
          <cell r="DEL25"/>
          <cell r="DEM25"/>
          <cell r="DEN25"/>
          <cell r="DEO25"/>
          <cell r="DEP25"/>
          <cell r="DEQ25"/>
          <cell r="DER25"/>
          <cell r="DES25"/>
          <cell r="DET25"/>
          <cell r="DEU25"/>
          <cell r="DEV25"/>
          <cell r="DEW25"/>
          <cell r="DEX25"/>
          <cell r="DEY25"/>
          <cell r="DEZ25"/>
          <cell r="DFA25"/>
          <cell r="DFB25"/>
          <cell r="DFC25"/>
          <cell r="DFD25"/>
          <cell r="DFE25"/>
          <cell r="DFF25"/>
          <cell r="DFG25"/>
          <cell r="DFH25"/>
          <cell r="DFI25"/>
          <cell r="DFJ25"/>
          <cell r="DFK25"/>
          <cell r="DFL25"/>
          <cell r="DFM25"/>
          <cell r="DFN25"/>
          <cell r="DFO25"/>
          <cell r="DFP25"/>
          <cell r="DFQ25"/>
          <cell r="DFR25"/>
          <cell r="DFS25"/>
          <cell r="DFT25"/>
          <cell r="DFU25"/>
          <cell r="DFV25"/>
          <cell r="DFW25"/>
          <cell r="DFX25"/>
          <cell r="DFY25"/>
          <cell r="DFZ25"/>
          <cell r="DGA25"/>
          <cell r="DGB25"/>
          <cell r="DGC25"/>
          <cell r="DGD25"/>
          <cell r="DGE25"/>
          <cell r="DGF25"/>
          <cell r="DGG25"/>
          <cell r="DGH25"/>
          <cell r="DGI25"/>
          <cell r="DGJ25"/>
          <cell r="DGK25"/>
          <cell r="DGL25"/>
          <cell r="DGM25"/>
          <cell r="DGN25"/>
          <cell r="DGO25"/>
          <cell r="DGP25"/>
          <cell r="DGQ25"/>
          <cell r="DGR25"/>
          <cell r="DGS25"/>
          <cell r="DGT25"/>
          <cell r="DGU25"/>
          <cell r="DGV25"/>
          <cell r="DGW25"/>
          <cell r="DGX25"/>
          <cell r="DGY25"/>
          <cell r="DGZ25"/>
          <cell r="DHA25"/>
          <cell r="DHB25"/>
          <cell r="DHC25"/>
          <cell r="DHD25"/>
          <cell r="DHE25"/>
          <cell r="DHF25"/>
          <cell r="DHG25"/>
          <cell r="DHH25"/>
          <cell r="DHI25"/>
          <cell r="DHJ25"/>
          <cell r="DHK25"/>
          <cell r="DHL25"/>
          <cell r="DHM25"/>
          <cell r="DHN25"/>
          <cell r="DHO25"/>
          <cell r="DHP25"/>
          <cell r="DHQ25"/>
          <cell r="DHR25"/>
          <cell r="DHS25"/>
          <cell r="DHT25"/>
          <cell r="DHU25"/>
          <cell r="DHV25"/>
          <cell r="DHW25"/>
          <cell r="DHX25"/>
          <cell r="DHY25"/>
          <cell r="DHZ25"/>
          <cell r="DIA25"/>
          <cell r="DIB25"/>
          <cell r="DIC25"/>
          <cell r="DID25"/>
          <cell r="DIE25"/>
          <cell r="DIF25"/>
          <cell r="DIG25"/>
          <cell r="DIH25"/>
          <cell r="DII25"/>
          <cell r="DIJ25"/>
          <cell r="DIK25"/>
          <cell r="DIL25"/>
          <cell r="DIM25"/>
          <cell r="DIN25"/>
          <cell r="DIO25"/>
          <cell r="DIP25"/>
          <cell r="DIQ25"/>
          <cell r="DIR25"/>
          <cell r="DIS25"/>
          <cell r="DIT25"/>
          <cell r="DIU25"/>
          <cell r="DIV25"/>
          <cell r="DIW25"/>
          <cell r="DIX25"/>
          <cell r="DIY25"/>
          <cell r="DIZ25"/>
          <cell r="DJA25"/>
          <cell r="DJB25"/>
          <cell r="DJC25"/>
          <cell r="DJD25"/>
          <cell r="DJE25"/>
          <cell r="DJF25"/>
          <cell r="DJG25"/>
          <cell r="DJH25"/>
          <cell r="DJI25"/>
          <cell r="DJJ25"/>
          <cell r="DJK25"/>
          <cell r="DJL25"/>
          <cell r="DJM25"/>
          <cell r="DJN25"/>
          <cell r="DJO25"/>
          <cell r="DJP25"/>
          <cell r="DJQ25"/>
          <cell r="DJR25"/>
          <cell r="DJS25"/>
          <cell r="DJT25"/>
          <cell r="DJU25"/>
          <cell r="DJV25"/>
          <cell r="DJW25"/>
          <cell r="DJX25"/>
          <cell r="DJY25"/>
          <cell r="DJZ25"/>
          <cell r="DKA25"/>
          <cell r="DKB25"/>
          <cell r="DKC25"/>
          <cell r="DKD25"/>
          <cell r="DKE25"/>
          <cell r="DKF25"/>
          <cell r="DKG25"/>
          <cell r="DKH25"/>
          <cell r="DKI25"/>
          <cell r="DKJ25"/>
          <cell r="DKK25"/>
          <cell r="DKL25"/>
          <cell r="DKM25"/>
          <cell r="DKN25"/>
          <cell r="DKO25"/>
          <cell r="DKP25"/>
          <cell r="DKQ25"/>
          <cell r="DKR25"/>
          <cell r="DKS25"/>
          <cell r="DKT25"/>
          <cell r="DKU25"/>
          <cell r="DKV25"/>
          <cell r="DKW25"/>
          <cell r="DKX25"/>
          <cell r="DKY25"/>
          <cell r="DKZ25"/>
          <cell r="DLA25"/>
          <cell r="DLB25"/>
          <cell r="DLC25"/>
          <cell r="DLD25"/>
          <cell r="DLE25"/>
          <cell r="DLF25"/>
          <cell r="DLG25"/>
          <cell r="DLH25"/>
          <cell r="DLI25"/>
          <cell r="DLJ25"/>
          <cell r="DLK25"/>
          <cell r="DLL25"/>
          <cell r="DLM25"/>
          <cell r="DLN25"/>
          <cell r="DLO25"/>
          <cell r="DLP25"/>
          <cell r="DLQ25"/>
          <cell r="DLR25"/>
          <cell r="DLS25"/>
          <cell r="DLT25"/>
          <cell r="DLU25"/>
          <cell r="DLV25"/>
          <cell r="DLW25"/>
          <cell r="DLX25"/>
          <cell r="DLY25"/>
          <cell r="DLZ25"/>
          <cell r="DMA25"/>
          <cell r="DMB25"/>
          <cell r="DMC25"/>
          <cell r="DMD25"/>
          <cell r="DME25"/>
          <cell r="DMF25"/>
          <cell r="DMG25"/>
          <cell r="DMH25"/>
          <cell r="DMI25"/>
          <cell r="DMJ25"/>
          <cell r="DMK25"/>
          <cell r="DML25"/>
          <cell r="DMM25"/>
          <cell r="DMN25"/>
          <cell r="DMO25"/>
          <cell r="DMP25"/>
          <cell r="DMQ25"/>
          <cell r="DMR25"/>
          <cell r="DMS25"/>
          <cell r="DMT25"/>
          <cell r="DMU25"/>
          <cell r="DMV25"/>
          <cell r="DMW25"/>
          <cell r="DMX25"/>
          <cell r="DMY25"/>
          <cell r="DMZ25"/>
          <cell r="DNA25"/>
          <cell r="DNB25"/>
          <cell r="DNC25"/>
          <cell r="DND25"/>
          <cell r="DNE25"/>
          <cell r="DNF25"/>
          <cell r="DNG25"/>
          <cell r="DNH25"/>
          <cell r="DNI25"/>
          <cell r="DNJ25"/>
          <cell r="DNK25"/>
          <cell r="DNL25"/>
          <cell r="DNM25"/>
          <cell r="DNN25"/>
          <cell r="DNO25"/>
          <cell r="DNP25"/>
          <cell r="DNQ25"/>
          <cell r="DNR25"/>
          <cell r="DNS25"/>
          <cell r="DNT25"/>
          <cell r="DNU25"/>
          <cell r="DNV25"/>
          <cell r="DNW25"/>
          <cell r="DNX25"/>
          <cell r="DNY25"/>
          <cell r="DNZ25"/>
          <cell r="DOA25"/>
          <cell r="DOB25"/>
          <cell r="DOC25"/>
          <cell r="DOD25"/>
          <cell r="DOE25"/>
          <cell r="DOF25"/>
          <cell r="DOG25"/>
          <cell r="DOH25"/>
          <cell r="DOI25"/>
          <cell r="DOJ25"/>
          <cell r="DOK25"/>
          <cell r="DOL25"/>
          <cell r="DOM25"/>
          <cell r="DON25"/>
          <cell r="DOO25"/>
          <cell r="DOP25"/>
          <cell r="DOQ25"/>
          <cell r="DOR25"/>
          <cell r="DOS25"/>
          <cell r="DOT25"/>
          <cell r="DOU25"/>
          <cell r="DOV25"/>
          <cell r="DOW25"/>
          <cell r="DOX25"/>
          <cell r="DOY25"/>
          <cell r="DOZ25"/>
          <cell r="DPA25"/>
          <cell r="DPB25"/>
          <cell r="DPC25"/>
          <cell r="DPD25"/>
          <cell r="DPE25"/>
          <cell r="DPF25"/>
          <cell r="DPG25"/>
          <cell r="DPH25"/>
          <cell r="DPI25"/>
          <cell r="DPJ25"/>
          <cell r="DPK25"/>
          <cell r="DPL25"/>
          <cell r="DPM25"/>
          <cell r="DPN25"/>
          <cell r="DPO25"/>
          <cell r="DPP25"/>
          <cell r="DPQ25"/>
          <cell r="DPR25"/>
          <cell r="DPS25"/>
          <cell r="DPT25"/>
          <cell r="DPU25"/>
          <cell r="DPV25"/>
          <cell r="DPW25"/>
          <cell r="DPX25"/>
          <cell r="DPY25"/>
          <cell r="DPZ25"/>
          <cell r="DQA25"/>
          <cell r="DQB25"/>
          <cell r="DQC25"/>
          <cell r="DQD25"/>
          <cell r="DQE25"/>
          <cell r="DQF25"/>
          <cell r="DQG25"/>
          <cell r="DQH25"/>
          <cell r="DQI25"/>
          <cell r="DQJ25"/>
          <cell r="DQK25"/>
          <cell r="DQL25"/>
          <cell r="DQM25"/>
          <cell r="DQN25"/>
          <cell r="DQO25"/>
          <cell r="DQP25"/>
          <cell r="DQQ25"/>
          <cell r="DQR25"/>
          <cell r="DQS25"/>
          <cell r="DQT25"/>
          <cell r="DQU25"/>
          <cell r="DQV25"/>
          <cell r="DQW25"/>
          <cell r="DQX25"/>
          <cell r="DQY25"/>
          <cell r="DQZ25"/>
          <cell r="DRA25"/>
          <cell r="DRB25"/>
          <cell r="DRC25"/>
          <cell r="DRD25"/>
          <cell r="DRE25"/>
          <cell r="DRF25"/>
          <cell r="DRG25"/>
          <cell r="DRH25"/>
          <cell r="DRI25"/>
          <cell r="DRJ25"/>
          <cell r="DRK25"/>
          <cell r="DRL25"/>
          <cell r="DRM25"/>
          <cell r="DRN25"/>
          <cell r="DRO25"/>
          <cell r="DRP25"/>
          <cell r="DRQ25"/>
          <cell r="DRR25"/>
          <cell r="DRS25"/>
          <cell r="DRT25"/>
          <cell r="DRU25"/>
          <cell r="DRV25"/>
          <cell r="DRW25"/>
          <cell r="DRX25"/>
          <cell r="DRY25"/>
          <cell r="DRZ25"/>
          <cell r="DSA25"/>
          <cell r="DSB25"/>
          <cell r="DSC25"/>
          <cell r="DSD25"/>
          <cell r="DSE25"/>
          <cell r="DSF25"/>
          <cell r="DSG25"/>
          <cell r="DSH25"/>
          <cell r="DSI25"/>
          <cell r="DSJ25"/>
          <cell r="DSK25"/>
          <cell r="DSL25"/>
          <cell r="DSM25"/>
          <cell r="DSN25"/>
          <cell r="DSO25"/>
          <cell r="DSP25"/>
          <cell r="DSQ25"/>
          <cell r="DSR25"/>
          <cell r="DSS25"/>
          <cell r="DST25"/>
          <cell r="DSU25"/>
          <cell r="DSV25"/>
          <cell r="DSW25"/>
          <cell r="DSX25"/>
          <cell r="DSY25"/>
          <cell r="DSZ25"/>
          <cell r="DTA25"/>
          <cell r="DTB25"/>
          <cell r="DTC25"/>
          <cell r="DTD25"/>
          <cell r="DTE25"/>
          <cell r="DTF25"/>
          <cell r="DTG25"/>
          <cell r="DTH25"/>
          <cell r="DTI25"/>
          <cell r="DTJ25"/>
          <cell r="DTK25"/>
          <cell r="DTL25"/>
          <cell r="DTM25"/>
          <cell r="DTN25"/>
          <cell r="DTO25"/>
          <cell r="DTP25"/>
          <cell r="DTQ25"/>
          <cell r="DTR25"/>
          <cell r="DTS25"/>
          <cell r="DTT25"/>
          <cell r="DTU25"/>
          <cell r="DTV25"/>
          <cell r="DTW25"/>
          <cell r="DTX25"/>
          <cell r="DTY25"/>
          <cell r="DTZ25"/>
          <cell r="DUA25"/>
          <cell r="DUB25"/>
          <cell r="DUC25"/>
          <cell r="DUD25"/>
          <cell r="DUE25"/>
          <cell r="DUF25"/>
          <cell r="DUG25"/>
          <cell r="DUH25"/>
          <cell r="DUI25"/>
          <cell r="DUJ25"/>
          <cell r="DUK25"/>
          <cell r="DUL25"/>
          <cell r="DUM25"/>
          <cell r="DUN25"/>
          <cell r="DUO25"/>
          <cell r="DUP25"/>
          <cell r="DUQ25"/>
          <cell r="DUR25"/>
          <cell r="DUS25"/>
          <cell r="DUT25"/>
          <cell r="DUU25"/>
          <cell r="DUV25"/>
          <cell r="DUW25"/>
          <cell r="DUX25"/>
          <cell r="DUY25"/>
          <cell r="DUZ25"/>
          <cell r="DVA25"/>
          <cell r="DVB25"/>
          <cell r="DVC25"/>
          <cell r="DVD25"/>
          <cell r="DVE25"/>
          <cell r="DVF25"/>
          <cell r="DVG25"/>
          <cell r="DVH25"/>
          <cell r="DVI25"/>
          <cell r="DVJ25"/>
          <cell r="DVK25"/>
          <cell r="DVL25"/>
          <cell r="DVM25"/>
          <cell r="DVN25"/>
          <cell r="DVO25"/>
          <cell r="DVP25"/>
          <cell r="DVQ25"/>
          <cell r="DVR25"/>
          <cell r="DVS25"/>
          <cell r="DVT25"/>
          <cell r="DVU25"/>
          <cell r="DVV25"/>
          <cell r="DVW25"/>
          <cell r="DVX25"/>
          <cell r="DVY25"/>
          <cell r="DVZ25"/>
          <cell r="DWA25"/>
          <cell r="DWB25"/>
          <cell r="DWC25"/>
          <cell r="DWD25"/>
          <cell r="DWE25"/>
          <cell r="DWF25"/>
          <cell r="DWG25"/>
          <cell r="DWH25"/>
          <cell r="DWI25"/>
          <cell r="DWJ25"/>
          <cell r="DWK25"/>
          <cell r="DWL25"/>
          <cell r="DWM25"/>
          <cell r="DWN25"/>
          <cell r="DWO25"/>
          <cell r="DWP25"/>
          <cell r="DWQ25"/>
          <cell r="DWR25"/>
          <cell r="DWS25"/>
          <cell r="DWT25"/>
          <cell r="DWU25"/>
          <cell r="DWV25"/>
          <cell r="DWW25"/>
          <cell r="DWX25"/>
          <cell r="DWY25"/>
          <cell r="DWZ25"/>
          <cell r="DXA25"/>
          <cell r="DXB25"/>
          <cell r="DXC25"/>
          <cell r="DXD25"/>
          <cell r="DXE25"/>
          <cell r="DXF25"/>
          <cell r="DXG25"/>
          <cell r="DXH25"/>
          <cell r="DXI25"/>
          <cell r="DXJ25"/>
          <cell r="DXK25"/>
          <cell r="DXL25"/>
          <cell r="DXM25"/>
          <cell r="DXN25"/>
          <cell r="DXO25"/>
          <cell r="DXP25"/>
          <cell r="DXQ25"/>
          <cell r="DXR25"/>
          <cell r="DXS25"/>
          <cell r="DXT25"/>
          <cell r="DXU25"/>
          <cell r="DXV25"/>
          <cell r="DXW25"/>
          <cell r="DXX25"/>
          <cell r="DXY25"/>
          <cell r="DXZ25"/>
          <cell r="DYA25"/>
          <cell r="DYB25"/>
          <cell r="DYC25"/>
          <cell r="DYD25"/>
          <cell r="DYE25"/>
          <cell r="DYF25"/>
          <cell r="DYG25"/>
          <cell r="DYH25"/>
          <cell r="DYI25"/>
          <cell r="DYJ25"/>
          <cell r="DYK25"/>
          <cell r="DYL25"/>
          <cell r="DYM25"/>
          <cell r="DYN25"/>
          <cell r="DYO25"/>
          <cell r="DYP25"/>
          <cell r="DYQ25"/>
          <cell r="DYR25"/>
          <cell r="DYS25"/>
          <cell r="DYT25"/>
          <cell r="DYU25"/>
          <cell r="DYV25"/>
          <cell r="DYW25"/>
          <cell r="DYX25"/>
          <cell r="DYY25"/>
          <cell r="DYZ25"/>
          <cell r="DZA25"/>
          <cell r="DZB25"/>
          <cell r="DZC25"/>
          <cell r="DZD25"/>
          <cell r="DZE25"/>
          <cell r="DZF25"/>
          <cell r="DZG25"/>
          <cell r="DZH25"/>
          <cell r="DZI25"/>
          <cell r="DZJ25"/>
          <cell r="DZK25"/>
          <cell r="DZL25"/>
          <cell r="DZM25"/>
          <cell r="DZN25"/>
          <cell r="DZO25"/>
          <cell r="DZP25"/>
          <cell r="DZQ25"/>
          <cell r="DZR25"/>
          <cell r="DZS25"/>
          <cell r="DZT25"/>
          <cell r="DZU25"/>
          <cell r="DZV25"/>
          <cell r="DZW25"/>
          <cell r="DZX25"/>
          <cell r="DZY25"/>
          <cell r="DZZ25"/>
          <cell r="EAA25"/>
          <cell r="EAB25"/>
          <cell r="EAC25"/>
          <cell r="EAD25"/>
          <cell r="EAE25"/>
          <cell r="EAF25"/>
          <cell r="EAG25"/>
          <cell r="EAH25"/>
          <cell r="EAI25"/>
          <cell r="EAJ25"/>
          <cell r="EAK25"/>
          <cell r="EAL25"/>
          <cell r="EAM25"/>
          <cell r="EAN25"/>
          <cell r="EAO25"/>
          <cell r="EAP25"/>
          <cell r="EAQ25"/>
          <cell r="EAR25"/>
          <cell r="EAS25"/>
          <cell r="EAT25"/>
          <cell r="EAU25"/>
          <cell r="EAV25"/>
          <cell r="EAW25"/>
          <cell r="EAX25"/>
          <cell r="EAY25"/>
          <cell r="EAZ25"/>
          <cell r="EBA25"/>
          <cell r="EBB25"/>
          <cell r="EBC25"/>
          <cell r="EBD25"/>
          <cell r="EBE25"/>
          <cell r="EBF25"/>
          <cell r="EBG25"/>
          <cell r="EBH25"/>
          <cell r="EBI25"/>
          <cell r="EBJ25"/>
          <cell r="EBK25"/>
          <cell r="EBL25"/>
          <cell r="EBM25"/>
          <cell r="EBN25"/>
          <cell r="EBO25"/>
          <cell r="EBP25"/>
          <cell r="EBQ25"/>
          <cell r="EBR25"/>
          <cell r="EBS25"/>
          <cell r="EBT25"/>
          <cell r="EBU25"/>
          <cell r="EBV25"/>
          <cell r="EBW25"/>
          <cell r="EBX25"/>
          <cell r="EBY25"/>
          <cell r="EBZ25"/>
          <cell r="ECA25"/>
          <cell r="ECB25"/>
          <cell r="ECC25"/>
          <cell r="ECD25"/>
          <cell r="ECE25"/>
          <cell r="ECF25"/>
          <cell r="ECG25"/>
          <cell r="ECH25"/>
          <cell r="ECI25"/>
          <cell r="ECJ25"/>
          <cell r="ECK25"/>
          <cell r="ECL25"/>
          <cell r="ECM25"/>
          <cell r="ECN25"/>
          <cell r="ECO25"/>
          <cell r="ECP25"/>
          <cell r="ECQ25"/>
          <cell r="ECR25"/>
          <cell r="ECS25"/>
          <cell r="ECT25"/>
          <cell r="ECU25"/>
          <cell r="ECV25"/>
          <cell r="ECW25"/>
          <cell r="ECX25"/>
          <cell r="ECY25"/>
          <cell r="ECZ25"/>
          <cell r="EDA25"/>
          <cell r="EDB25"/>
          <cell r="EDC25"/>
          <cell r="EDD25"/>
          <cell r="EDE25"/>
          <cell r="EDF25"/>
          <cell r="EDG25"/>
          <cell r="EDH25"/>
          <cell r="EDI25"/>
          <cell r="EDJ25"/>
          <cell r="EDK25"/>
          <cell r="EDL25"/>
          <cell r="EDM25"/>
          <cell r="EDN25"/>
          <cell r="EDO25"/>
          <cell r="EDP25"/>
          <cell r="EDQ25"/>
          <cell r="EDR25"/>
          <cell r="EDS25"/>
          <cell r="EDT25"/>
          <cell r="EDU25"/>
          <cell r="EDV25"/>
          <cell r="EDW25"/>
          <cell r="EDX25"/>
          <cell r="EDY25"/>
          <cell r="EDZ25"/>
          <cell r="EEA25"/>
          <cell r="EEB25"/>
          <cell r="EEC25"/>
          <cell r="EED25"/>
          <cell r="EEE25"/>
          <cell r="EEF25"/>
          <cell r="EEG25"/>
          <cell r="EEH25"/>
          <cell r="EEI25"/>
          <cell r="EEJ25"/>
          <cell r="EEK25"/>
          <cell r="EEL25"/>
          <cell r="EEM25"/>
          <cell r="EEN25"/>
          <cell r="EEO25"/>
          <cell r="EEP25"/>
          <cell r="EEQ25"/>
          <cell r="EER25"/>
          <cell r="EES25"/>
          <cell r="EET25"/>
          <cell r="EEU25"/>
          <cell r="EEV25"/>
          <cell r="EEW25"/>
          <cell r="EEX25"/>
          <cell r="EEY25"/>
          <cell r="EEZ25"/>
          <cell r="EFA25"/>
          <cell r="EFB25"/>
          <cell r="EFC25"/>
          <cell r="EFD25"/>
          <cell r="EFE25"/>
          <cell r="EFF25"/>
          <cell r="EFG25"/>
          <cell r="EFH25"/>
          <cell r="EFI25"/>
          <cell r="EFJ25"/>
          <cell r="EFK25"/>
          <cell r="EFL25"/>
          <cell r="EFM25"/>
          <cell r="EFN25"/>
          <cell r="EFO25"/>
          <cell r="EFP25"/>
          <cell r="EFQ25"/>
          <cell r="EFR25"/>
          <cell r="EFS25"/>
          <cell r="EFT25"/>
          <cell r="EFU25"/>
          <cell r="EFV25"/>
          <cell r="EFW25"/>
          <cell r="EFX25"/>
          <cell r="EFY25"/>
          <cell r="EFZ25"/>
          <cell r="EGA25"/>
          <cell r="EGB25"/>
          <cell r="EGC25"/>
          <cell r="EGD25"/>
          <cell r="EGE25"/>
          <cell r="EGF25"/>
          <cell r="EGG25"/>
          <cell r="EGH25"/>
          <cell r="EGI25"/>
          <cell r="EGJ25"/>
          <cell r="EGK25"/>
          <cell r="EGL25"/>
          <cell r="EGM25"/>
          <cell r="EGN25"/>
          <cell r="EGO25"/>
          <cell r="EGP25"/>
          <cell r="EGQ25"/>
          <cell r="EGR25"/>
          <cell r="EGS25"/>
          <cell r="EGT25"/>
          <cell r="EGU25"/>
          <cell r="EGV25"/>
          <cell r="EGW25"/>
          <cell r="EGX25"/>
          <cell r="EGY25"/>
          <cell r="EGZ25"/>
          <cell r="EHA25"/>
          <cell r="EHB25"/>
          <cell r="EHC25"/>
          <cell r="EHD25"/>
          <cell r="EHE25"/>
          <cell r="EHF25"/>
          <cell r="EHG25"/>
          <cell r="EHH25"/>
          <cell r="EHI25"/>
          <cell r="EHJ25"/>
          <cell r="EHK25"/>
          <cell r="EHL25"/>
          <cell r="EHM25"/>
          <cell r="EHN25"/>
          <cell r="EHO25"/>
          <cell r="EHP25"/>
          <cell r="EHQ25"/>
          <cell r="EHR25"/>
          <cell r="EHS25"/>
          <cell r="EHT25"/>
          <cell r="EHU25"/>
          <cell r="EHV25"/>
          <cell r="EHW25"/>
          <cell r="EHX25"/>
          <cell r="EHY25"/>
          <cell r="EHZ25"/>
          <cell r="EIA25"/>
          <cell r="EIB25"/>
          <cell r="EIC25"/>
          <cell r="EID25"/>
          <cell r="EIE25"/>
          <cell r="EIF25"/>
          <cell r="EIG25"/>
          <cell r="EIH25"/>
          <cell r="EII25"/>
          <cell r="EIJ25"/>
          <cell r="EIK25"/>
          <cell r="EIL25"/>
          <cell r="EIM25"/>
          <cell r="EIN25"/>
          <cell r="EIO25"/>
          <cell r="EIP25"/>
          <cell r="EIQ25"/>
          <cell r="EIR25"/>
          <cell r="EIS25"/>
          <cell r="EIT25"/>
          <cell r="EIU25"/>
          <cell r="EIV25"/>
          <cell r="EIW25"/>
          <cell r="EIX25"/>
          <cell r="EIY25"/>
          <cell r="EIZ25"/>
          <cell r="EJA25"/>
          <cell r="EJB25"/>
          <cell r="EJC25"/>
          <cell r="EJD25"/>
          <cell r="EJE25"/>
          <cell r="EJF25"/>
          <cell r="EJG25"/>
          <cell r="EJH25"/>
          <cell r="EJI25"/>
          <cell r="EJJ25"/>
          <cell r="EJK25"/>
          <cell r="EJL25"/>
          <cell r="EJM25"/>
          <cell r="EJN25"/>
          <cell r="EJO25"/>
          <cell r="EJP25"/>
          <cell r="EJQ25"/>
          <cell r="EJR25"/>
          <cell r="EJS25"/>
          <cell r="EJT25"/>
          <cell r="EJU25"/>
          <cell r="EJV25"/>
          <cell r="EJW25"/>
          <cell r="EJX25"/>
          <cell r="EJY25"/>
          <cell r="EJZ25"/>
          <cell r="EKA25"/>
          <cell r="EKB25"/>
          <cell r="EKC25"/>
          <cell r="EKD25"/>
          <cell r="EKE25"/>
          <cell r="EKF25"/>
          <cell r="EKG25"/>
          <cell r="EKH25"/>
          <cell r="EKI25"/>
          <cell r="EKJ25"/>
          <cell r="EKK25"/>
          <cell r="EKL25"/>
          <cell r="EKM25"/>
          <cell r="EKN25"/>
          <cell r="EKO25"/>
          <cell r="EKP25"/>
          <cell r="EKQ25"/>
          <cell r="EKR25"/>
          <cell r="EKS25"/>
          <cell r="EKT25"/>
          <cell r="EKU25"/>
          <cell r="EKV25"/>
          <cell r="EKW25"/>
          <cell r="EKX25"/>
          <cell r="EKY25"/>
          <cell r="EKZ25"/>
          <cell r="ELA25"/>
          <cell r="ELB25"/>
          <cell r="ELC25"/>
          <cell r="ELD25"/>
          <cell r="ELE25"/>
          <cell r="ELF25"/>
          <cell r="ELG25"/>
          <cell r="ELH25"/>
          <cell r="ELI25"/>
          <cell r="ELJ25"/>
          <cell r="ELK25"/>
          <cell r="ELL25"/>
          <cell r="ELM25"/>
          <cell r="ELN25"/>
          <cell r="ELO25"/>
          <cell r="ELP25"/>
          <cell r="ELQ25"/>
          <cell r="ELR25"/>
          <cell r="ELS25"/>
          <cell r="ELT25"/>
          <cell r="ELU25"/>
          <cell r="ELV25"/>
          <cell r="ELW25"/>
          <cell r="ELX25"/>
          <cell r="ELY25"/>
          <cell r="ELZ25"/>
          <cell r="EMA25"/>
          <cell r="EMB25"/>
          <cell r="EMC25"/>
          <cell r="EMD25"/>
          <cell r="EME25"/>
          <cell r="EMF25"/>
          <cell r="EMG25"/>
          <cell r="EMH25"/>
          <cell r="EMI25"/>
          <cell r="EMJ25"/>
          <cell r="EMK25"/>
          <cell r="EML25"/>
          <cell r="EMM25"/>
          <cell r="EMN25"/>
          <cell r="EMO25"/>
          <cell r="EMP25"/>
          <cell r="EMQ25"/>
          <cell r="EMR25"/>
          <cell r="EMS25"/>
          <cell r="EMT25"/>
          <cell r="EMU25"/>
          <cell r="EMV25"/>
          <cell r="EMW25"/>
          <cell r="EMX25"/>
          <cell r="EMY25"/>
          <cell r="EMZ25"/>
          <cell r="ENA25"/>
          <cell r="ENB25"/>
          <cell r="ENC25"/>
          <cell r="END25"/>
          <cell r="ENE25"/>
          <cell r="ENF25"/>
          <cell r="ENG25"/>
          <cell r="ENH25"/>
          <cell r="ENI25"/>
          <cell r="ENJ25"/>
          <cell r="ENK25"/>
          <cell r="ENL25"/>
          <cell r="ENM25"/>
          <cell r="ENN25"/>
          <cell r="ENO25"/>
          <cell r="ENP25"/>
          <cell r="ENQ25"/>
          <cell r="ENR25"/>
          <cell r="ENS25"/>
          <cell r="ENT25"/>
          <cell r="ENU25"/>
          <cell r="ENV25"/>
          <cell r="ENW25"/>
          <cell r="ENX25"/>
          <cell r="ENY25"/>
          <cell r="ENZ25"/>
          <cell r="EOA25"/>
          <cell r="EOB25"/>
          <cell r="EOC25"/>
          <cell r="EOD25"/>
          <cell r="EOE25"/>
          <cell r="EOF25"/>
          <cell r="EOG25"/>
          <cell r="EOH25"/>
          <cell r="EOI25"/>
          <cell r="EOJ25"/>
          <cell r="EOK25"/>
          <cell r="EOL25"/>
          <cell r="EOM25"/>
          <cell r="EON25"/>
          <cell r="EOO25"/>
          <cell r="EOP25"/>
          <cell r="EOQ25"/>
          <cell r="EOR25"/>
          <cell r="EOS25"/>
          <cell r="EOT25"/>
          <cell r="EOU25"/>
          <cell r="EOV25"/>
          <cell r="EOW25"/>
          <cell r="EOX25"/>
          <cell r="EOY25"/>
          <cell r="EOZ25"/>
          <cell r="EPA25"/>
          <cell r="EPB25"/>
          <cell r="EPC25"/>
          <cell r="EPD25"/>
          <cell r="EPE25"/>
          <cell r="EPF25"/>
          <cell r="EPG25"/>
          <cell r="EPH25"/>
          <cell r="EPI25"/>
          <cell r="EPJ25"/>
          <cell r="EPK25"/>
          <cell r="EPL25"/>
          <cell r="EPM25"/>
          <cell r="EPN25"/>
          <cell r="EPO25"/>
          <cell r="EPP25"/>
          <cell r="EPQ25"/>
          <cell r="EPR25"/>
          <cell r="EPS25"/>
          <cell r="EPT25"/>
          <cell r="EPU25"/>
          <cell r="EPV25"/>
          <cell r="EPW25"/>
          <cell r="EPX25"/>
          <cell r="EPY25"/>
          <cell r="EPZ25"/>
          <cell r="EQA25"/>
          <cell r="EQB25"/>
          <cell r="EQC25"/>
          <cell r="EQD25"/>
          <cell r="EQE25"/>
          <cell r="EQF25"/>
          <cell r="EQG25"/>
          <cell r="EQH25"/>
          <cell r="EQI25"/>
          <cell r="EQJ25"/>
          <cell r="EQK25"/>
          <cell r="EQL25"/>
          <cell r="EQM25"/>
          <cell r="EQN25"/>
          <cell r="EQO25"/>
          <cell r="EQP25"/>
          <cell r="EQQ25"/>
          <cell r="EQR25"/>
          <cell r="EQS25"/>
          <cell r="EQT25"/>
          <cell r="EQU25"/>
          <cell r="EQV25"/>
          <cell r="EQW25"/>
          <cell r="EQX25"/>
          <cell r="EQY25"/>
          <cell r="EQZ25"/>
          <cell r="ERA25"/>
          <cell r="ERB25"/>
          <cell r="ERC25"/>
          <cell r="ERD25"/>
          <cell r="ERE25"/>
          <cell r="ERF25"/>
          <cell r="ERG25"/>
          <cell r="ERH25"/>
          <cell r="ERI25"/>
          <cell r="ERJ25"/>
          <cell r="ERK25"/>
          <cell r="ERL25"/>
          <cell r="ERM25"/>
          <cell r="ERN25"/>
          <cell r="ERO25"/>
          <cell r="ERP25"/>
          <cell r="ERQ25"/>
          <cell r="ERR25"/>
          <cell r="ERS25"/>
          <cell r="ERT25"/>
          <cell r="ERU25"/>
          <cell r="ERV25"/>
          <cell r="ERW25"/>
          <cell r="ERX25"/>
          <cell r="ERY25"/>
          <cell r="ERZ25"/>
          <cell r="ESA25"/>
          <cell r="ESB25"/>
          <cell r="ESC25"/>
          <cell r="ESD25"/>
          <cell r="ESE25"/>
          <cell r="ESF25"/>
          <cell r="ESG25"/>
          <cell r="ESH25"/>
          <cell r="ESI25"/>
          <cell r="ESJ25"/>
          <cell r="ESK25"/>
          <cell r="ESL25"/>
          <cell r="ESM25"/>
          <cell r="ESN25"/>
          <cell r="ESO25"/>
          <cell r="ESP25"/>
          <cell r="ESQ25"/>
          <cell r="ESR25"/>
          <cell r="ESS25"/>
          <cell r="EST25"/>
          <cell r="ESU25"/>
          <cell r="ESV25"/>
          <cell r="ESW25"/>
          <cell r="ESX25"/>
          <cell r="ESY25"/>
          <cell r="ESZ25"/>
          <cell r="ETA25"/>
          <cell r="ETB25"/>
          <cell r="ETC25"/>
          <cell r="ETD25"/>
          <cell r="ETE25"/>
          <cell r="ETF25"/>
          <cell r="ETG25"/>
          <cell r="ETH25"/>
          <cell r="ETI25"/>
          <cell r="ETJ25"/>
          <cell r="ETK25"/>
          <cell r="ETL25"/>
          <cell r="ETM25"/>
          <cell r="ETN25"/>
          <cell r="ETO25"/>
          <cell r="ETP25"/>
          <cell r="ETQ25"/>
          <cell r="ETR25"/>
          <cell r="ETS25"/>
          <cell r="ETT25"/>
          <cell r="ETU25"/>
          <cell r="ETV25"/>
          <cell r="ETW25"/>
          <cell r="ETX25"/>
          <cell r="ETY25"/>
          <cell r="ETZ25"/>
          <cell r="EUA25"/>
          <cell r="EUB25"/>
          <cell r="EUC25"/>
          <cell r="EUD25"/>
          <cell r="EUE25"/>
          <cell r="EUF25"/>
          <cell r="EUG25"/>
          <cell r="EUH25"/>
          <cell r="EUI25"/>
          <cell r="EUJ25"/>
          <cell r="EUK25"/>
          <cell r="EUL25"/>
          <cell r="EUM25"/>
          <cell r="EUN25"/>
          <cell r="EUO25"/>
          <cell r="EUP25"/>
          <cell r="EUQ25"/>
          <cell r="EUR25"/>
          <cell r="EUS25"/>
          <cell r="EUT25"/>
          <cell r="EUU25"/>
          <cell r="EUV25"/>
          <cell r="EUW25"/>
          <cell r="EUX25"/>
          <cell r="EUY25"/>
          <cell r="EUZ25"/>
          <cell r="EVA25"/>
          <cell r="EVB25"/>
          <cell r="EVC25"/>
          <cell r="EVD25"/>
          <cell r="EVE25"/>
          <cell r="EVF25"/>
          <cell r="EVG25"/>
          <cell r="EVH25"/>
          <cell r="EVI25"/>
          <cell r="EVJ25"/>
          <cell r="EVK25"/>
          <cell r="EVL25"/>
          <cell r="EVM25"/>
          <cell r="EVN25"/>
          <cell r="EVO25"/>
          <cell r="EVP25"/>
          <cell r="EVQ25"/>
          <cell r="EVR25"/>
          <cell r="EVS25"/>
          <cell r="EVT25"/>
          <cell r="EVU25"/>
          <cell r="EVV25"/>
          <cell r="EVW25"/>
          <cell r="EVX25"/>
          <cell r="EVY25"/>
          <cell r="EVZ25"/>
          <cell r="EWA25"/>
          <cell r="EWB25"/>
          <cell r="EWC25"/>
          <cell r="EWD25"/>
          <cell r="EWE25"/>
          <cell r="EWF25"/>
          <cell r="EWG25"/>
          <cell r="EWH25"/>
          <cell r="EWI25"/>
          <cell r="EWJ25"/>
          <cell r="EWK25"/>
          <cell r="EWL25"/>
          <cell r="EWM25"/>
          <cell r="EWN25"/>
          <cell r="EWO25"/>
          <cell r="EWP25"/>
          <cell r="EWQ25"/>
          <cell r="EWR25"/>
          <cell r="EWS25"/>
          <cell r="EWT25"/>
          <cell r="EWU25"/>
          <cell r="EWV25"/>
          <cell r="EWW25"/>
          <cell r="EWX25"/>
          <cell r="EWY25"/>
          <cell r="EWZ25"/>
          <cell r="EXA25"/>
          <cell r="EXB25"/>
          <cell r="EXC25"/>
          <cell r="EXD25"/>
          <cell r="EXE25"/>
          <cell r="EXF25"/>
          <cell r="EXG25"/>
          <cell r="EXH25"/>
          <cell r="EXI25"/>
          <cell r="EXJ25"/>
          <cell r="EXK25"/>
          <cell r="EXL25"/>
          <cell r="EXM25"/>
          <cell r="EXN25"/>
          <cell r="EXO25"/>
          <cell r="EXP25"/>
          <cell r="EXQ25"/>
          <cell r="EXR25"/>
          <cell r="EXS25"/>
          <cell r="EXT25"/>
          <cell r="EXU25"/>
          <cell r="EXV25"/>
          <cell r="EXW25"/>
          <cell r="EXX25"/>
          <cell r="EXY25"/>
          <cell r="EXZ25"/>
          <cell r="EYA25"/>
          <cell r="EYB25"/>
          <cell r="EYC25"/>
          <cell r="EYD25"/>
          <cell r="EYE25"/>
          <cell r="EYF25"/>
          <cell r="EYG25"/>
          <cell r="EYH25"/>
          <cell r="EYI25"/>
          <cell r="EYJ25"/>
          <cell r="EYK25"/>
          <cell r="EYL25"/>
          <cell r="EYM25"/>
          <cell r="EYN25"/>
          <cell r="EYO25"/>
          <cell r="EYP25"/>
          <cell r="EYQ25"/>
          <cell r="EYR25"/>
          <cell r="EYS25"/>
          <cell r="EYT25"/>
          <cell r="EYU25"/>
          <cell r="EYV25"/>
          <cell r="EYW25"/>
          <cell r="EYX25"/>
          <cell r="EYY25"/>
          <cell r="EYZ25"/>
          <cell r="EZA25"/>
          <cell r="EZB25"/>
          <cell r="EZC25"/>
          <cell r="EZD25"/>
          <cell r="EZE25"/>
          <cell r="EZF25"/>
          <cell r="EZG25"/>
          <cell r="EZH25"/>
          <cell r="EZI25"/>
          <cell r="EZJ25"/>
          <cell r="EZK25"/>
          <cell r="EZL25"/>
          <cell r="EZM25"/>
          <cell r="EZN25"/>
          <cell r="EZO25"/>
          <cell r="EZP25"/>
          <cell r="EZQ25"/>
          <cell r="EZR25"/>
          <cell r="EZS25"/>
          <cell r="EZT25"/>
          <cell r="EZU25"/>
          <cell r="EZV25"/>
          <cell r="EZW25"/>
          <cell r="EZX25"/>
          <cell r="EZY25"/>
          <cell r="EZZ25"/>
          <cell r="FAA25"/>
          <cell r="FAB25"/>
          <cell r="FAC25"/>
          <cell r="FAD25"/>
          <cell r="FAE25"/>
          <cell r="FAF25"/>
          <cell r="FAG25"/>
          <cell r="FAH25"/>
          <cell r="FAI25"/>
          <cell r="FAJ25"/>
          <cell r="FAK25"/>
          <cell r="FAL25"/>
          <cell r="FAM25"/>
          <cell r="FAN25"/>
          <cell r="FAO25"/>
          <cell r="FAP25"/>
          <cell r="FAQ25"/>
          <cell r="FAR25"/>
          <cell r="FAS25"/>
          <cell r="FAT25"/>
          <cell r="FAU25"/>
          <cell r="FAV25"/>
          <cell r="FAW25"/>
          <cell r="FAX25"/>
          <cell r="FAY25"/>
          <cell r="FAZ25"/>
          <cell r="FBA25"/>
          <cell r="FBB25"/>
          <cell r="FBC25"/>
          <cell r="FBD25"/>
          <cell r="FBE25"/>
          <cell r="FBF25"/>
          <cell r="FBG25"/>
          <cell r="FBH25"/>
          <cell r="FBI25"/>
          <cell r="FBJ25"/>
          <cell r="FBK25"/>
          <cell r="FBL25"/>
          <cell r="FBM25"/>
          <cell r="FBN25"/>
          <cell r="FBO25"/>
          <cell r="FBP25"/>
          <cell r="FBQ25"/>
          <cell r="FBR25"/>
          <cell r="FBS25"/>
          <cell r="FBT25"/>
          <cell r="FBU25"/>
          <cell r="FBV25"/>
          <cell r="FBW25"/>
          <cell r="FBX25"/>
          <cell r="FBY25"/>
          <cell r="FBZ25"/>
          <cell r="FCA25"/>
          <cell r="FCB25"/>
          <cell r="FCC25"/>
          <cell r="FCD25"/>
          <cell r="FCE25"/>
          <cell r="FCF25"/>
          <cell r="FCG25"/>
          <cell r="FCH25"/>
          <cell r="FCI25"/>
          <cell r="FCJ25"/>
          <cell r="FCK25"/>
          <cell r="FCL25"/>
          <cell r="FCM25"/>
          <cell r="FCN25"/>
          <cell r="FCO25"/>
          <cell r="FCP25"/>
          <cell r="FCQ25"/>
          <cell r="FCR25"/>
          <cell r="FCS25"/>
          <cell r="FCT25"/>
          <cell r="FCU25"/>
          <cell r="FCV25"/>
          <cell r="FCW25"/>
          <cell r="FCX25"/>
          <cell r="FCY25"/>
          <cell r="FCZ25"/>
          <cell r="FDA25"/>
          <cell r="FDB25"/>
          <cell r="FDC25"/>
          <cell r="FDD25"/>
          <cell r="FDE25"/>
          <cell r="FDF25"/>
          <cell r="FDG25"/>
          <cell r="FDH25"/>
          <cell r="FDI25"/>
          <cell r="FDJ25"/>
          <cell r="FDK25"/>
          <cell r="FDL25"/>
          <cell r="FDM25"/>
          <cell r="FDN25"/>
          <cell r="FDO25"/>
          <cell r="FDP25"/>
          <cell r="FDQ25"/>
          <cell r="FDR25"/>
          <cell r="FDS25"/>
          <cell r="FDT25"/>
          <cell r="FDU25"/>
          <cell r="FDV25"/>
          <cell r="FDW25"/>
          <cell r="FDX25"/>
          <cell r="FDY25"/>
          <cell r="FDZ25"/>
          <cell r="FEA25"/>
          <cell r="FEB25"/>
          <cell r="FEC25"/>
          <cell r="FED25"/>
          <cell r="FEE25"/>
          <cell r="FEF25"/>
          <cell r="FEG25"/>
          <cell r="FEH25"/>
          <cell r="FEI25"/>
          <cell r="FEJ25"/>
          <cell r="FEK25"/>
          <cell r="FEL25"/>
          <cell r="FEM25"/>
          <cell r="FEN25"/>
          <cell r="FEO25"/>
          <cell r="FEP25"/>
          <cell r="FEQ25"/>
          <cell r="FER25"/>
          <cell r="FES25"/>
          <cell r="FET25"/>
          <cell r="FEU25"/>
          <cell r="FEV25"/>
          <cell r="FEW25"/>
          <cell r="FEX25"/>
          <cell r="FEY25"/>
          <cell r="FEZ25"/>
          <cell r="FFA25"/>
          <cell r="FFB25"/>
          <cell r="FFC25"/>
          <cell r="FFD25"/>
          <cell r="FFE25"/>
          <cell r="FFF25"/>
          <cell r="FFG25"/>
          <cell r="FFH25"/>
          <cell r="FFI25"/>
          <cell r="FFJ25"/>
          <cell r="FFK25"/>
          <cell r="FFL25"/>
          <cell r="FFM25"/>
          <cell r="FFN25"/>
          <cell r="FFO25"/>
          <cell r="FFP25"/>
          <cell r="FFQ25"/>
          <cell r="FFR25"/>
          <cell r="FFS25"/>
          <cell r="FFT25"/>
          <cell r="FFU25"/>
          <cell r="FFV25"/>
          <cell r="FFW25"/>
          <cell r="FFX25"/>
          <cell r="FFY25"/>
          <cell r="FFZ25"/>
          <cell r="FGA25"/>
          <cell r="FGB25"/>
          <cell r="FGC25"/>
          <cell r="FGD25"/>
          <cell r="FGE25"/>
          <cell r="FGF25"/>
          <cell r="FGG25"/>
          <cell r="FGH25"/>
          <cell r="FGI25"/>
          <cell r="FGJ25"/>
          <cell r="FGK25"/>
          <cell r="FGL25"/>
          <cell r="FGM25"/>
          <cell r="FGN25"/>
          <cell r="FGO25"/>
          <cell r="FGP25"/>
          <cell r="FGQ25"/>
          <cell r="FGR25"/>
          <cell r="FGS25"/>
          <cell r="FGT25"/>
          <cell r="FGU25"/>
          <cell r="FGV25"/>
          <cell r="FGW25"/>
          <cell r="FGX25"/>
          <cell r="FGY25"/>
          <cell r="FGZ25"/>
          <cell r="FHA25"/>
          <cell r="FHB25"/>
          <cell r="FHC25"/>
          <cell r="FHD25"/>
          <cell r="FHE25"/>
          <cell r="FHF25"/>
          <cell r="FHG25"/>
          <cell r="FHH25"/>
          <cell r="FHI25"/>
          <cell r="FHJ25"/>
          <cell r="FHK25"/>
          <cell r="FHL25"/>
          <cell r="FHM25"/>
          <cell r="FHN25"/>
          <cell r="FHO25"/>
          <cell r="FHP25"/>
          <cell r="FHQ25"/>
          <cell r="FHR25"/>
          <cell r="FHS25"/>
          <cell r="FHT25"/>
          <cell r="FHU25"/>
          <cell r="FHV25"/>
          <cell r="FHW25"/>
          <cell r="FHX25"/>
          <cell r="FHY25"/>
          <cell r="FHZ25"/>
          <cell r="FIA25"/>
          <cell r="FIB25"/>
          <cell r="FIC25"/>
          <cell r="FID25"/>
          <cell r="FIE25"/>
          <cell r="FIF25"/>
          <cell r="FIG25"/>
          <cell r="FIH25"/>
          <cell r="FII25"/>
          <cell r="FIJ25"/>
          <cell r="FIK25"/>
          <cell r="FIL25"/>
          <cell r="FIM25"/>
          <cell r="FIN25"/>
          <cell r="FIO25"/>
          <cell r="FIP25"/>
          <cell r="FIQ25"/>
          <cell r="FIR25"/>
          <cell r="FIS25"/>
          <cell r="FIT25"/>
          <cell r="FIU25"/>
          <cell r="FIV25"/>
          <cell r="FIW25"/>
          <cell r="FIX25"/>
          <cell r="FIY25"/>
          <cell r="FIZ25"/>
          <cell r="FJA25"/>
          <cell r="FJB25"/>
          <cell r="FJC25"/>
          <cell r="FJD25"/>
          <cell r="FJE25"/>
          <cell r="FJF25"/>
          <cell r="FJG25"/>
          <cell r="FJH25"/>
          <cell r="FJI25"/>
          <cell r="FJJ25"/>
          <cell r="FJK25"/>
          <cell r="FJL25"/>
          <cell r="FJM25"/>
          <cell r="FJN25"/>
          <cell r="FJO25"/>
          <cell r="FJP25"/>
          <cell r="FJQ25"/>
          <cell r="FJR25"/>
          <cell r="FJS25"/>
          <cell r="FJT25"/>
          <cell r="FJU25"/>
          <cell r="FJV25"/>
          <cell r="FJW25"/>
          <cell r="FJX25"/>
          <cell r="FJY25"/>
          <cell r="FJZ25"/>
          <cell r="FKA25"/>
          <cell r="FKB25"/>
          <cell r="FKC25"/>
          <cell r="FKD25"/>
          <cell r="FKE25"/>
          <cell r="FKF25"/>
          <cell r="FKG25"/>
          <cell r="FKH25"/>
          <cell r="FKI25"/>
          <cell r="FKJ25"/>
          <cell r="FKK25"/>
          <cell r="FKL25"/>
          <cell r="FKM25"/>
          <cell r="FKN25"/>
          <cell r="FKO25"/>
          <cell r="FKP25"/>
          <cell r="FKQ25"/>
          <cell r="FKR25"/>
          <cell r="FKS25"/>
          <cell r="FKT25"/>
          <cell r="FKU25"/>
          <cell r="FKV25"/>
          <cell r="FKW25"/>
          <cell r="FKX25"/>
          <cell r="FKY25"/>
          <cell r="FKZ25"/>
          <cell r="FLA25"/>
          <cell r="FLB25"/>
          <cell r="FLC25"/>
          <cell r="FLD25"/>
          <cell r="FLE25"/>
          <cell r="FLF25"/>
          <cell r="FLG25"/>
          <cell r="FLH25"/>
          <cell r="FLI25"/>
          <cell r="FLJ25"/>
          <cell r="FLK25"/>
          <cell r="FLL25"/>
          <cell r="FLM25"/>
          <cell r="FLN25"/>
          <cell r="FLO25"/>
          <cell r="FLP25"/>
          <cell r="FLQ25"/>
          <cell r="FLR25"/>
          <cell r="FLS25"/>
          <cell r="FLT25"/>
          <cell r="FLU25"/>
          <cell r="FLV25"/>
          <cell r="FLW25"/>
          <cell r="FLX25"/>
          <cell r="FLY25"/>
          <cell r="FLZ25"/>
          <cell r="FMA25"/>
          <cell r="FMB25"/>
          <cell r="FMC25"/>
          <cell r="FMD25"/>
          <cell r="FME25"/>
          <cell r="FMF25"/>
          <cell r="FMG25"/>
          <cell r="FMH25"/>
          <cell r="FMI25"/>
          <cell r="FMJ25"/>
          <cell r="FMK25"/>
          <cell r="FML25"/>
          <cell r="FMM25"/>
          <cell r="FMN25"/>
          <cell r="FMO25"/>
          <cell r="FMP25"/>
          <cell r="FMQ25"/>
          <cell r="FMR25"/>
          <cell r="FMS25"/>
          <cell r="FMT25"/>
          <cell r="FMU25"/>
          <cell r="FMV25"/>
          <cell r="FMW25"/>
          <cell r="FMX25"/>
          <cell r="FMY25"/>
          <cell r="FMZ25"/>
          <cell r="FNA25"/>
          <cell r="FNB25"/>
          <cell r="FNC25"/>
          <cell r="FND25"/>
          <cell r="FNE25"/>
          <cell r="FNF25"/>
          <cell r="FNG25"/>
          <cell r="FNH25"/>
          <cell r="FNI25"/>
          <cell r="FNJ25"/>
          <cell r="FNK25"/>
          <cell r="FNL25"/>
          <cell r="FNM25"/>
          <cell r="FNN25"/>
          <cell r="FNO25"/>
          <cell r="FNP25"/>
          <cell r="FNQ25"/>
          <cell r="FNR25"/>
          <cell r="FNS25"/>
          <cell r="FNT25"/>
          <cell r="FNU25"/>
          <cell r="FNV25"/>
          <cell r="FNW25"/>
          <cell r="FNX25"/>
          <cell r="FNY25"/>
          <cell r="FNZ25"/>
          <cell r="FOA25"/>
          <cell r="FOB25"/>
          <cell r="FOC25"/>
          <cell r="FOD25"/>
          <cell r="FOE25"/>
          <cell r="FOF25"/>
          <cell r="FOG25"/>
          <cell r="FOH25"/>
          <cell r="FOI25"/>
          <cell r="FOJ25"/>
          <cell r="FOK25"/>
          <cell r="FOL25"/>
          <cell r="FOM25"/>
          <cell r="FON25"/>
          <cell r="FOO25"/>
          <cell r="FOP25"/>
          <cell r="FOQ25"/>
          <cell r="FOR25"/>
          <cell r="FOS25"/>
          <cell r="FOT25"/>
          <cell r="FOU25"/>
          <cell r="FOV25"/>
          <cell r="FOW25"/>
          <cell r="FOX25"/>
          <cell r="FOY25"/>
          <cell r="FOZ25"/>
          <cell r="FPA25"/>
          <cell r="FPB25"/>
          <cell r="FPC25"/>
          <cell r="FPD25"/>
          <cell r="FPE25"/>
          <cell r="FPF25"/>
          <cell r="FPG25"/>
          <cell r="FPH25"/>
          <cell r="FPI25"/>
          <cell r="FPJ25"/>
          <cell r="FPK25"/>
          <cell r="FPL25"/>
          <cell r="FPM25"/>
          <cell r="FPN25"/>
          <cell r="FPO25"/>
          <cell r="FPP25"/>
          <cell r="FPQ25"/>
          <cell r="FPR25"/>
          <cell r="FPS25"/>
          <cell r="FPT25"/>
          <cell r="FPU25"/>
          <cell r="FPV25"/>
          <cell r="FPW25"/>
          <cell r="FPX25"/>
          <cell r="FPY25"/>
          <cell r="FPZ25"/>
          <cell r="FQA25"/>
          <cell r="FQB25"/>
          <cell r="FQC25"/>
          <cell r="FQD25"/>
          <cell r="FQE25"/>
          <cell r="FQF25"/>
          <cell r="FQG25"/>
          <cell r="FQH25"/>
          <cell r="FQI25"/>
          <cell r="FQJ25"/>
          <cell r="FQK25"/>
          <cell r="FQL25"/>
          <cell r="FQM25"/>
          <cell r="FQN25"/>
          <cell r="FQO25"/>
          <cell r="FQP25"/>
          <cell r="FQQ25"/>
          <cell r="FQR25"/>
          <cell r="FQS25"/>
          <cell r="FQT25"/>
          <cell r="FQU25"/>
          <cell r="FQV25"/>
          <cell r="FQW25"/>
          <cell r="FQX25"/>
          <cell r="FQY25"/>
          <cell r="FQZ25"/>
          <cell r="FRA25"/>
          <cell r="FRB25"/>
          <cell r="FRC25"/>
          <cell r="FRD25"/>
          <cell r="FRE25"/>
          <cell r="FRF25"/>
          <cell r="FRG25"/>
          <cell r="FRH25"/>
          <cell r="FRI25"/>
          <cell r="FRJ25"/>
          <cell r="FRK25"/>
          <cell r="FRL25"/>
          <cell r="FRM25"/>
          <cell r="FRN25"/>
          <cell r="FRO25"/>
          <cell r="FRP25"/>
          <cell r="FRQ25"/>
          <cell r="FRR25"/>
          <cell r="FRS25"/>
          <cell r="FRT25"/>
          <cell r="FRU25"/>
          <cell r="FRV25"/>
          <cell r="FRW25"/>
          <cell r="FRX25"/>
          <cell r="FRY25"/>
          <cell r="FRZ25"/>
          <cell r="FSA25"/>
          <cell r="FSB25"/>
          <cell r="FSC25"/>
          <cell r="FSD25"/>
          <cell r="FSE25"/>
          <cell r="FSF25"/>
          <cell r="FSG25"/>
          <cell r="FSH25"/>
          <cell r="FSI25"/>
          <cell r="FSJ25"/>
          <cell r="FSK25"/>
          <cell r="FSL25"/>
          <cell r="FSM25"/>
          <cell r="FSN25"/>
          <cell r="FSO25"/>
          <cell r="FSP25"/>
          <cell r="FSQ25"/>
          <cell r="FSR25"/>
          <cell r="FSS25"/>
          <cell r="FST25"/>
          <cell r="FSU25"/>
          <cell r="FSV25"/>
          <cell r="FSW25"/>
          <cell r="FSX25"/>
          <cell r="FSY25"/>
          <cell r="FSZ25"/>
          <cell r="FTA25"/>
          <cell r="FTB25"/>
          <cell r="FTC25"/>
          <cell r="FTD25"/>
          <cell r="FTE25"/>
          <cell r="FTF25"/>
          <cell r="FTG25"/>
          <cell r="FTH25"/>
          <cell r="FTI25"/>
          <cell r="FTJ25"/>
          <cell r="FTK25"/>
          <cell r="FTL25"/>
          <cell r="FTM25"/>
          <cell r="FTN25"/>
          <cell r="FTO25"/>
          <cell r="FTP25"/>
          <cell r="FTQ25"/>
          <cell r="FTR25"/>
          <cell r="FTS25"/>
          <cell r="FTT25"/>
          <cell r="FTU25"/>
          <cell r="FTV25"/>
          <cell r="FTW25"/>
          <cell r="FTX25"/>
          <cell r="FTY25"/>
          <cell r="FTZ25"/>
          <cell r="FUA25"/>
          <cell r="FUB25"/>
          <cell r="FUC25"/>
          <cell r="FUD25"/>
          <cell r="FUE25"/>
          <cell r="FUF25"/>
          <cell r="FUG25"/>
          <cell r="FUH25"/>
          <cell r="FUI25"/>
          <cell r="FUJ25"/>
          <cell r="FUK25"/>
          <cell r="FUL25"/>
          <cell r="FUM25"/>
          <cell r="FUN25"/>
          <cell r="FUO25"/>
          <cell r="FUP25"/>
          <cell r="FUQ25"/>
          <cell r="FUR25"/>
          <cell r="FUS25"/>
          <cell r="FUT25"/>
          <cell r="FUU25"/>
          <cell r="FUV25"/>
          <cell r="FUW25"/>
          <cell r="FUX25"/>
          <cell r="FUY25"/>
          <cell r="FUZ25"/>
          <cell r="FVA25"/>
          <cell r="FVB25"/>
          <cell r="FVC25"/>
          <cell r="FVD25"/>
          <cell r="FVE25"/>
          <cell r="FVF25"/>
          <cell r="FVG25"/>
          <cell r="FVH25"/>
          <cell r="FVI25"/>
          <cell r="FVJ25"/>
          <cell r="FVK25"/>
          <cell r="FVL25"/>
          <cell r="FVM25"/>
          <cell r="FVN25"/>
          <cell r="FVO25"/>
          <cell r="FVP25"/>
          <cell r="FVQ25"/>
          <cell r="FVR25"/>
          <cell r="FVS25"/>
          <cell r="FVT25"/>
          <cell r="FVU25"/>
          <cell r="FVV25"/>
          <cell r="FVW25"/>
          <cell r="FVX25"/>
          <cell r="FVY25"/>
          <cell r="FVZ25"/>
          <cell r="FWA25"/>
          <cell r="FWB25"/>
          <cell r="FWC25"/>
          <cell r="FWD25"/>
          <cell r="FWE25"/>
          <cell r="FWF25"/>
          <cell r="FWG25"/>
          <cell r="FWH25"/>
          <cell r="FWI25"/>
          <cell r="FWJ25"/>
          <cell r="FWK25"/>
          <cell r="FWL25"/>
          <cell r="FWM25"/>
          <cell r="FWN25"/>
          <cell r="FWO25"/>
          <cell r="FWP25"/>
          <cell r="FWQ25"/>
          <cell r="FWR25"/>
          <cell r="FWS25"/>
          <cell r="FWT25"/>
          <cell r="FWU25"/>
          <cell r="FWV25"/>
          <cell r="FWW25"/>
          <cell r="FWX25"/>
          <cell r="FWY25"/>
          <cell r="FWZ25"/>
          <cell r="FXA25"/>
          <cell r="FXB25"/>
          <cell r="FXC25"/>
          <cell r="FXD25"/>
          <cell r="FXE25"/>
          <cell r="FXF25"/>
          <cell r="FXG25"/>
          <cell r="FXH25"/>
          <cell r="FXI25"/>
          <cell r="FXJ25"/>
          <cell r="FXK25"/>
          <cell r="FXL25"/>
          <cell r="FXM25"/>
          <cell r="FXN25"/>
          <cell r="FXO25"/>
          <cell r="FXP25"/>
          <cell r="FXQ25"/>
          <cell r="FXR25"/>
          <cell r="FXS25"/>
          <cell r="FXT25"/>
          <cell r="FXU25"/>
          <cell r="FXV25"/>
          <cell r="FXW25"/>
          <cell r="FXX25"/>
          <cell r="FXY25"/>
          <cell r="FXZ25"/>
          <cell r="FYA25"/>
          <cell r="FYB25"/>
          <cell r="FYC25"/>
          <cell r="FYD25"/>
          <cell r="FYE25"/>
          <cell r="FYF25"/>
          <cell r="FYG25"/>
          <cell r="FYH25"/>
          <cell r="FYI25"/>
          <cell r="FYJ25"/>
          <cell r="FYK25"/>
          <cell r="FYL25"/>
          <cell r="FYM25"/>
          <cell r="FYN25"/>
          <cell r="FYO25"/>
          <cell r="FYP25"/>
          <cell r="FYQ25"/>
          <cell r="FYR25"/>
          <cell r="FYS25"/>
          <cell r="FYT25"/>
          <cell r="FYU25"/>
          <cell r="FYV25"/>
          <cell r="FYW25"/>
          <cell r="FYX25"/>
          <cell r="FYY25"/>
          <cell r="FYZ25"/>
          <cell r="FZA25"/>
          <cell r="FZB25"/>
          <cell r="FZC25"/>
          <cell r="FZD25"/>
          <cell r="FZE25"/>
          <cell r="FZF25"/>
          <cell r="FZG25"/>
          <cell r="FZH25"/>
          <cell r="FZI25"/>
          <cell r="FZJ25"/>
          <cell r="FZK25"/>
          <cell r="FZL25"/>
          <cell r="FZM25"/>
          <cell r="FZN25"/>
          <cell r="FZO25"/>
          <cell r="FZP25"/>
          <cell r="FZQ25"/>
          <cell r="FZR25"/>
          <cell r="FZS25"/>
          <cell r="FZT25"/>
          <cell r="FZU25"/>
          <cell r="FZV25"/>
          <cell r="FZW25"/>
          <cell r="FZX25"/>
          <cell r="FZY25"/>
          <cell r="FZZ25"/>
          <cell r="GAA25"/>
          <cell r="GAB25"/>
          <cell r="GAC25"/>
          <cell r="GAD25"/>
          <cell r="GAE25"/>
          <cell r="GAF25"/>
          <cell r="GAG25"/>
          <cell r="GAH25"/>
          <cell r="GAI25"/>
          <cell r="GAJ25"/>
          <cell r="GAK25"/>
          <cell r="GAL25"/>
          <cell r="GAM25"/>
          <cell r="GAN25"/>
          <cell r="GAO25"/>
          <cell r="GAP25"/>
          <cell r="GAQ25"/>
          <cell r="GAR25"/>
          <cell r="GAS25"/>
          <cell r="GAT25"/>
          <cell r="GAU25"/>
          <cell r="GAV25"/>
          <cell r="GAW25"/>
          <cell r="GAX25"/>
          <cell r="GAY25"/>
          <cell r="GAZ25"/>
          <cell r="GBA25"/>
          <cell r="GBB25"/>
          <cell r="GBC25"/>
          <cell r="GBD25"/>
          <cell r="GBE25"/>
          <cell r="GBF25"/>
          <cell r="GBG25"/>
          <cell r="GBH25"/>
          <cell r="GBI25"/>
          <cell r="GBJ25"/>
          <cell r="GBK25"/>
          <cell r="GBL25"/>
          <cell r="GBM25"/>
          <cell r="GBN25"/>
          <cell r="GBO25"/>
          <cell r="GBP25"/>
          <cell r="GBQ25"/>
          <cell r="GBR25"/>
          <cell r="GBS25"/>
          <cell r="GBT25"/>
          <cell r="GBU25"/>
          <cell r="GBV25"/>
          <cell r="GBW25"/>
          <cell r="GBX25"/>
          <cell r="GBY25"/>
          <cell r="GBZ25"/>
          <cell r="GCA25"/>
          <cell r="GCB25"/>
          <cell r="GCC25"/>
          <cell r="GCD25"/>
          <cell r="GCE25"/>
          <cell r="GCF25"/>
          <cell r="GCG25"/>
          <cell r="GCH25"/>
          <cell r="GCI25"/>
          <cell r="GCJ25"/>
          <cell r="GCK25"/>
          <cell r="GCL25"/>
          <cell r="GCM25"/>
          <cell r="GCN25"/>
          <cell r="GCO25"/>
          <cell r="GCP25"/>
          <cell r="GCQ25"/>
          <cell r="GCR25"/>
          <cell r="GCS25"/>
          <cell r="GCT25"/>
          <cell r="GCU25"/>
          <cell r="GCV25"/>
          <cell r="GCW25"/>
          <cell r="GCX25"/>
          <cell r="GCY25"/>
          <cell r="GCZ25"/>
          <cell r="GDA25"/>
          <cell r="GDB25"/>
          <cell r="GDC25"/>
          <cell r="GDD25"/>
          <cell r="GDE25"/>
          <cell r="GDF25"/>
          <cell r="GDG25"/>
          <cell r="GDH25"/>
          <cell r="GDI25"/>
          <cell r="GDJ25"/>
          <cell r="GDK25"/>
          <cell r="GDL25"/>
          <cell r="GDM25"/>
          <cell r="GDN25"/>
          <cell r="GDO25"/>
          <cell r="GDP25"/>
          <cell r="GDQ25"/>
          <cell r="GDR25"/>
          <cell r="GDS25"/>
          <cell r="GDT25"/>
          <cell r="GDU25"/>
          <cell r="GDV25"/>
          <cell r="GDW25"/>
          <cell r="GDX25"/>
          <cell r="GDY25"/>
          <cell r="GDZ25"/>
          <cell r="GEA25"/>
          <cell r="GEB25"/>
          <cell r="GEC25"/>
          <cell r="GED25"/>
          <cell r="GEE25"/>
          <cell r="GEF25"/>
          <cell r="GEG25"/>
          <cell r="GEH25"/>
          <cell r="GEI25"/>
          <cell r="GEJ25"/>
          <cell r="GEK25"/>
          <cell r="GEL25"/>
          <cell r="GEM25"/>
          <cell r="GEN25"/>
          <cell r="GEO25"/>
          <cell r="GEP25"/>
          <cell r="GEQ25"/>
          <cell r="GER25"/>
          <cell r="GES25"/>
          <cell r="GET25"/>
          <cell r="GEU25"/>
          <cell r="GEV25"/>
          <cell r="GEW25"/>
          <cell r="GEX25"/>
          <cell r="GEY25"/>
          <cell r="GEZ25"/>
          <cell r="GFA25"/>
          <cell r="GFB25"/>
          <cell r="GFC25"/>
          <cell r="GFD25"/>
          <cell r="GFE25"/>
          <cell r="GFF25"/>
          <cell r="GFG25"/>
          <cell r="GFH25"/>
          <cell r="GFI25"/>
          <cell r="GFJ25"/>
          <cell r="GFK25"/>
          <cell r="GFL25"/>
          <cell r="GFM25"/>
          <cell r="GFN25"/>
          <cell r="GFO25"/>
          <cell r="GFP25"/>
          <cell r="GFQ25"/>
          <cell r="GFR25"/>
          <cell r="GFS25"/>
          <cell r="GFT25"/>
          <cell r="GFU25"/>
          <cell r="GFV25"/>
          <cell r="GFW25"/>
          <cell r="GFX25"/>
          <cell r="GFY25"/>
          <cell r="GFZ25"/>
          <cell r="GGA25"/>
          <cell r="GGB25"/>
          <cell r="GGC25"/>
          <cell r="GGD25"/>
          <cell r="GGE25"/>
          <cell r="GGF25"/>
          <cell r="GGG25"/>
          <cell r="GGH25"/>
          <cell r="GGI25"/>
          <cell r="GGJ25"/>
          <cell r="GGK25"/>
          <cell r="GGL25"/>
          <cell r="GGM25"/>
          <cell r="GGN25"/>
          <cell r="GGO25"/>
          <cell r="GGP25"/>
          <cell r="GGQ25"/>
          <cell r="GGR25"/>
          <cell r="GGS25"/>
          <cell r="GGT25"/>
          <cell r="GGU25"/>
          <cell r="GGV25"/>
          <cell r="GGW25"/>
          <cell r="GGX25"/>
          <cell r="GGY25"/>
          <cell r="GGZ25"/>
          <cell r="GHA25"/>
          <cell r="GHB25"/>
          <cell r="GHC25"/>
          <cell r="GHD25"/>
          <cell r="GHE25"/>
          <cell r="GHF25"/>
          <cell r="GHG25"/>
          <cell r="GHH25"/>
          <cell r="GHI25"/>
          <cell r="GHJ25"/>
          <cell r="GHK25"/>
          <cell r="GHL25"/>
          <cell r="GHM25"/>
          <cell r="GHN25"/>
          <cell r="GHO25"/>
          <cell r="GHP25"/>
          <cell r="GHQ25"/>
          <cell r="GHR25"/>
          <cell r="GHS25"/>
          <cell r="GHT25"/>
          <cell r="GHU25"/>
          <cell r="GHV25"/>
          <cell r="GHW25"/>
          <cell r="GHX25"/>
          <cell r="GHY25"/>
          <cell r="GHZ25"/>
          <cell r="GIA25"/>
          <cell r="GIB25"/>
          <cell r="GIC25"/>
          <cell r="GID25"/>
          <cell r="GIE25"/>
          <cell r="GIF25"/>
          <cell r="GIG25"/>
          <cell r="GIH25"/>
          <cell r="GII25"/>
          <cell r="GIJ25"/>
          <cell r="GIK25"/>
          <cell r="GIL25"/>
          <cell r="GIM25"/>
          <cell r="GIN25"/>
          <cell r="GIO25"/>
          <cell r="GIP25"/>
          <cell r="GIQ25"/>
          <cell r="GIR25"/>
          <cell r="GIS25"/>
          <cell r="GIT25"/>
          <cell r="GIU25"/>
          <cell r="GIV25"/>
          <cell r="GIW25"/>
          <cell r="GIX25"/>
          <cell r="GIY25"/>
          <cell r="GIZ25"/>
          <cell r="GJA25"/>
          <cell r="GJB25"/>
          <cell r="GJC25"/>
          <cell r="GJD25"/>
          <cell r="GJE25"/>
          <cell r="GJF25"/>
          <cell r="GJG25"/>
          <cell r="GJH25"/>
          <cell r="GJI25"/>
          <cell r="GJJ25"/>
          <cell r="GJK25"/>
          <cell r="GJL25"/>
          <cell r="GJM25"/>
          <cell r="GJN25"/>
          <cell r="GJO25"/>
          <cell r="GJP25"/>
          <cell r="GJQ25"/>
          <cell r="GJR25"/>
          <cell r="GJS25"/>
          <cell r="GJT25"/>
          <cell r="GJU25"/>
          <cell r="GJV25"/>
          <cell r="GJW25"/>
          <cell r="GJX25"/>
          <cell r="GJY25"/>
          <cell r="GJZ25"/>
          <cell r="GKA25"/>
          <cell r="GKB25"/>
          <cell r="GKC25"/>
          <cell r="GKD25"/>
          <cell r="GKE25"/>
          <cell r="GKF25"/>
          <cell r="GKG25"/>
          <cell r="GKH25"/>
          <cell r="GKI25"/>
          <cell r="GKJ25"/>
          <cell r="GKK25"/>
          <cell r="GKL25"/>
          <cell r="GKM25"/>
          <cell r="GKN25"/>
          <cell r="GKO25"/>
          <cell r="GKP25"/>
          <cell r="GKQ25"/>
          <cell r="GKR25"/>
          <cell r="GKS25"/>
          <cell r="GKT25"/>
          <cell r="GKU25"/>
          <cell r="GKV25"/>
          <cell r="GKW25"/>
          <cell r="GKX25"/>
          <cell r="GKY25"/>
          <cell r="GKZ25"/>
          <cell r="GLA25"/>
          <cell r="GLB25"/>
          <cell r="GLC25"/>
          <cell r="GLD25"/>
          <cell r="GLE25"/>
          <cell r="GLF25"/>
          <cell r="GLG25"/>
          <cell r="GLH25"/>
          <cell r="GLI25"/>
          <cell r="GLJ25"/>
          <cell r="GLK25"/>
          <cell r="GLL25"/>
          <cell r="GLM25"/>
          <cell r="GLN25"/>
          <cell r="GLO25"/>
          <cell r="GLP25"/>
          <cell r="GLQ25"/>
          <cell r="GLR25"/>
          <cell r="GLS25"/>
          <cell r="GLT25"/>
          <cell r="GLU25"/>
          <cell r="GLV25"/>
          <cell r="GLW25"/>
          <cell r="GLX25"/>
          <cell r="GLY25"/>
          <cell r="GLZ25"/>
          <cell r="GMA25"/>
          <cell r="GMB25"/>
          <cell r="GMC25"/>
          <cell r="GMD25"/>
          <cell r="GME25"/>
          <cell r="GMF25"/>
          <cell r="GMG25"/>
          <cell r="GMH25"/>
          <cell r="GMI25"/>
          <cell r="GMJ25"/>
          <cell r="GMK25"/>
          <cell r="GML25"/>
          <cell r="GMM25"/>
          <cell r="GMN25"/>
          <cell r="GMO25"/>
          <cell r="GMP25"/>
          <cell r="GMQ25"/>
          <cell r="GMR25"/>
          <cell r="GMS25"/>
          <cell r="GMT25"/>
          <cell r="GMU25"/>
          <cell r="GMV25"/>
          <cell r="GMW25"/>
          <cell r="GMX25"/>
          <cell r="GMY25"/>
          <cell r="GMZ25"/>
          <cell r="GNA25"/>
          <cell r="GNB25"/>
          <cell r="GNC25"/>
          <cell r="GND25"/>
          <cell r="GNE25"/>
          <cell r="GNF25"/>
          <cell r="GNG25"/>
          <cell r="GNH25"/>
          <cell r="GNI25"/>
          <cell r="GNJ25"/>
          <cell r="GNK25"/>
          <cell r="GNL25"/>
          <cell r="GNM25"/>
          <cell r="GNN25"/>
          <cell r="GNO25"/>
          <cell r="GNP25"/>
          <cell r="GNQ25"/>
          <cell r="GNR25"/>
          <cell r="GNS25"/>
          <cell r="GNT25"/>
          <cell r="GNU25"/>
          <cell r="GNV25"/>
          <cell r="GNW25"/>
          <cell r="GNX25"/>
          <cell r="GNY25"/>
          <cell r="GNZ25"/>
          <cell r="GOA25"/>
          <cell r="GOB25"/>
          <cell r="GOC25"/>
          <cell r="GOD25"/>
          <cell r="GOE25"/>
          <cell r="GOF25"/>
          <cell r="GOG25"/>
          <cell r="GOH25"/>
          <cell r="GOI25"/>
          <cell r="GOJ25"/>
          <cell r="GOK25"/>
          <cell r="GOL25"/>
          <cell r="GOM25"/>
          <cell r="GON25"/>
          <cell r="GOO25"/>
          <cell r="GOP25"/>
          <cell r="GOQ25"/>
          <cell r="GOR25"/>
          <cell r="GOS25"/>
          <cell r="GOT25"/>
          <cell r="GOU25"/>
          <cell r="GOV25"/>
          <cell r="GOW25"/>
          <cell r="GOX25"/>
          <cell r="GOY25"/>
          <cell r="GOZ25"/>
          <cell r="GPA25"/>
          <cell r="GPB25"/>
          <cell r="GPC25"/>
          <cell r="GPD25"/>
          <cell r="GPE25"/>
          <cell r="GPF25"/>
          <cell r="GPG25"/>
          <cell r="GPH25"/>
          <cell r="GPI25"/>
          <cell r="GPJ25"/>
          <cell r="GPK25"/>
          <cell r="GPL25"/>
          <cell r="GPM25"/>
          <cell r="GPN25"/>
          <cell r="GPO25"/>
          <cell r="GPP25"/>
          <cell r="GPQ25"/>
          <cell r="GPR25"/>
          <cell r="GPS25"/>
          <cell r="GPT25"/>
          <cell r="GPU25"/>
          <cell r="GPV25"/>
          <cell r="GPW25"/>
          <cell r="GPX25"/>
          <cell r="GPY25"/>
          <cell r="GPZ25"/>
          <cell r="GQA25"/>
          <cell r="GQB25"/>
          <cell r="GQC25"/>
          <cell r="GQD25"/>
          <cell r="GQE25"/>
          <cell r="GQF25"/>
          <cell r="GQG25"/>
          <cell r="GQH25"/>
          <cell r="GQI25"/>
          <cell r="GQJ25"/>
          <cell r="GQK25"/>
          <cell r="GQL25"/>
          <cell r="GQM25"/>
          <cell r="GQN25"/>
          <cell r="GQO25"/>
          <cell r="GQP25"/>
          <cell r="GQQ25"/>
          <cell r="GQR25"/>
          <cell r="GQS25"/>
          <cell r="GQT25"/>
          <cell r="GQU25"/>
          <cell r="GQV25"/>
          <cell r="GQW25"/>
          <cell r="GQX25"/>
          <cell r="GQY25"/>
          <cell r="GQZ25"/>
          <cell r="GRA25"/>
          <cell r="GRB25"/>
          <cell r="GRC25"/>
          <cell r="GRD25"/>
          <cell r="GRE25"/>
          <cell r="GRF25"/>
          <cell r="GRG25"/>
          <cell r="GRH25"/>
          <cell r="GRI25"/>
          <cell r="GRJ25"/>
          <cell r="GRK25"/>
          <cell r="GRL25"/>
          <cell r="GRM25"/>
          <cell r="GRN25"/>
          <cell r="GRO25"/>
          <cell r="GRP25"/>
          <cell r="GRQ25"/>
          <cell r="GRR25"/>
          <cell r="GRS25"/>
          <cell r="GRT25"/>
          <cell r="GRU25"/>
          <cell r="GRV25"/>
          <cell r="GRW25"/>
          <cell r="GRX25"/>
          <cell r="GRY25"/>
          <cell r="GRZ25"/>
          <cell r="GSA25"/>
          <cell r="GSB25"/>
          <cell r="GSC25"/>
          <cell r="GSD25"/>
          <cell r="GSE25"/>
          <cell r="GSF25"/>
          <cell r="GSG25"/>
          <cell r="GSH25"/>
          <cell r="GSI25"/>
          <cell r="GSJ25"/>
          <cell r="GSK25"/>
          <cell r="GSL25"/>
          <cell r="GSM25"/>
          <cell r="GSN25"/>
          <cell r="GSO25"/>
          <cell r="GSP25"/>
          <cell r="GSQ25"/>
          <cell r="GSR25"/>
          <cell r="GSS25"/>
          <cell r="GST25"/>
          <cell r="GSU25"/>
          <cell r="GSV25"/>
          <cell r="GSW25"/>
          <cell r="GSX25"/>
          <cell r="GSY25"/>
          <cell r="GSZ25"/>
          <cell r="GTA25"/>
          <cell r="GTB25"/>
          <cell r="GTC25"/>
          <cell r="GTD25"/>
          <cell r="GTE25"/>
          <cell r="GTF25"/>
          <cell r="GTG25"/>
          <cell r="GTH25"/>
          <cell r="GTI25"/>
          <cell r="GTJ25"/>
          <cell r="GTK25"/>
          <cell r="GTL25"/>
          <cell r="GTM25"/>
          <cell r="GTN25"/>
          <cell r="GTO25"/>
          <cell r="GTP25"/>
          <cell r="GTQ25"/>
          <cell r="GTR25"/>
          <cell r="GTS25"/>
          <cell r="GTT25"/>
          <cell r="GTU25"/>
          <cell r="GTV25"/>
          <cell r="GTW25"/>
          <cell r="GTX25"/>
          <cell r="GTY25"/>
          <cell r="GTZ25"/>
          <cell r="GUA25"/>
          <cell r="GUB25"/>
          <cell r="GUC25"/>
          <cell r="GUD25"/>
          <cell r="GUE25"/>
          <cell r="GUF25"/>
          <cell r="GUG25"/>
          <cell r="GUH25"/>
          <cell r="GUI25"/>
          <cell r="GUJ25"/>
          <cell r="GUK25"/>
          <cell r="GUL25"/>
          <cell r="GUM25"/>
          <cell r="GUN25"/>
          <cell r="GUO25"/>
          <cell r="GUP25"/>
          <cell r="GUQ25"/>
          <cell r="GUR25"/>
          <cell r="GUS25"/>
          <cell r="GUT25"/>
          <cell r="GUU25"/>
          <cell r="GUV25"/>
          <cell r="GUW25"/>
          <cell r="GUX25"/>
          <cell r="GUY25"/>
          <cell r="GUZ25"/>
          <cell r="GVA25"/>
          <cell r="GVB25"/>
          <cell r="GVC25"/>
          <cell r="GVD25"/>
          <cell r="GVE25"/>
          <cell r="GVF25"/>
          <cell r="GVG25"/>
          <cell r="GVH25"/>
          <cell r="GVI25"/>
          <cell r="GVJ25"/>
          <cell r="GVK25"/>
          <cell r="GVL25"/>
          <cell r="GVM25"/>
          <cell r="GVN25"/>
          <cell r="GVO25"/>
          <cell r="GVP25"/>
          <cell r="GVQ25"/>
          <cell r="GVR25"/>
          <cell r="GVS25"/>
          <cell r="GVT25"/>
          <cell r="GVU25"/>
          <cell r="GVV25"/>
          <cell r="GVW25"/>
          <cell r="GVX25"/>
          <cell r="GVY25"/>
          <cell r="GVZ25"/>
          <cell r="GWA25"/>
          <cell r="GWB25"/>
          <cell r="GWC25"/>
          <cell r="GWD25"/>
          <cell r="GWE25"/>
          <cell r="GWF25"/>
          <cell r="GWG25"/>
          <cell r="GWH25"/>
          <cell r="GWI25"/>
          <cell r="GWJ25"/>
          <cell r="GWK25"/>
          <cell r="GWL25"/>
          <cell r="GWM25"/>
          <cell r="GWN25"/>
          <cell r="GWO25"/>
          <cell r="GWP25"/>
          <cell r="GWQ25"/>
          <cell r="GWR25"/>
          <cell r="GWS25"/>
          <cell r="GWT25"/>
          <cell r="GWU25"/>
          <cell r="GWV25"/>
          <cell r="GWW25"/>
          <cell r="GWX25"/>
          <cell r="GWY25"/>
          <cell r="GWZ25"/>
          <cell r="GXA25"/>
          <cell r="GXB25"/>
          <cell r="GXC25"/>
          <cell r="GXD25"/>
          <cell r="GXE25"/>
          <cell r="GXF25"/>
          <cell r="GXG25"/>
          <cell r="GXH25"/>
          <cell r="GXI25"/>
          <cell r="GXJ25"/>
          <cell r="GXK25"/>
          <cell r="GXL25"/>
          <cell r="GXM25"/>
          <cell r="GXN25"/>
          <cell r="GXO25"/>
          <cell r="GXP25"/>
          <cell r="GXQ25"/>
          <cell r="GXR25"/>
          <cell r="GXS25"/>
          <cell r="GXT25"/>
          <cell r="GXU25"/>
          <cell r="GXV25"/>
          <cell r="GXW25"/>
          <cell r="GXX25"/>
          <cell r="GXY25"/>
          <cell r="GXZ25"/>
          <cell r="GYA25"/>
          <cell r="GYB25"/>
          <cell r="GYC25"/>
          <cell r="GYD25"/>
          <cell r="GYE25"/>
          <cell r="GYF25"/>
          <cell r="GYG25"/>
          <cell r="GYH25"/>
          <cell r="GYI25"/>
          <cell r="GYJ25"/>
          <cell r="GYK25"/>
          <cell r="GYL25"/>
          <cell r="GYM25"/>
          <cell r="GYN25"/>
          <cell r="GYO25"/>
          <cell r="GYP25"/>
          <cell r="GYQ25"/>
          <cell r="GYR25"/>
          <cell r="GYS25"/>
          <cell r="GYT25"/>
          <cell r="GYU25"/>
          <cell r="GYV25"/>
          <cell r="GYW25"/>
          <cell r="GYX25"/>
          <cell r="GYY25"/>
          <cell r="GYZ25"/>
          <cell r="GZA25"/>
          <cell r="GZB25"/>
          <cell r="GZC25"/>
          <cell r="GZD25"/>
          <cell r="GZE25"/>
          <cell r="GZF25"/>
          <cell r="GZG25"/>
          <cell r="GZH25"/>
          <cell r="GZI25"/>
          <cell r="GZJ25"/>
          <cell r="GZK25"/>
          <cell r="GZL25"/>
          <cell r="GZM25"/>
          <cell r="GZN25"/>
          <cell r="GZO25"/>
          <cell r="GZP25"/>
          <cell r="GZQ25"/>
          <cell r="GZR25"/>
          <cell r="GZS25"/>
          <cell r="GZT25"/>
          <cell r="GZU25"/>
          <cell r="GZV25"/>
          <cell r="GZW25"/>
          <cell r="GZX25"/>
          <cell r="GZY25"/>
          <cell r="GZZ25"/>
          <cell r="HAA25"/>
          <cell r="HAB25"/>
          <cell r="HAC25"/>
          <cell r="HAD25"/>
          <cell r="HAE25"/>
          <cell r="HAF25"/>
          <cell r="HAG25"/>
          <cell r="HAH25"/>
          <cell r="HAI25"/>
          <cell r="HAJ25"/>
          <cell r="HAK25"/>
          <cell r="HAL25"/>
          <cell r="HAM25"/>
          <cell r="HAN25"/>
          <cell r="HAO25"/>
          <cell r="HAP25"/>
          <cell r="HAQ25"/>
          <cell r="HAR25"/>
          <cell r="HAS25"/>
          <cell r="HAT25"/>
          <cell r="HAU25"/>
          <cell r="HAV25"/>
          <cell r="HAW25"/>
          <cell r="HAX25"/>
          <cell r="HAY25"/>
          <cell r="HAZ25"/>
          <cell r="HBA25"/>
          <cell r="HBB25"/>
          <cell r="HBC25"/>
          <cell r="HBD25"/>
          <cell r="HBE25"/>
          <cell r="HBF25"/>
          <cell r="HBG25"/>
          <cell r="HBH25"/>
          <cell r="HBI25"/>
          <cell r="HBJ25"/>
          <cell r="HBK25"/>
          <cell r="HBL25"/>
          <cell r="HBM25"/>
          <cell r="HBN25"/>
          <cell r="HBO25"/>
          <cell r="HBP25"/>
          <cell r="HBQ25"/>
          <cell r="HBR25"/>
          <cell r="HBS25"/>
          <cell r="HBT25"/>
          <cell r="HBU25"/>
          <cell r="HBV25"/>
          <cell r="HBW25"/>
          <cell r="HBX25"/>
          <cell r="HBY25"/>
          <cell r="HBZ25"/>
          <cell r="HCA25"/>
          <cell r="HCB25"/>
          <cell r="HCC25"/>
          <cell r="HCD25"/>
          <cell r="HCE25"/>
          <cell r="HCF25"/>
          <cell r="HCG25"/>
          <cell r="HCH25"/>
          <cell r="HCI25"/>
          <cell r="HCJ25"/>
          <cell r="HCK25"/>
          <cell r="HCL25"/>
          <cell r="HCM25"/>
          <cell r="HCN25"/>
          <cell r="HCO25"/>
          <cell r="HCP25"/>
          <cell r="HCQ25"/>
          <cell r="HCR25"/>
          <cell r="HCS25"/>
          <cell r="HCT25"/>
          <cell r="HCU25"/>
          <cell r="HCV25"/>
          <cell r="HCW25"/>
          <cell r="HCX25"/>
          <cell r="HCY25"/>
          <cell r="HCZ25"/>
          <cell r="HDA25"/>
          <cell r="HDB25"/>
          <cell r="HDC25"/>
          <cell r="HDD25"/>
          <cell r="HDE25"/>
          <cell r="HDF25"/>
          <cell r="HDG25"/>
          <cell r="HDH25"/>
          <cell r="HDI25"/>
          <cell r="HDJ25"/>
          <cell r="HDK25"/>
          <cell r="HDL25"/>
          <cell r="HDM25"/>
          <cell r="HDN25"/>
          <cell r="HDO25"/>
          <cell r="HDP25"/>
          <cell r="HDQ25"/>
          <cell r="HDR25"/>
          <cell r="HDS25"/>
          <cell r="HDT25"/>
          <cell r="HDU25"/>
          <cell r="HDV25"/>
          <cell r="HDW25"/>
          <cell r="HDX25"/>
          <cell r="HDY25"/>
          <cell r="HDZ25"/>
          <cell r="HEA25"/>
          <cell r="HEB25"/>
          <cell r="HEC25"/>
          <cell r="HED25"/>
          <cell r="HEE25"/>
          <cell r="HEF25"/>
          <cell r="HEG25"/>
          <cell r="HEH25"/>
          <cell r="HEI25"/>
          <cell r="HEJ25"/>
          <cell r="HEK25"/>
          <cell r="HEL25"/>
          <cell r="HEM25"/>
          <cell r="HEN25"/>
          <cell r="HEO25"/>
          <cell r="HEP25"/>
          <cell r="HEQ25"/>
          <cell r="HER25"/>
          <cell r="HES25"/>
          <cell r="HET25"/>
          <cell r="HEU25"/>
          <cell r="HEV25"/>
          <cell r="HEW25"/>
          <cell r="HEX25"/>
          <cell r="HEY25"/>
          <cell r="HEZ25"/>
          <cell r="HFA25"/>
          <cell r="HFB25"/>
          <cell r="HFC25"/>
          <cell r="HFD25"/>
          <cell r="HFE25"/>
          <cell r="HFF25"/>
          <cell r="HFG25"/>
          <cell r="HFH25"/>
          <cell r="HFI25"/>
          <cell r="HFJ25"/>
          <cell r="HFK25"/>
          <cell r="HFL25"/>
          <cell r="HFM25"/>
          <cell r="HFN25"/>
          <cell r="HFO25"/>
          <cell r="HFP25"/>
          <cell r="HFQ25"/>
          <cell r="HFR25"/>
          <cell r="HFS25"/>
          <cell r="HFT25"/>
          <cell r="HFU25"/>
          <cell r="HFV25"/>
          <cell r="HFW25"/>
          <cell r="HFX25"/>
          <cell r="HFY25"/>
          <cell r="HFZ25"/>
          <cell r="HGA25"/>
          <cell r="HGB25"/>
          <cell r="HGC25"/>
          <cell r="HGD25"/>
          <cell r="HGE25"/>
          <cell r="HGF25"/>
          <cell r="HGG25"/>
          <cell r="HGH25"/>
          <cell r="HGI25"/>
          <cell r="HGJ25"/>
          <cell r="HGK25"/>
          <cell r="HGL25"/>
          <cell r="HGM25"/>
          <cell r="HGN25"/>
          <cell r="HGO25"/>
          <cell r="HGP25"/>
          <cell r="HGQ25"/>
          <cell r="HGR25"/>
          <cell r="HGS25"/>
          <cell r="HGT25"/>
          <cell r="HGU25"/>
          <cell r="HGV25"/>
          <cell r="HGW25"/>
          <cell r="HGX25"/>
          <cell r="HGY25"/>
          <cell r="HGZ25"/>
          <cell r="HHA25"/>
          <cell r="HHB25"/>
          <cell r="HHC25"/>
          <cell r="HHD25"/>
          <cell r="HHE25"/>
          <cell r="HHF25"/>
          <cell r="HHG25"/>
          <cell r="HHH25"/>
          <cell r="HHI25"/>
          <cell r="HHJ25"/>
          <cell r="HHK25"/>
          <cell r="HHL25"/>
          <cell r="HHM25"/>
          <cell r="HHN25"/>
          <cell r="HHO25"/>
          <cell r="HHP25"/>
          <cell r="HHQ25"/>
          <cell r="HHR25"/>
          <cell r="HHS25"/>
          <cell r="HHT25"/>
          <cell r="HHU25"/>
          <cell r="HHV25"/>
          <cell r="HHW25"/>
          <cell r="HHX25"/>
          <cell r="HHY25"/>
          <cell r="HHZ25"/>
          <cell r="HIA25"/>
          <cell r="HIB25"/>
          <cell r="HIC25"/>
          <cell r="HID25"/>
          <cell r="HIE25"/>
          <cell r="HIF25"/>
          <cell r="HIG25"/>
          <cell r="HIH25"/>
          <cell r="HII25"/>
          <cell r="HIJ25"/>
          <cell r="HIK25"/>
          <cell r="HIL25"/>
          <cell r="HIM25"/>
          <cell r="HIN25"/>
          <cell r="HIO25"/>
          <cell r="HIP25"/>
          <cell r="HIQ25"/>
          <cell r="HIR25"/>
          <cell r="HIS25"/>
          <cell r="HIT25"/>
          <cell r="HIU25"/>
          <cell r="HIV25"/>
          <cell r="HIW25"/>
          <cell r="HIX25"/>
          <cell r="HIY25"/>
          <cell r="HIZ25"/>
          <cell r="HJA25"/>
          <cell r="HJB25"/>
          <cell r="HJC25"/>
          <cell r="HJD25"/>
          <cell r="HJE25"/>
          <cell r="HJF25"/>
          <cell r="HJG25"/>
          <cell r="HJH25"/>
          <cell r="HJI25"/>
          <cell r="HJJ25"/>
          <cell r="HJK25"/>
          <cell r="HJL25"/>
          <cell r="HJM25"/>
          <cell r="HJN25"/>
          <cell r="HJO25"/>
          <cell r="HJP25"/>
          <cell r="HJQ25"/>
          <cell r="HJR25"/>
          <cell r="HJS25"/>
          <cell r="HJT25"/>
          <cell r="HJU25"/>
          <cell r="HJV25"/>
          <cell r="HJW25"/>
          <cell r="HJX25"/>
          <cell r="HJY25"/>
          <cell r="HJZ25"/>
          <cell r="HKA25"/>
          <cell r="HKB25"/>
          <cell r="HKC25"/>
          <cell r="HKD25"/>
          <cell r="HKE25"/>
          <cell r="HKF25"/>
          <cell r="HKG25"/>
          <cell r="HKH25"/>
          <cell r="HKI25"/>
          <cell r="HKJ25"/>
          <cell r="HKK25"/>
          <cell r="HKL25"/>
          <cell r="HKM25"/>
          <cell r="HKN25"/>
          <cell r="HKO25"/>
          <cell r="HKP25"/>
          <cell r="HKQ25"/>
          <cell r="HKR25"/>
          <cell r="HKS25"/>
          <cell r="HKT25"/>
          <cell r="HKU25"/>
          <cell r="HKV25"/>
          <cell r="HKW25"/>
          <cell r="HKX25"/>
          <cell r="HKY25"/>
          <cell r="HKZ25"/>
          <cell r="HLA25"/>
          <cell r="HLB25"/>
          <cell r="HLC25"/>
          <cell r="HLD25"/>
          <cell r="HLE25"/>
          <cell r="HLF25"/>
          <cell r="HLG25"/>
          <cell r="HLH25"/>
          <cell r="HLI25"/>
          <cell r="HLJ25"/>
          <cell r="HLK25"/>
          <cell r="HLL25"/>
          <cell r="HLM25"/>
          <cell r="HLN25"/>
          <cell r="HLO25"/>
          <cell r="HLP25"/>
          <cell r="HLQ25"/>
          <cell r="HLR25"/>
          <cell r="HLS25"/>
          <cell r="HLT25"/>
          <cell r="HLU25"/>
          <cell r="HLV25"/>
          <cell r="HLW25"/>
          <cell r="HLX25"/>
          <cell r="HLY25"/>
          <cell r="HLZ25"/>
          <cell r="HMA25"/>
          <cell r="HMB25"/>
          <cell r="HMC25"/>
          <cell r="HMD25"/>
          <cell r="HME25"/>
          <cell r="HMF25"/>
          <cell r="HMG25"/>
          <cell r="HMH25"/>
          <cell r="HMI25"/>
          <cell r="HMJ25"/>
          <cell r="HMK25"/>
          <cell r="HML25"/>
          <cell r="HMM25"/>
          <cell r="HMN25"/>
          <cell r="HMO25"/>
          <cell r="HMP25"/>
          <cell r="HMQ25"/>
          <cell r="HMR25"/>
          <cell r="HMS25"/>
          <cell r="HMT25"/>
          <cell r="HMU25"/>
          <cell r="HMV25"/>
          <cell r="HMW25"/>
          <cell r="HMX25"/>
          <cell r="HMY25"/>
          <cell r="HMZ25"/>
          <cell r="HNA25"/>
          <cell r="HNB25"/>
          <cell r="HNC25"/>
          <cell r="HND25"/>
          <cell r="HNE25"/>
          <cell r="HNF25"/>
          <cell r="HNG25"/>
          <cell r="HNH25"/>
          <cell r="HNI25"/>
          <cell r="HNJ25"/>
          <cell r="HNK25"/>
          <cell r="HNL25"/>
          <cell r="HNM25"/>
          <cell r="HNN25"/>
          <cell r="HNO25"/>
          <cell r="HNP25"/>
          <cell r="HNQ25"/>
          <cell r="HNR25"/>
          <cell r="HNS25"/>
          <cell r="HNT25"/>
          <cell r="HNU25"/>
          <cell r="HNV25"/>
          <cell r="HNW25"/>
          <cell r="HNX25"/>
          <cell r="HNY25"/>
          <cell r="HNZ25"/>
          <cell r="HOA25"/>
          <cell r="HOB25"/>
          <cell r="HOC25"/>
          <cell r="HOD25"/>
          <cell r="HOE25"/>
          <cell r="HOF25"/>
          <cell r="HOG25"/>
          <cell r="HOH25"/>
          <cell r="HOI25"/>
          <cell r="HOJ25"/>
          <cell r="HOK25"/>
          <cell r="HOL25"/>
          <cell r="HOM25"/>
          <cell r="HON25"/>
          <cell r="HOO25"/>
          <cell r="HOP25"/>
          <cell r="HOQ25"/>
          <cell r="HOR25"/>
          <cell r="HOS25"/>
          <cell r="HOT25"/>
          <cell r="HOU25"/>
          <cell r="HOV25"/>
          <cell r="HOW25"/>
          <cell r="HOX25"/>
          <cell r="HOY25"/>
          <cell r="HOZ25"/>
          <cell r="HPA25"/>
          <cell r="HPB25"/>
          <cell r="HPC25"/>
          <cell r="HPD25"/>
          <cell r="HPE25"/>
          <cell r="HPF25"/>
          <cell r="HPG25"/>
          <cell r="HPH25"/>
          <cell r="HPI25"/>
          <cell r="HPJ25"/>
          <cell r="HPK25"/>
          <cell r="HPL25"/>
          <cell r="HPM25"/>
          <cell r="HPN25"/>
          <cell r="HPO25"/>
          <cell r="HPP25"/>
          <cell r="HPQ25"/>
          <cell r="HPR25"/>
          <cell r="HPS25"/>
          <cell r="HPT25"/>
          <cell r="HPU25"/>
          <cell r="HPV25"/>
          <cell r="HPW25"/>
          <cell r="HPX25"/>
          <cell r="HPY25"/>
          <cell r="HPZ25"/>
          <cell r="HQA25"/>
          <cell r="HQB25"/>
          <cell r="HQC25"/>
          <cell r="HQD25"/>
          <cell r="HQE25"/>
          <cell r="HQF25"/>
          <cell r="HQG25"/>
          <cell r="HQH25"/>
          <cell r="HQI25"/>
          <cell r="HQJ25"/>
          <cell r="HQK25"/>
          <cell r="HQL25"/>
          <cell r="HQM25"/>
          <cell r="HQN25"/>
          <cell r="HQO25"/>
          <cell r="HQP25"/>
          <cell r="HQQ25"/>
          <cell r="HQR25"/>
          <cell r="HQS25"/>
          <cell r="HQT25"/>
          <cell r="HQU25"/>
          <cell r="HQV25"/>
          <cell r="HQW25"/>
          <cell r="HQX25"/>
          <cell r="HQY25"/>
          <cell r="HQZ25"/>
          <cell r="HRA25"/>
          <cell r="HRB25"/>
          <cell r="HRC25"/>
          <cell r="HRD25"/>
          <cell r="HRE25"/>
          <cell r="HRF25"/>
          <cell r="HRG25"/>
          <cell r="HRH25"/>
          <cell r="HRI25"/>
          <cell r="HRJ25"/>
          <cell r="HRK25"/>
          <cell r="HRL25"/>
          <cell r="HRM25"/>
          <cell r="HRN25"/>
          <cell r="HRO25"/>
          <cell r="HRP25"/>
          <cell r="HRQ25"/>
          <cell r="HRR25"/>
          <cell r="HRS25"/>
          <cell r="HRT25"/>
          <cell r="HRU25"/>
          <cell r="HRV25"/>
          <cell r="HRW25"/>
          <cell r="HRX25"/>
          <cell r="HRY25"/>
          <cell r="HRZ25"/>
          <cell r="HSA25"/>
          <cell r="HSB25"/>
          <cell r="HSC25"/>
          <cell r="HSD25"/>
          <cell r="HSE25"/>
          <cell r="HSF25"/>
          <cell r="HSG25"/>
          <cell r="HSH25"/>
          <cell r="HSI25"/>
          <cell r="HSJ25"/>
          <cell r="HSK25"/>
          <cell r="HSL25"/>
          <cell r="HSM25"/>
          <cell r="HSN25"/>
          <cell r="HSO25"/>
          <cell r="HSP25"/>
          <cell r="HSQ25"/>
          <cell r="HSR25"/>
          <cell r="HSS25"/>
          <cell r="HST25"/>
          <cell r="HSU25"/>
          <cell r="HSV25"/>
          <cell r="HSW25"/>
          <cell r="HSX25"/>
          <cell r="HSY25"/>
          <cell r="HSZ25"/>
          <cell r="HTA25"/>
          <cell r="HTB25"/>
          <cell r="HTC25"/>
          <cell r="HTD25"/>
          <cell r="HTE25"/>
          <cell r="HTF25"/>
          <cell r="HTG25"/>
          <cell r="HTH25"/>
          <cell r="HTI25"/>
          <cell r="HTJ25"/>
          <cell r="HTK25"/>
          <cell r="HTL25"/>
          <cell r="HTM25"/>
          <cell r="HTN25"/>
          <cell r="HTO25"/>
          <cell r="HTP25"/>
          <cell r="HTQ25"/>
          <cell r="HTR25"/>
          <cell r="HTS25"/>
          <cell r="HTT25"/>
          <cell r="HTU25"/>
          <cell r="HTV25"/>
          <cell r="HTW25"/>
          <cell r="HTX25"/>
          <cell r="HTY25"/>
          <cell r="HTZ25"/>
          <cell r="HUA25"/>
          <cell r="HUB25"/>
          <cell r="HUC25"/>
          <cell r="HUD25"/>
          <cell r="HUE25"/>
          <cell r="HUF25"/>
          <cell r="HUG25"/>
          <cell r="HUH25"/>
          <cell r="HUI25"/>
          <cell r="HUJ25"/>
          <cell r="HUK25"/>
          <cell r="HUL25"/>
          <cell r="HUM25"/>
          <cell r="HUN25"/>
          <cell r="HUO25"/>
          <cell r="HUP25"/>
          <cell r="HUQ25"/>
          <cell r="HUR25"/>
          <cell r="HUS25"/>
          <cell r="HUT25"/>
          <cell r="HUU25"/>
          <cell r="HUV25"/>
          <cell r="HUW25"/>
          <cell r="HUX25"/>
          <cell r="HUY25"/>
          <cell r="HUZ25"/>
          <cell r="HVA25"/>
          <cell r="HVB25"/>
          <cell r="HVC25"/>
          <cell r="HVD25"/>
          <cell r="HVE25"/>
          <cell r="HVF25"/>
          <cell r="HVG25"/>
          <cell r="HVH25"/>
          <cell r="HVI25"/>
          <cell r="HVJ25"/>
          <cell r="HVK25"/>
          <cell r="HVL25"/>
          <cell r="HVM25"/>
          <cell r="HVN25"/>
          <cell r="HVO25"/>
          <cell r="HVP25"/>
          <cell r="HVQ25"/>
          <cell r="HVR25"/>
          <cell r="HVS25"/>
          <cell r="HVT25"/>
          <cell r="HVU25"/>
          <cell r="HVV25"/>
          <cell r="HVW25"/>
          <cell r="HVX25"/>
          <cell r="HVY25"/>
          <cell r="HVZ25"/>
          <cell r="HWA25"/>
          <cell r="HWB25"/>
          <cell r="HWC25"/>
          <cell r="HWD25"/>
          <cell r="HWE25"/>
          <cell r="HWF25"/>
          <cell r="HWG25"/>
          <cell r="HWH25"/>
          <cell r="HWI25"/>
          <cell r="HWJ25"/>
          <cell r="HWK25"/>
          <cell r="HWL25"/>
          <cell r="HWM25"/>
          <cell r="HWN25"/>
          <cell r="HWO25"/>
          <cell r="HWP25"/>
          <cell r="HWQ25"/>
          <cell r="HWR25"/>
          <cell r="HWS25"/>
          <cell r="HWT25"/>
          <cell r="HWU25"/>
          <cell r="HWV25"/>
          <cell r="HWW25"/>
          <cell r="HWX25"/>
          <cell r="HWY25"/>
          <cell r="HWZ25"/>
          <cell r="HXA25"/>
          <cell r="HXB25"/>
          <cell r="HXC25"/>
          <cell r="HXD25"/>
          <cell r="HXE25"/>
          <cell r="HXF25"/>
          <cell r="HXG25"/>
          <cell r="HXH25"/>
          <cell r="HXI25"/>
          <cell r="HXJ25"/>
          <cell r="HXK25"/>
          <cell r="HXL25"/>
          <cell r="HXM25"/>
          <cell r="HXN25"/>
          <cell r="HXO25"/>
          <cell r="HXP25"/>
          <cell r="HXQ25"/>
          <cell r="HXR25"/>
          <cell r="HXS25"/>
          <cell r="HXT25"/>
          <cell r="HXU25"/>
          <cell r="HXV25"/>
          <cell r="HXW25"/>
          <cell r="HXX25"/>
          <cell r="HXY25"/>
          <cell r="HXZ25"/>
          <cell r="HYA25"/>
          <cell r="HYB25"/>
          <cell r="HYC25"/>
          <cell r="HYD25"/>
          <cell r="HYE25"/>
          <cell r="HYF25"/>
          <cell r="HYG25"/>
          <cell r="HYH25"/>
          <cell r="HYI25"/>
          <cell r="HYJ25"/>
          <cell r="HYK25"/>
          <cell r="HYL25"/>
          <cell r="HYM25"/>
          <cell r="HYN25"/>
          <cell r="HYO25"/>
          <cell r="HYP25"/>
          <cell r="HYQ25"/>
          <cell r="HYR25"/>
          <cell r="HYS25"/>
          <cell r="HYT25"/>
          <cell r="HYU25"/>
          <cell r="HYV25"/>
          <cell r="HYW25"/>
          <cell r="HYX25"/>
          <cell r="HYY25"/>
          <cell r="HYZ25"/>
          <cell r="HZA25"/>
          <cell r="HZB25"/>
          <cell r="HZC25"/>
          <cell r="HZD25"/>
          <cell r="HZE25"/>
          <cell r="HZF25"/>
          <cell r="HZG25"/>
          <cell r="HZH25"/>
          <cell r="HZI25"/>
          <cell r="HZJ25"/>
          <cell r="HZK25"/>
          <cell r="HZL25"/>
          <cell r="HZM25"/>
          <cell r="HZN25"/>
          <cell r="HZO25"/>
          <cell r="HZP25"/>
          <cell r="HZQ25"/>
          <cell r="HZR25"/>
          <cell r="HZS25"/>
          <cell r="HZT25"/>
          <cell r="HZU25"/>
          <cell r="HZV25"/>
          <cell r="HZW25"/>
          <cell r="HZX25"/>
          <cell r="HZY25"/>
          <cell r="HZZ25"/>
          <cell r="IAA25"/>
          <cell r="IAB25"/>
          <cell r="IAC25"/>
          <cell r="IAD25"/>
          <cell r="IAE25"/>
          <cell r="IAF25"/>
          <cell r="IAG25"/>
          <cell r="IAH25"/>
          <cell r="IAI25"/>
          <cell r="IAJ25"/>
          <cell r="IAK25"/>
          <cell r="IAL25"/>
          <cell r="IAM25"/>
          <cell r="IAN25"/>
          <cell r="IAO25"/>
          <cell r="IAP25"/>
          <cell r="IAQ25"/>
          <cell r="IAR25"/>
          <cell r="IAS25"/>
          <cell r="IAT25"/>
          <cell r="IAU25"/>
          <cell r="IAV25"/>
          <cell r="IAW25"/>
          <cell r="IAX25"/>
          <cell r="IAY25"/>
          <cell r="IAZ25"/>
          <cell r="IBA25"/>
          <cell r="IBB25"/>
          <cell r="IBC25"/>
          <cell r="IBD25"/>
          <cell r="IBE25"/>
          <cell r="IBF25"/>
          <cell r="IBG25"/>
          <cell r="IBH25"/>
          <cell r="IBI25"/>
          <cell r="IBJ25"/>
          <cell r="IBK25"/>
          <cell r="IBL25"/>
          <cell r="IBM25"/>
          <cell r="IBN25"/>
          <cell r="IBO25"/>
          <cell r="IBP25"/>
          <cell r="IBQ25"/>
          <cell r="IBR25"/>
          <cell r="IBS25"/>
          <cell r="IBT25"/>
          <cell r="IBU25"/>
          <cell r="IBV25"/>
          <cell r="IBW25"/>
          <cell r="IBX25"/>
          <cell r="IBY25"/>
          <cell r="IBZ25"/>
          <cell r="ICA25"/>
          <cell r="ICB25"/>
          <cell r="ICC25"/>
          <cell r="ICD25"/>
          <cell r="ICE25"/>
          <cell r="ICF25"/>
          <cell r="ICG25"/>
          <cell r="ICH25"/>
          <cell r="ICI25"/>
          <cell r="ICJ25"/>
          <cell r="ICK25"/>
          <cell r="ICL25"/>
          <cell r="ICM25"/>
          <cell r="ICN25"/>
          <cell r="ICO25"/>
          <cell r="ICP25"/>
          <cell r="ICQ25"/>
          <cell r="ICR25"/>
          <cell r="ICS25"/>
          <cell r="ICT25"/>
          <cell r="ICU25"/>
          <cell r="ICV25"/>
          <cell r="ICW25"/>
          <cell r="ICX25"/>
          <cell r="ICY25"/>
          <cell r="ICZ25"/>
          <cell r="IDA25"/>
          <cell r="IDB25"/>
          <cell r="IDC25"/>
          <cell r="IDD25"/>
          <cell r="IDE25"/>
          <cell r="IDF25"/>
          <cell r="IDG25"/>
          <cell r="IDH25"/>
          <cell r="IDI25"/>
          <cell r="IDJ25"/>
          <cell r="IDK25"/>
          <cell r="IDL25"/>
          <cell r="IDM25"/>
          <cell r="IDN25"/>
          <cell r="IDO25"/>
          <cell r="IDP25"/>
          <cell r="IDQ25"/>
          <cell r="IDR25"/>
          <cell r="IDS25"/>
          <cell r="IDT25"/>
          <cell r="IDU25"/>
          <cell r="IDV25"/>
          <cell r="IDW25"/>
          <cell r="IDX25"/>
          <cell r="IDY25"/>
          <cell r="IDZ25"/>
          <cell r="IEA25"/>
          <cell r="IEB25"/>
          <cell r="IEC25"/>
          <cell r="IED25"/>
          <cell r="IEE25"/>
          <cell r="IEF25"/>
          <cell r="IEG25"/>
          <cell r="IEH25"/>
          <cell r="IEI25"/>
          <cell r="IEJ25"/>
          <cell r="IEK25"/>
          <cell r="IEL25"/>
          <cell r="IEM25"/>
          <cell r="IEN25"/>
          <cell r="IEO25"/>
          <cell r="IEP25"/>
          <cell r="IEQ25"/>
          <cell r="IER25"/>
          <cell r="IES25"/>
          <cell r="IET25"/>
          <cell r="IEU25"/>
          <cell r="IEV25"/>
          <cell r="IEW25"/>
          <cell r="IEX25"/>
          <cell r="IEY25"/>
          <cell r="IEZ25"/>
          <cell r="IFA25"/>
          <cell r="IFB25"/>
          <cell r="IFC25"/>
          <cell r="IFD25"/>
          <cell r="IFE25"/>
          <cell r="IFF25"/>
          <cell r="IFG25"/>
          <cell r="IFH25"/>
          <cell r="IFI25"/>
          <cell r="IFJ25"/>
          <cell r="IFK25"/>
          <cell r="IFL25"/>
          <cell r="IFM25"/>
          <cell r="IFN25"/>
          <cell r="IFO25"/>
          <cell r="IFP25"/>
          <cell r="IFQ25"/>
          <cell r="IFR25"/>
          <cell r="IFS25"/>
          <cell r="IFT25"/>
          <cell r="IFU25"/>
          <cell r="IFV25"/>
          <cell r="IFW25"/>
          <cell r="IFX25"/>
          <cell r="IFY25"/>
          <cell r="IFZ25"/>
          <cell r="IGA25"/>
          <cell r="IGB25"/>
          <cell r="IGC25"/>
          <cell r="IGD25"/>
          <cell r="IGE25"/>
          <cell r="IGF25"/>
          <cell r="IGG25"/>
          <cell r="IGH25"/>
          <cell r="IGI25"/>
          <cell r="IGJ25"/>
          <cell r="IGK25"/>
          <cell r="IGL25"/>
          <cell r="IGM25"/>
          <cell r="IGN25"/>
          <cell r="IGO25"/>
          <cell r="IGP25"/>
          <cell r="IGQ25"/>
          <cell r="IGR25"/>
          <cell r="IGS25"/>
          <cell r="IGT25"/>
          <cell r="IGU25"/>
          <cell r="IGV25"/>
          <cell r="IGW25"/>
          <cell r="IGX25"/>
          <cell r="IGY25"/>
          <cell r="IGZ25"/>
          <cell r="IHA25"/>
          <cell r="IHB25"/>
          <cell r="IHC25"/>
          <cell r="IHD25"/>
          <cell r="IHE25"/>
          <cell r="IHF25"/>
          <cell r="IHG25"/>
          <cell r="IHH25"/>
          <cell r="IHI25"/>
          <cell r="IHJ25"/>
          <cell r="IHK25"/>
          <cell r="IHL25"/>
          <cell r="IHM25"/>
          <cell r="IHN25"/>
          <cell r="IHO25"/>
          <cell r="IHP25"/>
          <cell r="IHQ25"/>
          <cell r="IHR25"/>
          <cell r="IHS25"/>
          <cell r="IHT25"/>
          <cell r="IHU25"/>
          <cell r="IHV25"/>
          <cell r="IHW25"/>
          <cell r="IHX25"/>
          <cell r="IHY25"/>
          <cell r="IHZ25"/>
          <cell r="IIA25"/>
          <cell r="IIB25"/>
          <cell r="IIC25"/>
          <cell r="IID25"/>
          <cell r="IIE25"/>
          <cell r="IIF25"/>
          <cell r="IIG25"/>
          <cell r="IIH25"/>
          <cell r="III25"/>
          <cell r="IIJ25"/>
          <cell r="IIK25"/>
          <cell r="IIL25"/>
          <cell r="IIM25"/>
          <cell r="IIN25"/>
          <cell r="IIO25"/>
          <cell r="IIP25"/>
          <cell r="IIQ25"/>
          <cell r="IIR25"/>
          <cell r="IIS25"/>
          <cell r="IIT25"/>
          <cell r="IIU25"/>
          <cell r="IIV25"/>
          <cell r="IIW25"/>
          <cell r="IIX25"/>
          <cell r="IIY25"/>
          <cell r="IIZ25"/>
          <cell r="IJA25"/>
          <cell r="IJB25"/>
          <cell r="IJC25"/>
          <cell r="IJD25"/>
          <cell r="IJE25"/>
          <cell r="IJF25"/>
          <cell r="IJG25"/>
          <cell r="IJH25"/>
          <cell r="IJI25"/>
          <cell r="IJJ25"/>
          <cell r="IJK25"/>
          <cell r="IJL25"/>
          <cell r="IJM25"/>
          <cell r="IJN25"/>
          <cell r="IJO25"/>
          <cell r="IJP25"/>
          <cell r="IJQ25"/>
          <cell r="IJR25"/>
          <cell r="IJS25"/>
          <cell r="IJT25"/>
          <cell r="IJU25"/>
          <cell r="IJV25"/>
          <cell r="IJW25"/>
          <cell r="IJX25"/>
          <cell r="IJY25"/>
          <cell r="IJZ25"/>
          <cell r="IKA25"/>
          <cell r="IKB25"/>
          <cell r="IKC25"/>
          <cell r="IKD25"/>
          <cell r="IKE25"/>
          <cell r="IKF25"/>
          <cell r="IKG25"/>
          <cell r="IKH25"/>
          <cell r="IKI25"/>
          <cell r="IKJ25"/>
          <cell r="IKK25"/>
          <cell r="IKL25"/>
          <cell r="IKM25"/>
          <cell r="IKN25"/>
          <cell r="IKO25"/>
          <cell r="IKP25"/>
          <cell r="IKQ25"/>
          <cell r="IKR25"/>
          <cell r="IKS25"/>
          <cell r="IKT25"/>
          <cell r="IKU25"/>
          <cell r="IKV25"/>
          <cell r="IKW25"/>
          <cell r="IKX25"/>
          <cell r="IKY25"/>
          <cell r="IKZ25"/>
          <cell r="ILA25"/>
          <cell r="ILB25"/>
          <cell r="ILC25"/>
          <cell r="ILD25"/>
          <cell r="ILE25"/>
          <cell r="ILF25"/>
          <cell r="ILG25"/>
          <cell r="ILH25"/>
          <cell r="ILI25"/>
          <cell r="ILJ25"/>
          <cell r="ILK25"/>
          <cell r="ILL25"/>
          <cell r="ILM25"/>
          <cell r="ILN25"/>
          <cell r="ILO25"/>
          <cell r="ILP25"/>
          <cell r="ILQ25"/>
          <cell r="ILR25"/>
          <cell r="ILS25"/>
          <cell r="ILT25"/>
          <cell r="ILU25"/>
          <cell r="ILV25"/>
          <cell r="ILW25"/>
          <cell r="ILX25"/>
          <cell r="ILY25"/>
          <cell r="ILZ25"/>
          <cell r="IMA25"/>
          <cell r="IMB25"/>
          <cell r="IMC25"/>
          <cell r="IMD25"/>
          <cell r="IME25"/>
          <cell r="IMF25"/>
          <cell r="IMG25"/>
          <cell r="IMH25"/>
          <cell r="IMI25"/>
          <cell r="IMJ25"/>
          <cell r="IMK25"/>
          <cell r="IML25"/>
          <cell r="IMM25"/>
          <cell r="IMN25"/>
          <cell r="IMO25"/>
          <cell r="IMP25"/>
          <cell r="IMQ25"/>
          <cell r="IMR25"/>
          <cell r="IMS25"/>
          <cell r="IMT25"/>
          <cell r="IMU25"/>
          <cell r="IMV25"/>
          <cell r="IMW25"/>
          <cell r="IMX25"/>
          <cell r="IMY25"/>
          <cell r="IMZ25"/>
          <cell r="INA25"/>
          <cell r="INB25"/>
          <cell r="INC25"/>
          <cell r="IND25"/>
          <cell r="INE25"/>
          <cell r="INF25"/>
          <cell r="ING25"/>
          <cell r="INH25"/>
          <cell r="INI25"/>
          <cell r="INJ25"/>
          <cell r="INK25"/>
          <cell r="INL25"/>
          <cell r="INM25"/>
          <cell r="INN25"/>
          <cell r="INO25"/>
          <cell r="INP25"/>
          <cell r="INQ25"/>
          <cell r="INR25"/>
          <cell r="INS25"/>
          <cell r="INT25"/>
          <cell r="INU25"/>
          <cell r="INV25"/>
          <cell r="INW25"/>
          <cell r="INX25"/>
          <cell r="INY25"/>
          <cell r="INZ25"/>
          <cell r="IOA25"/>
          <cell r="IOB25"/>
          <cell r="IOC25"/>
          <cell r="IOD25"/>
          <cell r="IOE25"/>
          <cell r="IOF25"/>
          <cell r="IOG25"/>
          <cell r="IOH25"/>
          <cell r="IOI25"/>
          <cell r="IOJ25"/>
          <cell r="IOK25"/>
          <cell r="IOL25"/>
          <cell r="IOM25"/>
          <cell r="ION25"/>
          <cell r="IOO25"/>
          <cell r="IOP25"/>
          <cell r="IOQ25"/>
          <cell r="IOR25"/>
          <cell r="IOS25"/>
          <cell r="IOT25"/>
          <cell r="IOU25"/>
          <cell r="IOV25"/>
          <cell r="IOW25"/>
          <cell r="IOX25"/>
          <cell r="IOY25"/>
          <cell r="IOZ25"/>
          <cell r="IPA25"/>
          <cell r="IPB25"/>
          <cell r="IPC25"/>
          <cell r="IPD25"/>
          <cell r="IPE25"/>
          <cell r="IPF25"/>
          <cell r="IPG25"/>
          <cell r="IPH25"/>
          <cell r="IPI25"/>
          <cell r="IPJ25"/>
          <cell r="IPK25"/>
          <cell r="IPL25"/>
          <cell r="IPM25"/>
          <cell r="IPN25"/>
          <cell r="IPO25"/>
          <cell r="IPP25"/>
          <cell r="IPQ25"/>
          <cell r="IPR25"/>
          <cell r="IPS25"/>
          <cell r="IPT25"/>
          <cell r="IPU25"/>
          <cell r="IPV25"/>
          <cell r="IPW25"/>
          <cell r="IPX25"/>
          <cell r="IPY25"/>
          <cell r="IPZ25"/>
          <cell r="IQA25"/>
          <cell r="IQB25"/>
          <cell r="IQC25"/>
          <cell r="IQD25"/>
          <cell r="IQE25"/>
          <cell r="IQF25"/>
          <cell r="IQG25"/>
          <cell r="IQH25"/>
          <cell r="IQI25"/>
          <cell r="IQJ25"/>
          <cell r="IQK25"/>
          <cell r="IQL25"/>
          <cell r="IQM25"/>
          <cell r="IQN25"/>
          <cell r="IQO25"/>
          <cell r="IQP25"/>
          <cell r="IQQ25"/>
          <cell r="IQR25"/>
          <cell r="IQS25"/>
          <cell r="IQT25"/>
          <cell r="IQU25"/>
          <cell r="IQV25"/>
          <cell r="IQW25"/>
          <cell r="IQX25"/>
          <cell r="IQY25"/>
          <cell r="IQZ25"/>
          <cell r="IRA25"/>
          <cell r="IRB25"/>
          <cell r="IRC25"/>
          <cell r="IRD25"/>
          <cell r="IRE25"/>
          <cell r="IRF25"/>
          <cell r="IRG25"/>
          <cell r="IRH25"/>
          <cell r="IRI25"/>
          <cell r="IRJ25"/>
          <cell r="IRK25"/>
          <cell r="IRL25"/>
          <cell r="IRM25"/>
          <cell r="IRN25"/>
          <cell r="IRO25"/>
          <cell r="IRP25"/>
          <cell r="IRQ25"/>
          <cell r="IRR25"/>
          <cell r="IRS25"/>
          <cell r="IRT25"/>
          <cell r="IRU25"/>
          <cell r="IRV25"/>
          <cell r="IRW25"/>
          <cell r="IRX25"/>
          <cell r="IRY25"/>
          <cell r="IRZ25"/>
          <cell r="ISA25"/>
          <cell r="ISB25"/>
          <cell r="ISC25"/>
          <cell r="ISD25"/>
          <cell r="ISE25"/>
          <cell r="ISF25"/>
          <cell r="ISG25"/>
          <cell r="ISH25"/>
          <cell r="ISI25"/>
          <cell r="ISJ25"/>
          <cell r="ISK25"/>
          <cell r="ISL25"/>
          <cell r="ISM25"/>
          <cell r="ISN25"/>
          <cell r="ISO25"/>
          <cell r="ISP25"/>
          <cell r="ISQ25"/>
          <cell r="ISR25"/>
          <cell r="ISS25"/>
          <cell r="IST25"/>
          <cell r="ISU25"/>
          <cell r="ISV25"/>
          <cell r="ISW25"/>
          <cell r="ISX25"/>
          <cell r="ISY25"/>
          <cell r="ISZ25"/>
          <cell r="ITA25"/>
          <cell r="ITB25"/>
          <cell r="ITC25"/>
          <cell r="ITD25"/>
          <cell r="ITE25"/>
          <cell r="ITF25"/>
          <cell r="ITG25"/>
          <cell r="ITH25"/>
          <cell r="ITI25"/>
          <cell r="ITJ25"/>
          <cell r="ITK25"/>
          <cell r="ITL25"/>
          <cell r="ITM25"/>
          <cell r="ITN25"/>
          <cell r="ITO25"/>
          <cell r="ITP25"/>
          <cell r="ITQ25"/>
          <cell r="ITR25"/>
          <cell r="ITS25"/>
          <cell r="ITT25"/>
          <cell r="ITU25"/>
          <cell r="ITV25"/>
          <cell r="ITW25"/>
          <cell r="ITX25"/>
          <cell r="ITY25"/>
          <cell r="ITZ25"/>
          <cell r="IUA25"/>
          <cell r="IUB25"/>
          <cell r="IUC25"/>
          <cell r="IUD25"/>
          <cell r="IUE25"/>
          <cell r="IUF25"/>
          <cell r="IUG25"/>
          <cell r="IUH25"/>
          <cell r="IUI25"/>
          <cell r="IUJ25"/>
          <cell r="IUK25"/>
          <cell r="IUL25"/>
          <cell r="IUM25"/>
          <cell r="IUN25"/>
          <cell r="IUO25"/>
          <cell r="IUP25"/>
          <cell r="IUQ25"/>
          <cell r="IUR25"/>
          <cell r="IUS25"/>
          <cell r="IUT25"/>
          <cell r="IUU25"/>
          <cell r="IUV25"/>
          <cell r="IUW25"/>
          <cell r="IUX25"/>
          <cell r="IUY25"/>
          <cell r="IUZ25"/>
          <cell r="IVA25"/>
          <cell r="IVB25"/>
          <cell r="IVC25"/>
          <cell r="IVD25"/>
          <cell r="IVE25"/>
          <cell r="IVF25"/>
          <cell r="IVG25"/>
          <cell r="IVH25"/>
          <cell r="IVI25"/>
          <cell r="IVJ25"/>
          <cell r="IVK25"/>
          <cell r="IVL25"/>
          <cell r="IVM25"/>
          <cell r="IVN25"/>
          <cell r="IVO25"/>
          <cell r="IVP25"/>
          <cell r="IVQ25"/>
          <cell r="IVR25"/>
          <cell r="IVS25"/>
          <cell r="IVT25"/>
          <cell r="IVU25"/>
          <cell r="IVV25"/>
          <cell r="IVW25"/>
          <cell r="IVX25"/>
          <cell r="IVY25"/>
          <cell r="IVZ25"/>
          <cell r="IWA25"/>
          <cell r="IWB25"/>
          <cell r="IWC25"/>
          <cell r="IWD25"/>
          <cell r="IWE25"/>
          <cell r="IWF25"/>
          <cell r="IWG25"/>
          <cell r="IWH25"/>
          <cell r="IWI25"/>
          <cell r="IWJ25"/>
          <cell r="IWK25"/>
          <cell r="IWL25"/>
          <cell r="IWM25"/>
          <cell r="IWN25"/>
          <cell r="IWO25"/>
          <cell r="IWP25"/>
          <cell r="IWQ25"/>
          <cell r="IWR25"/>
          <cell r="IWS25"/>
          <cell r="IWT25"/>
          <cell r="IWU25"/>
          <cell r="IWV25"/>
          <cell r="IWW25"/>
          <cell r="IWX25"/>
          <cell r="IWY25"/>
          <cell r="IWZ25"/>
          <cell r="IXA25"/>
          <cell r="IXB25"/>
          <cell r="IXC25"/>
          <cell r="IXD25"/>
          <cell r="IXE25"/>
          <cell r="IXF25"/>
          <cell r="IXG25"/>
          <cell r="IXH25"/>
          <cell r="IXI25"/>
          <cell r="IXJ25"/>
          <cell r="IXK25"/>
          <cell r="IXL25"/>
          <cell r="IXM25"/>
          <cell r="IXN25"/>
          <cell r="IXO25"/>
          <cell r="IXP25"/>
          <cell r="IXQ25"/>
          <cell r="IXR25"/>
          <cell r="IXS25"/>
          <cell r="IXT25"/>
          <cell r="IXU25"/>
          <cell r="IXV25"/>
          <cell r="IXW25"/>
          <cell r="IXX25"/>
          <cell r="IXY25"/>
          <cell r="IXZ25"/>
          <cell r="IYA25"/>
          <cell r="IYB25"/>
          <cell r="IYC25"/>
          <cell r="IYD25"/>
          <cell r="IYE25"/>
          <cell r="IYF25"/>
          <cell r="IYG25"/>
          <cell r="IYH25"/>
          <cell r="IYI25"/>
          <cell r="IYJ25"/>
          <cell r="IYK25"/>
          <cell r="IYL25"/>
          <cell r="IYM25"/>
          <cell r="IYN25"/>
          <cell r="IYO25"/>
          <cell r="IYP25"/>
          <cell r="IYQ25"/>
          <cell r="IYR25"/>
          <cell r="IYS25"/>
          <cell r="IYT25"/>
          <cell r="IYU25"/>
          <cell r="IYV25"/>
          <cell r="IYW25"/>
          <cell r="IYX25"/>
          <cell r="IYY25"/>
          <cell r="IYZ25"/>
          <cell r="IZA25"/>
          <cell r="IZB25"/>
          <cell r="IZC25"/>
          <cell r="IZD25"/>
          <cell r="IZE25"/>
          <cell r="IZF25"/>
          <cell r="IZG25"/>
          <cell r="IZH25"/>
          <cell r="IZI25"/>
          <cell r="IZJ25"/>
          <cell r="IZK25"/>
          <cell r="IZL25"/>
          <cell r="IZM25"/>
          <cell r="IZN25"/>
          <cell r="IZO25"/>
          <cell r="IZP25"/>
          <cell r="IZQ25"/>
          <cell r="IZR25"/>
          <cell r="IZS25"/>
          <cell r="IZT25"/>
          <cell r="IZU25"/>
          <cell r="IZV25"/>
          <cell r="IZW25"/>
          <cell r="IZX25"/>
          <cell r="IZY25"/>
          <cell r="IZZ25"/>
          <cell r="JAA25"/>
          <cell r="JAB25"/>
          <cell r="JAC25"/>
          <cell r="JAD25"/>
          <cell r="JAE25"/>
          <cell r="JAF25"/>
          <cell r="JAG25"/>
          <cell r="JAH25"/>
          <cell r="JAI25"/>
          <cell r="JAJ25"/>
          <cell r="JAK25"/>
          <cell r="JAL25"/>
          <cell r="JAM25"/>
          <cell r="JAN25"/>
          <cell r="JAO25"/>
          <cell r="JAP25"/>
          <cell r="JAQ25"/>
          <cell r="JAR25"/>
          <cell r="JAS25"/>
          <cell r="JAT25"/>
          <cell r="JAU25"/>
          <cell r="JAV25"/>
          <cell r="JAW25"/>
          <cell r="JAX25"/>
          <cell r="JAY25"/>
          <cell r="JAZ25"/>
          <cell r="JBA25"/>
          <cell r="JBB25"/>
          <cell r="JBC25"/>
          <cell r="JBD25"/>
          <cell r="JBE25"/>
          <cell r="JBF25"/>
          <cell r="JBG25"/>
          <cell r="JBH25"/>
          <cell r="JBI25"/>
          <cell r="JBJ25"/>
          <cell r="JBK25"/>
          <cell r="JBL25"/>
          <cell r="JBM25"/>
          <cell r="JBN25"/>
          <cell r="JBO25"/>
          <cell r="JBP25"/>
          <cell r="JBQ25"/>
          <cell r="JBR25"/>
          <cell r="JBS25"/>
          <cell r="JBT25"/>
          <cell r="JBU25"/>
          <cell r="JBV25"/>
          <cell r="JBW25"/>
          <cell r="JBX25"/>
          <cell r="JBY25"/>
          <cell r="JBZ25"/>
          <cell r="JCA25"/>
          <cell r="JCB25"/>
          <cell r="JCC25"/>
          <cell r="JCD25"/>
          <cell r="JCE25"/>
          <cell r="JCF25"/>
          <cell r="JCG25"/>
          <cell r="JCH25"/>
          <cell r="JCI25"/>
          <cell r="JCJ25"/>
          <cell r="JCK25"/>
          <cell r="JCL25"/>
          <cell r="JCM25"/>
          <cell r="JCN25"/>
          <cell r="JCO25"/>
          <cell r="JCP25"/>
          <cell r="JCQ25"/>
          <cell r="JCR25"/>
          <cell r="JCS25"/>
          <cell r="JCT25"/>
          <cell r="JCU25"/>
          <cell r="JCV25"/>
          <cell r="JCW25"/>
          <cell r="JCX25"/>
          <cell r="JCY25"/>
          <cell r="JCZ25"/>
          <cell r="JDA25"/>
          <cell r="JDB25"/>
          <cell r="JDC25"/>
          <cell r="JDD25"/>
          <cell r="JDE25"/>
          <cell r="JDF25"/>
          <cell r="JDG25"/>
          <cell r="JDH25"/>
          <cell r="JDI25"/>
          <cell r="JDJ25"/>
          <cell r="JDK25"/>
          <cell r="JDL25"/>
          <cell r="JDM25"/>
          <cell r="JDN25"/>
          <cell r="JDO25"/>
          <cell r="JDP25"/>
          <cell r="JDQ25"/>
          <cell r="JDR25"/>
          <cell r="JDS25"/>
          <cell r="JDT25"/>
          <cell r="JDU25"/>
          <cell r="JDV25"/>
          <cell r="JDW25"/>
          <cell r="JDX25"/>
          <cell r="JDY25"/>
          <cell r="JDZ25"/>
          <cell r="JEA25"/>
          <cell r="JEB25"/>
          <cell r="JEC25"/>
          <cell r="JED25"/>
          <cell r="JEE25"/>
          <cell r="JEF25"/>
          <cell r="JEG25"/>
          <cell r="JEH25"/>
          <cell r="JEI25"/>
          <cell r="JEJ25"/>
          <cell r="JEK25"/>
          <cell r="JEL25"/>
          <cell r="JEM25"/>
          <cell r="JEN25"/>
          <cell r="JEO25"/>
          <cell r="JEP25"/>
          <cell r="JEQ25"/>
          <cell r="JER25"/>
          <cell r="JES25"/>
          <cell r="JET25"/>
          <cell r="JEU25"/>
          <cell r="JEV25"/>
          <cell r="JEW25"/>
          <cell r="JEX25"/>
          <cell r="JEY25"/>
          <cell r="JEZ25"/>
          <cell r="JFA25"/>
          <cell r="JFB25"/>
          <cell r="JFC25"/>
          <cell r="JFD25"/>
          <cell r="JFE25"/>
          <cell r="JFF25"/>
          <cell r="JFG25"/>
          <cell r="JFH25"/>
          <cell r="JFI25"/>
          <cell r="JFJ25"/>
          <cell r="JFK25"/>
          <cell r="JFL25"/>
          <cell r="JFM25"/>
          <cell r="JFN25"/>
          <cell r="JFO25"/>
          <cell r="JFP25"/>
          <cell r="JFQ25"/>
          <cell r="JFR25"/>
          <cell r="JFS25"/>
          <cell r="JFT25"/>
          <cell r="JFU25"/>
          <cell r="JFV25"/>
          <cell r="JFW25"/>
          <cell r="JFX25"/>
          <cell r="JFY25"/>
          <cell r="JFZ25"/>
          <cell r="JGA25"/>
          <cell r="JGB25"/>
          <cell r="JGC25"/>
          <cell r="JGD25"/>
          <cell r="JGE25"/>
          <cell r="JGF25"/>
          <cell r="JGG25"/>
          <cell r="JGH25"/>
          <cell r="JGI25"/>
          <cell r="JGJ25"/>
          <cell r="JGK25"/>
          <cell r="JGL25"/>
          <cell r="JGM25"/>
          <cell r="JGN25"/>
          <cell r="JGO25"/>
          <cell r="JGP25"/>
          <cell r="JGQ25"/>
          <cell r="JGR25"/>
          <cell r="JGS25"/>
          <cell r="JGT25"/>
          <cell r="JGU25"/>
          <cell r="JGV25"/>
          <cell r="JGW25"/>
          <cell r="JGX25"/>
          <cell r="JGY25"/>
          <cell r="JGZ25"/>
          <cell r="JHA25"/>
          <cell r="JHB25"/>
          <cell r="JHC25"/>
          <cell r="JHD25"/>
          <cell r="JHE25"/>
          <cell r="JHF25"/>
          <cell r="JHG25"/>
          <cell r="JHH25"/>
          <cell r="JHI25"/>
          <cell r="JHJ25"/>
          <cell r="JHK25"/>
          <cell r="JHL25"/>
          <cell r="JHM25"/>
          <cell r="JHN25"/>
          <cell r="JHO25"/>
          <cell r="JHP25"/>
          <cell r="JHQ25"/>
          <cell r="JHR25"/>
          <cell r="JHS25"/>
          <cell r="JHT25"/>
          <cell r="JHU25"/>
          <cell r="JHV25"/>
          <cell r="JHW25"/>
          <cell r="JHX25"/>
          <cell r="JHY25"/>
          <cell r="JHZ25"/>
          <cell r="JIA25"/>
          <cell r="JIB25"/>
          <cell r="JIC25"/>
          <cell r="JID25"/>
          <cell r="JIE25"/>
          <cell r="JIF25"/>
          <cell r="JIG25"/>
          <cell r="JIH25"/>
          <cell r="JII25"/>
          <cell r="JIJ25"/>
          <cell r="JIK25"/>
          <cell r="JIL25"/>
          <cell r="JIM25"/>
          <cell r="JIN25"/>
          <cell r="JIO25"/>
          <cell r="JIP25"/>
          <cell r="JIQ25"/>
          <cell r="JIR25"/>
          <cell r="JIS25"/>
          <cell r="JIT25"/>
          <cell r="JIU25"/>
          <cell r="JIV25"/>
          <cell r="JIW25"/>
          <cell r="JIX25"/>
          <cell r="JIY25"/>
          <cell r="JIZ25"/>
          <cell r="JJA25"/>
          <cell r="JJB25"/>
          <cell r="JJC25"/>
          <cell r="JJD25"/>
          <cell r="JJE25"/>
          <cell r="JJF25"/>
          <cell r="JJG25"/>
          <cell r="JJH25"/>
          <cell r="JJI25"/>
          <cell r="JJJ25"/>
          <cell r="JJK25"/>
          <cell r="JJL25"/>
          <cell r="JJM25"/>
          <cell r="JJN25"/>
          <cell r="JJO25"/>
          <cell r="JJP25"/>
          <cell r="JJQ25"/>
          <cell r="JJR25"/>
          <cell r="JJS25"/>
          <cell r="JJT25"/>
          <cell r="JJU25"/>
          <cell r="JJV25"/>
          <cell r="JJW25"/>
          <cell r="JJX25"/>
          <cell r="JJY25"/>
          <cell r="JJZ25"/>
          <cell r="JKA25"/>
          <cell r="JKB25"/>
          <cell r="JKC25"/>
          <cell r="JKD25"/>
          <cell r="JKE25"/>
          <cell r="JKF25"/>
          <cell r="JKG25"/>
          <cell r="JKH25"/>
          <cell r="JKI25"/>
          <cell r="JKJ25"/>
          <cell r="JKK25"/>
          <cell r="JKL25"/>
          <cell r="JKM25"/>
          <cell r="JKN25"/>
          <cell r="JKO25"/>
          <cell r="JKP25"/>
          <cell r="JKQ25"/>
          <cell r="JKR25"/>
          <cell r="JKS25"/>
          <cell r="JKT25"/>
          <cell r="JKU25"/>
          <cell r="JKV25"/>
          <cell r="JKW25"/>
          <cell r="JKX25"/>
          <cell r="JKY25"/>
          <cell r="JKZ25"/>
          <cell r="JLA25"/>
          <cell r="JLB25"/>
          <cell r="JLC25"/>
          <cell r="JLD25"/>
          <cell r="JLE25"/>
          <cell r="JLF25"/>
          <cell r="JLG25"/>
          <cell r="JLH25"/>
          <cell r="JLI25"/>
          <cell r="JLJ25"/>
          <cell r="JLK25"/>
          <cell r="JLL25"/>
          <cell r="JLM25"/>
          <cell r="JLN25"/>
          <cell r="JLO25"/>
          <cell r="JLP25"/>
          <cell r="JLQ25"/>
          <cell r="JLR25"/>
          <cell r="JLS25"/>
          <cell r="JLT25"/>
          <cell r="JLU25"/>
          <cell r="JLV25"/>
          <cell r="JLW25"/>
          <cell r="JLX25"/>
          <cell r="JLY25"/>
          <cell r="JLZ25"/>
          <cell r="JMA25"/>
          <cell r="JMB25"/>
          <cell r="JMC25"/>
          <cell r="JMD25"/>
          <cell r="JME25"/>
          <cell r="JMF25"/>
          <cell r="JMG25"/>
          <cell r="JMH25"/>
          <cell r="JMI25"/>
          <cell r="JMJ25"/>
          <cell r="JMK25"/>
          <cell r="JML25"/>
          <cell r="JMM25"/>
          <cell r="JMN25"/>
          <cell r="JMO25"/>
          <cell r="JMP25"/>
          <cell r="JMQ25"/>
          <cell r="JMR25"/>
          <cell r="JMS25"/>
          <cell r="JMT25"/>
          <cell r="JMU25"/>
          <cell r="JMV25"/>
          <cell r="JMW25"/>
          <cell r="JMX25"/>
          <cell r="JMY25"/>
          <cell r="JMZ25"/>
          <cell r="JNA25"/>
          <cell r="JNB25"/>
          <cell r="JNC25"/>
          <cell r="JND25"/>
          <cell r="JNE25"/>
          <cell r="JNF25"/>
          <cell r="JNG25"/>
          <cell r="JNH25"/>
          <cell r="JNI25"/>
          <cell r="JNJ25"/>
          <cell r="JNK25"/>
          <cell r="JNL25"/>
          <cell r="JNM25"/>
          <cell r="JNN25"/>
          <cell r="JNO25"/>
          <cell r="JNP25"/>
          <cell r="JNQ25"/>
          <cell r="JNR25"/>
          <cell r="JNS25"/>
          <cell r="JNT25"/>
          <cell r="JNU25"/>
          <cell r="JNV25"/>
          <cell r="JNW25"/>
          <cell r="JNX25"/>
          <cell r="JNY25"/>
          <cell r="JNZ25"/>
          <cell r="JOA25"/>
          <cell r="JOB25"/>
          <cell r="JOC25"/>
          <cell r="JOD25"/>
          <cell r="JOE25"/>
          <cell r="JOF25"/>
          <cell r="JOG25"/>
          <cell r="JOH25"/>
          <cell r="JOI25"/>
          <cell r="JOJ25"/>
          <cell r="JOK25"/>
          <cell r="JOL25"/>
          <cell r="JOM25"/>
          <cell r="JON25"/>
          <cell r="JOO25"/>
          <cell r="JOP25"/>
          <cell r="JOQ25"/>
          <cell r="JOR25"/>
          <cell r="JOS25"/>
          <cell r="JOT25"/>
          <cell r="JOU25"/>
          <cell r="JOV25"/>
          <cell r="JOW25"/>
          <cell r="JOX25"/>
          <cell r="JOY25"/>
          <cell r="JOZ25"/>
          <cell r="JPA25"/>
          <cell r="JPB25"/>
          <cell r="JPC25"/>
          <cell r="JPD25"/>
          <cell r="JPE25"/>
          <cell r="JPF25"/>
          <cell r="JPG25"/>
          <cell r="JPH25"/>
          <cell r="JPI25"/>
          <cell r="JPJ25"/>
          <cell r="JPK25"/>
          <cell r="JPL25"/>
          <cell r="JPM25"/>
          <cell r="JPN25"/>
          <cell r="JPO25"/>
          <cell r="JPP25"/>
          <cell r="JPQ25"/>
          <cell r="JPR25"/>
          <cell r="JPS25"/>
          <cell r="JPT25"/>
          <cell r="JPU25"/>
          <cell r="JPV25"/>
          <cell r="JPW25"/>
          <cell r="JPX25"/>
          <cell r="JPY25"/>
          <cell r="JPZ25"/>
          <cell r="JQA25"/>
          <cell r="JQB25"/>
          <cell r="JQC25"/>
          <cell r="JQD25"/>
          <cell r="JQE25"/>
          <cell r="JQF25"/>
          <cell r="JQG25"/>
          <cell r="JQH25"/>
          <cell r="JQI25"/>
          <cell r="JQJ25"/>
          <cell r="JQK25"/>
          <cell r="JQL25"/>
          <cell r="JQM25"/>
          <cell r="JQN25"/>
          <cell r="JQO25"/>
          <cell r="JQP25"/>
          <cell r="JQQ25"/>
          <cell r="JQR25"/>
          <cell r="JQS25"/>
          <cell r="JQT25"/>
          <cell r="JQU25"/>
          <cell r="JQV25"/>
          <cell r="JQW25"/>
          <cell r="JQX25"/>
          <cell r="JQY25"/>
          <cell r="JQZ25"/>
          <cell r="JRA25"/>
          <cell r="JRB25"/>
          <cell r="JRC25"/>
          <cell r="JRD25"/>
          <cell r="JRE25"/>
          <cell r="JRF25"/>
          <cell r="JRG25"/>
          <cell r="JRH25"/>
          <cell r="JRI25"/>
          <cell r="JRJ25"/>
          <cell r="JRK25"/>
          <cell r="JRL25"/>
          <cell r="JRM25"/>
          <cell r="JRN25"/>
          <cell r="JRO25"/>
          <cell r="JRP25"/>
          <cell r="JRQ25"/>
          <cell r="JRR25"/>
          <cell r="JRS25"/>
          <cell r="JRT25"/>
          <cell r="JRU25"/>
          <cell r="JRV25"/>
          <cell r="JRW25"/>
          <cell r="JRX25"/>
          <cell r="JRY25"/>
          <cell r="JRZ25"/>
          <cell r="JSA25"/>
          <cell r="JSB25"/>
          <cell r="JSC25"/>
          <cell r="JSD25"/>
          <cell r="JSE25"/>
          <cell r="JSF25"/>
          <cell r="JSG25"/>
          <cell r="JSH25"/>
          <cell r="JSI25"/>
          <cell r="JSJ25"/>
          <cell r="JSK25"/>
          <cell r="JSL25"/>
          <cell r="JSM25"/>
          <cell r="JSN25"/>
          <cell r="JSO25"/>
          <cell r="JSP25"/>
          <cell r="JSQ25"/>
          <cell r="JSR25"/>
          <cell r="JSS25"/>
          <cell r="JST25"/>
          <cell r="JSU25"/>
          <cell r="JSV25"/>
          <cell r="JSW25"/>
          <cell r="JSX25"/>
          <cell r="JSY25"/>
          <cell r="JSZ25"/>
          <cell r="JTA25"/>
          <cell r="JTB25"/>
          <cell r="JTC25"/>
          <cell r="JTD25"/>
          <cell r="JTE25"/>
          <cell r="JTF25"/>
          <cell r="JTG25"/>
          <cell r="JTH25"/>
          <cell r="JTI25"/>
          <cell r="JTJ25"/>
          <cell r="JTK25"/>
          <cell r="JTL25"/>
          <cell r="JTM25"/>
          <cell r="JTN25"/>
          <cell r="JTO25"/>
          <cell r="JTP25"/>
          <cell r="JTQ25"/>
          <cell r="JTR25"/>
          <cell r="JTS25"/>
          <cell r="JTT25"/>
          <cell r="JTU25"/>
          <cell r="JTV25"/>
          <cell r="JTW25"/>
          <cell r="JTX25"/>
          <cell r="JTY25"/>
          <cell r="JTZ25"/>
          <cell r="JUA25"/>
          <cell r="JUB25"/>
          <cell r="JUC25"/>
          <cell r="JUD25"/>
          <cell r="JUE25"/>
          <cell r="JUF25"/>
          <cell r="JUG25"/>
          <cell r="JUH25"/>
          <cell r="JUI25"/>
          <cell r="JUJ25"/>
          <cell r="JUK25"/>
          <cell r="JUL25"/>
          <cell r="JUM25"/>
          <cell r="JUN25"/>
          <cell r="JUO25"/>
          <cell r="JUP25"/>
          <cell r="JUQ25"/>
          <cell r="JUR25"/>
          <cell r="JUS25"/>
          <cell r="JUT25"/>
          <cell r="JUU25"/>
          <cell r="JUV25"/>
          <cell r="JUW25"/>
          <cell r="JUX25"/>
          <cell r="JUY25"/>
          <cell r="JUZ25"/>
          <cell r="JVA25"/>
          <cell r="JVB25"/>
          <cell r="JVC25"/>
          <cell r="JVD25"/>
          <cell r="JVE25"/>
          <cell r="JVF25"/>
          <cell r="JVG25"/>
          <cell r="JVH25"/>
          <cell r="JVI25"/>
          <cell r="JVJ25"/>
          <cell r="JVK25"/>
          <cell r="JVL25"/>
          <cell r="JVM25"/>
          <cell r="JVN25"/>
          <cell r="JVO25"/>
          <cell r="JVP25"/>
          <cell r="JVQ25"/>
          <cell r="JVR25"/>
          <cell r="JVS25"/>
          <cell r="JVT25"/>
          <cell r="JVU25"/>
          <cell r="JVV25"/>
          <cell r="JVW25"/>
          <cell r="JVX25"/>
          <cell r="JVY25"/>
          <cell r="JVZ25"/>
          <cell r="JWA25"/>
          <cell r="JWB25"/>
          <cell r="JWC25"/>
          <cell r="JWD25"/>
          <cell r="JWE25"/>
          <cell r="JWF25"/>
          <cell r="JWG25"/>
          <cell r="JWH25"/>
          <cell r="JWI25"/>
          <cell r="JWJ25"/>
          <cell r="JWK25"/>
          <cell r="JWL25"/>
          <cell r="JWM25"/>
          <cell r="JWN25"/>
          <cell r="JWO25"/>
          <cell r="JWP25"/>
          <cell r="JWQ25"/>
          <cell r="JWR25"/>
          <cell r="JWS25"/>
          <cell r="JWT25"/>
          <cell r="JWU25"/>
          <cell r="JWV25"/>
          <cell r="JWW25"/>
          <cell r="JWX25"/>
          <cell r="JWY25"/>
          <cell r="JWZ25"/>
          <cell r="JXA25"/>
          <cell r="JXB25"/>
          <cell r="JXC25"/>
          <cell r="JXD25"/>
          <cell r="JXE25"/>
          <cell r="JXF25"/>
          <cell r="JXG25"/>
          <cell r="JXH25"/>
          <cell r="JXI25"/>
          <cell r="JXJ25"/>
          <cell r="JXK25"/>
          <cell r="JXL25"/>
          <cell r="JXM25"/>
          <cell r="JXN25"/>
          <cell r="JXO25"/>
          <cell r="JXP25"/>
          <cell r="JXQ25"/>
          <cell r="JXR25"/>
          <cell r="JXS25"/>
          <cell r="JXT25"/>
          <cell r="JXU25"/>
          <cell r="JXV25"/>
          <cell r="JXW25"/>
          <cell r="JXX25"/>
          <cell r="JXY25"/>
          <cell r="JXZ25"/>
          <cell r="JYA25"/>
          <cell r="JYB25"/>
          <cell r="JYC25"/>
          <cell r="JYD25"/>
          <cell r="JYE25"/>
          <cell r="JYF25"/>
          <cell r="JYG25"/>
          <cell r="JYH25"/>
          <cell r="JYI25"/>
          <cell r="JYJ25"/>
          <cell r="JYK25"/>
          <cell r="JYL25"/>
          <cell r="JYM25"/>
          <cell r="JYN25"/>
          <cell r="JYO25"/>
          <cell r="JYP25"/>
          <cell r="JYQ25"/>
          <cell r="JYR25"/>
          <cell r="JYS25"/>
          <cell r="JYT25"/>
          <cell r="JYU25"/>
          <cell r="JYV25"/>
          <cell r="JYW25"/>
          <cell r="JYX25"/>
          <cell r="JYY25"/>
          <cell r="JYZ25"/>
          <cell r="JZA25"/>
          <cell r="JZB25"/>
          <cell r="JZC25"/>
          <cell r="JZD25"/>
          <cell r="JZE25"/>
          <cell r="JZF25"/>
          <cell r="JZG25"/>
          <cell r="JZH25"/>
          <cell r="JZI25"/>
          <cell r="JZJ25"/>
          <cell r="JZK25"/>
          <cell r="JZL25"/>
          <cell r="JZM25"/>
          <cell r="JZN25"/>
          <cell r="JZO25"/>
          <cell r="JZP25"/>
          <cell r="JZQ25"/>
          <cell r="JZR25"/>
          <cell r="JZS25"/>
          <cell r="JZT25"/>
          <cell r="JZU25"/>
          <cell r="JZV25"/>
          <cell r="JZW25"/>
          <cell r="JZX25"/>
          <cell r="JZY25"/>
          <cell r="JZZ25"/>
          <cell r="KAA25"/>
          <cell r="KAB25"/>
          <cell r="KAC25"/>
          <cell r="KAD25"/>
          <cell r="KAE25"/>
          <cell r="KAF25"/>
          <cell r="KAG25"/>
          <cell r="KAH25"/>
          <cell r="KAI25"/>
          <cell r="KAJ25"/>
          <cell r="KAK25"/>
          <cell r="KAL25"/>
          <cell r="KAM25"/>
          <cell r="KAN25"/>
          <cell r="KAO25"/>
          <cell r="KAP25"/>
          <cell r="KAQ25"/>
          <cell r="KAR25"/>
          <cell r="KAS25"/>
          <cell r="KAT25"/>
          <cell r="KAU25"/>
          <cell r="KAV25"/>
          <cell r="KAW25"/>
          <cell r="KAX25"/>
          <cell r="KAY25"/>
          <cell r="KAZ25"/>
          <cell r="KBA25"/>
          <cell r="KBB25"/>
          <cell r="KBC25"/>
          <cell r="KBD25"/>
          <cell r="KBE25"/>
          <cell r="KBF25"/>
          <cell r="KBG25"/>
          <cell r="KBH25"/>
          <cell r="KBI25"/>
          <cell r="KBJ25"/>
          <cell r="KBK25"/>
          <cell r="KBL25"/>
          <cell r="KBM25"/>
          <cell r="KBN25"/>
          <cell r="KBO25"/>
          <cell r="KBP25"/>
          <cell r="KBQ25"/>
          <cell r="KBR25"/>
          <cell r="KBS25"/>
          <cell r="KBT25"/>
          <cell r="KBU25"/>
          <cell r="KBV25"/>
          <cell r="KBW25"/>
          <cell r="KBX25"/>
          <cell r="KBY25"/>
          <cell r="KBZ25"/>
          <cell r="KCA25"/>
          <cell r="KCB25"/>
          <cell r="KCC25"/>
          <cell r="KCD25"/>
          <cell r="KCE25"/>
          <cell r="KCF25"/>
          <cell r="KCG25"/>
          <cell r="KCH25"/>
          <cell r="KCI25"/>
          <cell r="KCJ25"/>
          <cell r="KCK25"/>
          <cell r="KCL25"/>
          <cell r="KCM25"/>
          <cell r="KCN25"/>
          <cell r="KCO25"/>
          <cell r="KCP25"/>
          <cell r="KCQ25"/>
          <cell r="KCR25"/>
          <cell r="KCS25"/>
          <cell r="KCT25"/>
          <cell r="KCU25"/>
          <cell r="KCV25"/>
          <cell r="KCW25"/>
          <cell r="KCX25"/>
          <cell r="KCY25"/>
          <cell r="KCZ25"/>
          <cell r="KDA25"/>
          <cell r="KDB25"/>
          <cell r="KDC25"/>
          <cell r="KDD25"/>
          <cell r="KDE25"/>
          <cell r="KDF25"/>
          <cell r="KDG25"/>
          <cell r="KDH25"/>
          <cell r="KDI25"/>
          <cell r="KDJ25"/>
          <cell r="KDK25"/>
          <cell r="KDL25"/>
          <cell r="KDM25"/>
          <cell r="KDN25"/>
          <cell r="KDO25"/>
          <cell r="KDP25"/>
          <cell r="KDQ25"/>
          <cell r="KDR25"/>
          <cell r="KDS25"/>
          <cell r="KDT25"/>
          <cell r="KDU25"/>
          <cell r="KDV25"/>
          <cell r="KDW25"/>
          <cell r="KDX25"/>
          <cell r="KDY25"/>
          <cell r="KDZ25"/>
          <cell r="KEA25"/>
          <cell r="KEB25"/>
          <cell r="KEC25"/>
          <cell r="KED25"/>
          <cell r="KEE25"/>
          <cell r="KEF25"/>
          <cell r="KEG25"/>
          <cell r="KEH25"/>
          <cell r="KEI25"/>
          <cell r="KEJ25"/>
          <cell r="KEK25"/>
          <cell r="KEL25"/>
          <cell r="KEM25"/>
          <cell r="KEN25"/>
          <cell r="KEO25"/>
          <cell r="KEP25"/>
          <cell r="KEQ25"/>
          <cell r="KER25"/>
          <cell r="KES25"/>
          <cell r="KET25"/>
          <cell r="KEU25"/>
          <cell r="KEV25"/>
          <cell r="KEW25"/>
          <cell r="KEX25"/>
          <cell r="KEY25"/>
          <cell r="KEZ25"/>
          <cell r="KFA25"/>
          <cell r="KFB25"/>
          <cell r="KFC25"/>
          <cell r="KFD25"/>
          <cell r="KFE25"/>
          <cell r="KFF25"/>
          <cell r="KFG25"/>
          <cell r="KFH25"/>
          <cell r="KFI25"/>
          <cell r="KFJ25"/>
          <cell r="KFK25"/>
          <cell r="KFL25"/>
          <cell r="KFM25"/>
          <cell r="KFN25"/>
          <cell r="KFO25"/>
          <cell r="KFP25"/>
          <cell r="KFQ25"/>
          <cell r="KFR25"/>
          <cell r="KFS25"/>
          <cell r="KFT25"/>
          <cell r="KFU25"/>
          <cell r="KFV25"/>
          <cell r="KFW25"/>
          <cell r="KFX25"/>
          <cell r="KFY25"/>
          <cell r="KFZ25"/>
          <cell r="KGA25"/>
          <cell r="KGB25"/>
          <cell r="KGC25"/>
          <cell r="KGD25"/>
          <cell r="KGE25"/>
          <cell r="KGF25"/>
          <cell r="KGG25"/>
          <cell r="KGH25"/>
          <cell r="KGI25"/>
          <cell r="KGJ25"/>
          <cell r="KGK25"/>
          <cell r="KGL25"/>
          <cell r="KGM25"/>
          <cell r="KGN25"/>
          <cell r="KGO25"/>
          <cell r="KGP25"/>
          <cell r="KGQ25"/>
          <cell r="KGR25"/>
          <cell r="KGS25"/>
          <cell r="KGT25"/>
          <cell r="KGU25"/>
          <cell r="KGV25"/>
          <cell r="KGW25"/>
          <cell r="KGX25"/>
          <cell r="KGY25"/>
          <cell r="KGZ25"/>
          <cell r="KHA25"/>
          <cell r="KHB25"/>
          <cell r="KHC25"/>
          <cell r="KHD25"/>
          <cell r="KHE25"/>
          <cell r="KHF25"/>
          <cell r="KHG25"/>
          <cell r="KHH25"/>
          <cell r="KHI25"/>
          <cell r="KHJ25"/>
          <cell r="KHK25"/>
          <cell r="KHL25"/>
          <cell r="KHM25"/>
          <cell r="KHN25"/>
          <cell r="KHO25"/>
          <cell r="KHP25"/>
          <cell r="KHQ25"/>
          <cell r="KHR25"/>
          <cell r="KHS25"/>
          <cell r="KHT25"/>
          <cell r="KHU25"/>
          <cell r="KHV25"/>
          <cell r="KHW25"/>
          <cell r="KHX25"/>
          <cell r="KHY25"/>
          <cell r="KHZ25"/>
          <cell r="KIA25"/>
          <cell r="KIB25"/>
          <cell r="KIC25"/>
          <cell r="KID25"/>
          <cell r="KIE25"/>
          <cell r="KIF25"/>
          <cell r="KIG25"/>
          <cell r="KIH25"/>
          <cell r="KII25"/>
          <cell r="KIJ25"/>
          <cell r="KIK25"/>
          <cell r="KIL25"/>
          <cell r="KIM25"/>
          <cell r="KIN25"/>
          <cell r="KIO25"/>
          <cell r="KIP25"/>
          <cell r="KIQ25"/>
          <cell r="KIR25"/>
          <cell r="KIS25"/>
          <cell r="KIT25"/>
          <cell r="KIU25"/>
          <cell r="KIV25"/>
          <cell r="KIW25"/>
          <cell r="KIX25"/>
          <cell r="KIY25"/>
          <cell r="KIZ25"/>
          <cell r="KJA25"/>
          <cell r="KJB25"/>
          <cell r="KJC25"/>
          <cell r="KJD25"/>
          <cell r="KJE25"/>
          <cell r="KJF25"/>
          <cell r="KJG25"/>
          <cell r="KJH25"/>
          <cell r="KJI25"/>
          <cell r="KJJ25"/>
          <cell r="KJK25"/>
          <cell r="KJL25"/>
          <cell r="KJM25"/>
          <cell r="KJN25"/>
          <cell r="KJO25"/>
          <cell r="KJP25"/>
          <cell r="KJQ25"/>
          <cell r="KJR25"/>
          <cell r="KJS25"/>
          <cell r="KJT25"/>
          <cell r="KJU25"/>
          <cell r="KJV25"/>
          <cell r="KJW25"/>
          <cell r="KJX25"/>
          <cell r="KJY25"/>
          <cell r="KJZ25"/>
          <cell r="KKA25"/>
          <cell r="KKB25"/>
          <cell r="KKC25"/>
          <cell r="KKD25"/>
          <cell r="KKE25"/>
          <cell r="KKF25"/>
          <cell r="KKG25"/>
          <cell r="KKH25"/>
          <cell r="KKI25"/>
          <cell r="KKJ25"/>
          <cell r="KKK25"/>
          <cell r="KKL25"/>
          <cell r="KKM25"/>
          <cell r="KKN25"/>
          <cell r="KKO25"/>
          <cell r="KKP25"/>
          <cell r="KKQ25"/>
          <cell r="KKR25"/>
          <cell r="KKS25"/>
          <cell r="KKT25"/>
          <cell r="KKU25"/>
          <cell r="KKV25"/>
          <cell r="KKW25"/>
          <cell r="KKX25"/>
          <cell r="KKY25"/>
          <cell r="KKZ25"/>
          <cell r="KLA25"/>
          <cell r="KLB25"/>
          <cell r="KLC25"/>
          <cell r="KLD25"/>
          <cell r="KLE25"/>
          <cell r="KLF25"/>
          <cell r="KLG25"/>
          <cell r="KLH25"/>
          <cell r="KLI25"/>
          <cell r="KLJ25"/>
          <cell r="KLK25"/>
          <cell r="KLL25"/>
          <cell r="KLM25"/>
          <cell r="KLN25"/>
          <cell r="KLO25"/>
          <cell r="KLP25"/>
          <cell r="KLQ25"/>
          <cell r="KLR25"/>
          <cell r="KLS25"/>
          <cell r="KLT25"/>
          <cell r="KLU25"/>
          <cell r="KLV25"/>
          <cell r="KLW25"/>
          <cell r="KLX25"/>
          <cell r="KLY25"/>
          <cell r="KLZ25"/>
          <cell r="KMA25"/>
          <cell r="KMB25"/>
          <cell r="KMC25"/>
          <cell r="KMD25"/>
          <cell r="KME25"/>
          <cell r="KMF25"/>
          <cell r="KMG25"/>
          <cell r="KMH25"/>
          <cell r="KMI25"/>
          <cell r="KMJ25"/>
          <cell r="KMK25"/>
          <cell r="KML25"/>
          <cell r="KMM25"/>
          <cell r="KMN25"/>
          <cell r="KMO25"/>
          <cell r="KMP25"/>
          <cell r="KMQ25"/>
          <cell r="KMR25"/>
          <cell r="KMS25"/>
          <cell r="KMT25"/>
          <cell r="KMU25"/>
          <cell r="KMV25"/>
          <cell r="KMW25"/>
          <cell r="KMX25"/>
          <cell r="KMY25"/>
          <cell r="KMZ25"/>
          <cell r="KNA25"/>
          <cell r="KNB25"/>
          <cell r="KNC25"/>
          <cell r="KND25"/>
          <cell r="KNE25"/>
          <cell r="KNF25"/>
          <cell r="KNG25"/>
          <cell r="KNH25"/>
          <cell r="KNI25"/>
          <cell r="KNJ25"/>
          <cell r="KNK25"/>
          <cell r="KNL25"/>
          <cell r="KNM25"/>
          <cell r="KNN25"/>
          <cell r="KNO25"/>
          <cell r="KNP25"/>
          <cell r="KNQ25"/>
          <cell r="KNR25"/>
          <cell r="KNS25"/>
          <cell r="KNT25"/>
          <cell r="KNU25"/>
          <cell r="KNV25"/>
          <cell r="KNW25"/>
          <cell r="KNX25"/>
          <cell r="KNY25"/>
          <cell r="KNZ25"/>
          <cell r="KOA25"/>
          <cell r="KOB25"/>
          <cell r="KOC25"/>
          <cell r="KOD25"/>
          <cell r="KOE25"/>
          <cell r="KOF25"/>
          <cell r="KOG25"/>
          <cell r="KOH25"/>
          <cell r="KOI25"/>
          <cell r="KOJ25"/>
          <cell r="KOK25"/>
          <cell r="KOL25"/>
          <cell r="KOM25"/>
          <cell r="KON25"/>
          <cell r="KOO25"/>
          <cell r="KOP25"/>
          <cell r="KOQ25"/>
          <cell r="KOR25"/>
          <cell r="KOS25"/>
          <cell r="KOT25"/>
          <cell r="KOU25"/>
          <cell r="KOV25"/>
          <cell r="KOW25"/>
          <cell r="KOX25"/>
          <cell r="KOY25"/>
          <cell r="KOZ25"/>
          <cell r="KPA25"/>
          <cell r="KPB25"/>
          <cell r="KPC25"/>
          <cell r="KPD25"/>
          <cell r="KPE25"/>
          <cell r="KPF25"/>
          <cell r="KPG25"/>
          <cell r="KPH25"/>
          <cell r="KPI25"/>
          <cell r="KPJ25"/>
          <cell r="KPK25"/>
          <cell r="KPL25"/>
          <cell r="KPM25"/>
          <cell r="KPN25"/>
          <cell r="KPO25"/>
          <cell r="KPP25"/>
          <cell r="KPQ25"/>
          <cell r="KPR25"/>
          <cell r="KPS25"/>
          <cell r="KPT25"/>
          <cell r="KPU25"/>
          <cell r="KPV25"/>
          <cell r="KPW25"/>
          <cell r="KPX25"/>
          <cell r="KPY25"/>
          <cell r="KPZ25"/>
          <cell r="KQA25"/>
          <cell r="KQB25"/>
          <cell r="KQC25"/>
          <cell r="KQD25"/>
          <cell r="KQE25"/>
          <cell r="KQF25"/>
          <cell r="KQG25"/>
          <cell r="KQH25"/>
          <cell r="KQI25"/>
          <cell r="KQJ25"/>
          <cell r="KQK25"/>
          <cell r="KQL25"/>
          <cell r="KQM25"/>
          <cell r="KQN25"/>
          <cell r="KQO25"/>
          <cell r="KQP25"/>
          <cell r="KQQ25"/>
          <cell r="KQR25"/>
          <cell r="KQS25"/>
          <cell r="KQT25"/>
          <cell r="KQU25"/>
          <cell r="KQV25"/>
          <cell r="KQW25"/>
          <cell r="KQX25"/>
          <cell r="KQY25"/>
          <cell r="KQZ25"/>
          <cell r="KRA25"/>
          <cell r="KRB25"/>
          <cell r="KRC25"/>
          <cell r="KRD25"/>
          <cell r="KRE25"/>
          <cell r="KRF25"/>
          <cell r="KRG25"/>
          <cell r="KRH25"/>
          <cell r="KRI25"/>
          <cell r="KRJ25"/>
          <cell r="KRK25"/>
          <cell r="KRL25"/>
          <cell r="KRM25"/>
          <cell r="KRN25"/>
          <cell r="KRO25"/>
          <cell r="KRP25"/>
          <cell r="KRQ25"/>
          <cell r="KRR25"/>
          <cell r="KRS25"/>
          <cell r="KRT25"/>
          <cell r="KRU25"/>
          <cell r="KRV25"/>
          <cell r="KRW25"/>
          <cell r="KRX25"/>
          <cell r="KRY25"/>
          <cell r="KRZ25"/>
          <cell r="KSA25"/>
          <cell r="KSB25"/>
          <cell r="KSC25"/>
          <cell r="KSD25"/>
          <cell r="KSE25"/>
          <cell r="KSF25"/>
          <cell r="KSG25"/>
          <cell r="KSH25"/>
          <cell r="KSI25"/>
          <cell r="KSJ25"/>
          <cell r="KSK25"/>
          <cell r="KSL25"/>
          <cell r="KSM25"/>
          <cell r="KSN25"/>
          <cell r="KSO25"/>
          <cell r="KSP25"/>
          <cell r="KSQ25"/>
          <cell r="KSR25"/>
          <cell r="KSS25"/>
          <cell r="KST25"/>
          <cell r="KSU25"/>
          <cell r="KSV25"/>
          <cell r="KSW25"/>
          <cell r="KSX25"/>
          <cell r="KSY25"/>
          <cell r="KSZ25"/>
          <cell r="KTA25"/>
          <cell r="KTB25"/>
          <cell r="KTC25"/>
          <cell r="KTD25"/>
          <cell r="KTE25"/>
          <cell r="KTF25"/>
          <cell r="KTG25"/>
          <cell r="KTH25"/>
          <cell r="KTI25"/>
          <cell r="KTJ25"/>
          <cell r="KTK25"/>
          <cell r="KTL25"/>
          <cell r="KTM25"/>
          <cell r="KTN25"/>
          <cell r="KTO25"/>
          <cell r="KTP25"/>
          <cell r="KTQ25"/>
          <cell r="KTR25"/>
          <cell r="KTS25"/>
          <cell r="KTT25"/>
          <cell r="KTU25"/>
          <cell r="KTV25"/>
          <cell r="KTW25"/>
          <cell r="KTX25"/>
          <cell r="KTY25"/>
          <cell r="KTZ25"/>
          <cell r="KUA25"/>
          <cell r="KUB25"/>
          <cell r="KUC25"/>
          <cell r="KUD25"/>
          <cell r="KUE25"/>
          <cell r="KUF25"/>
          <cell r="KUG25"/>
          <cell r="KUH25"/>
          <cell r="KUI25"/>
          <cell r="KUJ25"/>
          <cell r="KUK25"/>
          <cell r="KUL25"/>
          <cell r="KUM25"/>
          <cell r="KUN25"/>
          <cell r="KUO25"/>
          <cell r="KUP25"/>
          <cell r="KUQ25"/>
          <cell r="KUR25"/>
          <cell r="KUS25"/>
          <cell r="KUT25"/>
          <cell r="KUU25"/>
          <cell r="KUV25"/>
          <cell r="KUW25"/>
          <cell r="KUX25"/>
          <cell r="KUY25"/>
          <cell r="KUZ25"/>
          <cell r="KVA25"/>
          <cell r="KVB25"/>
          <cell r="KVC25"/>
          <cell r="KVD25"/>
          <cell r="KVE25"/>
          <cell r="KVF25"/>
          <cell r="KVG25"/>
          <cell r="KVH25"/>
          <cell r="KVI25"/>
          <cell r="KVJ25"/>
          <cell r="KVK25"/>
          <cell r="KVL25"/>
          <cell r="KVM25"/>
          <cell r="KVN25"/>
          <cell r="KVO25"/>
          <cell r="KVP25"/>
          <cell r="KVQ25"/>
          <cell r="KVR25"/>
          <cell r="KVS25"/>
          <cell r="KVT25"/>
          <cell r="KVU25"/>
          <cell r="KVV25"/>
          <cell r="KVW25"/>
          <cell r="KVX25"/>
          <cell r="KVY25"/>
          <cell r="KVZ25"/>
          <cell r="KWA25"/>
          <cell r="KWB25"/>
          <cell r="KWC25"/>
          <cell r="KWD25"/>
          <cell r="KWE25"/>
          <cell r="KWF25"/>
          <cell r="KWG25"/>
          <cell r="KWH25"/>
          <cell r="KWI25"/>
          <cell r="KWJ25"/>
          <cell r="KWK25"/>
          <cell r="KWL25"/>
          <cell r="KWM25"/>
          <cell r="KWN25"/>
          <cell r="KWO25"/>
          <cell r="KWP25"/>
          <cell r="KWQ25"/>
          <cell r="KWR25"/>
          <cell r="KWS25"/>
          <cell r="KWT25"/>
          <cell r="KWU25"/>
          <cell r="KWV25"/>
          <cell r="KWW25"/>
          <cell r="KWX25"/>
          <cell r="KWY25"/>
          <cell r="KWZ25"/>
          <cell r="KXA25"/>
          <cell r="KXB25"/>
          <cell r="KXC25"/>
          <cell r="KXD25"/>
          <cell r="KXE25"/>
          <cell r="KXF25"/>
          <cell r="KXG25"/>
          <cell r="KXH25"/>
          <cell r="KXI25"/>
          <cell r="KXJ25"/>
          <cell r="KXK25"/>
          <cell r="KXL25"/>
          <cell r="KXM25"/>
          <cell r="KXN25"/>
          <cell r="KXO25"/>
          <cell r="KXP25"/>
          <cell r="KXQ25"/>
          <cell r="KXR25"/>
          <cell r="KXS25"/>
          <cell r="KXT25"/>
          <cell r="KXU25"/>
          <cell r="KXV25"/>
          <cell r="KXW25"/>
          <cell r="KXX25"/>
          <cell r="KXY25"/>
          <cell r="KXZ25"/>
          <cell r="KYA25"/>
          <cell r="KYB25"/>
          <cell r="KYC25"/>
          <cell r="KYD25"/>
          <cell r="KYE25"/>
          <cell r="KYF25"/>
          <cell r="KYG25"/>
          <cell r="KYH25"/>
          <cell r="KYI25"/>
          <cell r="KYJ25"/>
          <cell r="KYK25"/>
          <cell r="KYL25"/>
          <cell r="KYM25"/>
          <cell r="KYN25"/>
          <cell r="KYO25"/>
          <cell r="KYP25"/>
          <cell r="KYQ25"/>
          <cell r="KYR25"/>
          <cell r="KYS25"/>
          <cell r="KYT25"/>
          <cell r="KYU25"/>
          <cell r="KYV25"/>
          <cell r="KYW25"/>
          <cell r="KYX25"/>
          <cell r="KYY25"/>
          <cell r="KYZ25"/>
          <cell r="KZA25"/>
          <cell r="KZB25"/>
          <cell r="KZC25"/>
          <cell r="KZD25"/>
          <cell r="KZE25"/>
          <cell r="KZF25"/>
          <cell r="KZG25"/>
          <cell r="KZH25"/>
          <cell r="KZI25"/>
          <cell r="KZJ25"/>
          <cell r="KZK25"/>
          <cell r="KZL25"/>
          <cell r="KZM25"/>
          <cell r="KZN25"/>
          <cell r="KZO25"/>
          <cell r="KZP25"/>
          <cell r="KZQ25"/>
          <cell r="KZR25"/>
          <cell r="KZS25"/>
          <cell r="KZT25"/>
          <cell r="KZU25"/>
          <cell r="KZV25"/>
          <cell r="KZW25"/>
          <cell r="KZX25"/>
          <cell r="KZY25"/>
          <cell r="KZZ25"/>
          <cell r="LAA25"/>
          <cell r="LAB25"/>
          <cell r="LAC25"/>
          <cell r="LAD25"/>
          <cell r="LAE25"/>
          <cell r="LAF25"/>
          <cell r="LAG25"/>
          <cell r="LAH25"/>
          <cell r="LAI25"/>
          <cell r="LAJ25"/>
          <cell r="LAK25"/>
          <cell r="LAL25"/>
          <cell r="LAM25"/>
          <cell r="LAN25"/>
          <cell r="LAO25"/>
          <cell r="LAP25"/>
          <cell r="LAQ25"/>
          <cell r="LAR25"/>
          <cell r="LAS25"/>
          <cell r="LAT25"/>
          <cell r="LAU25"/>
          <cell r="LAV25"/>
          <cell r="LAW25"/>
          <cell r="LAX25"/>
          <cell r="LAY25"/>
          <cell r="LAZ25"/>
          <cell r="LBA25"/>
          <cell r="LBB25"/>
          <cell r="LBC25"/>
          <cell r="LBD25"/>
          <cell r="LBE25"/>
          <cell r="LBF25"/>
          <cell r="LBG25"/>
          <cell r="LBH25"/>
          <cell r="LBI25"/>
          <cell r="LBJ25"/>
          <cell r="LBK25"/>
          <cell r="LBL25"/>
          <cell r="LBM25"/>
          <cell r="LBN25"/>
          <cell r="LBO25"/>
          <cell r="LBP25"/>
          <cell r="LBQ25"/>
          <cell r="LBR25"/>
          <cell r="LBS25"/>
          <cell r="LBT25"/>
          <cell r="LBU25"/>
          <cell r="LBV25"/>
          <cell r="LBW25"/>
          <cell r="LBX25"/>
          <cell r="LBY25"/>
          <cell r="LBZ25"/>
          <cell r="LCA25"/>
          <cell r="LCB25"/>
          <cell r="LCC25"/>
          <cell r="LCD25"/>
          <cell r="LCE25"/>
          <cell r="LCF25"/>
          <cell r="LCG25"/>
          <cell r="LCH25"/>
          <cell r="LCI25"/>
          <cell r="LCJ25"/>
          <cell r="LCK25"/>
          <cell r="LCL25"/>
          <cell r="LCM25"/>
          <cell r="LCN25"/>
          <cell r="LCO25"/>
          <cell r="LCP25"/>
          <cell r="LCQ25"/>
          <cell r="LCR25"/>
          <cell r="LCS25"/>
          <cell r="LCT25"/>
          <cell r="LCU25"/>
          <cell r="LCV25"/>
          <cell r="LCW25"/>
          <cell r="LCX25"/>
          <cell r="LCY25"/>
          <cell r="LCZ25"/>
          <cell r="LDA25"/>
          <cell r="LDB25"/>
          <cell r="LDC25"/>
          <cell r="LDD25"/>
          <cell r="LDE25"/>
          <cell r="LDF25"/>
          <cell r="LDG25"/>
          <cell r="LDH25"/>
          <cell r="LDI25"/>
          <cell r="LDJ25"/>
          <cell r="LDK25"/>
          <cell r="LDL25"/>
          <cell r="LDM25"/>
          <cell r="LDN25"/>
          <cell r="LDO25"/>
          <cell r="LDP25"/>
          <cell r="LDQ25"/>
          <cell r="LDR25"/>
          <cell r="LDS25"/>
          <cell r="LDT25"/>
          <cell r="LDU25"/>
          <cell r="LDV25"/>
          <cell r="LDW25"/>
          <cell r="LDX25"/>
          <cell r="LDY25"/>
          <cell r="LDZ25"/>
          <cell r="LEA25"/>
          <cell r="LEB25"/>
          <cell r="LEC25"/>
          <cell r="LED25"/>
          <cell r="LEE25"/>
          <cell r="LEF25"/>
          <cell r="LEG25"/>
          <cell r="LEH25"/>
          <cell r="LEI25"/>
          <cell r="LEJ25"/>
          <cell r="LEK25"/>
          <cell r="LEL25"/>
          <cell r="LEM25"/>
          <cell r="LEN25"/>
          <cell r="LEO25"/>
          <cell r="LEP25"/>
          <cell r="LEQ25"/>
          <cell r="LER25"/>
          <cell r="LES25"/>
          <cell r="LET25"/>
          <cell r="LEU25"/>
          <cell r="LEV25"/>
          <cell r="LEW25"/>
          <cell r="LEX25"/>
          <cell r="LEY25"/>
          <cell r="LEZ25"/>
          <cell r="LFA25"/>
          <cell r="LFB25"/>
          <cell r="LFC25"/>
          <cell r="LFD25"/>
          <cell r="LFE25"/>
          <cell r="LFF25"/>
          <cell r="LFG25"/>
          <cell r="LFH25"/>
          <cell r="LFI25"/>
          <cell r="LFJ25"/>
          <cell r="LFK25"/>
          <cell r="LFL25"/>
          <cell r="LFM25"/>
          <cell r="LFN25"/>
          <cell r="LFO25"/>
          <cell r="LFP25"/>
          <cell r="LFQ25"/>
          <cell r="LFR25"/>
          <cell r="LFS25"/>
          <cell r="LFT25"/>
          <cell r="LFU25"/>
          <cell r="LFV25"/>
          <cell r="LFW25"/>
          <cell r="LFX25"/>
          <cell r="LFY25"/>
          <cell r="LFZ25"/>
          <cell r="LGA25"/>
          <cell r="LGB25"/>
          <cell r="LGC25"/>
          <cell r="LGD25"/>
          <cell r="LGE25"/>
          <cell r="LGF25"/>
          <cell r="LGG25"/>
          <cell r="LGH25"/>
          <cell r="LGI25"/>
          <cell r="LGJ25"/>
          <cell r="LGK25"/>
          <cell r="LGL25"/>
          <cell r="LGM25"/>
          <cell r="LGN25"/>
          <cell r="LGO25"/>
          <cell r="LGP25"/>
          <cell r="LGQ25"/>
          <cell r="LGR25"/>
          <cell r="LGS25"/>
          <cell r="LGT25"/>
          <cell r="LGU25"/>
          <cell r="LGV25"/>
          <cell r="LGW25"/>
          <cell r="LGX25"/>
          <cell r="LGY25"/>
          <cell r="LGZ25"/>
          <cell r="LHA25"/>
          <cell r="LHB25"/>
          <cell r="LHC25"/>
          <cell r="LHD25"/>
          <cell r="LHE25"/>
          <cell r="LHF25"/>
          <cell r="LHG25"/>
          <cell r="LHH25"/>
          <cell r="LHI25"/>
          <cell r="LHJ25"/>
          <cell r="LHK25"/>
          <cell r="LHL25"/>
          <cell r="LHM25"/>
          <cell r="LHN25"/>
          <cell r="LHO25"/>
          <cell r="LHP25"/>
          <cell r="LHQ25"/>
          <cell r="LHR25"/>
          <cell r="LHS25"/>
          <cell r="LHT25"/>
          <cell r="LHU25"/>
          <cell r="LHV25"/>
          <cell r="LHW25"/>
          <cell r="LHX25"/>
          <cell r="LHY25"/>
          <cell r="LHZ25"/>
          <cell r="LIA25"/>
          <cell r="LIB25"/>
          <cell r="LIC25"/>
          <cell r="LID25"/>
          <cell r="LIE25"/>
          <cell r="LIF25"/>
          <cell r="LIG25"/>
          <cell r="LIH25"/>
          <cell r="LII25"/>
          <cell r="LIJ25"/>
          <cell r="LIK25"/>
          <cell r="LIL25"/>
          <cell r="LIM25"/>
          <cell r="LIN25"/>
          <cell r="LIO25"/>
          <cell r="LIP25"/>
          <cell r="LIQ25"/>
          <cell r="LIR25"/>
          <cell r="LIS25"/>
          <cell r="LIT25"/>
          <cell r="LIU25"/>
          <cell r="LIV25"/>
          <cell r="LIW25"/>
          <cell r="LIX25"/>
          <cell r="LIY25"/>
          <cell r="LIZ25"/>
          <cell r="LJA25"/>
          <cell r="LJB25"/>
          <cell r="LJC25"/>
          <cell r="LJD25"/>
          <cell r="LJE25"/>
          <cell r="LJF25"/>
          <cell r="LJG25"/>
          <cell r="LJH25"/>
          <cell r="LJI25"/>
          <cell r="LJJ25"/>
          <cell r="LJK25"/>
          <cell r="LJL25"/>
          <cell r="LJM25"/>
          <cell r="LJN25"/>
          <cell r="LJO25"/>
          <cell r="LJP25"/>
          <cell r="LJQ25"/>
          <cell r="LJR25"/>
          <cell r="LJS25"/>
          <cell r="LJT25"/>
          <cell r="LJU25"/>
          <cell r="LJV25"/>
          <cell r="LJW25"/>
          <cell r="LJX25"/>
          <cell r="LJY25"/>
          <cell r="LJZ25"/>
          <cell r="LKA25"/>
          <cell r="LKB25"/>
          <cell r="LKC25"/>
          <cell r="LKD25"/>
          <cell r="LKE25"/>
          <cell r="LKF25"/>
          <cell r="LKG25"/>
          <cell r="LKH25"/>
          <cell r="LKI25"/>
          <cell r="LKJ25"/>
          <cell r="LKK25"/>
          <cell r="LKL25"/>
          <cell r="LKM25"/>
          <cell r="LKN25"/>
          <cell r="LKO25"/>
          <cell r="LKP25"/>
          <cell r="LKQ25"/>
          <cell r="LKR25"/>
          <cell r="LKS25"/>
          <cell r="LKT25"/>
          <cell r="LKU25"/>
          <cell r="LKV25"/>
          <cell r="LKW25"/>
          <cell r="LKX25"/>
          <cell r="LKY25"/>
          <cell r="LKZ25"/>
          <cell r="LLA25"/>
          <cell r="LLB25"/>
          <cell r="LLC25"/>
          <cell r="LLD25"/>
          <cell r="LLE25"/>
          <cell r="LLF25"/>
          <cell r="LLG25"/>
          <cell r="LLH25"/>
          <cell r="LLI25"/>
          <cell r="LLJ25"/>
          <cell r="LLK25"/>
          <cell r="LLL25"/>
          <cell r="LLM25"/>
          <cell r="LLN25"/>
          <cell r="LLO25"/>
          <cell r="LLP25"/>
          <cell r="LLQ25"/>
          <cell r="LLR25"/>
          <cell r="LLS25"/>
          <cell r="LLT25"/>
          <cell r="LLU25"/>
          <cell r="LLV25"/>
          <cell r="LLW25"/>
          <cell r="LLX25"/>
          <cell r="LLY25"/>
          <cell r="LLZ25"/>
          <cell r="LMA25"/>
          <cell r="LMB25"/>
          <cell r="LMC25"/>
          <cell r="LMD25"/>
          <cell r="LME25"/>
          <cell r="LMF25"/>
          <cell r="LMG25"/>
          <cell r="LMH25"/>
          <cell r="LMI25"/>
          <cell r="LMJ25"/>
          <cell r="LMK25"/>
          <cell r="LML25"/>
          <cell r="LMM25"/>
          <cell r="LMN25"/>
          <cell r="LMO25"/>
          <cell r="LMP25"/>
          <cell r="LMQ25"/>
          <cell r="LMR25"/>
          <cell r="LMS25"/>
          <cell r="LMT25"/>
          <cell r="LMU25"/>
          <cell r="LMV25"/>
          <cell r="LMW25"/>
          <cell r="LMX25"/>
          <cell r="LMY25"/>
          <cell r="LMZ25"/>
          <cell r="LNA25"/>
          <cell r="LNB25"/>
          <cell r="LNC25"/>
          <cell r="LND25"/>
          <cell r="LNE25"/>
          <cell r="LNF25"/>
          <cell r="LNG25"/>
          <cell r="LNH25"/>
          <cell r="LNI25"/>
          <cell r="LNJ25"/>
          <cell r="LNK25"/>
          <cell r="LNL25"/>
          <cell r="LNM25"/>
          <cell r="LNN25"/>
          <cell r="LNO25"/>
          <cell r="LNP25"/>
          <cell r="LNQ25"/>
          <cell r="LNR25"/>
          <cell r="LNS25"/>
          <cell r="LNT25"/>
          <cell r="LNU25"/>
          <cell r="LNV25"/>
          <cell r="LNW25"/>
          <cell r="LNX25"/>
          <cell r="LNY25"/>
          <cell r="LNZ25"/>
          <cell r="LOA25"/>
          <cell r="LOB25"/>
          <cell r="LOC25"/>
          <cell r="LOD25"/>
          <cell r="LOE25"/>
          <cell r="LOF25"/>
          <cell r="LOG25"/>
          <cell r="LOH25"/>
          <cell r="LOI25"/>
          <cell r="LOJ25"/>
          <cell r="LOK25"/>
          <cell r="LOL25"/>
          <cell r="LOM25"/>
          <cell r="LON25"/>
          <cell r="LOO25"/>
          <cell r="LOP25"/>
          <cell r="LOQ25"/>
          <cell r="LOR25"/>
          <cell r="LOS25"/>
          <cell r="LOT25"/>
          <cell r="LOU25"/>
          <cell r="LOV25"/>
          <cell r="LOW25"/>
          <cell r="LOX25"/>
          <cell r="LOY25"/>
          <cell r="LOZ25"/>
          <cell r="LPA25"/>
          <cell r="LPB25"/>
          <cell r="LPC25"/>
          <cell r="LPD25"/>
          <cell r="LPE25"/>
          <cell r="LPF25"/>
          <cell r="LPG25"/>
          <cell r="LPH25"/>
          <cell r="LPI25"/>
          <cell r="LPJ25"/>
          <cell r="LPK25"/>
          <cell r="LPL25"/>
          <cell r="LPM25"/>
          <cell r="LPN25"/>
          <cell r="LPO25"/>
          <cell r="LPP25"/>
          <cell r="LPQ25"/>
          <cell r="LPR25"/>
          <cell r="LPS25"/>
          <cell r="LPT25"/>
          <cell r="LPU25"/>
          <cell r="LPV25"/>
          <cell r="LPW25"/>
          <cell r="LPX25"/>
          <cell r="LPY25"/>
          <cell r="LPZ25"/>
          <cell r="LQA25"/>
          <cell r="LQB25"/>
          <cell r="LQC25"/>
          <cell r="LQD25"/>
          <cell r="LQE25"/>
          <cell r="LQF25"/>
          <cell r="LQG25"/>
          <cell r="LQH25"/>
          <cell r="LQI25"/>
          <cell r="LQJ25"/>
          <cell r="LQK25"/>
          <cell r="LQL25"/>
          <cell r="LQM25"/>
          <cell r="LQN25"/>
          <cell r="LQO25"/>
          <cell r="LQP25"/>
          <cell r="LQQ25"/>
          <cell r="LQR25"/>
          <cell r="LQS25"/>
          <cell r="LQT25"/>
          <cell r="LQU25"/>
          <cell r="LQV25"/>
          <cell r="LQW25"/>
          <cell r="LQX25"/>
          <cell r="LQY25"/>
          <cell r="LQZ25"/>
          <cell r="LRA25"/>
          <cell r="LRB25"/>
          <cell r="LRC25"/>
          <cell r="LRD25"/>
          <cell r="LRE25"/>
          <cell r="LRF25"/>
          <cell r="LRG25"/>
          <cell r="LRH25"/>
          <cell r="LRI25"/>
          <cell r="LRJ25"/>
          <cell r="LRK25"/>
          <cell r="LRL25"/>
          <cell r="LRM25"/>
          <cell r="LRN25"/>
          <cell r="LRO25"/>
          <cell r="LRP25"/>
          <cell r="LRQ25"/>
          <cell r="LRR25"/>
          <cell r="LRS25"/>
          <cell r="LRT25"/>
          <cell r="LRU25"/>
          <cell r="LRV25"/>
          <cell r="LRW25"/>
          <cell r="LRX25"/>
          <cell r="LRY25"/>
          <cell r="LRZ25"/>
          <cell r="LSA25"/>
          <cell r="LSB25"/>
          <cell r="LSC25"/>
          <cell r="LSD25"/>
          <cell r="LSE25"/>
          <cell r="LSF25"/>
          <cell r="LSG25"/>
          <cell r="LSH25"/>
          <cell r="LSI25"/>
          <cell r="LSJ25"/>
          <cell r="LSK25"/>
          <cell r="LSL25"/>
          <cell r="LSM25"/>
          <cell r="LSN25"/>
          <cell r="LSO25"/>
          <cell r="LSP25"/>
          <cell r="LSQ25"/>
          <cell r="LSR25"/>
          <cell r="LSS25"/>
          <cell r="LST25"/>
          <cell r="LSU25"/>
          <cell r="LSV25"/>
          <cell r="LSW25"/>
          <cell r="LSX25"/>
          <cell r="LSY25"/>
          <cell r="LSZ25"/>
          <cell r="LTA25"/>
          <cell r="LTB25"/>
          <cell r="LTC25"/>
          <cell r="LTD25"/>
          <cell r="LTE25"/>
          <cell r="LTF25"/>
          <cell r="LTG25"/>
          <cell r="LTH25"/>
          <cell r="LTI25"/>
          <cell r="LTJ25"/>
          <cell r="LTK25"/>
          <cell r="LTL25"/>
          <cell r="LTM25"/>
          <cell r="LTN25"/>
          <cell r="LTO25"/>
          <cell r="LTP25"/>
          <cell r="LTQ25"/>
          <cell r="LTR25"/>
          <cell r="LTS25"/>
          <cell r="LTT25"/>
          <cell r="LTU25"/>
          <cell r="LTV25"/>
          <cell r="LTW25"/>
          <cell r="LTX25"/>
          <cell r="LTY25"/>
          <cell r="LTZ25"/>
          <cell r="LUA25"/>
          <cell r="LUB25"/>
          <cell r="LUC25"/>
          <cell r="LUD25"/>
          <cell r="LUE25"/>
          <cell r="LUF25"/>
          <cell r="LUG25"/>
          <cell r="LUH25"/>
          <cell r="LUI25"/>
          <cell r="LUJ25"/>
          <cell r="LUK25"/>
          <cell r="LUL25"/>
          <cell r="LUM25"/>
          <cell r="LUN25"/>
          <cell r="LUO25"/>
          <cell r="LUP25"/>
          <cell r="LUQ25"/>
          <cell r="LUR25"/>
          <cell r="LUS25"/>
          <cell r="LUT25"/>
          <cell r="LUU25"/>
          <cell r="LUV25"/>
          <cell r="LUW25"/>
          <cell r="LUX25"/>
          <cell r="LUY25"/>
          <cell r="LUZ25"/>
          <cell r="LVA25"/>
          <cell r="LVB25"/>
          <cell r="LVC25"/>
          <cell r="LVD25"/>
          <cell r="LVE25"/>
          <cell r="LVF25"/>
          <cell r="LVG25"/>
          <cell r="LVH25"/>
          <cell r="LVI25"/>
          <cell r="LVJ25"/>
          <cell r="LVK25"/>
          <cell r="LVL25"/>
          <cell r="LVM25"/>
          <cell r="LVN25"/>
          <cell r="LVO25"/>
          <cell r="LVP25"/>
          <cell r="LVQ25"/>
          <cell r="LVR25"/>
          <cell r="LVS25"/>
          <cell r="LVT25"/>
          <cell r="LVU25"/>
          <cell r="LVV25"/>
          <cell r="LVW25"/>
          <cell r="LVX25"/>
          <cell r="LVY25"/>
          <cell r="LVZ25"/>
          <cell r="LWA25"/>
          <cell r="LWB25"/>
          <cell r="LWC25"/>
          <cell r="LWD25"/>
          <cell r="LWE25"/>
          <cell r="LWF25"/>
          <cell r="LWG25"/>
          <cell r="LWH25"/>
          <cell r="LWI25"/>
          <cell r="LWJ25"/>
          <cell r="LWK25"/>
          <cell r="LWL25"/>
          <cell r="LWM25"/>
          <cell r="LWN25"/>
          <cell r="LWO25"/>
          <cell r="LWP25"/>
          <cell r="LWQ25"/>
          <cell r="LWR25"/>
          <cell r="LWS25"/>
          <cell r="LWT25"/>
          <cell r="LWU25"/>
          <cell r="LWV25"/>
          <cell r="LWW25"/>
          <cell r="LWX25"/>
          <cell r="LWY25"/>
          <cell r="LWZ25"/>
          <cell r="LXA25"/>
          <cell r="LXB25"/>
          <cell r="LXC25"/>
          <cell r="LXD25"/>
          <cell r="LXE25"/>
          <cell r="LXF25"/>
          <cell r="LXG25"/>
          <cell r="LXH25"/>
          <cell r="LXI25"/>
          <cell r="LXJ25"/>
          <cell r="LXK25"/>
          <cell r="LXL25"/>
          <cell r="LXM25"/>
          <cell r="LXN25"/>
          <cell r="LXO25"/>
          <cell r="LXP25"/>
          <cell r="LXQ25"/>
          <cell r="LXR25"/>
          <cell r="LXS25"/>
          <cell r="LXT25"/>
          <cell r="LXU25"/>
          <cell r="LXV25"/>
          <cell r="LXW25"/>
          <cell r="LXX25"/>
          <cell r="LXY25"/>
          <cell r="LXZ25"/>
          <cell r="LYA25"/>
          <cell r="LYB25"/>
          <cell r="LYC25"/>
          <cell r="LYD25"/>
          <cell r="LYE25"/>
          <cell r="LYF25"/>
          <cell r="LYG25"/>
          <cell r="LYH25"/>
          <cell r="LYI25"/>
          <cell r="LYJ25"/>
          <cell r="LYK25"/>
          <cell r="LYL25"/>
          <cell r="LYM25"/>
          <cell r="LYN25"/>
          <cell r="LYO25"/>
          <cell r="LYP25"/>
          <cell r="LYQ25"/>
          <cell r="LYR25"/>
          <cell r="LYS25"/>
          <cell r="LYT25"/>
          <cell r="LYU25"/>
          <cell r="LYV25"/>
          <cell r="LYW25"/>
          <cell r="LYX25"/>
          <cell r="LYY25"/>
          <cell r="LYZ25"/>
          <cell r="LZA25"/>
          <cell r="LZB25"/>
          <cell r="LZC25"/>
          <cell r="LZD25"/>
          <cell r="LZE25"/>
          <cell r="LZF25"/>
          <cell r="LZG25"/>
          <cell r="LZH25"/>
          <cell r="LZI25"/>
          <cell r="LZJ25"/>
          <cell r="LZK25"/>
          <cell r="LZL25"/>
          <cell r="LZM25"/>
          <cell r="LZN25"/>
          <cell r="LZO25"/>
          <cell r="LZP25"/>
          <cell r="LZQ25"/>
          <cell r="LZR25"/>
          <cell r="LZS25"/>
          <cell r="LZT25"/>
          <cell r="LZU25"/>
          <cell r="LZV25"/>
          <cell r="LZW25"/>
          <cell r="LZX25"/>
          <cell r="LZY25"/>
          <cell r="LZZ25"/>
          <cell r="MAA25"/>
          <cell r="MAB25"/>
          <cell r="MAC25"/>
          <cell r="MAD25"/>
          <cell r="MAE25"/>
          <cell r="MAF25"/>
          <cell r="MAG25"/>
          <cell r="MAH25"/>
          <cell r="MAI25"/>
          <cell r="MAJ25"/>
          <cell r="MAK25"/>
          <cell r="MAL25"/>
          <cell r="MAM25"/>
          <cell r="MAN25"/>
          <cell r="MAO25"/>
          <cell r="MAP25"/>
          <cell r="MAQ25"/>
          <cell r="MAR25"/>
          <cell r="MAS25"/>
          <cell r="MAT25"/>
          <cell r="MAU25"/>
          <cell r="MAV25"/>
          <cell r="MAW25"/>
          <cell r="MAX25"/>
          <cell r="MAY25"/>
          <cell r="MAZ25"/>
          <cell r="MBA25"/>
          <cell r="MBB25"/>
          <cell r="MBC25"/>
          <cell r="MBD25"/>
          <cell r="MBE25"/>
          <cell r="MBF25"/>
          <cell r="MBG25"/>
          <cell r="MBH25"/>
          <cell r="MBI25"/>
          <cell r="MBJ25"/>
          <cell r="MBK25"/>
          <cell r="MBL25"/>
          <cell r="MBM25"/>
          <cell r="MBN25"/>
          <cell r="MBO25"/>
          <cell r="MBP25"/>
          <cell r="MBQ25"/>
          <cell r="MBR25"/>
          <cell r="MBS25"/>
          <cell r="MBT25"/>
          <cell r="MBU25"/>
          <cell r="MBV25"/>
          <cell r="MBW25"/>
          <cell r="MBX25"/>
          <cell r="MBY25"/>
          <cell r="MBZ25"/>
          <cell r="MCA25"/>
          <cell r="MCB25"/>
          <cell r="MCC25"/>
          <cell r="MCD25"/>
          <cell r="MCE25"/>
          <cell r="MCF25"/>
          <cell r="MCG25"/>
          <cell r="MCH25"/>
          <cell r="MCI25"/>
          <cell r="MCJ25"/>
          <cell r="MCK25"/>
          <cell r="MCL25"/>
          <cell r="MCM25"/>
          <cell r="MCN25"/>
          <cell r="MCO25"/>
          <cell r="MCP25"/>
          <cell r="MCQ25"/>
          <cell r="MCR25"/>
          <cell r="MCS25"/>
          <cell r="MCT25"/>
          <cell r="MCU25"/>
          <cell r="MCV25"/>
          <cell r="MCW25"/>
          <cell r="MCX25"/>
          <cell r="MCY25"/>
          <cell r="MCZ25"/>
          <cell r="MDA25"/>
          <cell r="MDB25"/>
          <cell r="MDC25"/>
          <cell r="MDD25"/>
          <cell r="MDE25"/>
          <cell r="MDF25"/>
          <cell r="MDG25"/>
          <cell r="MDH25"/>
          <cell r="MDI25"/>
          <cell r="MDJ25"/>
          <cell r="MDK25"/>
          <cell r="MDL25"/>
          <cell r="MDM25"/>
          <cell r="MDN25"/>
          <cell r="MDO25"/>
          <cell r="MDP25"/>
          <cell r="MDQ25"/>
          <cell r="MDR25"/>
          <cell r="MDS25"/>
          <cell r="MDT25"/>
          <cell r="MDU25"/>
          <cell r="MDV25"/>
          <cell r="MDW25"/>
          <cell r="MDX25"/>
          <cell r="MDY25"/>
          <cell r="MDZ25"/>
          <cell r="MEA25"/>
          <cell r="MEB25"/>
          <cell r="MEC25"/>
          <cell r="MED25"/>
          <cell r="MEE25"/>
          <cell r="MEF25"/>
          <cell r="MEG25"/>
          <cell r="MEH25"/>
          <cell r="MEI25"/>
          <cell r="MEJ25"/>
          <cell r="MEK25"/>
          <cell r="MEL25"/>
          <cell r="MEM25"/>
          <cell r="MEN25"/>
          <cell r="MEO25"/>
          <cell r="MEP25"/>
          <cell r="MEQ25"/>
          <cell r="MER25"/>
          <cell r="MES25"/>
          <cell r="MET25"/>
          <cell r="MEU25"/>
          <cell r="MEV25"/>
          <cell r="MEW25"/>
          <cell r="MEX25"/>
          <cell r="MEY25"/>
          <cell r="MEZ25"/>
          <cell r="MFA25"/>
          <cell r="MFB25"/>
          <cell r="MFC25"/>
          <cell r="MFD25"/>
          <cell r="MFE25"/>
          <cell r="MFF25"/>
          <cell r="MFG25"/>
          <cell r="MFH25"/>
          <cell r="MFI25"/>
          <cell r="MFJ25"/>
          <cell r="MFK25"/>
          <cell r="MFL25"/>
          <cell r="MFM25"/>
          <cell r="MFN25"/>
          <cell r="MFO25"/>
          <cell r="MFP25"/>
          <cell r="MFQ25"/>
          <cell r="MFR25"/>
          <cell r="MFS25"/>
          <cell r="MFT25"/>
          <cell r="MFU25"/>
          <cell r="MFV25"/>
          <cell r="MFW25"/>
          <cell r="MFX25"/>
          <cell r="MFY25"/>
          <cell r="MFZ25"/>
          <cell r="MGA25"/>
          <cell r="MGB25"/>
          <cell r="MGC25"/>
          <cell r="MGD25"/>
          <cell r="MGE25"/>
          <cell r="MGF25"/>
          <cell r="MGG25"/>
          <cell r="MGH25"/>
          <cell r="MGI25"/>
          <cell r="MGJ25"/>
          <cell r="MGK25"/>
          <cell r="MGL25"/>
          <cell r="MGM25"/>
          <cell r="MGN25"/>
          <cell r="MGO25"/>
          <cell r="MGP25"/>
          <cell r="MGQ25"/>
          <cell r="MGR25"/>
          <cell r="MGS25"/>
          <cell r="MGT25"/>
          <cell r="MGU25"/>
          <cell r="MGV25"/>
          <cell r="MGW25"/>
          <cell r="MGX25"/>
          <cell r="MGY25"/>
          <cell r="MGZ25"/>
          <cell r="MHA25"/>
          <cell r="MHB25"/>
          <cell r="MHC25"/>
          <cell r="MHD25"/>
          <cell r="MHE25"/>
          <cell r="MHF25"/>
          <cell r="MHG25"/>
          <cell r="MHH25"/>
          <cell r="MHI25"/>
          <cell r="MHJ25"/>
          <cell r="MHK25"/>
          <cell r="MHL25"/>
          <cell r="MHM25"/>
          <cell r="MHN25"/>
          <cell r="MHO25"/>
          <cell r="MHP25"/>
          <cell r="MHQ25"/>
          <cell r="MHR25"/>
          <cell r="MHS25"/>
          <cell r="MHT25"/>
          <cell r="MHU25"/>
          <cell r="MHV25"/>
          <cell r="MHW25"/>
          <cell r="MHX25"/>
          <cell r="MHY25"/>
          <cell r="MHZ25"/>
          <cell r="MIA25"/>
          <cell r="MIB25"/>
          <cell r="MIC25"/>
          <cell r="MID25"/>
          <cell r="MIE25"/>
          <cell r="MIF25"/>
          <cell r="MIG25"/>
          <cell r="MIH25"/>
          <cell r="MII25"/>
          <cell r="MIJ25"/>
          <cell r="MIK25"/>
          <cell r="MIL25"/>
          <cell r="MIM25"/>
          <cell r="MIN25"/>
          <cell r="MIO25"/>
          <cell r="MIP25"/>
          <cell r="MIQ25"/>
          <cell r="MIR25"/>
          <cell r="MIS25"/>
          <cell r="MIT25"/>
          <cell r="MIU25"/>
          <cell r="MIV25"/>
          <cell r="MIW25"/>
          <cell r="MIX25"/>
          <cell r="MIY25"/>
          <cell r="MIZ25"/>
          <cell r="MJA25"/>
          <cell r="MJB25"/>
          <cell r="MJC25"/>
          <cell r="MJD25"/>
          <cell r="MJE25"/>
          <cell r="MJF25"/>
          <cell r="MJG25"/>
          <cell r="MJH25"/>
          <cell r="MJI25"/>
          <cell r="MJJ25"/>
          <cell r="MJK25"/>
          <cell r="MJL25"/>
          <cell r="MJM25"/>
          <cell r="MJN25"/>
          <cell r="MJO25"/>
          <cell r="MJP25"/>
          <cell r="MJQ25"/>
          <cell r="MJR25"/>
          <cell r="MJS25"/>
          <cell r="MJT25"/>
          <cell r="MJU25"/>
          <cell r="MJV25"/>
          <cell r="MJW25"/>
          <cell r="MJX25"/>
          <cell r="MJY25"/>
          <cell r="MJZ25"/>
          <cell r="MKA25"/>
          <cell r="MKB25"/>
          <cell r="MKC25"/>
          <cell r="MKD25"/>
          <cell r="MKE25"/>
          <cell r="MKF25"/>
          <cell r="MKG25"/>
          <cell r="MKH25"/>
          <cell r="MKI25"/>
          <cell r="MKJ25"/>
          <cell r="MKK25"/>
          <cell r="MKL25"/>
          <cell r="MKM25"/>
          <cell r="MKN25"/>
          <cell r="MKO25"/>
          <cell r="MKP25"/>
          <cell r="MKQ25"/>
          <cell r="MKR25"/>
          <cell r="MKS25"/>
          <cell r="MKT25"/>
          <cell r="MKU25"/>
          <cell r="MKV25"/>
          <cell r="MKW25"/>
          <cell r="MKX25"/>
          <cell r="MKY25"/>
          <cell r="MKZ25"/>
          <cell r="MLA25"/>
          <cell r="MLB25"/>
          <cell r="MLC25"/>
          <cell r="MLD25"/>
          <cell r="MLE25"/>
          <cell r="MLF25"/>
          <cell r="MLG25"/>
          <cell r="MLH25"/>
          <cell r="MLI25"/>
          <cell r="MLJ25"/>
          <cell r="MLK25"/>
          <cell r="MLL25"/>
          <cell r="MLM25"/>
          <cell r="MLN25"/>
          <cell r="MLO25"/>
          <cell r="MLP25"/>
          <cell r="MLQ25"/>
          <cell r="MLR25"/>
          <cell r="MLS25"/>
          <cell r="MLT25"/>
          <cell r="MLU25"/>
          <cell r="MLV25"/>
          <cell r="MLW25"/>
          <cell r="MLX25"/>
          <cell r="MLY25"/>
          <cell r="MLZ25"/>
          <cell r="MMA25"/>
          <cell r="MMB25"/>
          <cell r="MMC25"/>
          <cell r="MMD25"/>
          <cell r="MME25"/>
          <cell r="MMF25"/>
          <cell r="MMG25"/>
          <cell r="MMH25"/>
          <cell r="MMI25"/>
          <cell r="MMJ25"/>
          <cell r="MMK25"/>
          <cell r="MML25"/>
          <cell r="MMM25"/>
          <cell r="MMN25"/>
          <cell r="MMO25"/>
          <cell r="MMP25"/>
          <cell r="MMQ25"/>
          <cell r="MMR25"/>
          <cell r="MMS25"/>
          <cell r="MMT25"/>
          <cell r="MMU25"/>
          <cell r="MMV25"/>
          <cell r="MMW25"/>
          <cell r="MMX25"/>
          <cell r="MMY25"/>
          <cell r="MMZ25"/>
          <cell r="MNA25"/>
          <cell r="MNB25"/>
          <cell r="MNC25"/>
          <cell r="MND25"/>
          <cell r="MNE25"/>
          <cell r="MNF25"/>
          <cell r="MNG25"/>
          <cell r="MNH25"/>
          <cell r="MNI25"/>
          <cell r="MNJ25"/>
          <cell r="MNK25"/>
          <cell r="MNL25"/>
          <cell r="MNM25"/>
          <cell r="MNN25"/>
          <cell r="MNO25"/>
          <cell r="MNP25"/>
          <cell r="MNQ25"/>
          <cell r="MNR25"/>
          <cell r="MNS25"/>
          <cell r="MNT25"/>
          <cell r="MNU25"/>
          <cell r="MNV25"/>
          <cell r="MNW25"/>
          <cell r="MNX25"/>
          <cell r="MNY25"/>
          <cell r="MNZ25"/>
          <cell r="MOA25"/>
          <cell r="MOB25"/>
          <cell r="MOC25"/>
          <cell r="MOD25"/>
          <cell r="MOE25"/>
          <cell r="MOF25"/>
          <cell r="MOG25"/>
          <cell r="MOH25"/>
          <cell r="MOI25"/>
          <cell r="MOJ25"/>
          <cell r="MOK25"/>
          <cell r="MOL25"/>
          <cell r="MOM25"/>
          <cell r="MON25"/>
          <cell r="MOO25"/>
          <cell r="MOP25"/>
          <cell r="MOQ25"/>
          <cell r="MOR25"/>
          <cell r="MOS25"/>
          <cell r="MOT25"/>
          <cell r="MOU25"/>
          <cell r="MOV25"/>
          <cell r="MOW25"/>
          <cell r="MOX25"/>
          <cell r="MOY25"/>
          <cell r="MOZ25"/>
          <cell r="MPA25"/>
          <cell r="MPB25"/>
          <cell r="MPC25"/>
          <cell r="MPD25"/>
          <cell r="MPE25"/>
          <cell r="MPF25"/>
          <cell r="MPG25"/>
          <cell r="MPH25"/>
          <cell r="MPI25"/>
          <cell r="MPJ25"/>
          <cell r="MPK25"/>
          <cell r="MPL25"/>
          <cell r="MPM25"/>
          <cell r="MPN25"/>
          <cell r="MPO25"/>
          <cell r="MPP25"/>
          <cell r="MPQ25"/>
          <cell r="MPR25"/>
          <cell r="MPS25"/>
          <cell r="MPT25"/>
          <cell r="MPU25"/>
          <cell r="MPV25"/>
          <cell r="MPW25"/>
          <cell r="MPX25"/>
          <cell r="MPY25"/>
          <cell r="MPZ25"/>
          <cell r="MQA25"/>
          <cell r="MQB25"/>
          <cell r="MQC25"/>
          <cell r="MQD25"/>
          <cell r="MQE25"/>
          <cell r="MQF25"/>
          <cell r="MQG25"/>
          <cell r="MQH25"/>
          <cell r="MQI25"/>
          <cell r="MQJ25"/>
          <cell r="MQK25"/>
          <cell r="MQL25"/>
          <cell r="MQM25"/>
          <cell r="MQN25"/>
          <cell r="MQO25"/>
          <cell r="MQP25"/>
          <cell r="MQQ25"/>
          <cell r="MQR25"/>
          <cell r="MQS25"/>
          <cell r="MQT25"/>
          <cell r="MQU25"/>
          <cell r="MQV25"/>
          <cell r="MQW25"/>
          <cell r="MQX25"/>
          <cell r="MQY25"/>
          <cell r="MQZ25"/>
          <cell r="MRA25"/>
          <cell r="MRB25"/>
          <cell r="MRC25"/>
          <cell r="MRD25"/>
          <cell r="MRE25"/>
          <cell r="MRF25"/>
          <cell r="MRG25"/>
          <cell r="MRH25"/>
          <cell r="MRI25"/>
          <cell r="MRJ25"/>
          <cell r="MRK25"/>
          <cell r="MRL25"/>
          <cell r="MRM25"/>
          <cell r="MRN25"/>
          <cell r="MRO25"/>
          <cell r="MRP25"/>
          <cell r="MRQ25"/>
          <cell r="MRR25"/>
          <cell r="MRS25"/>
          <cell r="MRT25"/>
          <cell r="MRU25"/>
          <cell r="MRV25"/>
          <cell r="MRW25"/>
          <cell r="MRX25"/>
          <cell r="MRY25"/>
          <cell r="MRZ25"/>
          <cell r="MSA25"/>
          <cell r="MSB25"/>
          <cell r="MSC25"/>
          <cell r="MSD25"/>
          <cell r="MSE25"/>
          <cell r="MSF25"/>
          <cell r="MSG25"/>
          <cell r="MSH25"/>
          <cell r="MSI25"/>
          <cell r="MSJ25"/>
          <cell r="MSK25"/>
          <cell r="MSL25"/>
          <cell r="MSM25"/>
          <cell r="MSN25"/>
          <cell r="MSO25"/>
          <cell r="MSP25"/>
          <cell r="MSQ25"/>
          <cell r="MSR25"/>
          <cell r="MSS25"/>
          <cell r="MST25"/>
          <cell r="MSU25"/>
          <cell r="MSV25"/>
          <cell r="MSW25"/>
          <cell r="MSX25"/>
          <cell r="MSY25"/>
          <cell r="MSZ25"/>
          <cell r="MTA25"/>
          <cell r="MTB25"/>
          <cell r="MTC25"/>
          <cell r="MTD25"/>
          <cell r="MTE25"/>
          <cell r="MTF25"/>
          <cell r="MTG25"/>
          <cell r="MTH25"/>
          <cell r="MTI25"/>
          <cell r="MTJ25"/>
          <cell r="MTK25"/>
          <cell r="MTL25"/>
          <cell r="MTM25"/>
          <cell r="MTN25"/>
          <cell r="MTO25"/>
          <cell r="MTP25"/>
          <cell r="MTQ25"/>
          <cell r="MTR25"/>
          <cell r="MTS25"/>
          <cell r="MTT25"/>
          <cell r="MTU25"/>
          <cell r="MTV25"/>
          <cell r="MTW25"/>
          <cell r="MTX25"/>
          <cell r="MTY25"/>
          <cell r="MTZ25"/>
          <cell r="MUA25"/>
          <cell r="MUB25"/>
          <cell r="MUC25"/>
          <cell r="MUD25"/>
          <cell r="MUE25"/>
          <cell r="MUF25"/>
          <cell r="MUG25"/>
          <cell r="MUH25"/>
          <cell r="MUI25"/>
          <cell r="MUJ25"/>
          <cell r="MUK25"/>
          <cell r="MUL25"/>
          <cell r="MUM25"/>
          <cell r="MUN25"/>
          <cell r="MUO25"/>
          <cell r="MUP25"/>
          <cell r="MUQ25"/>
          <cell r="MUR25"/>
          <cell r="MUS25"/>
          <cell r="MUT25"/>
          <cell r="MUU25"/>
          <cell r="MUV25"/>
          <cell r="MUW25"/>
          <cell r="MUX25"/>
          <cell r="MUY25"/>
          <cell r="MUZ25"/>
          <cell r="MVA25"/>
          <cell r="MVB25"/>
          <cell r="MVC25"/>
          <cell r="MVD25"/>
          <cell r="MVE25"/>
          <cell r="MVF25"/>
          <cell r="MVG25"/>
          <cell r="MVH25"/>
          <cell r="MVI25"/>
          <cell r="MVJ25"/>
          <cell r="MVK25"/>
          <cell r="MVL25"/>
          <cell r="MVM25"/>
          <cell r="MVN25"/>
          <cell r="MVO25"/>
          <cell r="MVP25"/>
          <cell r="MVQ25"/>
          <cell r="MVR25"/>
          <cell r="MVS25"/>
          <cell r="MVT25"/>
          <cell r="MVU25"/>
          <cell r="MVV25"/>
          <cell r="MVW25"/>
          <cell r="MVX25"/>
          <cell r="MVY25"/>
          <cell r="MVZ25"/>
          <cell r="MWA25"/>
          <cell r="MWB25"/>
          <cell r="MWC25"/>
          <cell r="MWD25"/>
          <cell r="MWE25"/>
          <cell r="MWF25"/>
          <cell r="MWG25"/>
          <cell r="MWH25"/>
          <cell r="MWI25"/>
          <cell r="MWJ25"/>
          <cell r="MWK25"/>
          <cell r="MWL25"/>
          <cell r="MWM25"/>
          <cell r="MWN25"/>
          <cell r="MWO25"/>
          <cell r="MWP25"/>
          <cell r="MWQ25"/>
          <cell r="MWR25"/>
          <cell r="MWS25"/>
          <cell r="MWT25"/>
          <cell r="MWU25"/>
          <cell r="MWV25"/>
          <cell r="MWW25"/>
          <cell r="MWX25"/>
          <cell r="MWY25"/>
          <cell r="MWZ25"/>
          <cell r="MXA25"/>
          <cell r="MXB25"/>
          <cell r="MXC25"/>
          <cell r="MXD25"/>
          <cell r="MXE25"/>
          <cell r="MXF25"/>
          <cell r="MXG25"/>
          <cell r="MXH25"/>
          <cell r="MXI25"/>
          <cell r="MXJ25"/>
          <cell r="MXK25"/>
          <cell r="MXL25"/>
          <cell r="MXM25"/>
          <cell r="MXN25"/>
          <cell r="MXO25"/>
          <cell r="MXP25"/>
          <cell r="MXQ25"/>
          <cell r="MXR25"/>
          <cell r="MXS25"/>
          <cell r="MXT25"/>
          <cell r="MXU25"/>
          <cell r="MXV25"/>
          <cell r="MXW25"/>
          <cell r="MXX25"/>
          <cell r="MXY25"/>
          <cell r="MXZ25"/>
          <cell r="MYA25"/>
          <cell r="MYB25"/>
          <cell r="MYC25"/>
          <cell r="MYD25"/>
          <cell r="MYE25"/>
          <cell r="MYF25"/>
          <cell r="MYG25"/>
          <cell r="MYH25"/>
          <cell r="MYI25"/>
          <cell r="MYJ25"/>
          <cell r="MYK25"/>
          <cell r="MYL25"/>
          <cell r="MYM25"/>
          <cell r="MYN25"/>
          <cell r="MYO25"/>
          <cell r="MYP25"/>
          <cell r="MYQ25"/>
          <cell r="MYR25"/>
          <cell r="MYS25"/>
          <cell r="MYT25"/>
          <cell r="MYU25"/>
          <cell r="MYV25"/>
          <cell r="MYW25"/>
          <cell r="MYX25"/>
          <cell r="MYY25"/>
          <cell r="MYZ25"/>
          <cell r="MZA25"/>
          <cell r="MZB25"/>
          <cell r="MZC25"/>
          <cell r="MZD25"/>
          <cell r="MZE25"/>
          <cell r="MZF25"/>
          <cell r="MZG25"/>
          <cell r="MZH25"/>
          <cell r="MZI25"/>
          <cell r="MZJ25"/>
          <cell r="MZK25"/>
          <cell r="MZL25"/>
          <cell r="MZM25"/>
          <cell r="MZN25"/>
          <cell r="MZO25"/>
          <cell r="MZP25"/>
          <cell r="MZQ25"/>
          <cell r="MZR25"/>
          <cell r="MZS25"/>
          <cell r="MZT25"/>
          <cell r="MZU25"/>
          <cell r="MZV25"/>
          <cell r="MZW25"/>
          <cell r="MZX25"/>
          <cell r="MZY25"/>
          <cell r="MZZ25"/>
          <cell r="NAA25"/>
          <cell r="NAB25"/>
          <cell r="NAC25"/>
          <cell r="NAD25"/>
          <cell r="NAE25"/>
          <cell r="NAF25"/>
          <cell r="NAG25"/>
          <cell r="NAH25"/>
          <cell r="NAI25"/>
          <cell r="NAJ25"/>
          <cell r="NAK25"/>
          <cell r="NAL25"/>
          <cell r="NAM25"/>
          <cell r="NAN25"/>
          <cell r="NAO25"/>
          <cell r="NAP25"/>
          <cell r="NAQ25"/>
          <cell r="NAR25"/>
          <cell r="NAS25"/>
          <cell r="NAT25"/>
          <cell r="NAU25"/>
          <cell r="NAV25"/>
          <cell r="NAW25"/>
          <cell r="NAX25"/>
          <cell r="NAY25"/>
          <cell r="NAZ25"/>
          <cell r="NBA25"/>
          <cell r="NBB25"/>
          <cell r="NBC25"/>
          <cell r="NBD25"/>
          <cell r="NBE25"/>
          <cell r="NBF25"/>
          <cell r="NBG25"/>
          <cell r="NBH25"/>
          <cell r="NBI25"/>
          <cell r="NBJ25"/>
          <cell r="NBK25"/>
          <cell r="NBL25"/>
          <cell r="NBM25"/>
          <cell r="NBN25"/>
          <cell r="NBO25"/>
          <cell r="NBP25"/>
          <cell r="NBQ25"/>
          <cell r="NBR25"/>
          <cell r="NBS25"/>
          <cell r="NBT25"/>
          <cell r="NBU25"/>
          <cell r="NBV25"/>
          <cell r="NBW25"/>
          <cell r="NBX25"/>
          <cell r="NBY25"/>
          <cell r="NBZ25"/>
          <cell r="NCA25"/>
          <cell r="NCB25"/>
          <cell r="NCC25"/>
          <cell r="NCD25"/>
          <cell r="NCE25"/>
          <cell r="NCF25"/>
          <cell r="NCG25"/>
          <cell r="NCH25"/>
          <cell r="NCI25"/>
          <cell r="NCJ25"/>
          <cell r="NCK25"/>
          <cell r="NCL25"/>
          <cell r="NCM25"/>
          <cell r="NCN25"/>
          <cell r="NCO25"/>
          <cell r="NCP25"/>
          <cell r="NCQ25"/>
          <cell r="NCR25"/>
          <cell r="NCS25"/>
          <cell r="NCT25"/>
          <cell r="NCU25"/>
          <cell r="NCV25"/>
          <cell r="NCW25"/>
          <cell r="NCX25"/>
          <cell r="NCY25"/>
          <cell r="NCZ25"/>
          <cell r="NDA25"/>
          <cell r="NDB25"/>
          <cell r="NDC25"/>
          <cell r="NDD25"/>
          <cell r="NDE25"/>
          <cell r="NDF25"/>
          <cell r="NDG25"/>
          <cell r="NDH25"/>
          <cell r="NDI25"/>
          <cell r="NDJ25"/>
          <cell r="NDK25"/>
          <cell r="NDL25"/>
          <cell r="NDM25"/>
          <cell r="NDN25"/>
          <cell r="NDO25"/>
          <cell r="NDP25"/>
          <cell r="NDQ25"/>
          <cell r="NDR25"/>
          <cell r="NDS25"/>
          <cell r="NDT25"/>
          <cell r="NDU25"/>
          <cell r="NDV25"/>
          <cell r="NDW25"/>
          <cell r="NDX25"/>
          <cell r="NDY25"/>
          <cell r="NDZ25"/>
          <cell r="NEA25"/>
          <cell r="NEB25"/>
          <cell r="NEC25"/>
          <cell r="NED25"/>
          <cell r="NEE25"/>
          <cell r="NEF25"/>
          <cell r="NEG25"/>
          <cell r="NEH25"/>
          <cell r="NEI25"/>
          <cell r="NEJ25"/>
          <cell r="NEK25"/>
          <cell r="NEL25"/>
          <cell r="NEM25"/>
          <cell r="NEN25"/>
          <cell r="NEO25"/>
          <cell r="NEP25"/>
          <cell r="NEQ25"/>
          <cell r="NER25"/>
          <cell r="NES25"/>
          <cell r="NET25"/>
          <cell r="NEU25"/>
          <cell r="NEV25"/>
          <cell r="NEW25"/>
          <cell r="NEX25"/>
          <cell r="NEY25"/>
          <cell r="NEZ25"/>
          <cell r="NFA25"/>
          <cell r="NFB25"/>
          <cell r="NFC25"/>
          <cell r="NFD25"/>
          <cell r="NFE25"/>
          <cell r="NFF25"/>
          <cell r="NFG25"/>
          <cell r="NFH25"/>
          <cell r="NFI25"/>
          <cell r="NFJ25"/>
          <cell r="NFK25"/>
          <cell r="NFL25"/>
          <cell r="NFM25"/>
          <cell r="NFN25"/>
          <cell r="NFO25"/>
          <cell r="NFP25"/>
          <cell r="NFQ25"/>
          <cell r="NFR25"/>
          <cell r="NFS25"/>
          <cell r="NFT25"/>
          <cell r="NFU25"/>
          <cell r="NFV25"/>
          <cell r="NFW25"/>
          <cell r="NFX25"/>
          <cell r="NFY25"/>
          <cell r="NFZ25"/>
          <cell r="NGA25"/>
          <cell r="NGB25"/>
          <cell r="NGC25"/>
          <cell r="NGD25"/>
          <cell r="NGE25"/>
          <cell r="NGF25"/>
          <cell r="NGG25"/>
          <cell r="NGH25"/>
          <cell r="NGI25"/>
          <cell r="NGJ25"/>
          <cell r="NGK25"/>
          <cell r="NGL25"/>
          <cell r="NGM25"/>
          <cell r="NGN25"/>
          <cell r="NGO25"/>
          <cell r="NGP25"/>
          <cell r="NGQ25"/>
          <cell r="NGR25"/>
          <cell r="NGS25"/>
          <cell r="NGT25"/>
          <cell r="NGU25"/>
          <cell r="NGV25"/>
          <cell r="NGW25"/>
          <cell r="NGX25"/>
          <cell r="NGY25"/>
          <cell r="NGZ25"/>
          <cell r="NHA25"/>
          <cell r="NHB25"/>
          <cell r="NHC25"/>
          <cell r="NHD25"/>
          <cell r="NHE25"/>
          <cell r="NHF25"/>
          <cell r="NHG25"/>
          <cell r="NHH25"/>
          <cell r="NHI25"/>
          <cell r="NHJ25"/>
          <cell r="NHK25"/>
          <cell r="NHL25"/>
          <cell r="NHM25"/>
          <cell r="NHN25"/>
          <cell r="NHO25"/>
          <cell r="NHP25"/>
          <cell r="NHQ25"/>
          <cell r="NHR25"/>
          <cell r="NHS25"/>
          <cell r="NHT25"/>
          <cell r="NHU25"/>
          <cell r="NHV25"/>
          <cell r="NHW25"/>
          <cell r="NHX25"/>
          <cell r="NHY25"/>
          <cell r="NHZ25"/>
          <cell r="NIA25"/>
          <cell r="NIB25"/>
          <cell r="NIC25"/>
          <cell r="NID25"/>
          <cell r="NIE25"/>
          <cell r="NIF25"/>
          <cell r="NIG25"/>
          <cell r="NIH25"/>
          <cell r="NII25"/>
          <cell r="NIJ25"/>
          <cell r="NIK25"/>
          <cell r="NIL25"/>
          <cell r="NIM25"/>
          <cell r="NIN25"/>
          <cell r="NIO25"/>
          <cell r="NIP25"/>
          <cell r="NIQ25"/>
          <cell r="NIR25"/>
          <cell r="NIS25"/>
          <cell r="NIT25"/>
          <cell r="NIU25"/>
          <cell r="NIV25"/>
          <cell r="NIW25"/>
          <cell r="NIX25"/>
          <cell r="NIY25"/>
          <cell r="NIZ25"/>
          <cell r="NJA25"/>
          <cell r="NJB25"/>
          <cell r="NJC25"/>
          <cell r="NJD25"/>
          <cell r="NJE25"/>
          <cell r="NJF25"/>
          <cell r="NJG25"/>
          <cell r="NJH25"/>
          <cell r="NJI25"/>
          <cell r="NJJ25"/>
          <cell r="NJK25"/>
          <cell r="NJL25"/>
          <cell r="NJM25"/>
          <cell r="NJN25"/>
          <cell r="NJO25"/>
          <cell r="NJP25"/>
          <cell r="NJQ25"/>
          <cell r="NJR25"/>
          <cell r="NJS25"/>
          <cell r="NJT25"/>
          <cell r="NJU25"/>
          <cell r="NJV25"/>
          <cell r="NJW25"/>
          <cell r="NJX25"/>
          <cell r="NJY25"/>
          <cell r="NJZ25"/>
          <cell r="NKA25"/>
          <cell r="NKB25"/>
          <cell r="NKC25"/>
          <cell r="NKD25"/>
          <cell r="NKE25"/>
          <cell r="NKF25"/>
          <cell r="NKG25"/>
          <cell r="NKH25"/>
          <cell r="NKI25"/>
          <cell r="NKJ25"/>
          <cell r="NKK25"/>
          <cell r="NKL25"/>
          <cell r="NKM25"/>
          <cell r="NKN25"/>
          <cell r="NKO25"/>
          <cell r="NKP25"/>
          <cell r="NKQ25"/>
          <cell r="NKR25"/>
          <cell r="NKS25"/>
          <cell r="NKT25"/>
          <cell r="NKU25"/>
          <cell r="NKV25"/>
          <cell r="NKW25"/>
          <cell r="NKX25"/>
          <cell r="NKY25"/>
          <cell r="NKZ25"/>
          <cell r="NLA25"/>
          <cell r="NLB25"/>
          <cell r="NLC25"/>
          <cell r="NLD25"/>
          <cell r="NLE25"/>
          <cell r="NLF25"/>
          <cell r="NLG25"/>
          <cell r="NLH25"/>
          <cell r="NLI25"/>
          <cell r="NLJ25"/>
          <cell r="NLK25"/>
          <cell r="NLL25"/>
          <cell r="NLM25"/>
          <cell r="NLN25"/>
          <cell r="NLO25"/>
          <cell r="NLP25"/>
          <cell r="NLQ25"/>
          <cell r="NLR25"/>
          <cell r="NLS25"/>
          <cell r="NLT25"/>
          <cell r="NLU25"/>
          <cell r="NLV25"/>
          <cell r="NLW25"/>
          <cell r="NLX25"/>
          <cell r="NLY25"/>
          <cell r="NLZ25"/>
          <cell r="NMA25"/>
          <cell r="NMB25"/>
          <cell r="NMC25"/>
          <cell r="NMD25"/>
          <cell r="NME25"/>
          <cell r="NMF25"/>
          <cell r="NMG25"/>
          <cell r="NMH25"/>
          <cell r="NMI25"/>
          <cell r="NMJ25"/>
          <cell r="NMK25"/>
          <cell r="NML25"/>
          <cell r="NMM25"/>
          <cell r="NMN25"/>
          <cell r="NMO25"/>
          <cell r="NMP25"/>
          <cell r="NMQ25"/>
          <cell r="NMR25"/>
          <cell r="NMS25"/>
          <cell r="NMT25"/>
          <cell r="NMU25"/>
          <cell r="NMV25"/>
          <cell r="NMW25"/>
          <cell r="NMX25"/>
          <cell r="NMY25"/>
          <cell r="NMZ25"/>
          <cell r="NNA25"/>
          <cell r="NNB25"/>
          <cell r="NNC25"/>
          <cell r="NND25"/>
          <cell r="NNE25"/>
          <cell r="NNF25"/>
          <cell r="NNG25"/>
          <cell r="NNH25"/>
          <cell r="NNI25"/>
          <cell r="NNJ25"/>
          <cell r="NNK25"/>
          <cell r="NNL25"/>
          <cell r="NNM25"/>
          <cell r="NNN25"/>
          <cell r="NNO25"/>
          <cell r="NNP25"/>
          <cell r="NNQ25"/>
          <cell r="NNR25"/>
          <cell r="NNS25"/>
          <cell r="NNT25"/>
          <cell r="NNU25"/>
          <cell r="NNV25"/>
          <cell r="NNW25"/>
          <cell r="NNX25"/>
          <cell r="NNY25"/>
          <cell r="NNZ25"/>
          <cell r="NOA25"/>
          <cell r="NOB25"/>
          <cell r="NOC25"/>
          <cell r="NOD25"/>
          <cell r="NOE25"/>
          <cell r="NOF25"/>
          <cell r="NOG25"/>
          <cell r="NOH25"/>
          <cell r="NOI25"/>
          <cell r="NOJ25"/>
          <cell r="NOK25"/>
          <cell r="NOL25"/>
          <cell r="NOM25"/>
          <cell r="NON25"/>
          <cell r="NOO25"/>
          <cell r="NOP25"/>
          <cell r="NOQ25"/>
          <cell r="NOR25"/>
          <cell r="NOS25"/>
          <cell r="NOT25"/>
          <cell r="NOU25"/>
          <cell r="NOV25"/>
          <cell r="NOW25"/>
          <cell r="NOX25"/>
          <cell r="NOY25"/>
          <cell r="NOZ25"/>
          <cell r="NPA25"/>
          <cell r="NPB25"/>
          <cell r="NPC25"/>
          <cell r="NPD25"/>
          <cell r="NPE25"/>
          <cell r="NPF25"/>
          <cell r="NPG25"/>
          <cell r="NPH25"/>
          <cell r="NPI25"/>
          <cell r="NPJ25"/>
          <cell r="NPK25"/>
          <cell r="NPL25"/>
          <cell r="NPM25"/>
          <cell r="NPN25"/>
          <cell r="NPO25"/>
          <cell r="NPP25"/>
          <cell r="NPQ25"/>
          <cell r="NPR25"/>
          <cell r="NPS25"/>
          <cell r="NPT25"/>
          <cell r="NPU25"/>
          <cell r="NPV25"/>
          <cell r="NPW25"/>
          <cell r="NPX25"/>
          <cell r="NPY25"/>
          <cell r="NPZ25"/>
          <cell r="NQA25"/>
          <cell r="NQB25"/>
          <cell r="NQC25"/>
          <cell r="NQD25"/>
          <cell r="NQE25"/>
          <cell r="NQF25"/>
          <cell r="NQG25"/>
          <cell r="NQH25"/>
          <cell r="NQI25"/>
          <cell r="NQJ25"/>
          <cell r="NQK25"/>
          <cell r="NQL25"/>
          <cell r="NQM25"/>
          <cell r="NQN25"/>
          <cell r="NQO25"/>
          <cell r="NQP25"/>
          <cell r="NQQ25"/>
          <cell r="NQR25"/>
          <cell r="NQS25"/>
          <cell r="NQT25"/>
          <cell r="NQU25"/>
          <cell r="NQV25"/>
          <cell r="NQW25"/>
          <cell r="NQX25"/>
          <cell r="NQY25"/>
          <cell r="NQZ25"/>
          <cell r="NRA25"/>
          <cell r="NRB25"/>
          <cell r="NRC25"/>
          <cell r="NRD25"/>
          <cell r="NRE25"/>
          <cell r="NRF25"/>
          <cell r="NRG25"/>
          <cell r="NRH25"/>
          <cell r="NRI25"/>
          <cell r="NRJ25"/>
          <cell r="NRK25"/>
          <cell r="NRL25"/>
          <cell r="NRM25"/>
          <cell r="NRN25"/>
          <cell r="NRO25"/>
          <cell r="NRP25"/>
          <cell r="NRQ25"/>
          <cell r="NRR25"/>
          <cell r="NRS25"/>
          <cell r="NRT25"/>
          <cell r="NRU25"/>
          <cell r="NRV25"/>
          <cell r="NRW25"/>
          <cell r="NRX25"/>
          <cell r="NRY25"/>
          <cell r="NRZ25"/>
          <cell r="NSA25"/>
          <cell r="NSB25"/>
          <cell r="NSC25"/>
          <cell r="NSD25"/>
          <cell r="NSE25"/>
          <cell r="NSF25"/>
          <cell r="NSG25"/>
          <cell r="NSH25"/>
          <cell r="NSI25"/>
          <cell r="NSJ25"/>
          <cell r="NSK25"/>
          <cell r="NSL25"/>
          <cell r="NSM25"/>
          <cell r="NSN25"/>
          <cell r="NSO25"/>
          <cell r="NSP25"/>
          <cell r="NSQ25"/>
          <cell r="NSR25"/>
          <cell r="NSS25"/>
          <cell r="NST25"/>
          <cell r="NSU25"/>
          <cell r="NSV25"/>
          <cell r="NSW25"/>
          <cell r="NSX25"/>
          <cell r="NSY25"/>
          <cell r="NSZ25"/>
          <cell r="NTA25"/>
          <cell r="NTB25"/>
          <cell r="NTC25"/>
          <cell r="NTD25"/>
          <cell r="NTE25"/>
          <cell r="NTF25"/>
          <cell r="NTG25"/>
          <cell r="NTH25"/>
          <cell r="NTI25"/>
          <cell r="NTJ25"/>
          <cell r="NTK25"/>
          <cell r="NTL25"/>
          <cell r="NTM25"/>
          <cell r="NTN25"/>
          <cell r="NTO25"/>
          <cell r="NTP25"/>
          <cell r="NTQ25"/>
          <cell r="NTR25"/>
          <cell r="NTS25"/>
          <cell r="NTT25"/>
          <cell r="NTU25"/>
          <cell r="NTV25"/>
          <cell r="NTW25"/>
          <cell r="NTX25"/>
          <cell r="NTY25"/>
          <cell r="NTZ25"/>
          <cell r="NUA25"/>
          <cell r="NUB25"/>
          <cell r="NUC25"/>
          <cell r="NUD25"/>
          <cell r="NUE25"/>
          <cell r="NUF25"/>
          <cell r="NUG25"/>
          <cell r="NUH25"/>
          <cell r="NUI25"/>
          <cell r="NUJ25"/>
          <cell r="NUK25"/>
          <cell r="NUL25"/>
          <cell r="NUM25"/>
          <cell r="NUN25"/>
          <cell r="NUO25"/>
          <cell r="NUP25"/>
          <cell r="NUQ25"/>
          <cell r="NUR25"/>
          <cell r="NUS25"/>
          <cell r="NUT25"/>
          <cell r="NUU25"/>
          <cell r="NUV25"/>
          <cell r="NUW25"/>
          <cell r="NUX25"/>
          <cell r="NUY25"/>
          <cell r="NUZ25"/>
          <cell r="NVA25"/>
          <cell r="NVB25"/>
          <cell r="NVC25"/>
          <cell r="NVD25"/>
          <cell r="NVE25"/>
          <cell r="NVF25"/>
          <cell r="NVG25"/>
          <cell r="NVH25"/>
          <cell r="NVI25"/>
          <cell r="NVJ25"/>
          <cell r="NVK25"/>
          <cell r="NVL25"/>
          <cell r="NVM25"/>
          <cell r="NVN25"/>
          <cell r="NVO25"/>
          <cell r="NVP25"/>
          <cell r="NVQ25"/>
          <cell r="NVR25"/>
          <cell r="NVS25"/>
          <cell r="NVT25"/>
          <cell r="NVU25"/>
          <cell r="NVV25"/>
          <cell r="NVW25"/>
          <cell r="NVX25"/>
          <cell r="NVY25"/>
          <cell r="NVZ25"/>
          <cell r="NWA25"/>
          <cell r="NWB25"/>
          <cell r="NWC25"/>
          <cell r="NWD25"/>
          <cell r="NWE25"/>
          <cell r="NWF25"/>
          <cell r="NWG25"/>
          <cell r="NWH25"/>
          <cell r="NWI25"/>
          <cell r="NWJ25"/>
          <cell r="NWK25"/>
          <cell r="NWL25"/>
          <cell r="NWM25"/>
          <cell r="NWN25"/>
          <cell r="NWO25"/>
          <cell r="NWP25"/>
          <cell r="NWQ25"/>
          <cell r="NWR25"/>
          <cell r="NWS25"/>
          <cell r="NWT25"/>
          <cell r="NWU25"/>
          <cell r="NWV25"/>
          <cell r="NWW25"/>
          <cell r="NWX25"/>
          <cell r="NWY25"/>
          <cell r="NWZ25"/>
          <cell r="NXA25"/>
          <cell r="NXB25"/>
          <cell r="NXC25"/>
          <cell r="NXD25"/>
          <cell r="NXE25"/>
          <cell r="NXF25"/>
          <cell r="NXG25"/>
          <cell r="NXH25"/>
          <cell r="NXI25"/>
          <cell r="NXJ25"/>
          <cell r="NXK25"/>
          <cell r="NXL25"/>
          <cell r="NXM25"/>
          <cell r="NXN25"/>
          <cell r="NXO25"/>
          <cell r="NXP25"/>
          <cell r="NXQ25"/>
          <cell r="NXR25"/>
          <cell r="NXS25"/>
          <cell r="NXT25"/>
          <cell r="NXU25"/>
          <cell r="NXV25"/>
          <cell r="NXW25"/>
          <cell r="NXX25"/>
          <cell r="NXY25"/>
          <cell r="NXZ25"/>
          <cell r="NYA25"/>
          <cell r="NYB25"/>
          <cell r="NYC25"/>
          <cell r="NYD25"/>
          <cell r="NYE25"/>
          <cell r="NYF25"/>
          <cell r="NYG25"/>
          <cell r="NYH25"/>
          <cell r="NYI25"/>
          <cell r="NYJ25"/>
          <cell r="NYK25"/>
          <cell r="NYL25"/>
          <cell r="NYM25"/>
          <cell r="NYN25"/>
          <cell r="NYO25"/>
          <cell r="NYP25"/>
          <cell r="NYQ25"/>
          <cell r="NYR25"/>
          <cell r="NYS25"/>
          <cell r="NYT25"/>
          <cell r="NYU25"/>
          <cell r="NYV25"/>
          <cell r="NYW25"/>
          <cell r="NYX25"/>
          <cell r="NYY25"/>
          <cell r="NYZ25"/>
          <cell r="NZA25"/>
          <cell r="NZB25"/>
          <cell r="NZC25"/>
          <cell r="NZD25"/>
          <cell r="NZE25"/>
          <cell r="NZF25"/>
          <cell r="NZG25"/>
          <cell r="NZH25"/>
          <cell r="NZI25"/>
          <cell r="NZJ25"/>
          <cell r="NZK25"/>
          <cell r="NZL25"/>
          <cell r="NZM25"/>
          <cell r="NZN25"/>
          <cell r="NZO25"/>
          <cell r="NZP25"/>
          <cell r="NZQ25"/>
          <cell r="NZR25"/>
          <cell r="NZS25"/>
          <cell r="NZT25"/>
          <cell r="NZU25"/>
          <cell r="NZV25"/>
          <cell r="NZW25"/>
          <cell r="NZX25"/>
          <cell r="NZY25"/>
          <cell r="NZZ25"/>
          <cell r="OAA25"/>
          <cell r="OAB25"/>
          <cell r="OAC25"/>
          <cell r="OAD25"/>
          <cell r="OAE25"/>
          <cell r="OAF25"/>
          <cell r="OAG25"/>
          <cell r="OAH25"/>
          <cell r="OAI25"/>
          <cell r="OAJ25"/>
          <cell r="OAK25"/>
          <cell r="OAL25"/>
          <cell r="OAM25"/>
          <cell r="OAN25"/>
          <cell r="OAO25"/>
          <cell r="OAP25"/>
          <cell r="OAQ25"/>
          <cell r="OAR25"/>
          <cell r="OAS25"/>
          <cell r="OAT25"/>
          <cell r="OAU25"/>
          <cell r="OAV25"/>
          <cell r="OAW25"/>
          <cell r="OAX25"/>
          <cell r="OAY25"/>
          <cell r="OAZ25"/>
          <cell r="OBA25"/>
          <cell r="OBB25"/>
          <cell r="OBC25"/>
          <cell r="OBD25"/>
          <cell r="OBE25"/>
          <cell r="OBF25"/>
          <cell r="OBG25"/>
          <cell r="OBH25"/>
          <cell r="OBI25"/>
          <cell r="OBJ25"/>
          <cell r="OBK25"/>
          <cell r="OBL25"/>
          <cell r="OBM25"/>
          <cell r="OBN25"/>
          <cell r="OBO25"/>
          <cell r="OBP25"/>
          <cell r="OBQ25"/>
          <cell r="OBR25"/>
          <cell r="OBS25"/>
          <cell r="OBT25"/>
          <cell r="OBU25"/>
          <cell r="OBV25"/>
          <cell r="OBW25"/>
          <cell r="OBX25"/>
          <cell r="OBY25"/>
          <cell r="OBZ25"/>
          <cell r="OCA25"/>
          <cell r="OCB25"/>
          <cell r="OCC25"/>
          <cell r="OCD25"/>
          <cell r="OCE25"/>
          <cell r="OCF25"/>
          <cell r="OCG25"/>
          <cell r="OCH25"/>
          <cell r="OCI25"/>
          <cell r="OCJ25"/>
          <cell r="OCK25"/>
          <cell r="OCL25"/>
          <cell r="OCM25"/>
          <cell r="OCN25"/>
          <cell r="OCO25"/>
          <cell r="OCP25"/>
          <cell r="OCQ25"/>
          <cell r="OCR25"/>
          <cell r="OCS25"/>
          <cell r="OCT25"/>
          <cell r="OCU25"/>
          <cell r="OCV25"/>
          <cell r="OCW25"/>
          <cell r="OCX25"/>
          <cell r="OCY25"/>
          <cell r="OCZ25"/>
          <cell r="ODA25"/>
          <cell r="ODB25"/>
          <cell r="ODC25"/>
          <cell r="ODD25"/>
          <cell r="ODE25"/>
          <cell r="ODF25"/>
          <cell r="ODG25"/>
          <cell r="ODH25"/>
          <cell r="ODI25"/>
          <cell r="ODJ25"/>
          <cell r="ODK25"/>
          <cell r="ODL25"/>
          <cell r="ODM25"/>
          <cell r="ODN25"/>
          <cell r="ODO25"/>
          <cell r="ODP25"/>
          <cell r="ODQ25"/>
          <cell r="ODR25"/>
          <cell r="ODS25"/>
          <cell r="ODT25"/>
          <cell r="ODU25"/>
          <cell r="ODV25"/>
          <cell r="ODW25"/>
          <cell r="ODX25"/>
          <cell r="ODY25"/>
          <cell r="ODZ25"/>
          <cell r="OEA25"/>
          <cell r="OEB25"/>
          <cell r="OEC25"/>
          <cell r="OED25"/>
          <cell r="OEE25"/>
          <cell r="OEF25"/>
          <cell r="OEG25"/>
          <cell r="OEH25"/>
          <cell r="OEI25"/>
          <cell r="OEJ25"/>
          <cell r="OEK25"/>
          <cell r="OEL25"/>
          <cell r="OEM25"/>
          <cell r="OEN25"/>
          <cell r="OEO25"/>
          <cell r="OEP25"/>
          <cell r="OEQ25"/>
          <cell r="OER25"/>
          <cell r="OES25"/>
          <cell r="OET25"/>
          <cell r="OEU25"/>
          <cell r="OEV25"/>
          <cell r="OEW25"/>
          <cell r="OEX25"/>
          <cell r="OEY25"/>
          <cell r="OEZ25"/>
          <cell r="OFA25"/>
          <cell r="OFB25"/>
          <cell r="OFC25"/>
          <cell r="OFD25"/>
          <cell r="OFE25"/>
          <cell r="OFF25"/>
          <cell r="OFG25"/>
          <cell r="OFH25"/>
          <cell r="OFI25"/>
          <cell r="OFJ25"/>
          <cell r="OFK25"/>
          <cell r="OFL25"/>
          <cell r="OFM25"/>
          <cell r="OFN25"/>
          <cell r="OFO25"/>
          <cell r="OFP25"/>
          <cell r="OFQ25"/>
          <cell r="OFR25"/>
          <cell r="OFS25"/>
          <cell r="OFT25"/>
          <cell r="OFU25"/>
          <cell r="OFV25"/>
          <cell r="OFW25"/>
          <cell r="OFX25"/>
          <cell r="OFY25"/>
          <cell r="OFZ25"/>
          <cell r="OGA25"/>
          <cell r="OGB25"/>
          <cell r="OGC25"/>
          <cell r="OGD25"/>
          <cell r="OGE25"/>
          <cell r="OGF25"/>
          <cell r="OGG25"/>
          <cell r="OGH25"/>
          <cell r="OGI25"/>
          <cell r="OGJ25"/>
          <cell r="OGK25"/>
          <cell r="OGL25"/>
          <cell r="OGM25"/>
          <cell r="OGN25"/>
          <cell r="OGO25"/>
          <cell r="OGP25"/>
          <cell r="OGQ25"/>
          <cell r="OGR25"/>
          <cell r="OGS25"/>
          <cell r="OGT25"/>
          <cell r="OGU25"/>
          <cell r="OGV25"/>
          <cell r="OGW25"/>
          <cell r="OGX25"/>
          <cell r="OGY25"/>
          <cell r="OGZ25"/>
          <cell r="OHA25"/>
          <cell r="OHB25"/>
          <cell r="OHC25"/>
          <cell r="OHD25"/>
          <cell r="OHE25"/>
          <cell r="OHF25"/>
          <cell r="OHG25"/>
          <cell r="OHH25"/>
          <cell r="OHI25"/>
          <cell r="OHJ25"/>
          <cell r="OHK25"/>
          <cell r="OHL25"/>
          <cell r="OHM25"/>
          <cell r="OHN25"/>
          <cell r="OHO25"/>
          <cell r="OHP25"/>
          <cell r="OHQ25"/>
          <cell r="OHR25"/>
          <cell r="OHS25"/>
          <cell r="OHT25"/>
          <cell r="OHU25"/>
          <cell r="OHV25"/>
          <cell r="OHW25"/>
          <cell r="OHX25"/>
          <cell r="OHY25"/>
          <cell r="OHZ25"/>
          <cell r="OIA25"/>
          <cell r="OIB25"/>
          <cell r="OIC25"/>
          <cell r="OID25"/>
          <cell r="OIE25"/>
          <cell r="OIF25"/>
          <cell r="OIG25"/>
          <cell r="OIH25"/>
          <cell r="OII25"/>
          <cell r="OIJ25"/>
          <cell r="OIK25"/>
          <cell r="OIL25"/>
          <cell r="OIM25"/>
          <cell r="OIN25"/>
          <cell r="OIO25"/>
          <cell r="OIP25"/>
          <cell r="OIQ25"/>
          <cell r="OIR25"/>
          <cell r="OIS25"/>
          <cell r="OIT25"/>
          <cell r="OIU25"/>
          <cell r="OIV25"/>
          <cell r="OIW25"/>
          <cell r="OIX25"/>
          <cell r="OIY25"/>
          <cell r="OIZ25"/>
          <cell r="OJA25"/>
          <cell r="OJB25"/>
          <cell r="OJC25"/>
          <cell r="OJD25"/>
          <cell r="OJE25"/>
          <cell r="OJF25"/>
          <cell r="OJG25"/>
          <cell r="OJH25"/>
          <cell r="OJI25"/>
          <cell r="OJJ25"/>
          <cell r="OJK25"/>
          <cell r="OJL25"/>
          <cell r="OJM25"/>
          <cell r="OJN25"/>
          <cell r="OJO25"/>
          <cell r="OJP25"/>
          <cell r="OJQ25"/>
          <cell r="OJR25"/>
          <cell r="OJS25"/>
          <cell r="OJT25"/>
          <cell r="OJU25"/>
          <cell r="OJV25"/>
          <cell r="OJW25"/>
          <cell r="OJX25"/>
          <cell r="OJY25"/>
          <cell r="OJZ25"/>
          <cell r="OKA25"/>
          <cell r="OKB25"/>
          <cell r="OKC25"/>
          <cell r="OKD25"/>
          <cell r="OKE25"/>
          <cell r="OKF25"/>
          <cell r="OKG25"/>
          <cell r="OKH25"/>
          <cell r="OKI25"/>
          <cell r="OKJ25"/>
          <cell r="OKK25"/>
          <cell r="OKL25"/>
          <cell r="OKM25"/>
          <cell r="OKN25"/>
          <cell r="OKO25"/>
          <cell r="OKP25"/>
          <cell r="OKQ25"/>
          <cell r="OKR25"/>
          <cell r="OKS25"/>
          <cell r="OKT25"/>
          <cell r="OKU25"/>
          <cell r="OKV25"/>
          <cell r="OKW25"/>
          <cell r="OKX25"/>
          <cell r="OKY25"/>
          <cell r="OKZ25"/>
          <cell r="OLA25"/>
          <cell r="OLB25"/>
          <cell r="OLC25"/>
          <cell r="OLD25"/>
          <cell r="OLE25"/>
          <cell r="OLF25"/>
          <cell r="OLG25"/>
          <cell r="OLH25"/>
          <cell r="OLI25"/>
          <cell r="OLJ25"/>
          <cell r="OLK25"/>
          <cell r="OLL25"/>
          <cell r="OLM25"/>
          <cell r="OLN25"/>
          <cell r="OLO25"/>
          <cell r="OLP25"/>
          <cell r="OLQ25"/>
          <cell r="OLR25"/>
          <cell r="OLS25"/>
          <cell r="OLT25"/>
          <cell r="OLU25"/>
          <cell r="OLV25"/>
          <cell r="OLW25"/>
          <cell r="OLX25"/>
          <cell r="OLY25"/>
          <cell r="OLZ25"/>
          <cell r="OMA25"/>
          <cell r="OMB25"/>
          <cell r="OMC25"/>
          <cell r="OMD25"/>
          <cell r="OME25"/>
          <cell r="OMF25"/>
          <cell r="OMG25"/>
          <cell r="OMH25"/>
          <cell r="OMI25"/>
          <cell r="OMJ25"/>
          <cell r="OMK25"/>
          <cell r="OML25"/>
          <cell r="OMM25"/>
          <cell r="OMN25"/>
          <cell r="OMO25"/>
          <cell r="OMP25"/>
          <cell r="OMQ25"/>
          <cell r="OMR25"/>
          <cell r="OMS25"/>
          <cell r="OMT25"/>
          <cell r="OMU25"/>
          <cell r="OMV25"/>
          <cell r="OMW25"/>
          <cell r="OMX25"/>
          <cell r="OMY25"/>
          <cell r="OMZ25"/>
          <cell r="ONA25"/>
          <cell r="ONB25"/>
          <cell r="ONC25"/>
          <cell r="OND25"/>
          <cell r="ONE25"/>
          <cell r="ONF25"/>
          <cell r="ONG25"/>
          <cell r="ONH25"/>
          <cell r="ONI25"/>
          <cell r="ONJ25"/>
          <cell r="ONK25"/>
          <cell r="ONL25"/>
          <cell r="ONM25"/>
          <cell r="ONN25"/>
          <cell r="ONO25"/>
          <cell r="ONP25"/>
          <cell r="ONQ25"/>
          <cell r="ONR25"/>
          <cell r="ONS25"/>
          <cell r="ONT25"/>
          <cell r="ONU25"/>
          <cell r="ONV25"/>
          <cell r="ONW25"/>
          <cell r="ONX25"/>
          <cell r="ONY25"/>
          <cell r="ONZ25"/>
          <cell r="OOA25"/>
          <cell r="OOB25"/>
          <cell r="OOC25"/>
          <cell r="OOD25"/>
          <cell r="OOE25"/>
          <cell r="OOF25"/>
          <cell r="OOG25"/>
          <cell r="OOH25"/>
          <cell r="OOI25"/>
          <cell r="OOJ25"/>
          <cell r="OOK25"/>
          <cell r="OOL25"/>
          <cell r="OOM25"/>
          <cell r="OON25"/>
          <cell r="OOO25"/>
          <cell r="OOP25"/>
          <cell r="OOQ25"/>
          <cell r="OOR25"/>
          <cell r="OOS25"/>
          <cell r="OOT25"/>
          <cell r="OOU25"/>
          <cell r="OOV25"/>
          <cell r="OOW25"/>
          <cell r="OOX25"/>
          <cell r="OOY25"/>
          <cell r="OOZ25"/>
          <cell r="OPA25"/>
          <cell r="OPB25"/>
          <cell r="OPC25"/>
          <cell r="OPD25"/>
          <cell r="OPE25"/>
          <cell r="OPF25"/>
          <cell r="OPG25"/>
          <cell r="OPH25"/>
          <cell r="OPI25"/>
          <cell r="OPJ25"/>
          <cell r="OPK25"/>
          <cell r="OPL25"/>
          <cell r="OPM25"/>
          <cell r="OPN25"/>
          <cell r="OPO25"/>
          <cell r="OPP25"/>
          <cell r="OPQ25"/>
          <cell r="OPR25"/>
          <cell r="OPS25"/>
          <cell r="OPT25"/>
          <cell r="OPU25"/>
          <cell r="OPV25"/>
          <cell r="OPW25"/>
          <cell r="OPX25"/>
          <cell r="OPY25"/>
          <cell r="OPZ25"/>
          <cell r="OQA25"/>
          <cell r="OQB25"/>
          <cell r="OQC25"/>
          <cell r="OQD25"/>
          <cell r="OQE25"/>
          <cell r="OQF25"/>
          <cell r="OQG25"/>
          <cell r="OQH25"/>
          <cell r="OQI25"/>
          <cell r="OQJ25"/>
          <cell r="OQK25"/>
          <cell r="OQL25"/>
          <cell r="OQM25"/>
          <cell r="OQN25"/>
          <cell r="OQO25"/>
          <cell r="OQP25"/>
          <cell r="OQQ25"/>
          <cell r="OQR25"/>
          <cell r="OQS25"/>
          <cell r="OQT25"/>
          <cell r="OQU25"/>
          <cell r="OQV25"/>
          <cell r="OQW25"/>
          <cell r="OQX25"/>
          <cell r="OQY25"/>
          <cell r="OQZ25"/>
          <cell r="ORA25"/>
          <cell r="ORB25"/>
          <cell r="ORC25"/>
          <cell r="ORD25"/>
          <cell r="ORE25"/>
          <cell r="ORF25"/>
          <cell r="ORG25"/>
          <cell r="ORH25"/>
          <cell r="ORI25"/>
          <cell r="ORJ25"/>
          <cell r="ORK25"/>
          <cell r="ORL25"/>
          <cell r="ORM25"/>
          <cell r="ORN25"/>
          <cell r="ORO25"/>
          <cell r="ORP25"/>
          <cell r="ORQ25"/>
          <cell r="ORR25"/>
          <cell r="ORS25"/>
          <cell r="ORT25"/>
          <cell r="ORU25"/>
          <cell r="ORV25"/>
          <cell r="ORW25"/>
          <cell r="ORX25"/>
          <cell r="ORY25"/>
          <cell r="ORZ25"/>
          <cell r="OSA25"/>
          <cell r="OSB25"/>
          <cell r="OSC25"/>
          <cell r="OSD25"/>
          <cell r="OSE25"/>
          <cell r="OSF25"/>
          <cell r="OSG25"/>
          <cell r="OSH25"/>
          <cell r="OSI25"/>
          <cell r="OSJ25"/>
          <cell r="OSK25"/>
          <cell r="OSL25"/>
          <cell r="OSM25"/>
          <cell r="OSN25"/>
          <cell r="OSO25"/>
          <cell r="OSP25"/>
          <cell r="OSQ25"/>
          <cell r="OSR25"/>
          <cell r="OSS25"/>
          <cell r="OST25"/>
          <cell r="OSU25"/>
          <cell r="OSV25"/>
          <cell r="OSW25"/>
          <cell r="OSX25"/>
          <cell r="OSY25"/>
          <cell r="OSZ25"/>
          <cell r="OTA25"/>
          <cell r="OTB25"/>
          <cell r="OTC25"/>
          <cell r="OTD25"/>
          <cell r="OTE25"/>
          <cell r="OTF25"/>
          <cell r="OTG25"/>
          <cell r="OTH25"/>
          <cell r="OTI25"/>
          <cell r="OTJ25"/>
          <cell r="OTK25"/>
          <cell r="OTL25"/>
          <cell r="OTM25"/>
          <cell r="OTN25"/>
          <cell r="OTO25"/>
          <cell r="OTP25"/>
          <cell r="OTQ25"/>
          <cell r="OTR25"/>
          <cell r="OTS25"/>
          <cell r="OTT25"/>
          <cell r="OTU25"/>
          <cell r="OTV25"/>
          <cell r="OTW25"/>
          <cell r="OTX25"/>
          <cell r="OTY25"/>
          <cell r="OTZ25"/>
          <cell r="OUA25"/>
          <cell r="OUB25"/>
          <cell r="OUC25"/>
          <cell r="OUD25"/>
          <cell r="OUE25"/>
          <cell r="OUF25"/>
          <cell r="OUG25"/>
          <cell r="OUH25"/>
          <cell r="OUI25"/>
          <cell r="OUJ25"/>
          <cell r="OUK25"/>
          <cell r="OUL25"/>
          <cell r="OUM25"/>
          <cell r="OUN25"/>
          <cell r="OUO25"/>
          <cell r="OUP25"/>
          <cell r="OUQ25"/>
          <cell r="OUR25"/>
          <cell r="OUS25"/>
          <cell r="OUT25"/>
          <cell r="OUU25"/>
          <cell r="OUV25"/>
          <cell r="OUW25"/>
          <cell r="OUX25"/>
          <cell r="OUY25"/>
          <cell r="OUZ25"/>
          <cell r="OVA25"/>
          <cell r="OVB25"/>
          <cell r="OVC25"/>
          <cell r="OVD25"/>
          <cell r="OVE25"/>
          <cell r="OVF25"/>
          <cell r="OVG25"/>
          <cell r="OVH25"/>
          <cell r="OVI25"/>
          <cell r="OVJ25"/>
          <cell r="OVK25"/>
          <cell r="OVL25"/>
          <cell r="OVM25"/>
          <cell r="OVN25"/>
          <cell r="OVO25"/>
          <cell r="OVP25"/>
          <cell r="OVQ25"/>
          <cell r="OVR25"/>
          <cell r="OVS25"/>
          <cell r="OVT25"/>
          <cell r="OVU25"/>
          <cell r="OVV25"/>
          <cell r="OVW25"/>
          <cell r="OVX25"/>
          <cell r="OVY25"/>
          <cell r="OVZ25"/>
          <cell r="OWA25"/>
          <cell r="OWB25"/>
          <cell r="OWC25"/>
          <cell r="OWD25"/>
          <cell r="OWE25"/>
          <cell r="OWF25"/>
          <cell r="OWG25"/>
          <cell r="OWH25"/>
          <cell r="OWI25"/>
          <cell r="OWJ25"/>
          <cell r="OWK25"/>
          <cell r="OWL25"/>
          <cell r="OWM25"/>
          <cell r="OWN25"/>
          <cell r="OWO25"/>
          <cell r="OWP25"/>
          <cell r="OWQ25"/>
          <cell r="OWR25"/>
          <cell r="OWS25"/>
          <cell r="OWT25"/>
          <cell r="OWU25"/>
          <cell r="OWV25"/>
          <cell r="OWW25"/>
          <cell r="OWX25"/>
          <cell r="OWY25"/>
          <cell r="OWZ25"/>
          <cell r="OXA25"/>
          <cell r="OXB25"/>
          <cell r="OXC25"/>
          <cell r="OXD25"/>
          <cell r="OXE25"/>
          <cell r="OXF25"/>
          <cell r="OXG25"/>
          <cell r="OXH25"/>
          <cell r="OXI25"/>
          <cell r="OXJ25"/>
          <cell r="OXK25"/>
          <cell r="OXL25"/>
          <cell r="OXM25"/>
          <cell r="OXN25"/>
          <cell r="OXO25"/>
          <cell r="OXP25"/>
          <cell r="OXQ25"/>
          <cell r="OXR25"/>
          <cell r="OXS25"/>
          <cell r="OXT25"/>
          <cell r="OXU25"/>
          <cell r="OXV25"/>
          <cell r="OXW25"/>
          <cell r="OXX25"/>
          <cell r="OXY25"/>
          <cell r="OXZ25"/>
          <cell r="OYA25"/>
          <cell r="OYB25"/>
          <cell r="OYC25"/>
          <cell r="OYD25"/>
          <cell r="OYE25"/>
          <cell r="OYF25"/>
          <cell r="OYG25"/>
          <cell r="OYH25"/>
          <cell r="OYI25"/>
          <cell r="OYJ25"/>
          <cell r="OYK25"/>
          <cell r="OYL25"/>
          <cell r="OYM25"/>
          <cell r="OYN25"/>
          <cell r="OYO25"/>
          <cell r="OYP25"/>
          <cell r="OYQ25"/>
          <cell r="OYR25"/>
          <cell r="OYS25"/>
          <cell r="OYT25"/>
          <cell r="OYU25"/>
          <cell r="OYV25"/>
          <cell r="OYW25"/>
          <cell r="OYX25"/>
          <cell r="OYY25"/>
          <cell r="OYZ25"/>
          <cell r="OZA25"/>
          <cell r="OZB25"/>
          <cell r="OZC25"/>
          <cell r="OZD25"/>
          <cell r="OZE25"/>
          <cell r="OZF25"/>
          <cell r="OZG25"/>
          <cell r="OZH25"/>
          <cell r="OZI25"/>
          <cell r="OZJ25"/>
          <cell r="OZK25"/>
          <cell r="OZL25"/>
          <cell r="OZM25"/>
          <cell r="OZN25"/>
          <cell r="OZO25"/>
          <cell r="OZP25"/>
          <cell r="OZQ25"/>
          <cell r="OZR25"/>
          <cell r="OZS25"/>
          <cell r="OZT25"/>
          <cell r="OZU25"/>
          <cell r="OZV25"/>
          <cell r="OZW25"/>
          <cell r="OZX25"/>
          <cell r="OZY25"/>
          <cell r="OZZ25"/>
          <cell r="PAA25"/>
          <cell r="PAB25"/>
          <cell r="PAC25"/>
          <cell r="PAD25"/>
          <cell r="PAE25"/>
          <cell r="PAF25"/>
          <cell r="PAG25"/>
          <cell r="PAH25"/>
          <cell r="PAI25"/>
          <cell r="PAJ25"/>
          <cell r="PAK25"/>
          <cell r="PAL25"/>
          <cell r="PAM25"/>
          <cell r="PAN25"/>
          <cell r="PAO25"/>
          <cell r="PAP25"/>
          <cell r="PAQ25"/>
          <cell r="PAR25"/>
          <cell r="PAS25"/>
          <cell r="PAT25"/>
          <cell r="PAU25"/>
          <cell r="PAV25"/>
          <cell r="PAW25"/>
          <cell r="PAX25"/>
          <cell r="PAY25"/>
          <cell r="PAZ25"/>
          <cell r="PBA25"/>
          <cell r="PBB25"/>
          <cell r="PBC25"/>
          <cell r="PBD25"/>
          <cell r="PBE25"/>
          <cell r="PBF25"/>
          <cell r="PBG25"/>
          <cell r="PBH25"/>
          <cell r="PBI25"/>
          <cell r="PBJ25"/>
          <cell r="PBK25"/>
          <cell r="PBL25"/>
          <cell r="PBM25"/>
          <cell r="PBN25"/>
          <cell r="PBO25"/>
          <cell r="PBP25"/>
          <cell r="PBQ25"/>
          <cell r="PBR25"/>
          <cell r="PBS25"/>
          <cell r="PBT25"/>
          <cell r="PBU25"/>
          <cell r="PBV25"/>
          <cell r="PBW25"/>
          <cell r="PBX25"/>
          <cell r="PBY25"/>
          <cell r="PBZ25"/>
          <cell r="PCA25"/>
          <cell r="PCB25"/>
          <cell r="PCC25"/>
          <cell r="PCD25"/>
          <cell r="PCE25"/>
          <cell r="PCF25"/>
          <cell r="PCG25"/>
          <cell r="PCH25"/>
          <cell r="PCI25"/>
          <cell r="PCJ25"/>
          <cell r="PCK25"/>
          <cell r="PCL25"/>
          <cell r="PCM25"/>
          <cell r="PCN25"/>
          <cell r="PCO25"/>
          <cell r="PCP25"/>
          <cell r="PCQ25"/>
          <cell r="PCR25"/>
          <cell r="PCS25"/>
          <cell r="PCT25"/>
          <cell r="PCU25"/>
          <cell r="PCV25"/>
          <cell r="PCW25"/>
          <cell r="PCX25"/>
          <cell r="PCY25"/>
          <cell r="PCZ25"/>
          <cell r="PDA25"/>
          <cell r="PDB25"/>
          <cell r="PDC25"/>
          <cell r="PDD25"/>
          <cell r="PDE25"/>
          <cell r="PDF25"/>
          <cell r="PDG25"/>
          <cell r="PDH25"/>
          <cell r="PDI25"/>
          <cell r="PDJ25"/>
          <cell r="PDK25"/>
          <cell r="PDL25"/>
          <cell r="PDM25"/>
          <cell r="PDN25"/>
          <cell r="PDO25"/>
          <cell r="PDP25"/>
          <cell r="PDQ25"/>
          <cell r="PDR25"/>
          <cell r="PDS25"/>
          <cell r="PDT25"/>
          <cell r="PDU25"/>
          <cell r="PDV25"/>
          <cell r="PDW25"/>
          <cell r="PDX25"/>
          <cell r="PDY25"/>
          <cell r="PDZ25"/>
          <cell r="PEA25"/>
          <cell r="PEB25"/>
          <cell r="PEC25"/>
          <cell r="PED25"/>
          <cell r="PEE25"/>
          <cell r="PEF25"/>
          <cell r="PEG25"/>
          <cell r="PEH25"/>
          <cell r="PEI25"/>
          <cell r="PEJ25"/>
          <cell r="PEK25"/>
          <cell r="PEL25"/>
          <cell r="PEM25"/>
          <cell r="PEN25"/>
          <cell r="PEO25"/>
          <cell r="PEP25"/>
          <cell r="PEQ25"/>
          <cell r="PER25"/>
          <cell r="PES25"/>
          <cell r="PET25"/>
          <cell r="PEU25"/>
          <cell r="PEV25"/>
          <cell r="PEW25"/>
          <cell r="PEX25"/>
          <cell r="PEY25"/>
          <cell r="PEZ25"/>
          <cell r="PFA25"/>
          <cell r="PFB25"/>
          <cell r="PFC25"/>
          <cell r="PFD25"/>
          <cell r="PFE25"/>
          <cell r="PFF25"/>
          <cell r="PFG25"/>
          <cell r="PFH25"/>
          <cell r="PFI25"/>
          <cell r="PFJ25"/>
          <cell r="PFK25"/>
          <cell r="PFL25"/>
          <cell r="PFM25"/>
          <cell r="PFN25"/>
          <cell r="PFO25"/>
          <cell r="PFP25"/>
          <cell r="PFQ25"/>
          <cell r="PFR25"/>
          <cell r="PFS25"/>
          <cell r="PFT25"/>
          <cell r="PFU25"/>
          <cell r="PFV25"/>
          <cell r="PFW25"/>
          <cell r="PFX25"/>
          <cell r="PFY25"/>
          <cell r="PFZ25"/>
          <cell r="PGA25"/>
          <cell r="PGB25"/>
          <cell r="PGC25"/>
          <cell r="PGD25"/>
          <cell r="PGE25"/>
          <cell r="PGF25"/>
          <cell r="PGG25"/>
          <cell r="PGH25"/>
          <cell r="PGI25"/>
          <cell r="PGJ25"/>
          <cell r="PGK25"/>
          <cell r="PGL25"/>
          <cell r="PGM25"/>
          <cell r="PGN25"/>
          <cell r="PGO25"/>
          <cell r="PGP25"/>
          <cell r="PGQ25"/>
          <cell r="PGR25"/>
          <cell r="PGS25"/>
          <cell r="PGT25"/>
          <cell r="PGU25"/>
          <cell r="PGV25"/>
          <cell r="PGW25"/>
          <cell r="PGX25"/>
          <cell r="PGY25"/>
          <cell r="PGZ25"/>
          <cell r="PHA25"/>
          <cell r="PHB25"/>
          <cell r="PHC25"/>
          <cell r="PHD25"/>
          <cell r="PHE25"/>
          <cell r="PHF25"/>
          <cell r="PHG25"/>
          <cell r="PHH25"/>
          <cell r="PHI25"/>
          <cell r="PHJ25"/>
          <cell r="PHK25"/>
          <cell r="PHL25"/>
          <cell r="PHM25"/>
          <cell r="PHN25"/>
          <cell r="PHO25"/>
          <cell r="PHP25"/>
          <cell r="PHQ25"/>
          <cell r="PHR25"/>
          <cell r="PHS25"/>
          <cell r="PHT25"/>
          <cell r="PHU25"/>
          <cell r="PHV25"/>
          <cell r="PHW25"/>
          <cell r="PHX25"/>
          <cell r="PHY25"/>
          <cell r="PHZ25"/>
          <cell r="PIA25"/>
          <cell r="PIB25"/>
          <cell r="PIC25"/>
          <cell r="PID25"/>
          <cell r="PIE25"/>
          <cell r="PIF25"/>
          <cell r="PIG25"/>
          <cell r="PIH25"/>
          <cell r="PII25"/>
          <cell r="PIJ25"/>
          <cell r="PIK25"/>
          <cell r="PIL25"/>
          <cell r="PIM25"/>
          <cell r="PIN25"/>
          <cell r="PIO25"/>
          <cell r="PIP25"/>
          <cell r="PIQ25"/>
          <cell r="PIR25"/>
          <cell r="PIS25"/>
          <cell r="PIT25"/>
          <cell r="PIU25"/>
          <cell r="PIV25"/>
          <cell r="PIW25"/>
          <cell r="PIX25"/>
          <cell r="PIY25"/>
          <cell r="PIZ25"/>
          <cell r="PJA25"/>
          <cell r="PJB25"/>
          <cell r="PJC25"/>
          <cell r="PJD25"/>
          <cell r="PJE25"/>
          <cell r="PJF25"/>
          <cell r="PJG25"/>
          <cell r="PJH25"/>
          <cell r="PJI25"/>
          <cell r="PJJ25"/>
          <cell r="PJK25"/>
          <cell r="PJL25"/>
          <cell r="PJM25"/>
          <cell r="PJN25"/>
          <cell r="PJO25"/>
          <cell r="PJP25"/>
          <cell r="PJQ25"/>
          <cell r="PJR25"/>
          <cell r="PJS25"/>
          <cell r="PJT25"/>
          <cell r="PJU25"/>
          <cell r="PJV25"/>
          <cell r="PJW25"/>
          <cell r="PJX25"/>
          <cell r="PJY25"/>
          <cell r="PJZ25"/>
          <cell r="PKA25"/>
          <cell r="PKB25"/>
          <cell r="PKC25"/>
          <cell r="PKD25"/>
          <cell r="PKE25"/>
          <cell r="PKF25"/>
          <cell r="PKG25"/>
          <cell r="PKH25"/>
          <cell r="PKI25"/>
          <cell r="PKJ25"/>
          <cell r="PKK25"/>
          <cell r="PKL25"/>
          <cell r="PKM25"/>
          <cell r="PKN25"/>
          <cell r="PKO25"/>
          <cell r="PKP25"/>
          <cell r="PKQ25"/>
          <cell r="PKR25"/>
          <cell r="PKS25"/>
          <cell r="PKT25"/>
          <cell r="PKU25"/>
          <cell r="PKV25"/>
          <cell r="PKW25"/>
          <cell r="PKX25"/>
          <cell r="PKY25"/>
          <cell r="PKZ25"/>
          <cell r="PLA25"/>
          <cell r="PLB25"/>
          <cell r="PLC25"/>
          <cell r="PLD25"/>
          <cell r="PLE25"/>
          <cell r="PLF25"/>
          <cell r="PLG25"/>
          <cell r="PLH25"/>
          <cell r="PLI25"/>
          <cell r="PLJ25"/>
          <cell r="PLK25"/>
          <cell r="PLL25"/>
          <cell r="PLM25"/>
          <cell r="PLN25"/>
          <cell r="PLO25"/>
          <cell r="PLP25"/>
          <cell r="PLQ25"/>
          <cell r="PLR25"/>
          <cell r="PLS25"/>
          <cell r="PLT25"/>
          <cell r="PLU25"/>
          <cell r="PLV25"/>
          <cell r="PLW25"/>
          <cell r="PLX25"/>
          <cell r="PLY25"/>
          <cell r="PLZ25"/>
          <cell r="PMA25"/>
          <cell r="PMB25"/>
          <cell r="PMC25"/>
          <cell r="PMD25"/>
          <cell r="PME25"/>
          <cell r="PMF25"/>
          <cell r="PMG25"/>
          <cell r="PMH25"/>
          <cell r="PMI25"/>
          <cell r="PMJ25"/>
          <cell r="PMK25"/>
          <cell r="PML25"/>
          <cell r="PMM25"/>
          <cell r="PMN25"/>
          <cell r="PMO25"/>
          <cell r="PMP25"/>
          <cell r="PMQ25"/>
          <cell r="PMR25"/>
          <cell r="PMS25"/>
          <cell r="PMT25"/>
          <cell r="PMU25"/>
          <cell r="PMV25"/>
          <cell r="PMW25"/>
          <cell r="PMX25"/>
          <cell r="PMY25"/>
          <cell r="PMZ25"/>
          <cell r="PNA25"/>
          <cell r="PNB25"/>
          <cell r="PNC25"/>
          <cell r="PND25"/>
          <cell r="PNE25"/>
          <cell r="PNF25"/>
          <cell r="PNG25"/>
          <cell r="PNH25"/>
          <cell r="PNI25"/>
          <cell r="PNJ25"/>
          <cell r="PNK25"/>
          <cell r="PNL25"/>
          <cell r="PNM25"/>
          <cell r="PNN25"/>
          <cell r="PNO25"/>
          <cell r="PNP25"/>
          <cell r="PNQ25"/>
          <cell r="PNR25"/>
          <cell r="PNS25"/>
          <cell r="PNT25"/>
          <cell r="PNU25"/>
          <cell r="PNV25"/>
          <cell r="PNW25"/>
          <cell r="PNX25"/>
          <cell r="PNY25"/>
          <cell r="PNZ25"/>
          <cell r="POA25"/>
          <cell r="POB25"/>
          <cell r="POC25"/>
          <cell r="POD25"/>
          <cell r="POE25"/>
          <cell r="POF25"/>
          <cell r="POG25"/>
          <cell r="POH25"/>
          <cell r="POI25"/>
          <cell r="POJ25"/>
          <cell r="POK25"/>
          <cell r="POL25"/>
          <cell r="POM25"/>
          <cell r="PON25"/>
          <cell r="POO25"/>
          <cell r="POP25"/>
          <cell r="POQ25"/>
          <cell r="POR25"/>
          <cell r="POS25"/>
          <cell r="POT25"/>
          <cell r="POU25"/>
          <cell r="POV25"/>
          <cell r="POW25"/>
          <cell r="POX25"/>
          <cell r="POY25"/>
          <cell r="POZ25"/>
          <cell r="PPA25"/>
          <cell r="PPB25"/>
          <cell r="PPC25"/>
          <cell r="PPD25"/>
          <cell r="PPE25"/>
          <cell r="PPF25"/>
          <cell r="PPG25"/>
          <cell r="PPH25"/>
          <cell r="PPI25"/>
          <cell r="PPJ25"/>
          <cell r="PPK25"/>
          <cell r="PPL25"/>
          <cell r="PPM25"/>
          <cell r="PPN25"/>
          <cell r="PPO25"/>
          <cell r="PPP25"/>
          <cell r="PPQ25"/>
          <cell r="PPR25"/>
          <cell r="PPS25"/>
          <cell r="PPT25"/>
          <cell r="PPU25"/>
          <cell r="PPV25"/>
          <cell r="PPW25"/>
          <cell r="PPX25"/>
          <cell r="PPY25"/>
          <cell r="PPZ25"/>
          <cell r="PQA25"/>
          <cell r="PQB25"/>
          <cell r="PQC25"/>
          <cell r="PQD25"/>
          <cell r="PQE25"/>
          <cell r="PQF25"/>
          <cell r="PQG25"/>
          <cell r="PQH25"/>
          <cell r="PQI25"/>
          <cell r="PQJ25"/>
          <cell r="PQK25"/>
          <cell r="PQL25"/>
          <cell r="PQM25"/>
          <cell r="PQN25"/>
          <cell r="PQO25"/>
          <cell r="PQP25"/>
          <cell r="PQQ25"/>
          <cell r="PQR25"/>
          <cell r="PQS25"/>
          <cell r="PQT25"/>
          <cell r="PQU25"/>
          <cell r="PQV25"/>
          <cell r="PQW25"/>
          <cell r="PQX25"/>
          <cell r="PQY25"/>
          <cell r="PQZ25"/>
          <cell r="PRA25"/>
          <cell r="PRB25"/>
          <cell r="PRC25"/>
          <cell r="PRD25"/>
          <cell r="PRE25"/>
          <cell r="PRF25"/>
          <cell r="PRG25"/>
          <cell r="PRH25"/>
          <cell r="PRI25"/>
          <cell r="PRJ25"/>
          <cell r="PRK25"/>
          <cell r="PRL25"/>
          <cell r="PRM25"/>
          <cell r="PRN25"/>
          <cell r="PRO25"/>
          <cell r="PRP25"/>
          <cell r="PRQ25"/>
          <cell r="PRR25"/>
          <cell r="PRS25"/>
          <cell r="PRT25"/>
          <cell r="PRU25"/>
          <cell r="PRV25"/>
          <cell r="PRW25"/>
          <cell r="PRX25"/>
          <cell r="PRY25"/>
          <cell r="PRZ25"/>
          <cell r="PSA25"/>
          <cell r="PSB25"/>
          <cell r="PSC25"/>
          <cell r="PSD25"/>
          <cell r="PSE25"/>
          <cell r="PSF25"/>
          <cell r="PSG25"/>
          <cell r="PSH25"/>
          <cell r="PSI25"/>
          <cell r="PSJ25"/>
          <cell r="PSK25"/>
          <cell r="PSL25"/>
          <cell r="PSM25"/>
          <cell r="PSN25"/>
          <cell r="PSO25"/>
          <cell r="PSP25"/>
          <cell r="PSQ25"/>
          <cell r="PSR25"/>
          <cell r="PSS25"/>
          <cell r="PST25"/>
          <cell r="PSU25"/>
          <cell r="PSV25"/>
          <cell r="PSW25"/>
          <cell r="PSX25"/>
          <cell r="PSY25"/>
          <cell r="PSZ25"/>
          <cell r="PTA25"/>
          <cell r="PTB25"/>
          <cell r="PTC25"/>
          <cell r="PTD25"/>
          <cell r="PTE25"/>
          <cell r="PTF25"/>
          <cell r="PTG25"/>
          <cell r="PTH25"/>
          <cell r="PTI25"/>
          <cell r="PTJ25"/>
          <cell r="PTK25"/>
          <cell r="PTL25"/>
          <cell r="PTM25"/>
          <cell r="PTN25"/>
          <cell r="PTO25"/>
          <cell r="PTP25"/>
          <cell r="PTQ25"/>
          <cell r="PTR25"/>
          <cell r="PTS25"/>
          <cell r="PTT25"/>
          <cell r="PTU25"/>
          <cell r="PTV25"/>
          <cell r="PTW25"/>
          <cell r="PTX25"/>
          <cell r="PTY25"/>
          <cell r="PTZ25"/>
          <cell r="PUA25"/>
          <cell r="PUB25"/>
          <cell r="PUC25"/>
          <cell r="PUD25"/>
          <cell r="PUE25"/>
          <cell r="PUF25"/>
          <cell r="PUG25"/>
          <cell r="PUH25"/>
          <cell r="PUI25"/>
          <cell r="PUJ25"/>
          <cell r="PUK25"/>
          <cell r="PUL25"/>
          <cell r="PUM25"/>
          <cell r="PUN25"/>
          <cell r="PUO25"/>
          <cell r="PUP25"/>
          <cell r="PUQ25"/>
          <cell r="PUR25"/>
          <cell r="PUS25"/>
          <cell r="PUT25"/>
          <cell r="PUU25"/>
          <cell r="PUV25"/>
          <cell r="PUW25"/>
          <cell r="PUX25"/>
          <cell r="PUY25"/>
          <cell r="PUZ25"/>
          <cell r="PVA25"/>
          <cell r="PVB25"/>
          <cell r="PVC25"/>
          <cell r="PVD25"/>
          <cell r="PVE25"/>
          <cell r="PVF25"/>
          <cell r="PVG25"/>
          <cell r="PVH25"/>
          <cell r="PVI25"/>
          <cell r="PVJ25"/>
          <cell r="PVK25"/>
          <cell r="PVL25"/>
          <cell r="PVM25"/>
          <cell r="PVN25"/>
          <cell r="PVO25"/>
          <cell r="PVP25"/>
          <cell r="PVQ25"/>
          <cell r="PVR25"/>
          <cell r="PVS25"/>
          <cell r="PVT25"/>
          <cell r="PVU25"/>
          <cell r="PVV25"/>
          <cell r="PVW25"/>
          <cell r="PVX25"/>
          <cell r="PVY25"/>
          <cell r="PVZ25"/>
          <cell r="PWA25"/>
          <cell r="PWB25"/>
          <cell r="PWC25"/>
          <cell r="PWD25"/>
          <cell r="PWE25"/>
          <cell r="PWF25"/>
          <cell r="PWG25"/>
          <cell r="PWH25"/>
          <cell r="PWI25"/>
          <cell r="PWJ25"/>
          <cell r="PWK25"/>
          <cell r="PWL25"/>
          <cell r="PWM25"/>
          <cell r="PWN25"/>
          <cell r="PWO25"/>
          <cell r="PWP25"/>
          <cell r="PWQ25"/>
          <cell r="PWR25"/>
          <cell r="PWS25"/>
          <cell r="PWT25"/>
          <cell r="PWU25"/>
          <cell r="PWV25"/>
          <cell r="PWW25"/>
          <cell r="PWX25"/>
          <cell r="PWY25"/>
          <cell r="PWZ25"/>
          <cell r="PXA25"/>
          <cell r="PXB25"/>
          <cell r="PXC25"/>
          <cell r="PXD25"/>
          <cell r="PXE25"/>
          <cell r="PXF25"/>
          <cell r="PXG25"/>
          <cell r="PXH25"/>
          <cell r="PXI25"/>
          <cell r="PXJ25"/>
          <cell r="PXK25"/>
          <cell r="PXL25"/>
          <cell r="PXM25"/>
          <cell r="PXN25"/>
          <cell r="PXO25"/>
          <cell r="PXP25"/>
          <cell r="PXQ25"/>
          <cell r="PXR25"/>
          <cell r="PXS25"/>
          <cell r="PXT25"/>
          <cell r="PXU25"/>
          <cell r="PXV25"/>
          <cell r="PXW25"/>
          <cell r="PXX25"/>
          <cell r="PXY25"/>
          <cell r="PXZ25"/>
          <cell r="PYA25"/>
          <cell r="PYB25"/>
          <cell r="PYC25"/>
          <cell r="PYD25"/>
          <cell r="PYE25"/>
          <cell r="PYF25"/>
          <cell r="PYG25"/>
          <cell r="PYH25"/>
          <cell r="PYI25"/>
          <cell r="PYJ25"/>
          <cell r="PYK25"/>
          <cell r="PYL25"/>
          <cell r="PYM25"/>
          <cell r="PYN25"/>
          <cell r="PYO25"/>
          <cell r="PYP25"/>
          <cell r="PYQ25"/>
          <cell r="PYR25"/>
          <cell r="PYS25"/>
          <cell r="PYT25"/>
          <cell r="PYU25"/>
          <cell r="PYV25"/>
          <cell r="PYW25"/>
          <cell r="PYX25"/>
          <cell r="PYY25"/>
          <cell r="PYZ25"/>
          <cell r="PZA25"/>
          <cell r="PZB25"/>
          <cell r="PZC25"/>
          <cell r="PZD25"/>
          <cell r="PZE25"/>
          <cell r="PZF25"/>
          <cell r="PZG25"/>
          <cell r="PZH25"/>
          <cell r="PZI25"/>
          <cell r="PZJ25"/>
          <cell r="PZK25"/>
          <cell r="PZL25"/>
          <cell r="PZM25"/>
          <cell r="PZN25"/>
          <cell r="PZO25"/>
          <cell r="PZP25"/>
          <cell r="PZQ25"/>
          <cell r="PZR25"/>
          <cell r="PZS25"/>
          <cell r="PZT25"/>
          <cell r="PZU25"/>
          <cell r="PZV25"/>
          <cell r="PZW25"/>
          <cell r="PZX25"/>
          <cell r="PZY25"/>
          <cell r="PZZ25"/>
          <cell r="QAA25"/>
          <cell r="QAB25"/>
          <cell r="QAC25"/>
          <cell r="QAD25"/>
          <cell r="QAE25"/>
          <cell r="QAF25"/>
          <cell r="QAG25"/>
          <cell r="QAH25"/>
          <cell r="QAI25"/>
          <cell r="QAJ25"/>
          <cell r="QAK25"/>
          <cell r="QAL25"/>
          <cell r="QAM25"/>
          <cell r="QAN25"/>
          <cell r="QAO25"/>
          <cell r="QAP25"/>
          <cell r="QAQ25"/>
          <cell r="QAR25"/>
          <cell r="QAS25"/>
          <cell r="QAT25"/>
          <cell r="QAU25"/>
          <cell r="QAV25"/>
          <cell r="QAW25"/>
          <cell r="QAX25"/>
          <cell r="QAY25"/>
          <cell r="QAZ25"/>
          <cell r="QBA25"/>
          <cell r="QBB25"/>
          <cell r="QBC25"/>
          <cell r="QBD25"/>
          <cell r="QBE25"/>
          <cell r="QBF25"/>
          <cell r="QBG25"/>
          <cell r="QBH25"/>
          <cell r="QBI25"/>
          <cell r="QBJ25"/>
          <cell r="QBK25"/>
          <cell r="QBL25"/>
          <cell r="QBM25"/>
          <cell r="QBN25"/>
          <cell r="QBO25"/>
          <cell r="QBP25"/>
          <cell r="QBQ25"/>
          <cell r="QBR25"/>
          <cell r="QBS25"/>
          <cell r="QBT25"/>
          <cell r="QBU25"/>
          <cell r="QBV25"/>
          <cell r="QBW25"/>
          <cell r="QBX25"/>
          <cell r="QBY25"/>
          <cell r="QBZ25"/>
          <cell r="QCA25"/>
          <cell r="QCB25"/>
          <cell r="QCC25"/>
          <cell r="QCD25"/>
          <cell r="QCE25"/>
          <cell r="QCF25"/>
          <cell r="QCG25"/>
          <cell r="QCH25"/>
          <cell r="QCI25"/>
          <cell r="QCJ25"/>
          <cell r="QCK25"/>
          <cell r="QCL25"/>
          <cell r="QCM25"/>
          <cell r="QCN25"/>
          <cell r="QCO25"/>
          <cell r="QCP25"/>
          <cell r="QCQ25"/>
          <cell r="QCR25"/>
          <cell r="QCS25"/>
          <cell r="QCT25"/>
          <cell r="QCU25"/>
          <cell r="QCV25"/>
          <cell r="QCW25"/>
          <cell r="QCX25"/>
          <cell r="QCY25"/>
          <cell r="QCZ25"/>
          <cell r="QDA25"/>
          <cell r="QDB25"/>
          <cell r="QDC25"/>
          <cell r="QDD25"/>
          <cell r="QDE25"/>
          <cell r="QDF25"/>
          <cell r="QDG25"/>
          <cell r="QDH25"/>
          <cell r="QDI25"/>
          <cell r="QDJ25"/>
          <cell r="QDK25"/>
          <cell r="QDL25"/>
          <cell r="QDM25"/>
          <cell r="QDN25"/>
          <cell r="QDO25"/>
          <cell r="QDP25"/>
          <cell r="QDQ25"/>
          <cell r="QDR25"/>
          <cell r="QDS25"/>
          <cell r="QDT25"/>
          <cell r="QDU25"/>
          <cell r="QDV25"/>
          <cell r="QDW25"/>
          <cell r="QDX25"/>
          <cell r="QDY25"/>
          <cell r="QDZ25"/>
          <cell r="QEA25"/>
          <cell r="QEB25"/>
          <cell r="QEC25"/>
          <cell r="QED25"/>
          <cell r="QEE25"/>
          <cell r="QEF25"/>
          <cell r="QEG25"/>
          <cell r="QEH25"/>
          <cell r="QEI25"/>
          <cell r="QEJ25"/>
          <cell r="QEK25"/>
          <cell r="QEL25"/>
          <cell r="QEM25"/>
          <cell r="QEN25"/>
          <cell r="QEO25"/>
          <cell r="QEP25"/>
          <cell r="QEQ25"/>
          <cell r="QER25"/>
          <cell r="QES25"/>
          <cell r="QET25"/>
          <cell r="QEU25"/>
          <cell r="QEV25"/>
          <cell r="QEW25"/>
          <cell r="QEX25"/>
          <cell r="QEY25"/>
          <cell r="QEZ25"/>
          <cell r="QFA25"/>
          <cell r="QFB25"/>
          <cell r="QFC25"/>
          <cell r="QFD25"/>
          <cell r="QFE25"/>
          <cell r="QFF25"/>
          <cell r="QFG25"/>
          <cell r="QFH25"/>
          <cell r="QFI25"/>
          <cell r="QFJ25"/>
          <cell r="QFK25"/>
          <cell r="QFL25"/>
          <cell r="QFM25"/>
          <cell r="QFN25"/>
          <cell r="QFO25"/>
          <cell r="QFP25"/>
          <cell r="QFQ25"/>
          <cell r="QFR25"/>
          <cell r="QFS25"/>
          <cell r="QFT25"/>
          <cell r="QFU25"/>
          <cell r="QFV25"/>
          <cell r="QFW25"/>
          <cell r="QFX25"/>
          <cell r="QFY25"/>
          <cell r="QFZ25"/>
          <cell r="QGA25"/>
          <cell r="QGB25"/>
          <cell r="QGC25"/>
          <cell r="QGD25"/>
          <cell r="QGE25"/>
          <cell r="QGF25"/>
          <cell r="QGG25"/>
          <cell r="QGH25"/>
          <cell r="QGI25"/>
          <cell r="QGJ25"/>
          <cell r="QGK25"/>
          <cell r="QGL25"/>
          <cell r="QGM25"/>
          <cell r="QGN25"/>
          <cell r="QGO25"/>
          <cell r="QGP25"/>
          <cell r="QGQ25"/>
          <cell r="QGR25"/>
          <cell r="QGS25"/>
          <cell r="QGT25"/>
          <cell r="QGU25"/>
          <cell r="QGV25"/>
          <cell r="QGW25"/>
          <cell r="QGX25"/>
          <cell r="QGY25"/>
          <cell r="QGZ25"/>
          <cell r="QHA25"/>
          <cell r="QHB25"/>
          <cell r="QHC25"/>
          <cell r="QHD25"/>
          <cell r="QHE25"/>
          <cell r="QHF25"/>
          <cell r="QHG25"/>
          <cell r="QHH25"/>
          <cell r="QHI25"/>
          <cell r="QHJ25"/>
          <cell r="QHK25"/>
          <cell r="QHL25"/>
          <cell r="QHM25"/>
          <cell r="QHN25"/>
          <cell r="QHO25"/>
          <cell r="QHP25"/>
          <cell r="QHQ25"/>
          <cell r="QHR25"/>
          <cell r="QHS25"/>
          <cell r="QHT25"/>
          <cell r="QHU25"/>
          <cell r="QHV25"/>
          <cell r="QHW25"/>
          <cell r="QHX25"/>
          <cell r="QHY25"/>
          <cell r="QHZ25"/>
          <cell r="QIA25"/>
          <cell r="QIB25"/>
          <cell r="QIC25"/>
          <cell r="QID25"/>
          <cell r="QIE25"/>
          <cell r="QIF25"/>
          <cell r="QIG25"/>
          <cell r="QIH25"/>
          <cell r="QII25"/>
          <cell r="QIJ25"/>
          <cell r="QIK25"/>
          <cell r="QIL25"/>
          <cell r="QIM25"/>
          <cell r="QIN25"/>
          <cell r="QIO25"/>
          <cell r="QIP25"/>
          <cell r="QIQ25"/>
          <cell r="QIR25"/>
          <cell r="QIS25"/>
          <cell r="QIT25"/>
          <cell r="QIU25"/>
          <cell r="QIV25"/>
          <cell r="QIW25"/>
          <cell r="QIX25"/>
          <cell r="QIY25"/>
          <cell r="QIZ25"/>
          <cell r="QJA25"/>
          <cell r="QJB25"/>
          <cell r="QJC25"/>
          <cell r="QJD25"/>
          <cell r="QJE25"/>
          <cell r="QJF25"/>
          <cell r="QJG25"/>
          <cell r="QJH25"/>
          <cell r="QJI25"/>
          <cell r="QJJ25"/>
          <cell r="QJK25"/>
          <cell r="QJL25"/>
          <cell r="QJM25"/>
          <cell r="QJN25"/>
          <cell r="QJO25"/>
          <cell r="QJP25"/>
          <cell r="QJQ25"/>
          <cell r="QJR25"/>
          <cell r="QJS25"/>
          <cell r="QJT25"/>
          <cell r="QJU25"/>
          <cell r="QJV25"/>
          <cell r="QJW25"/>
          <cell r="QJX25"/>
          <cell r="QJY25"/>
          <cell r="QJZ25"/>
          <cell r="QKA25"/>
          <cell r="QKB25"/>
          <cell r="QKC25"/>
          <cell r="QKD25"/>
          <cell r="QKE25"/>
          <cell r="QKF25"/>
          <cell r="QKG25"/>
          <cell r="QKH25"/>
          <cell r="QKI25"/>
          <cell r="QKJ25"/>
          <cell r="QKK25"/>
          <cell r="QKL25"/>
          <cell r="QKM25"/>
          <cell r="QKN25"/>
          <cell r="QKO25"/>
          <cell r="QKP25"/>
          <cell r="QKQ25"/>
          <cell r="QKR25"/>
          <cell r="QKS25"/>
          <cell r="QKT25"/>
          <cell r="QKU25"/>
          <cell r="QKV25"/>
          <cell r="QKW25"/>
          <cell r="QKX25"/>
          <cell r="QKY25"/>
          <cell r="QKZ25"/>
          <cell r="QLA25"/>
          <cell r="QLB25"/>
          <cell r="QLC25"/>
          <cell r="QLD25"/>
          <cell r="QLE25"/>
          <cell r="QLF25"/>
          <cell r="QLG25"/>
          <cell r="QLH25"/>
          <cell r="QLI25"/>
          <cell r="QLJ25"/>
          <cell r="QLK25"/>
          <cell r="QLL25"/>
          <cell r="QLM25"/>
          <cell r="QLN25"/>
          <cell r="QLO25"/>
          <cell r="QLP25"/>
          <cell r="QLQ25"/>
          <cell r="QLR25"/>
          <cell r="QLS25"/>
          <cell r="QLT25"/>
          <cell r="QLU25"/>
          <cell r="QLV25"/>
          <cell r="QLW25"/>
          <cell r="QLX25"/>
          <cell r="QLY25"/>
          <cell r="QLZ25"/>
          <cell r="QMA25"/>
          <cell r="QMB25"/>
          <cell r="QMC25"/>
          <cell r="QMD25"/>
          <cell r="QME25"/>
          <cell r="QMF25"/>
          <cell r="QMG25"/>
          <cell r="QMH25"/>
          <cell r="QMI25"/>
          <cell r="QMJ25"/>
          <cell r="QMK25"/>
          <cell r="QML25"/>
          <cell r="QMM25"/>
          <cell r="QMN25"/>
          <cell r="QMO25"/>
          <cell r="QMP25"/>
          <cell r="QMQ25"/>
          <cell r="QMR25"/>
          <cell r="QMS25"/>
          <cell r="QMT25"/>
          <cell r="QMU25"/>
          <cell r="QMV25"/>
          <cell r="QMW25"/>
          <cell r="QMX25"/>
          <cell r="QMY25"/>
          <cell r="QMZ25"/>
          <cell r="QNA25"/>
          <cell r="QNB25"/>
          <cell r="QNC25"/>
          <cell r="QND25"/>
          <cell r="QNE25"/>
          <cell r="QNF25"/>
          <cell r="QNG25"/>
          <cell r="QNH25"/>
          <cell r="QNI25"/>
          <cell r="QNJ25"/>
          <cell r="QNK25"/>
          <cell r="QNL25"/>
          <cell r="QNM25"/>
          <cell r="QNN25"/>
          <cell r="QNO25"/>
          <cell r="QNP25"/>
          <cell r="QNQ25"/>
          <cell r="QNR25"/>
          <cell r="QNS25"/>
          <cell r="QNT25"/>
          <cell r="QNU25"/>
          <cell r="QNV25"/>
          <cell r="QNW25"/>
          <cell r="QNX25"/>
          <cell r="QNY25"/>
          <cell r="QNZ25"/>
          <cell r="QOA25"/>
          <cell r="QOB25"/>
          <cell r="QOC25"/>
          <cell r="QOD25"/>
          <cell r="QOE25"/>
          <cell r="QOF25"/>
          <cell r="QOG25"/>
          <cell r="QOH25"/>
          <cell r="QOI25"/>
          <cell r="QOJ25"/>
          <cell r="QOK25"/>
          <cell r="QOL25"/>
          <cell r="QOM25"/>
          <cell r="QON25"/>
          <cell r="QOO25"/>
          <cell r="QOP25"/>
          <cell r="QOQ25"/>
          <cell r="QOR25"/>
          <cell r="QOS25"/>
          <cell r="QOT25"/>
          <cell r="QOU25"/>
          <cell r="QOV25"/>
          <cell r="QOW25"/>
          <cell r="QOX25"/>
          <cell r="QOY25"/>
          <cell r="QOZ25"/>
          <cell r="QPA25"/>
          <cell r="QPB25"/>
          <cell r="QPC25"/>
          <cell r="QPD25"/>
          <cell r="QPE25"/>
          <cell r="QPF25"/>
          <cell r="QPG25"/>
          <cell r="QPH25"/>
          <cell r="QPI25"/>
          <cell r="QPJ25"/>
          <cell r="QPK25"/>
          <cell r="QPL25"/>
          <cell r="QPM25"/>
          <cell r="QPN25"/>
          <cell r="QPO25"/>
          <cell r="QPP25"/>
          <cell r="QPQ25"/>
          <cell r="QPR25"/>
          <cell r="QPS25"/>
          <cell r="QPT25"/>
          <cell r="QPU25"/>
          <cell r="QPV25"/>
          <cell r="QPW25"/>
          <cell r="QPX25"/>
          <cell r="QPY25"/>
          <cell r="QPZ25"/>
          <cell r="QQA25"/>
          <cell r="QQB25"/>
          <cell r="QQC25"/>
          <cell r="QQD25"/>
          <cell r="QQE25"/>
          <cell r="QQF25"/>
          <cell r="QQG25"/>
          <cell r="QQH25"/>
          <cell r="QQI25"/>
          <cell r="QQJ25"/>
          <cell r="QQK25"/>
          <cell r="QQL25"/>
          <cell r="QQM25"/>
          <cell r="QQN25"/>
          <cell r="QQO25"/>
          <cell r="QQP25"/>
          <cell r="QQQ25"/>
          <cell r="QQR25"/>
          <cell r="QQS25"/>
          <cell r="QQT25"/>
          <cell r="QQU25"/>
          <cell r="QQV25"/>
          <cell r="QQW25"/>
          <cell r="QQX25"/>
          <cell r="QQY25"/>
          <cell r="QQZ25"/>
          <cell r="QRA25"/>
          <cell r="QRB25"/>
          <cell r="QRC25"/>
          <cell r="QRD25"/>
          <cell r="QRE25"/>
          <cell r="QRF25"/>
          <cell r="QRG25"/>
          <cell r="QRH25"/>
          <cell r="QRI25"/>
          <cell r="QRJ25"/>
          <cell r="QRK25"/>
          <cell r="QRL25"/>
          <cell r="QRM25"/>
          <cell r="QRN25"/>
          <cell r="QRO25"/>
          <cell r="QRP25"/>
          <cell r="QRQ25"/>
          <cell r="QRR25"/>
          <cell r="QRS25"/>
          <cell r="QRT25"/>
          <cell r="QRU25"/>
          <cell r="QRV25"/>
          <cell r="QRW25"/>
          <cell r="QRX25"/>
          <cell r="QRY25"/>
          <cell r="QRZ25"/>
          <cell r="QSA25"/>
          <cell r="QSB25"/>
          <cell r="QSC25"/>
          <cell r="QSD25"/>
          <cell r="QSE25"/>
          <cell r="QSF25"/>
          <cell r="QSG25"/>
          <cell r="QSH25"/>
          <cell r="QSI25"/>
          <cell r="QSJ25"/>
          <cell r="QSK25"/>
          <cell r="QSL25"/>
          <cell r="QSM25"/>
          <cell r="QSN25"/>
          <cell r="QSO25"/>
          <cell r="QSP25"/>
          <cell r="QSQ25"/>
          <cell r="QSR25"/>
          <cell r="QSS25"/>
          <cell r="QST25"/>
          <cell r="QSU25"/>
          <cell r="QSV25"/>
          <cell r="QSW25"/>
          <cell r="QSX25"/>
          <cell r="QSY25"/>
          <cell r="QSZ25"/>
          <cell r="QTA25"/>
          <cell r="QTB25"/>
          <cell r="QTC25"/>
          <cell r="QTD25"/>
          <cell r="QTE25"/>
          <cell r="QTF25"/>
          <cell r="QTG25"/>
          <cell r="QTH25"/>
          <cell r="QTI25"/>
          <cell r="QTJ25"/>
          <cell r="QTK25"/>
          <cell r="QTL25"/>
          <cell r="QTM25"/>
          <cell r="QTN25"/>
          <cell r="QTO25"/>
          <cell r="QTP25"/>
          <cell r="QTQ25"/>
          <cell r="QTR25"/>
          <cell r="QTS25"/>
          <cell r="QTT25"/>
          <cell r="QTU25"/>
          <cell r="QTV25"/>
          <cell r="QTW25"/>
          <cell r="QTX25"/>
          <cell r="QTY25"/>
          <cell r="QTZ25"/>
          <cell r="QUA25"/>
          <cell r="QUB25"/>
          <cell r="QUC25"/>
          <cell r="QUD25"/>
          <cell r="QUE25"/>
          <cell r="QUF25"/>
          <cell r="QUG25"/>
          <cell r="QUH25"/>
          <cell r="QUI25"/>
          <cell r="QUJ25"/>
          <cell r="QUK25"/>
          <cell r="QUL25"/>
          <cell r="QUM25"/>
          <cell r="QUN25"/>
          <cell r="QUO25"/>
          <cell r="QUP25"/>
          <cell r="QUQ25"/>
          <cell r="QUR25"/>
          <cell r="QUS25"/>
          <cell r="QUT25"/>
          <cell r="QUU25"/>
          <cell r="QUV25"/>
          <cell r="QUW25"/>
          <cell r="QUX25"/>
          <cell r="QUY25"/>
          <cell r="QUZ25"/>
          <cell r="QVA25"/>
          <cell r="QVB25"/>
          <cell r="QVC25"/>
          <cell r="QVD25"/>
          <cell r="QVE25"/>
          <cell r="QVF25"/>
          <cell r="QVG25"/>
          <cell r="QVH25"/>
          <cell r="QVI25"/>
          <cell r="QVJ25"/>
          <cell r="QVK25"/>
          <cell r="QVL25"/>
          <cell r="QVM25"/>
          <cell r="QVN25"/>
          <cell r="QVO25"/>
          <cell r="QVP25"/>
          <cell r="QVQ25"/>
          <cell r="QVR25"/>
          <cell r="QVS25"/>
          <cell r="QVT25"/>
          <cell r="QVU25"/>
          <cell r="QVV25"/>
          <cell r="QVW25"/>
          <cell r="QVX25"/>
          <cell r="QVY25"/>
          <cell r="QVZ25"/>
          <cell r="QWA25"/>
          <cell r="QWB25"/>
          <cell r="QWC25"/>
          <cell r="QWD25"/>
          <cell r="QWE25"/>
          <cell r="QWF25"/>
          <cell r="QWG25"/>
          <cell r="QWH25"/>
          <cell r="QWI25"/>
          <cell r="QWJ25"/>
          <cell r="QWK25"/>
          <cell r="QWL25"/>
          <cell r="QWM25"/>
          <cell r="QWN25"/>
          <cell r="QWO25"/>
          <cell r="QWP25"/>
          <cell r="QWQ25"/>
          <cell r="QWR25"/>
          <cell r="QWS25"/>
          <cell r="QWT25"/>
          <cell r="QWU25"/>
          <cell r="QWV25"/>
          <cell r="QWW25"/>
          <cell r="QWX25"/>
          <cell r="QWY25"/>
          <cell r="QWZ25"/>
          <cell r="QXA25"/>
          <cell r="QXB25"/>
          <cell r="QXC25"/>
          <cell r="QXD25"/>
          <cell r="QXE25"/>
          <cell r="QXF25"/>
          <cell r="QXG25"/>
          <cell r="QXH25"/>
          <cell r="QXI25"/>
          <cell r="QXJ25"/>
          <cell r="QXK25"/>
          <cell r="QXL25"/>
          <cell r="QXM25"/>
          <cell r="QXN25"/>
          <cell r="QXO25"/>
          <cell r="QXP25"/>
          <cell r="QXQ25"/>
          <cell r="QXR25"/>
          <cell r="QXS25"/>
          <cell r="QXT25"/>
          <cell r="QXU25"/>
          <cell r="QXV25"/>
          <cell r="QXW25"/>
          <cell r="QXX25"/>
          <cell r="QXY25"/>
          <cell r="QXZ25"/>
          <cell r="QYA25"/>
          <cell r="QYB25"/>
          <cell r="QYC25"/>
          <cell r="QYD25"/>
          <cell r="QYE25"/>
          <cell r="QYF25"/>
          <cell r="QYG25"/>
          <cell r="QYH25"/>
          <cell r="QYI25"/>
          <cell r="QYJ25"/>
          <cell r="QYK25"/>
          <cell r="QYL25"/>
          <cell r="QYM25"/>
          <cell r="QYN25"/>
          <cell r="QYO25"/>
          <cell r="QYP25"/>
          <cell r="QYQ25"/>
          <cell r="QYR25"/>
          <cell r="QYS25"/>
          <cell r="QYT25"/>
          <cell r="QYU25"/>
          <cell r="QYV25"/>
          <cell r="QYW25"/>
          <cell r="QYX25"/>
          <cell r="QYY25"/>
          <cell r="QYZ25"/>
          <cell r="QZA25"/>
          <cell r="QZB25"/>
          <cell r="QZC25"/>
          <cell r="QZD25"/>
          <cell r="QZE25"/>
          <cell r="QZF25"/>
          <cell r="QZG25"/>
          <cell r="QZH25"/>
          <cell r="QZI25"/>
          <cell r="QZJ25"/>
          <cell r="QZK25"/>
          <cell r="QZL25"/>
          <cell r="QZM25"/>
          <cell r="QZN25"/>
          <cell r="QZO25"/>
          <cell r="QZP25"/>
          <cell r="QZQ25"/>
          <cell r="QZR25"/>
          <cell r="QZS25"/>
          <cell r="QZT25"/>
          <cell r="QZU25"/>
          <cell r="QZV25"/>
          <cell r="QZW25"/>
          <cell r="QZX25"/>
          <cell r="QZY25"/>
          <cell r="QZZ25"/>
          <cell r="RAA25"/>
          <cell r="RAB25"/>
          <cell r="RAC25"/>
          <cell r="RAD25"/>
          <cell r="RAE25"/>
          <cell r="RAF25"/>
          <cell r="RAG25"/>
          <cell r="RAH25"/>
          <cell r="RAI25"/>
          <cell r="RAJ25"/>
          <cell r="RAK25"/>
          <cell r="RAL25"/>
          <cell r="RAM25"/>
          <cell r="RAN25"/>
          <cell r="RAO25"/>
          <cell r="RAP25"/>
          <cell r="RAQ25"/>
          <cell r="RAR25"/>
          <cell r="RAS25"/>
          <cell r="RAT25"/>
          <cell r="RAU25"/>
          <cell r="RAV25"/>
          <cell r="RAW25"/>
          <cell r="RAX25"/>
          <cell r="RAY25"/>
          <cell r="RAZ25"/>
          <cell r="RBA25"/>
          <cell r="RBB25"/>
          <cell r="RBC25"/>
          <cell r="RBD25"/>
          <cell r="RBE25"/>
          <cell r="RBF25"/>
          <cell r="RBG25"/>
          <cell r="RBH25"/>
          <cell r="RBI25"/>
          <cell r="RBJ25"/>
          <cell r="RBK25"/>
          <cell r="RBL25"/>
          <cell r="RBM25"/>
          <cell r="RBN25"/>
          <cell r="RBO25"/>
          <cell r="RBP25"/>
          <cell r="RBQ25"/>
          <cell r="RBR25"/>
          <cell r="RBS25"/>
          <cell r="RBT25"/>
          <cell r="RBU25"/>
          <cell r="RBV25"/>
          <cell r="RBW25"/>
          <cell r="RBX25"/>
          <cell r="RBY25"/>
          <cell r="RBZ25"/>
          <cell r="RCA25"/>
          <cell r="RCB25"/>
          <cell r="RCC25"/>
          <cell r="RCD25"/>
          <cell r="RCE25"/>
          <cell r="RCF25"/>
          <cell r="RCG25"/>
          <cell r="RCH25"/>
          <cell r="RCI25"/>
          <cell r="RCJ25"/>
          <cell r="RCK25"/>
          <cell r="RCL25"/>
          <cell r="RCM25"/>
          <cell r="RCN25"/>
          <cell r="RCO25"/>
          <cell r="RCP25"/>
          <cell r="RCQ25"/>
          <cell r="RCR25"/>
          <cell r="RCS25"/>
          <cell r="RCT25"/>
          <cell r="RCU25"/>
          <cell r="RCV25"/>
          <cell r="RCW25"/>
          <cell r="RCX25"/>
          <cell r="RCY25"/>
          <cell r="RCZ25"/>
          <cell r="RDA25"/>
          <cell r="RDB25"/>
          <cell r="RDC25"/>
          <cell r="RDD25"/>
          <cell r="RDE25"/>
          <cell r="RDF25"/>
          <cell r="RDG25"/>
          <cell r="RDH25"/>
          <cell r="RDI25"/>
          <cell r="RDJ25"/>
          <cell r="RDK25"/>
          <cell r="RDL25"/>
          <cell r="RDM25"/>
          <cell r="RDN25"/>
          <cell r="RDO25"/>
          <cell r="RDP25"/>
          <cell r="RDQ25"/>
          <cell r="RDR25"/>
          <cell r="RDS25"/>
          <cell r="RDT25"/>
          <cell r="RDU25"/>
          <cell r="RDV25"/>
          <cell r="RDW25"/>
          <cell r="RDX25"/>
          <cell r="RDY25"/>
          <cell r="RDZ25"/>
          <cell r="REA25"/>
          <cell r="REB25"/>
          <cell r="REC25"/>
          <cell r="RED25"/>
          <cell r="REE25"/>
          <cell r="REF25"/>
          <cell r="REG25"/>
          <cell r="REH25"/>
          <cell r="REI25"/>
          <cell r="REJ25"/>
          <cell r="REK25"/>
          <cell r="REL25"/>
          <cell r="REM25"/>
          <cell r="REN25"/>
          <cell r="REO25"/>
          <cell r="REP25"/>
          <cell r="REQ25"/>
          <cell r="RER25"/>
          <cell r="RES25"/>
          <cell r="RET25"/>
          <cell r="REU25"/>
          <cell r="REV25"/>
          <cell r="REW25"/>
          <cell r="REX25"/>
          <cell r="REY25"/>
          <cell r="REZ25"/>
          <cell r="RFA25"/>
          <cell r="RFB25"/>
          <cell r="RFC25"/>
          <cell r="RFD25"/>
          <cell r="RFE25"/>
          <cell r="RFF25"/>
          <cell r="RFG25"/>
          <cell r="RFH25"/>
          <cell r="RFI25"/>
          <cell r="RFJ25"/>
          <cell r="RFK25"/>
          <cell r="RFL25"/>
          <cell r="RFM25"/>
          <cell r="RFN25"/>
          <cell r="RFO25"/>
          <cell r="RFP25"/>
          <cell r="RFQ25"/>
          <cell r="RFR25"/>
          <cell r="RFS25"/>
          <cell r="RFT25"/>
          <cell r="RFU25"/>
          <cell r="RFV25"/>
          <cell r="RFW25"/>
          <cell r="RFX25"/>
          <cell r="RFY25"/>
          <cell r="RFZ25"/>
          <cell r="RGA25"/>
          <cell r="RGB25"/>
          <cell r="RGC25"/>
          <cell r="RGD25"/>
          <cell r="RGE25"/>
          <cell r="RGF25"/>
          <cell r="RGG25"/>
          <cell r="RGH25"/>
          <cell r="RGI25"/>
          <cell r="RGJ25"/>
          <cell r="RGK25"/>
          <cell r="RGL25"/>
          <cell r="RGM25"/>
          <cell r="RGN25"/>
          <cell r="RGO25"/>
          <cell r="RGP25"/>
          <cell r="RGQ25"/>
          <cell r="RGR25"/>
          <cell r="RGS25"/>
          <cell r="RGT25"/>
          <cell r="RGU25"/>
          <cell r="RGV25"/>
          <cell r="RGW25"/>
          <cell r="RGX25"/>
          <cell r="RGY25"/>
          <cell r="RGZ25"/>
          <cell r="RHA25"/>
          <cell r="RHB25"/>
          <cell r="RHC25"/>
          <cell r="RHD25"/>
          <cell r="RHE25"/>
          <cell r="RHF25"/>
          <cell r="RHG25"/>
          <cell r="RHH25"/>
          <cell r="RHI25"/>
          <cell r="RHJ25"/>
          <cell r="RHK25"/>
          <cell r="RHL25"/>
          <cell r="RHM25"/>
          <cell r="RHN25"/>
          <cell r="RHO25"/>
          <cell r="RHP25"/>
          <cell r="RHQ25"/>
          <cell r="RHR25"/>
          <cell r="RHS25"/>
          <cell r="RHT25"/>
          <cell r="RHU25"/>
          <cell r="RHV25"/>
          <cell r="RHW25"/>
          <cell r="RHX25"/>
          <cell r="RHY25"/>
          <cell r="RHZ25"/>
          <cell r="RIA25"/>
          <cell r="RIB25"/>
          <cell r="RIC25"/>
          <cell r="RID25"/>
          <cell r="RIE25"/>
          <cell r="RIF25"/>
          <cell r="RIG25"/>
          <cell r="RIH25"/>
          <cell r="RII25"/>
          <cell r="RIJ25"/>
          <cell r="RIK25"/>
          <cell r="RIL25"/>
          <cell r="RIM25"/>
          <cell r="RIN25"/>
          <cell r="RIO25"/>
          <cell r="RIP25"/>
          <cell r="RIQ25"/>
          <cell r="RIR25"/>
          <cell r="RIS25"/>
          <cell r="RIT25"/>
          <cell r="RIU25"/>
          <cell r="RIV25"/>
          <cell r="RIW25"/>
          <cell r="RIX25"/>
          <cell r="RIY25"/>
          <cell r="RIZ25"/>
          <cell r="RJA25"/>
          <cell r="RJB25"/>
          <cell r="RJC25"/>
          <cell r="RJD25"/>
          <cell r="RJE25"/>
          <cell r="RJF25"/>
          <cell r="RJG25"/>
          <cell r="RJH25"/>
          <cell r="RJI25"/>
          <cell r="RJJ25"/>
          <cell r="RJK25"/>
          <cell r="RJL25"/>
          <cell r="RJM25"/>
          <cell r="RJN25"/>
          <cell r="RJO25"/>
          <cell r="RJP25"/>
          <cell r="RJQ25"/>
          <cell r="RJR25"/>
          <cell r="RJS25"/>
          <cell r="RJT25"/>
          <cell r="RJU25"/>
          <cell r="RJV25"/>
          <cell r="RJW25"/>
          <cell r="RJX25"/>
          <cell r="RJY25"/>
          <cell r="RJZ25"/>
          <cell r="RKA25"/>
          <cell r="RKB25"/>
          <cell r="RKC25"/>
          <cell r="RKD25"/>
          <cell r="RKE25"/>
          <cell r="RKF25"/>
          <cell r="RKG25"/>
          <cell r="RKH25"/>
          <cell r="RKI25"/>
          <cell r="RKJ25"/>
          <cell r="RKK25"/>
          <cell r="RKL25"/>
          <cell r="RKM25"/>
          <cell r="RKN25"/>
          <cell r="RKO25"/>
          <cell r="RKP25"/>
          <cell r="RKQ25"/>
          <cell r="RKR25"/>
          <cell r="RKS25"/>
          <cell r="RKT25"/>
          <cell r="RKU25"/>
          <cell r="RKV25"/>
          <cell r="RKW25"/>
          <cell r="RKX25"/>
          <cell r="RKY25"/>
          <cell r="RKZ25"/>
          <cell r="RLA25"/>
          <cell r="RLB25"/>
          <cell r="RLC25"/>
          <cell r="RLD25"/>
          <cell r="RLE25"/>
          <cell r="RLF25"/>
          <cell r="RLG25"/>
          <cell r="RLH25"/>
          <cell r="RLI25"/>
          <cell r="RLJ25"/>
          <cell r="RLK25"/>
          <cell r="RLL25"/>
          <cell r="RLM25"/>
          <cell r="RLN25"/>
          <cell r="RLO25"/>
          <cell r="RLP25"/>
          <cell r="RLQ25"/>
          <cell r="RLR25"/>
          <cell r="RLS25"/>
          <cell r="RLT25"/>
          <cell r="RLU25"/>
          <cell r="RLV25"/>
          <cell r="RLW25"/>
          <cell r="RLX25"/>
          <cell r="RLY25"/>
          <cell r="RLZ25"/>
          <cell r="RMA25"/>
          <cell r="RMB25"/>
          <cell r="RMC25"/>
          <cell r="RMD25"/>
          <cell r="RME25"/>
          <cell r="RMF25"/>
          <cell r="RMG25"/>
          <cell r="RMH25"/>
          <cell r="RMI25"/>
          <cell r="RMJ25"/>
          <cell r="RMK25"/>
          <cell r="RML25"/>
          <cell r="RMM25"/>
          <cell r="RMN25"/>
          <cell r="RMO25"/>
          <cell r="RMP25"/>
          <cell r="RMQ25"/>
          <cell r="RMR25"/>
          <cell r="RMS25"/>
          <cell r="RMT25"/>
          <cell r="RMU25"/>
          <cell r="RMV25"/>
          <cell r="RMW25"/>
          <cell r="RMX25"/>
          <cell r="RMY25"/>
          <cell r="RMZ25"/>
          <cell r="RNA25"/>
          <cell r="RNB25"/>
          <cell r="RNC25"/>
          <cell r="RND25"/>
          <cell r="RNE25"/>
          <cell r="RNF25"/>
          <cell r="RNG25"/>
          <cell r="RNH25"/>
          <cell r="RNI25"/>
          <cell r="RNJ25"/>
          <cell r="RNK25"/>
          <cell r="RNL25"/>
          <cell r="RNM25"/>
          <cell r="RNN25"/>
          <cell r="RNO25"/>
          <cell r="RNP25"/>
          <cell r="RNQ25"/>
          <cell r="RNR25"/>
          <cell r="RNS25"/>
          <cell r="RNT25"/>
          <cell r="RNU25"/>
          <cell r="RNV25"/>
          <cell r="RNW25"/>
          <cell r="RNX25"/>
          <cell r="RNY25"/>
          <cell r="RNZ25"/>
          <cell r="ROA25"/>
          <cell r="ROB25"/>
          <cell r="ROC25"/>
          <cell r="ROD25"/>
          <cell r="ROE25"/>
          <cell r="ROF25"/>
          <cell r="ROG25"/>
          <cell r="ROH25"/>
          <cell r="ROI25"/>
          <cell r="ROJ25"/>
          <cell r="ROK25"/>
          <cell r="ROL25"/>
          <cell r="ROM25"/>
          <cell r="RON25"/>
          <cell r="ROO25"/>
          <cell r="ROP25"/>
          <cell r="ROQ25"/>
          <cell r="ROR25"/>
          <cell r="ROS25"/>
          <cell r="ROT25"/>
          <cell r="ROU25"/>
          <cell r="ROV25"/>
          <cell r="ROW25"/>
          <cell r="ROX25"/>
          <cell r="ROY25"/>
          <cell r="ROZ25"/>
          <cell r="RPA25"/>
          <cell r="RPB25"/>
          <cell r="RPC25"/>
          <cell r="RPD25"/>
          <cell r="RPE25"/>
          <cell r="RPF25"/>
          <cell r="RPG25"/>
          <cell r="RPH25"/>
          <cell r="RPI25"/>
          <cell r="RPJ25"/>
          <cell r="RPK25"/>
          <cell r="RPL25"/>
          <cell r="RPM25"/>
          <cell r="RPN25"/>
          <cell r="RPO25"/>
          <cell r="RPP25"/>
          <cell r="RPQ25"/>
          <cell r="RPR25"/>
          <cell r="RPS25"/>
          <cell r="RPT25"/>
          <cell r="RPU25"/>
          <cell r="RPV25"/>
          <cell r="RPW25"/>
          <cell r="RPX25"/>
          <cell r="RPY25"/>
          <cell r="RPZ25"/>
          <cell r="RQA25"/>
          <cell r="RQB25"/>
          <cell r="RQC25"/>
          <cell r="RQD25"/>
          <cell r="RQE25"/>
          <cell r="RQF25"/>
          <cell r="RQG25"/>
          <cell r="RQH25"/>
          <cell r="RQI25"/>
          <cell r="RQJ25"/>
          <cell r="RQK25"/>
          <cell r="RQL25"/>
          <cell r="RQM25"/>
          <cell r="RQN25"/>
          <cell r="RQO25"/>
          <cell r="RQP25"/>
          <cell r="RQQ25"/>
          <cell r="RQR25"/>
          <cell r="RQS25"/>
          <cell r="RQT25"/>
          <cell r="RQU25"/>
          <cell r="RQV25"/>
          <cell r="RQW25"/>
          <cell r="RQX25"/>
          <cell r="RQY25"/>
          <cell r="RQZ25"/>
          <cell r="RRA25"/>
          <cell r="RRB25"/>
          <cell r="RRC25"/>
          <cell r="RRD25"/>
          <cell r="RRE25"/>
          <cell r="RRF25"/>
          <cell r="RRG25"/>
          <cell r="RRH25"/>
          <cell r="RRI25"/>
          <cell r="RRJ25"/>
          <cell r="RRK25"/>
          <cell r="RRL25"/>
          <cell r="RRM25"/>
          <cell r="RRN25"/>
          <cell r="RRO25"/>
          <cell r="RRP25"/>
          <cell r="RRQ25"/>
          <cell r="RRR25"/>
          <cell r="RRS25"/>
          <cell r="RRT25"/>
          <cell r="RRU25"/>
          <cell r="RRV25"/>
          <cell r="RRW25"/>
          <cell r="RRX25"/>
          <cell r="RRY25"/>
          <cell r="RRZ25"/>
          <cell r="RSA25"/>
          <cell r="RSB25"/>
          <cell r="RSC25"/>
          <cell r="RSD25"/>
          <cell r="RSE25"/>
          <cell r="RSF25"/>
          <cell r="RSG25"/>
          <cell r="RSH25"/>
          <cell r="RSI25"/>
          <cell r="RSJ25"/>
          <cell r="RSK25"/>
          <cell r="RSL25"/>
          <cell r="RSM25"/>
          <cell r="RSN25"/>
          <cell r="RSO25"/>
          <cell r="RSP25"/>
          <cell r="RSQ25"/>
          <cell r="RSR25"/>
          <cell r="RSS25"/>
          <cell r="RST25"/>
          <cell r="RSU25"/>
          <cell r="RSV25"/>
          <cell r="RSW25"/>
          <cell r="RSX25"/>
          <cell r="RSY25"/>
          <cell r="RSZ25"/>
          <cell r="RTA25"/>
          <cell r="RTB25"/>
          <cell r="RTC25"/>
          <cell r="RTD25"/>
          <cell r="RTE25"/>
          <cell r="RTF25"/>
          <cell r="RTG25"/>
          <cell r="RTH25"/>
          <cell r="RTI25"/>
          <cell r="RTJ25"/>
          <cell r="RTK25"/>
          <cell r="RTL25"/>
          <cell r="RTM25"/>
          <cell r="RTN25"/>
          <cell r="RTO25"/>
          <cell r="RTP25"/>
          <cell r="RTQ25"/>
          <cell r="RTR25"/>
          <cell r="RTS25"/>
          <cell r="RTT25"/>
          <cell r="RTU25"/>
          <cell r="RTV25"/>
          <cell r="RTW25"/>
          <cell r="RTX25"/>
          <cell r="RTY25"/>
          <cell r="RTZ25"/>
          <cell r="RUA25"/>
          <cell r="RUB25"/>
          <cell r="RUC25"/>
          <cell r="RUD25"/>
          <cell r="RUE25"/>
          <cell r="RUF25"/>
          <cell r="RUG25"/>
          <cell r="RUH25"/>
          <cell r="RUI25"/>
          <cell r="RUJ25"/>
          <cell r="RUK25"/>
          <cell r="RUL25"/>
          <cell r="RUM25"/>
          <cell r="RUN25"/>
          <cell r="RUO25"/>
          <cell r="RUP25"/>
          <cell r="RUQ25"/>
          <cell r="RUR25"/>
          <cell r="RUS25"/>
          <cell r="RUT25"/>
          <cell r="RUU25"/>
          <cell r="RUV25"/>
          <cell r="RUW25"/>
          <cell r="RUX25"/>
          <cell r="RUY25"/>
          <cell r="RUZ25"/>
          <cell r="RVA25"/>
          <cell r="RVB25"/>
          <cell r="RVC25"/>
          <cell r="RVD25"/>
          <cell r="RVE25"/>
          <cell r="RVF25"/>
          <cell r="RVG25"/>
          <cell r="RVH25"/>
          <cell r="RVI25"/>
          <cell r="RVJ25"/>
          <cell r="RVK25"/>
          <cell r="RVL25"/>
          <cell r="RVM25"/>
          <cell r="RVN25"/>
          <cell r="RVO25"/>
          <cell r="RVP25"/>
          <cell r="RVQ25"/>
          <cell r="RVR25"/>
          <cell r="RVS25"/>
          <cell r="RVT25"/>
          <cell r="RVU25"/>
          <cell r="RVV25"/>
          <cell r="RVW25"/>
          <cell r="RVX25"/>
          <cell r="RVY25"/>
          <cell r="RVZ25"/>
          <cell r="RWA25"/>
          <cell r="RWB25"/>
          <cell r="RWC25"/>
          <cell r="RWD25"/>
          <cell r="RWE25"/>
          <cell r="RWF25"/>
          <cell r="RWG25"/>
          <cell r="RWH25"/>
          <cell r="RWI25"/>
          <cell r="RWJ25"/>
          <cell r="RWK25"/>
          <cell r="RWL25"/>
          <cell r="RWM25"/>
          <cell r="RWN25"/>
          <cell r="RWO25"/>
          <cell r="RWP25"/>
          <cell r="RWQ25"/>
          <cell r="RWR25"/>
          <cell r="RWS25"/>
          <cell r="RWT25"/>
          <cell r="RWU25"/>
          <cell r="RWV25"/>
          <cell r="RWW25"/>
          <cell r="RWX25"/>
          <cell r="RWY25"/>
          <cell r="RWZ25"/>
          <cell r="RXA25"/>
          <cell r="RXB25"/>
          <cell r="RXC25"/>
          <cell r="RXD25"/>
          <cell r="RXE25"/>
          <cell r="RXF25"/>
          <cell r="RXG25"/>
          <cell r="RXH25"/>
          <cell r="RXI25"/>
          <cell r="RXJ25"/>
          <cell r="RXK25"/>
          <cell r="RXL25"/>
          <cell r="RXM25"/>
          <cell r="RXN25"/>
          <cell r="RXO25"/>
          <cell r="RXP25"/>
          <cell r="RXQ25"/>
          <cell r="RXR25"/>
          <cell r="RXS25"/>
          <cell r="RXT25"/>
          <cell r="RXU25"/>
          <cell r="RXV25"/>
          <cell r="RXW25"/>
          <cell r="RXX25"/>
          <cell r="RXY25"/>
          <cell r="RXZ25"/>
          <cell r="RYA25"/>
          <cell r="RYB25"/>
          <cell r="RYC25"/>
          <cell r="RYD25"/>
          <cell r="RYE25"/>
          <cell r="RYF25"/>
          <cell r="RYG25"/>
          <cell r="RYH25"/>
          <cell r="RYI25"/>
          <cell r="RYJ25"/>
          <cell r="RYK25"/>
          <cell r="RYL25"/>
          <cell r="RYM25"/>
          <cell r="RYN25"/>
          <cell r="RYO25"/>
          <cell r="RYP25"/>
          <cell r="RYQ25"/>
          <cell r="RYR25"/>
          <cell r="RYS25"/>
          <cell r="RYT25"/>
          <cell r="RYU25"/>
          <cell r="RYV25"/>
          <cell r="RYW25"/>
          <cell r="RYX25"/>
          <cell r="RYY25"/>
          <cell r="RYZ25"/>
          <cell r="RZA25"/>
          <cell r="RZB25"/>
          <cell r="RZC25"/>
          <cell r="RZD25"/>
          <cell r="RZE25"/>
          <cell r="RZF25"/>
          <cell r="RZG25"/>
          <cell r="RZH25"/>
          <cell r="RZI25"/>
          <cell r="RZJ25"/>
          <cell r="RZK25"/>
          <cell r="RZL25"/>
          <cell r="RZM25"/>
          <cell r="RZN25"/>
          <cell r="RZO25"/>
          <cell r="RZP25"/>
          <cell r="RZQ25"/>
          <cell r="RZR25"/>
          <cell r="RZS25"/>
          <cell r="RZT25"/>
          <cell r="RZU25"/>
          <cell r="RZV25"/>
          <cell r="RZW25"/>
          <cell r="RZX25"/>
          <cell r="RZY25"/>
          <cell r="RZZ25"/>
          <cell r="SAA25"/>
          <cell r="SAB25"/>
          <cell r="SAC25"/>
          <cell r="SAD25"/>
          <cell r="SAE25"/>
          <cell r="SAF25"/>
          <cell r="SAG25"/>
          <cell r="SAH25"/>
          <cell r="SAI25"/>
          <cell r="SAJ25"/>
          <cell r="SAK25"/>
          <cell r="SAL25"/>
          <cell r="SAM25"/>
          <cell r="SAN25"/>
          <cell r="SAO25"/>
          <cell r="SAP25"/>
          <cell r="SAQ25"/>
          <cell r="SAR25"/>
          <cell r="SAS25"/>
          <cell r="SAT25"/>
          <cell r="SAU25"/>
          <cell r="SAV25"/>
          <cell r="SAW25"/>
          <cell r="SAX25"/>
          <cell r="SAY25"/>
          <cell r="SAZ25"/>
          <cell r="SBA25"/>
          <cell r="SBB25"/>
          <cell r="SBC25"/>
          <cell r="SBD25"/>
          <cell r="SBE25"/>
          <cell r="SBF25"/>
          <cell r="SBG25"/>
          <cell r="SBH25"/>
          <cell r="SBI25"/>
          <cell r="SBJ25"/>
          <cell r="SBK25"/>
          <cell r="SBL25"/>
          <cell r="SBM25"/>
          <cell r="SBN25"/>
          <cell r="SBO25"/>
          <cell r="SBP25"/>
          <cell r="SBQ25"/>
          <cell r="SBR25"/>
          <cell r="SBS25"/>
          <cell r="SBT25"/>
          <cell r="SBU25"/>
          <cell r="SBV25"/>
          <cell r="SBW25"/>
          <cell r="SBX25"/>
          <cell r="SBY25"/>
          <cell r="SBZ25"/>
          <cell r="SCA25"/>
          <cell r="SCB25"/>
          <cell r="SCC25"/>
          <cell r="SCD25"/>
          <cell r="SCE25"/>
          <cell r="SCF25"/>
          <cell r="SCG25"/>
          <cell r="SCH25"/>
          <cell r="SCI25"/>
          <cell r="SCJ25"/>
          <cell r="SCK25"/>
          <cell r="SCL25"/>
          <cell r="SCM25"/>
          <cell r="SCN25"/>
          <cell r="SCO25"/>
          <cell r="SCP25"/>
          <cell r="SCQ25"/>
          <cell r="SCR25"/>
          <cell r="SCS25"/>
          <cell r="SCT25"/>
          <cell r="SCU25"/>
          <cell r="SCV25"/>
          <cell r="SCW25"/>
          <cell r="SCX25"/>
          <cell r="SCY25"/>
          <cell r="SCZ25"/>
          <cell r="SDA25"/>
          <cell r="SDB25"/>
          <cell r="SDC25"/>
          <cell r="SDD25"/>
          <cell r="SDE25"/>
          <cell r="SDF25"/>
          <cell r="SDG25"/>
          <cell r="SDH25"/>
          <cell r="SDI25"/>
          <cell r="SDJ25"/>
          <cell r="SDK25"/>
          <cell r="SDL25"/>
          <cell r="SDM25"/>
          <cell r="SDN25"/>
          <cell r="SDO25"/>
          <cell r="SDP25"/>
          <cell r="SDQ25"/>
          <cell r="SDR25"/>
          <cell r="SDS25"/>
          <cell r="SDT25"/>
          <cell r="SDU25"/>
          <cell r="SDV25"/>
          <cell r="SDW25"/>
          <cell r="SDX25"/>
          <cell r="SDY25"/>
          <cell r="SDZ25"/>
          <cell r="SEA25"/>
          <cell r="SEB25"/>
          <cell r="SEC25"/>
          <cell r="SED25"/>
          <cell r="SEE25"/>
          <cell r="SEF25"/>
          <cell r="SEG25"/>
          <cell r="SEH25"/>
          <cell r="SEI25"/>
          <cell r="SEJ25"/>
          <cell r="SEK25"/>
          <cell r="SEL25"/>
          <cell r="SEM25"/>
          <cell r="SEN25"/>
          <cell r="SEO25"/>
          <cell r="SEP25"/>
          <cell r="SEQ25"/>
          <cell r="SER25"/>
          <cell r="SES25"/>
          <cell r="SET25"/>
          <cell r="SEU25"/>
          <cell r="SEV25"/>
          <cell r="SEW25"/>
          <cell r="SEX25"/>
          <cell r="SEY25"/>
          <cell r="SEZ25"/>
          <cell r="SFA25"/>
          <cell r="SFB25"/>
          <cell r="SFC25"/>
          <cell r="SFD25"/>
          <cell r="SFE25"/>
          <cell r="SFF25"/>
          <cell r="SFG25"/>
          <cell r="SFH25"/>
          <cell r="SFI25"/>
          <cell r="SFJ25"/>
          <cell r="SFK25"/>
          <cell r="SFL25"/>
          <cell r="SFM25"/>
          <cell r="SFN25"/>
          <cell r="SFO25"/>
          <cell r="SFP25"/>
          <cell r="SFQ25"/>
          <cell r="SFR25"/>
          <cell r="SFS25"/>
          <cell r="SFT25"/>
          <cell r="SFU25"/>
          <cell r="SFV25"/>
          <cell r="SFW25"/>
          <cell r="SFX25"/>
          <cell r="SFY25"/>
          <cell r="SFZ25"/>
          <cell r="SGA25"/>
          <cell r="SGB25"/>
          <cell r="SGC25"/>
          <cell r="SGD25"/>
          <cell r="SGE25"/>
          <cell r="SGF25"/>
          <cell r="SGG25"/>
          <cell r="SGH25"/>
          <cell r="SGI25"/>
          <cell r="SGJ25"/>
          <cell r="SGK25"/>
          <cell r="SGL25"/>
          <cell r="SGM25"/>
          <cell r="SGN25"/>
          <cell r="SGO25"/>
          <cell r="SGP25"/>
          <cell r="SGQ25"/>
          <cell r="SGR25"/>
          <cell r="SGS25"/>
          <cell r="SGT25"/>
          <cell r="SGU25"/>
          <cell r="SGV25"/>
          <cell r="SGW25"/>
          <cell r="SGX25"/>
          <cell r="SGY25"/>
          <cell r="SGZ25"/>
          <cell r="SHA25"/>
          <cell r="SHB25"/>
          <cell r="SHC25"/>
          <cell r="SHD25"/>
          <cell r="SHE25"/>
          <cell r="SHF25"/>
          <cell r="SHG25"/>
          <cell r="SHH25"/>
          <cell r="SHI25"/>
          <cell r="SHJ25"/>
          <cell r="SHK25"/>
          <cell r="SHL25"/>
          <cell r="SHM25"/>
          <cell r="SHN25"/>
          <cell r="SHO25"/>
          <cell r="SHP25"/>
          <cell r="SHQ25"/>
          <cell r="SHR25"/>
          <cell r="SHS25"/>
          <cell r="SHT25"/>
          <cell r="SHU25"/>
          <cell r="SHV25"/>
          <cell r="SHW25"/>
          <cell r="SHX25"/>
          <cell r="SHY25"/>
          <cell r="SHZ25"/>
          <cell r="SIA25"/>
          <cell r="SIB25"/>
          <cell r="SIC25"/>
          <cell r="SID25"/>
          <cell r="SIE25"/>
          <cell r="SIF25"/>
          <cell r="SIG25"/>
          <cell r="SIH25"/>
          <cell r="SII25"/>
          <cell r="SIJ25"/>
          <cell r="SIK25"/>
          <cell r="SIL25"/>
          <cell r="SIM25"/>
          <cell r="SIN25"/>
          <cell r="SIO25"/>
          <cell r="SIP25"/>
          <cell r="SIQ25"/>
          <cell r="SIR25"/>
          <cell r="SIS25"/>
          <cell r="SIT25"/>
          <cell r="SIU25"/>
          <cell r="SIV25"/>
          <cell r="SIW25"/>
          <cell r="SIX25"/>
          <cell r="SIY25"/>
          <cell r="SIZ25"/>
          <cell r="SJA25"/>
          <cell r="SJB25"/>
          <cell r="SJC25"/>
          <cell r="SJD25"/>
          <cell r="SJE25"/>
          <cell r="SJF25"/>
          <cell r="SJG25"/>
          <cell r="SJH25"/>
          <cell r="SJI25"/>
          <cell r="SJJ25"/>
          <cell r="SJK25"/>
          <cell r="SJL25"/>
          <cell r="SJM25"/>
          <cell r="SJN25"/>
          <cell r="SJO25"/>
          <cell r="SJP25"/>
          <cell r="SJQ25"/>
          <cell r="SJR25"/>
          <cell r="SJS25"/>
          <cell r="SJT25"/>
          <cell r="SJU25"/>
          <cell r="SJV25"/>
          <cell r="SJW25"/>
          <cell r="SJX25"/>
          <cell r="SJY25"/>
          <cell r="SJZ25"/>
          <cell r="SKA25"/>
          <cell r="SKB25"/>
          <cell r="SKC25"/>
          <cell r="SKD25"/>
          <cell r="SKE25"/>
          <cell r="SKF25"/>
          <cell r="SKG25"/>
          <cell r="SKH25"/>
          <cell r="SKI25"/>
          <cell r="SKJ25"/>
          <cell r="SKK25"/>
          <cell r="SKL25"/>
          <cell r="SKM25"/>
          <cell r="SKN25"/>
          <cell r="SKO25"/>
          <cell r="SKP25"/>
          <cell r="SKQ25"/>
          <cell r="SKR25"/>
          <cell r="SKS25"/>
          <cell r="SKT25"/>
          <cell r="SKU25"/>
          <cell r="SKV25"/>
          <cell r="SKW25"/>
          <cell r="SKX25"/>
          <cell r="SKY25"/>
          <cell r="SKZ25"/>
          <cell r="SLA25"/>
          <cell r="SLB25"/>
          <cell r="SLC25"/>
          <cell r="SLD25"/>
          <cell r="SLE25"/>
          <cell r="SLF25"/>
          <cell r="SLG25"/>
          <cell r="SLH25"/>
          <cell r="SLI25"/>
          <cell r="SLJ25"/>
          <cell r="SLK25"/>
          <cell r="SLL25"/>
          <cell r="SLM25"/>
          <cell r="SLN25"/>
          <cell r="SLO25"/>
          <cell r="SLP25"/>
          <cell r="SLQ25"/>
          <cell r="SLR25"/>
          <cell r="SLS25"/>
          <cell r="SLT25"/>
          <cell r="SLU25"/>
          <cell r="SLV25"/>
          <cell r="SLW25"/>
          <cell r="SLX25"/>
          <cell r="SLY25"/>
          <cell r="SLZ25"/>
          <cell r="SMA25"/>
          <cell r="SMB25"/>
          <cell r="SMC25"/>
          <cell r="SMD25"/>
          <cell r="SME25"/>
          <cell r="SMF25"/>
          <cell r="SMG25"/>
          <cell r="SMH25"/>
          <cell r="SMI25"/>
          <cell r="SMJ25"/>
          <cell r="SMK25"/>
          <cell r="SML25"/>
          <cell r="SMM25"/>
          <cell r="SMN25"/>
          <cell r="SMO25"/>
          <cell r="SMP25"/>
          <cell r="SMQ25"/>
          <cell r="SMR25"/>
          <cell r="SMS25"/>
          <cell r="SMT25"/>
          <cell r="SMU25"/>
          <cell r="SMV25"/>
          <cell r="SMW25"/>
          <cell r="SMX25"/>
          <cell r="SMY25"/>
          <cell r="SMZ25"/>
          <cell r="SNA25"/>
          <cell r="SNB25"/>
          <cell r="SNC25"/>
          <cell r="SND25"/>
          <cell r="SNE25"/>
          <cell r="SNF25"/>
          <cell r="SNG25"/>
          <cell r="SNH25"/>
          <cell r="SNI25"/>
          <cell r="SNJ25"/>
          <cell r="SNK25"/>
          <cell r="SNL25"/>
          <cell r="SNM25"/>
          <cell r="SNN25"/>
          <cell r="SNO25"/>
          <cell r="SNP25"/>
          <cell r="SNQ25"/>
          <cell r="SNR25"/>
          <cell r="SNS25"/>
          <cell r="SNT25"/>
          <cell r="SNU25"/>
          <cell r="SNV25"/>
          <cell r="SNW25"/>
          <cell r="SNX25"/>
          <cell r="SNY25"/>
          <cell r="SNZ25"/>
          <cell r="SOA25"/>
          <cell r="SOB25"/>
          <cell r="SOC25"/>
          <cell r="SOD25"/>
          <cell r="SOE25"/>
          <cell r="SOF25"/>
          <cell r="SOG25"/>
          <cell r="SOH25"/>
          <cell r="SOI25"/>
          <cell r="SOJ25"/>
          <cell r="SOK25"/>
          <cell r="SOL25"/>
          <cell r="SOM25"/>
          <cell r="SON25"/>
          <cell r="SOO25"/>
          <cell r="SOP25"/>
          <cell r="SOQ25"/>
          <cell r="SOR25"/>
          <cell r="SOS25"/>
          <cell r="SOT25"/>
          <cell r="SOU25"/>
          <cell r="SOV25"/>
          <cell r="SOW25"/>
          <cell r="SOX25"/>
          <cell r="SOY25"/>
          <cell r="SOZ25"/>
          <cell r="SPA25"/>
          <cell r="SPB25"/>
          <cell r="SPC25"/>
          <cell r="SPD25"/>
          <cell r="SPE25"/>
          <cell r="SPF25"/>
          <cell r="SPG25"/>
          <cell r="SPH25"/>
          <cell r="SPI25"/>
          <cell r="SPJ25"/>
          <cell r="SPK25"/>
          <cell r="SPL25"/>
          <cell r="SPM25"/>
          <cell r="SPN25"/>
          <cell r="SPO25"/>
          <cell r="SPP25"/>
          <cell r="SPQ25"/>
          <cell r="SPR25"/>
          <cell r="SPS25"/>
          <cell r="SPT25"/>
          <cell r="SPU25"/>
          <cell r="SPV25"/>
          <cell r="SPW25"/>
          <cell r="SPX25"/>
          <cell r="SPY25"/>
          <cell r="SPZ25"/>
          <cell r="SQA25"/>
          <cell r="SQB25"/>
          <cell r="SQC25"/>
          <cell r="SQD25"/>
          <cell r="SQE25"/>
          <cell r="SQF25"/>
          <cell r="SQG25"/>
          <cell r="SQH25"/>
          <cell r="SQI25"/>
          <cell r="SQJ25"/>
          <cell r="SQK25"/>
          <cell r="SQL25"/>
          <cell r="SQM25"/>
          <cell r="SQN25"/>
          <cell r="SQO25"/>
          <cell r="SQP25"/>
          <cell r="SQQ25"/>
          <cell r="SQR25"/>
          <cell r="SQS25"/>
          <cell r="SQT25"/>
          <cell r="SQU25"/>
          <cell r="SQV25"/>
          <cell r="SQW25"/>
          <cell r="SQX25"/>
          <cell r="SQY25"/>
          <cell r="SQZ25"/>
          <cell r="SRA25"/>
          <cell r="SRB25"/>
          <cell r="SRC25"/>
          <cell r="SRD25"/>
          <cell r="SRE25"/>
          <cell r="SRF25"/>
          <cell r="SRG25"/>
          <cell r="SRH25"/>
          <cell r="SRI25"/>
          <cell r="SRJ25"/>
          <cell r="SRK25"/>
          <cell r="SRL25"/>
          <cell r="SRM25"/>
          <cell r="SRN25"/>
          <cell r="SRO25"/>
          <cell r="SRP25"/>
          <cell r="SRQ25"/>
          <cell r="SRR25"/>
          <cell r="SRS25"/>
          <cell r="SRT25"/>
          <cell r="SRU25"/>
          <cell r="SRV25"/>
          <cell r="SRW25"/>
          <cell r="SRX25"/>
          <cell r="SRY25"/>
          <cell r="SRZ25"/>
          <cell r="SSA25"/>
          <cell r="SSB25"/>
          <cell r="SSC25"/>
          <cell r="SSD25"/>
          <cell r="SSE25"/>
          <cell r="SSF25"/>
          <cell r="SSG25"/>
          <cell r="SSH25"/>
          <cell r="SSI25"/>
          <cell r="SSJ25"/>
          <cell r="SSK25"/>
          <cell r="SSL25"/>
          <cell r="SSM25"/>
          <cell r="SSN25"/>
          <cell r="SSO25"/>
          <cell r="SSP25"/>
          <cell r="SSQ25"/>
          <cell r="SSR25"/>
          <cell r="SSS25"/>
          <cell r="SST25"/>
          <cell r="SSU25"/>
          <cell r="SSV25"/>
          <cell r="SSW25"/>
          <cell r="SSX25"/>
          <cell r="SSY25"/>
          <cell r="SSZ25"/>
          <cell r="STA25"/>
          <cell r="STB25"/>
          <cell r="STC25"/>
          <cell r="STD25"/>
          <cell r="STE25"/>
          <cell r="STF25"/>
          <cell r="STG25"/>
          <cell r="STH25"/>
          <cell r="STI25"/>
          <cell r="STJ25"/>
          <cell r="STK25"/>
          <cell r="STL25"/>
          <cell r="STM25"/>
          <cell r="STN25"/>
          <cell r="STO25"/>
          <cell r="STP25"/>
          <cell r="STQ25"/>
          <cell r="STR25"/>
          <cell r="STS25"/>
          <cell r="STT25"/>
          <cell r="STU25"/>
          <cell r="STV25"/>
          <cell r="STW25"/>
          <cell r="STX25"/>
          <cell r="STY25"/>
          <cell r="STZ25"/>
          <cell r="SUA25"/>
          <cell r="SUB25"/>
          <cell r="SUC25"/>
          <cell r="SUD25"/>
          <cell r="SUE25"/>
          <cell r="SUF25"/>
          <cell r="SUG25"/>
          <cell r="SUH25"/>
          <cell r="SUI25"/>
          <cell r="SUJ25"/>
          <cell r="SUK25"/>
          <cell r="SUL25"/>
          <cell r="SUM25"/>
          <cell r="SUN25"/>
          <cell r="SUO25"/>
          <cell r="SUP25"/>
          <cell r="SUQ25"/>
          <cell r="SUR25"/>
          <cell r="SUS25"/>
          <cell r="SUT25"/>
          <cell r="SUU25"/>
          <cell r="SUV25"/>
          <cell r="SUW25"/>
          <cell r="SUX25"/>
          <cell r="SUY25"/>
          <cell r="SUZ25"/>
          <cell r="SVA25"/>
          <cell r="SVB25"/>
          <cell r="SVC25"/>
          <cell r="SVD25"/>
          <cell r="SVE25"/>
          <cell r="SVF25"/>
          <cell r="SVG25"/>
          <cell r="SVH25"/>
          <cell r="SVI25"/>
          <cell r="SVJ25"/>
          <cell r="SVK25"/>
          <cell r="SVL25"/>
          <cell r="SVM25"/>
          <cell r="SVN25"/>
          <cell r="SVO25"/>
          <cell r="SVP25"/>
          <cell r="SVQ25"/>
          <cell r="SVR25"/>
          <cell r="SVS25"/>
          <cell r="SVT25"/>
          <cell r="SVU25"/>
          <cell r="SVV25"/>
          <cell r="SVW25"/>
          <cell r="SVX25"/>
          <cell r="SVY25"/>
          <cell r="SVZ25"/>
          <cell r="SWA25"/>
          <cell r="SWB25"/>
          <cell r="SWC25"/>
          <cell r="SWD25"/>
          <cell r="SWE25"/>
          <cell r="SWF25"/>
          <cell r="SWG25"/>
          <cell r="SWH25"/>
          <cell r="SWI25"/>
          <cell r="SWJ25"/>
          <cell r="SWK25"/>
          <cell r="SWL25"/>
          <cell r="SWM25"/>
          <cell r="SWN25"/>
          <cell r="SWO25"/>
          <cell r="SWP25"/>
          <cell r="SWQ25"/>
          <cell r="SWR25"/>
          <cell r="SWS25"/>
          <cell r="SWT25"/>
          <cell r="SWU25"/>
          <cell r="SWV25"/>
          <cell r="SWW25"/>
          <cell r="SWX25"/>
          <cell r="SWY25"/>
          <cell r="SWZ25"/>
          <cell r="SXA25"/>
          <cell r="SXB25"/>
          <cell r="SXC25"/>
          <cell r="SXD25"/>
          <cell r="SXE25"/>
          <cell r="SXF25"/>
          <cell r="SXG25"/>
          <cell r="SXH25"/>
          <cell r="SXI25"/>
          <cell r="SXJ25"/>
          <cell r="SXK25"/>
          <cell r="SXL25"/>
          <cell r="SXM25"/>
          <cell r="SXN25"/>
          <cell r="SXO25"/>
          <cell r="SXP25"/>
          <cell r="SXQ25"/>
          <cell r="SXR25"/>
          <cell r="SXS25"/>
          <cell r="SXT25"/>
          <cell r="SXU25"/>
          <cell r="SXV25"/>
          <cell r="SXW25"/>
          <cell r="SXX25"/>
          <cell r="SXY25"/>
          <cell r="SXZ25"/>
          <cell r="SYA25"/>
          <cell r="SYB25"/>
          <cell r="SYC25"/>
          <cell r="SYD25"/>
          <cell r="SYE25"/>
          <cell r="SYF25"/>
          <cell r="SYG25"/>
          <cell r="SYH25"/>
          <cell r="SYI25"/>
          <cell r="SYJ25"/>
          <cell r="SYK25"/>
          <cell r="SYL25"/>
          <cell r="SYM25"/>
          <cell r="SYN25"/>
          <cell r="SYO25"/>
          <cell r="SYP25"/>
          <cell r="SYQ25"/>
          <cell r="SYR25"/>
          <cell r="SYS25"/>
          <cell r="SYT25"/>
          <cell r="SYU25"/>
          <cell r="SYV25"/>
          <cell r="SYW25"/>
          <cell r="SYX25"/>
          <cell r="SYY25"/>
          <cell r="SYZ25"/>
          <cell r="SZA25"/>
          <cell r="SZB25"/>
          <cell r="SZC25"/>
          <cell r="SZD25"/>
          <cell r="SZE25"/>
          <cell r="SZF25"/>
          <cell r="SZG25"/>
          <cell r="SZH25"/>
          <cell r="SZI25"/>
          <cell r="SZJ25"/>
          <cell r="SZK25"/>
          <cell r="SZL25"/>
          <cell r="SZM25"/>
          <cell r="SZN25"/>
          <cell r="SZO25"/>
          <cell r="SZP25"/>
          <cell r="SZQ25"/>
          <cell r="SZR25"/>
          <cell r="SZS25"/>
          <cell r="SZT25"/>
          <cell r="SZU25"/>
          <cell r="SZV25"/>
          <cell r="SZW25"/>
          <cell r="SZX25"/>
          <cell r="SZY25"/>
          <cell r="SZZ25"/>
          <cell r="TAA25"/>
          <cell r="TAB25"/>
          <cell r="TAC25"/>
          <cell r="TAD25"/>
          <cell r="TAE25"/>
          <cell r="TAF25"/>
          <cell r="TAG25"/>
          <cell r="TAH25"/>
          <cell r="TAI25"/>
          <cell r="TAJ25"/>
          <cell r="TAK25"/>
          <cell r="TAL25"/>
          <cell r="TAM25"/>
          <cell r="TAN25"/>
          <cell r="TAO25"/>
          <cell r="TAP25"/>
          <cell r="TAQ25"/>
          <cell r="TAR25"/>
          <cell r="TAS25"/>
          <cell r="TAT25"/>
          <cell r="TAU25"/>
          <cell r="TAV25"/>
          <cell r="TAW25"/>
          <cell r="TAX25"/>
          <cell r="TAY25"/>
          <cell r="TAZ25"/>
          <cell r="TBA25"/>
          <cell r="TBB25"/>
          <cell r="TBC25"/>
          <cell r="TBD25"/>
          <cell r="TBE25"/>
          <cell r="TBF25"/>
          <cell r="TBG25"/>
          <cell r="TBH25"/>
          <cell r="TBI25"/>
          <cell r="TBJ25"/>
          <cell r="TBK25"/>
          <cell r="TBL25"/>
          <cell r="TBM25"/>
          <cell r="TBN25"/>
          <cell r="TBO25"/>
          <cell r="TBP25"/>
          <cell r="TBQ25"/>
          <cell r="TBR25"/>
          <cell r="TBS25"/>
          <cell r="TBT25"/>
          <cell r="TBU25"/>
          <cell r="TBV25"/>
          <cell r="TBW25"/>
          <cell r="TBX25"/>
          <cell r="TBY25"/>
          <cell r="TBZ25"/>
          <cell r="TCA25"/>
          <cell r="TCB25"/>
          <cell r="TCC25"/>
          <cell r="TCD25"/>
          <cell r="TCE25"/>
          <cell r="TCF25"/>
          <cell r="TCG25"/>
          <cell r="TCH25"/>
          <cell r="TCI25"/>
          <cell r="TCJ25"/>
          <cell r="TCK25"/>
          <cell r="TCL25"/>
          <cell r="TCM25"/>
          <cell r="TCN25"/>
          <cell r="TCO25"/>
          <cell r="TCP25"/>
          <cell r="TCQ25"/>
          <cell r="TCR25"/>
          <cell r="TCS25"/>
          <cell r="TCT25"/>
          <cell r="TCU25"/>
          <cell r="TCV25"/>
          <cell r="TCW25"/>
          <cell r="TCX25"/>
          <cell r="TCY25"/>
          <cell r="TCZ25"/>
          <cell r="TDA25"/>
          <cell r="TDB25"/>
          <cell r="TDC25"/>
          <cell r="TDD25"/>
          <cell r="TDE25"/>
          <cell r="TDF25"/>
          <cell r="TDG25"/>
          <cell r="TDH25"/>
          <cell r="TDI25"/>
          <cell r="TDJ25"/>
          <cell r="TDK25"/>
          <cell r="TDL25"/>
          <cell r="TDM25"/>
          <cell r="TDN25"/>
          <cell r="TDO25"/>
          <cell r="TDP25"/>
          <cell r="TDQ25"/>
          <cell r="TDR25"/>
          <cell r="TDS25"/>
          <cell r="TDT25"/>
          <cell r="TDU25"/>
          <cell r="TDV25"/>
          <cell r="TDW25"/>
          <cell r="TDX25"/>
          <cell r="TDY25"/>
          <cell r="TDZ25"/>
          <cell r="TEA25"/>
          <cell r="TEB25"/>
          <cell r="TEC25"/>
          <cell r="TED25"/>
          <cell r="TEE25"/>
          <cell r="TEF25"/>
          <cell r="TEG25"/>
          <cell r="TEH25"/>
          <cell r="TEI25"/>
          <cell r="TEJ25"/>
          <cell r="TEK25"/>
          <cell r="TEL25"/>
          <cell r="TEM25"/>
          <cell r="TEN25"/>
          <cell r="TEO25"/>
          <cell r="TEP25"/>
          <cell r="TEQ25"/>
          <cell r="TER25"/>
          <cell r="TES25"/>
          <cell r="TET25"/>
          <cell r="TEU25"/>
          <cell r="TEV25"/>
          <cell r="TEW25"/>
          <cell r="TEX25"/>
          <cell r="TEY25"/>
          <cell r="TEZ25"/>
          <cell r="TFA25"/>
          <cell r="TFB25"/>
          <cell r="TFC25"/>
          <cell r="TFD25"/>
          <cell r="TFE25"/>
          <cell r="TFF25"/>
          <cell r="TFG25"/>
          <cell r="TFH25"/>
          <cell r="TFI25"/>
          <cell r="TFJ25"/>
          <cell r="TFK25"/>
          <cell r="TFL25"/>
          <cell r="TFM25"/>
          <cell r="TFN25"/>
          <cell r="TFO25"/>
          <cell r="TFP25"/>
          <cell r="TFQ25"/>
          <cell r="TFR25"/>
          <cell r="TFS25"/>
          <cell r="TFT25"/>
          <cell r="TFU25"/>
          <cell r="TFV25"/>
          <cell r="TFW25"/>
          <cell r="TFX25"/>
          <cell r="TFY25"/>
          <cell r="TFZ25"/>
          <cell r="TGA25"/>
          <cell r="TGB25"/>
          <cell r="TGC25"/>
          <cell r="TGD25"/>
          <cell r="TGE25"/>
          <cell r="TGF25"/>
          <cell r="TGG25"/>
          <cell r="TGH25"/>
          <cell r="TGI25"/>
          <cell r="TGJ25"/>
          <cell r="TGK25"/>
          <cell r="TGL25"/>
          <cell r="TGM25"/>
          <cell r="TGN25"/>
          <cell r="TGO25"/>
          <cell r="TGP25"/>
          <cell r="TGQ25"/>
          <cell r="TGR25"/>
          <cell r="TGS25"/>
          <cell r="TGT25"/>
          <cell r="TGU25"/>
          <cell r="TGV25"/>
          <cell r="TGW25"/>
          <cell r="TGX25"/>
          <cell r="TGY25"/>
          <cell r="TGZ25"/>
          <cell r="THA25"/>
          <cell r="THB25"/>
          <cell r="THC25"/>
          <cell r="THD25"/>
          <cell r="THE25"/>
          <cell r="THF25"/>
          <cell r="THG25"/>
          <cell r="THH25"/>
          <cell r="THI25"/>
          <cell r="THJ25"/>
          <cell r="THK25"/>
          <cell r="THL25"/>
          <cell r="THM25"/>
          <cell r="THN25"/>
          <cell r="THO25"/>
          <cell r="THP25"/>
          <cell r="THQ25"/>
          <cell r="THR25"/>
          <cell r="THS25"/>
          <cell r="THT25"/>
          <cell r="THU25"/>
          <cell r="THV25"/>
          <cell r="THW25"/>
          <cell r="THX25"/>
          <cell r="THY25"/>
          <cell r="THZ25"/>
          <cell r="TIA25"/>
          <cell r="TIB25"/>
          <cell r="TIC25"/>
          <cell r="TID25"/>
          <cell r="TIE25"/>
          <cell r="TIF25"/>
          <cell r="TIG25"/>
          <cell r="TIH25"/>
          <cell r="TII25"/>
          <cell r="TIJ25"/>
          <cell r="TIK25"/>
          <cell r="TIL25"/>
          <cell r="TIM25"/>
          <cell r="TIN25"/>
          <cell r="TIO25"/>
          <cell r="TIP25"/>
          <cell r="TIQ25"/>
          <cell r="TIR25"/>
          <cell r="TIS25"/>
          <cell r="TIT25"/>
          <cell r="TIU25"/>
          <cell r="TIV25"/>
          <cell r="TIW25"/>
          <cell r="TIX25"/>
          <cell r="TIY25"/>
          <cell r="TIZ25"/>
          <cell r="TJA25"/>
          <cell r="TJB25"/>
          <cell r="TJC25"/>
          <cell r="TJD25"/>
          <cell r="TJE25"/>
          <cell r="TJF25"/>
          <cell r="TJG25"/>
          <cell r="TJH25"/>
          <cell r="TJI25"/>
          <cell r="TJJ25"/>
          <cell r="TJK25"/>
          <cell r="TJL25"/>
          <cell r="TJM25"/>
          <cell r="TJN25"/>
          <cell r="TJO25"/>
          <cell r="TJP25"/>
          <cell r="TJQ25"/>
          <cell r="TJR25"/>
          <cell r="TJS25"/>
          <cell r="TJT25"/>
          <cell r="TJU25"/>
          <cell r="TJV25"/>
          <cell r="TJW25"/>
          <cell r="TJX25"/>
          <cell r="TJY25"/>
          <cell r="TJZ25"/>
          <cell r="TKA25"/>
          <cell r="TKB25"/>
          <cell r="TKC25"/>
          <cell r="TKD25"/>
          <cell r="TKE25"/>
          <cell r="TKF25"/>
          <cell r="TKG25"/>
          <cell r="TKH25"/>
          <cell r="TKI25"/>
          <cell r="TKJ25"/>
          <cell r="TKK25"/>
          <cell r="TKL25"/>
          <cell r="TKM25"/>
          <cell r="TKN25"/>
          <cell r="TKO25"/>
          <cell r="TKP25"/>
          <cell r="TKQ25"/>
          <cell r="TKR25"/>
          <cell r="TKS25"/>
          <cell r="TKT25"/>
          <cell r="TKU25"/>
          <cell r="TKV25"/>
          <cell r="TKW25"/>
          <cell r="TKX25"/>
          <cell r="TKY25"/>
          <cell r="TKZ25"/>
          <cell r="TLA25"/>
          <cell r="TLB25"/>
          <cell r="TLC25"/>
          <cell r="TLD25"/>
          <cell r="TLE25"/>
          <cell r="TLF25"/>
          <cell r="TLG25"/>
          <cell r="TLH25"/>
          <cell r="TLI25"/>
          <cell r="TLJ25"/>
          <cell r="TLK25"/>
          <cell r="TLL25"/>
          <cell r="TLM25"/>
          <cell r="TLN25"/>
          <cell r="TLO25"/>
          <cell r="TLP25"/>
          <cell r="TLQ25"/>
          <cell r="TLR25"/>
          <cell r="TLS25"/>
          <cell r="TLT25"/>
          <cell r="TLU25"/>
          <cell r="TLV25"/>
          <cell r="TLW25"/>
          <cell r="TLX25"/>
          <cell r="TLY25"/>
          <cell r="TLZ25"/>
          <cell r="TMA25"/>
          <cell r="TMB25"/>
          <cell r="TMC25"/>
          <cell r="TMD25"/>
          <cell r="TME25"/>
          <cell r="TMF25"/>
          <cell r="TMG25"/>
          <cell r="TMH25"/>
          <cell r="TMI25"/>
          <cell r="TMJ25"/>
          <cell r="TMK25"/>
          <cell r="TML25"/>
          <cell r="TMM25"/>
          <cell r="TMN25"/>
          <cell r="TMO25"/>
          <cell r="TMP25"/>
          <cell r="TMQ25"/>
          <cell r="TMR25"/>
          <cell r="TMS25"/>
          <cell r="TMT25"/>
          <cell r="TMU25"/>
          <cell r="TMV25"/>
          <cell r="TMW25"/>
          <cell r="TMX25"/>
          <cell r="TMY25"/>
          <cell r="TMZ25"/>
          <cell r="TNA25"/>
          <cell r="TNB25"/>
          <cell r="TNC25"/>
          <cell r="TND25"/>
          <cell r="TNE25"/>
          <cell r="TNF25"/>
          <cell r="TNG25"/>
          <cell r="TNH25"/>
          <cell r="TNI25"/>
          <cell r="TNJ25"/>
          <cell r="TNK25"/>
          <cell r="TNL25"/>
          <cell r="TNM25"/>
          <cell r="TNN25"/>
          <cell r="TNO25"/>
          <cell r="TNP25"/>
          <cell r="TNQ25"/>
          <cell r="TNR25"/>
          <cell r="TNS25"/>
          <cell r="TNT25"/>
          <cell r="TNU25"/>
          <cell r="TNV25"/>
          <cell r="TNW25"/>
          <cell r="TNX25"/>
          <cell r="TNY25"/>
          <cell r="TNZ25"/>
          <cell r="TOA25"/>
          <cell r="TOB25"/>
          <cell r="TOC25"/>
          <cell r="TOD25"/>
          <cell r="TOE25"/>
          <cell r="TOF25"/>
          <cell r="TOG25"/>
          <cell r="TOH25"/>
          <cell r="TOI25"/>
          <cell r="TOJ25"/>
          <cell r="TOK25"/>
          <cell r="TOL25"/>
          <cell r="TOM25"/>
          <cell r="TON25"/>
          <cell r="TOO25"/>
          <cell r="TOP25"/>
          <cell r="TOQ25"/>
          <cell r="TOR25"/>
          <cell r="TOS25"/>
          <cell r="TOT25"/>
          <cell r="TOU25"/>
          <cell r="TOV25"/>
          <cell r="TOW25"/>
          <cell r="TOX25"/>
          <cell r="TOY25"/>
          <cell r="TOZ25"/>
          <cell r="TPA25"/>
          <cell r="TPB25"/>
          <cell r="TPC25"/>
          <cell r="TPD25"/>
          <cell r="TPE25"/>
          <cell r="TPF25"/>
          <cell r="TPG25"/>
          <cell r="TPH25"/>
          <cell r="TPI25"/>
          <cell r="TPJ25"/>
          <cell r="TPK25"/>
          <cell r="TPL25"/>
          <cell r="TPM25"/>
          <cell r="TPN25"/>
          <cell r="TPO25"/>
          <cell r="TPP25"/>
          <cell r="TPQ25"/>
          <cell r="TPR25"/>
          <cell r="TPS25"/>
          <cell r="TPT25"/>
          <cell r="TPU25"/>
          <cell r="TPV25"/>
          <cell r="TPW25"/>
          <cell r="TPX25"/>
          <cell r="TPY25"/>
          <cell r="TPZ25"/>
          <cell r="TQA25"/>
          <cell r="TQB25"/>
          <cell r="TQC25"/>
          <cell r="TQD25"/>
          <cell r="TQE25"/>
          <cell r="TQF25"/>
          <cell r="TQG25"/>
          <cell r="TQH25"/>
          <cell r="TQI25"/>
          <cell r="TQJ25"/>
          <cell r="TQK25"/>
          <cell r="TQL25"/>
          <cell r="TQM25"/>
          <cell r="TQN25"/>
          <cell r="TQO25"/>
          <cell r="TQP25"/>
          <cell r="TQQ25"/>
          <cell r="TQR25"/>
          <cell r="TQS25"/>
          <cell r="TQT25"/>
          <cell r="TQU25"/>
          <cell r="TQV25"/>
          <cell r="TQW25"/>
          <cell r="TQX25"/>
          <cell r="TQY25"/>
          <cell r="TQZ25"/>
          <cell r="TRA25"/>
          <cell r="TRB25"/>
          <cell r="TRC25"/>
          <cell r="TRD25"/>
          <cell r="TRE25"/>
          <cell r="TRF25"/>
          <cell r="TRG25"/>
          <cell r="TRH25"/>
          <cell r="TRI25"/>
          <cell r="TRJ25"/>
          <cell r="TRK25"/>
          <cell r="TRL25"/>
          <cell r="TRM25"/>
          <cell r="TRN25"/>
          <cell r="TRO25"/>
          <cell r="TRP25"/>
          <cell r="TRQ25"/>
          <cell r="TRR25"/>
          <cell r="TRS25"/>
          <cell r="TRT25"/>
          <cell r="TRU25"/>
          <cell r="TRV25"/>
          <cell r="TRW25"/>
          <cell r="TRX25"/>
          <cell r="TRY25"/>
          <cell r="TRZ25"/>
          <cell r="TSA25"/>
          <cell r="TSB25"/>
          <cell r="TSC25"/>
          <cell r="TSD25"/>
          <cell r="TSE25"/>
          <cell r="TSF25"/>
          <cell r="TSG25"/>
          <cell r="TSH25"/>
          <cell r="TSI25"/>
          <cell r="TSJ25"/>
          <cell r="TSK25"/>
          <cell r="TSL25"/>
          <cell r="TSM25"/>
          <cell r="TSN25"/>
          <cell r="TSO25"/>
          <cell r="TSP25"/>
          <cell r="TSQ25"/>
          <cell r="TSR25"/>
          <cell r="TSS25"/>
          <cell r="TST25"/>
          <cell r="TSU25"/>
          <cell r="TSV25"/>
          <cell r="TSW25"/>
          <cell r="TSX25"/>
          <cell r="TSY25"/>
          <cell r="TSZ25"/>
          <cell r="TTA25"/>
          <cell r="TTB25"/>
          <cell r="TTC25"/>
          <cell r="TTD25"/>
          <cell r="TTE25"/>
          <cell r="TTF25"/>
          <cell r="TTG25"/>
          <cell r="TTH25"/>
          <cell r="TTI25"/>
          <cell r="TTJ25"/>
          <cell r="TTK25"/>
          <cell r="TTL25"/>
          <cell r="TTM25"/>
          <cell r="TTN25"/>
          <cell r="TTO25"/>
          <cell r="TTP25"/>
          <cell r="TTQ25"/>
          <cell r="TTR25"/>
          <cell r="TTS25"/>
          <cell r="TTT25"/>
          <cell r="TTU25"/>
          <cell r="TTV25"/>
          <cell r="TTW25"/>
          <cell r="TTX25"/>
          <cell r="TTY25"/>
          <cell r="TTZ25"/>
          <cell r="TUA25"/>
          <cell r="TUB25"/>
          <cell r="TUC25"/>
          <cell r="TUD25"/>
          <cell r="TUE25"/>
          <cell r="TUF25"/>
          <cell r="TUG25"/>
          <cell r="TUH25"/>
          <cell r="TUI25"/>
          <cell r="TUJ25"/>
          <cell r="TUK25"/>
          <cell r="TUL25"/>
          <cell r="TUM25"/>
          <cell r="TUN25"/>
          <cell r="TUO25"/>
          <cell r="TUP25"/>
          <cell r="TUQ25"/>
          <cell r="TUR25"/>
          <cell r="TUS25"/>
          <cell r="TUT25"/>
          <cell r="TUU25"/>
          <cell r="TUV25"/>
          <cell r="TUW25"/>
          <cell r="TUX25"/>
          <cell r="TUY25"/>
          <cell r="TUZ25"/>
          <cell r="TVA25"/>
          <cell r="TVB25"/>
          <cell r="TVC25"/>
          <cell r="TVD25"/>
          <cell r="TVE25"/>
          <cell r="TVF25"/>
          <cell r="TVG25"/>
          <cell r="TVH25"/>
          <cell r="TVI25"/>
          <cell r="TVJ25"/>
          <cell r="TVK25"/>
          <cell r="TVL25"/>
          <cell r="TVM25"/>
          <cell r="TVN25"/>
          <cell r="TVO25"/>
          <cell r="TVP25"/>
          <cell r="TVQ25"/>
          <cell r="TVR25"/>
          <cell r="TVS25"/>
          <cell r="TVT25"/>
          <cell r="TVU25"/>
          <cell r="TVV25"/>
          <cell r="TVW25"/>
          <cell r="TVX25"/>
          <cell r="TVY25"/>
          <cell r="TVZ25"/>
          <cell r="TWA25"/>
          <cell r="TWB25"/>
          <cell r="TWC25"/>
          <cell r="TWD25"/>
          <cell r="TWE25"/>
          <cell r="TWF25"/>
          <cell r="TWG25"/>
          <cell r="TWH25"/>
          <cell r="TWI25"/>
          <cell r="TWJ25"/>
          <cell r="TWK25"/>
          <cell r="TWL25"/>
          <cell r="TWM25"/>
          <cell r="TWN25"/>
          <cell r="TWO25"/>
          <cell r="TWP25"/>
          <cell r="TWQ25"/>
          <cell r="TWR25"/>
          <cell r="TWS25"/>
          <cell r="TWT25"/>
          <cell r="TWU25"/>
          <cell r="TWV25"/>
          <cell r="TWW25"/>
          <cell r="TWX25"/>
          <cell r="TWY25"/>
          <cell r="TWZ25"/>
          <cell r="TXA25"/>
          <cell r="TXB25"/>
          <cell r="TXC25"/>
          <cell r="TXD25"/>
          <cell r="TXE25"/>
          <cell r="TXF25"/>
          <cell r="TXG25"/>
          <cell r="TXH25"/>
          <cell r="TXI25"/>
          <cell r="TXJ25"/>
          <cell r="TXK25"/>
          <cell r="TXL25"/>
          <cell r="TXM25"/>
          <cell r="TXN25"/>
          <cell r="TXO25"/>
          <cell r="TXP25"/>
          <cell r="TXQ25"/>
          <cell r="TXR25"/>
          <cell r="TXS25"/>
          <cell r="TXT25"/>
          <cell r="TXU25"/>
          <cell r="TXV25"/>
          <cell r="TXW25"/>
          <cell r="TXX25"/>
          <cell r="TXY25"/>
          <cell r="TXZ25"/>
          <cell r="TYA25"/>
          <cell r="TYB25"/>
          <cell r="TYC25"/>
          <cell r="TYD25"/>
          <cell r="TYE25"/>
          <cell r="TYF25"/>
          <cell r="TYG25"/>
          <cell r="TYH25"/>
          <cell r="TYI25"/>
          <cell r="TYJ25"/>
          <cell r="TYK25"/>
          <cell r="TYL25"/>
          <cell r="TYM25"/>
          <cell r="TYN25"/>
          <cell r="TYO25"/>
          <cell r="TYP25"/>
          <cell r="TYQ25"/>
          <cell r="TYR25"/>
          <cell r="TYS25"/>
          <cell r="TYT25"/>
          <cell r="TYU25"/>
          <cell r="TYV25"/>
          <cell r="TYW25"/>
          <cell r="TYX25"/>
          <cell r="TYY25"/>
          <cell r="TYZ25"/>
          <cell r="TZA25"/>
          <cell r="TZB25"/>
          <cell r="TZC25"/>
          <cell r="TZD25"/>
          <cell r="TZE25"/>
          <cell r="TZF25"/>
          <cell r="TZG25"/>
          <cell r="TZH25"/>
          <cell r="TZI25"/>
          <cell r="TZJ25"/>
          <cell r="TZK25"/>
          <cell r="TZL25"/>
          <cell r="TZM25"/>
          <cell r="TZN25"/>
          <cell r="TZO25"/>
          <cell r="TZP25"/>
          <cell r="TZQ25"/>
          <cell r="TZR25"/>
          <cell r="TZS25"/>
          <cell r="TZT25"/>
          <cell r="TZU25"/>
          <cell r="TZV25"/>
          <cell r="TZW25"/>
          <cell r="TZX25"/>
          <cell r="TZY25"/>
          <cell r="TZZ25"/>
          <cell r="UAA25"/>
          <cell r="UAB25"/>
          <cell r="UAC25"/>
          <cell r="UAD25"/>
          <cell r="UAE25"/>
          <cell r="UAF25"/>
          <cell r="UAG25"/>
          <cell r="UAH25"/>
          <cell r="UAI25"/>
          <cell r="UAJ25"/>
          <cell r="UAK25"/>
          <cell r="UAL25"/>
          <cell r="UAM25"/>
          <cell r="UAN25"/>
          <cell r="UAO25"/>
          <cell r="UAP25"/>
          <cell r="UAQ25"/>
          <cell r="UAR25"/>
          <cell r="UAS25"/>
          <cell r="UAT25"/>
          <cell r="UAU25"/>
          <cell r="UAV25"/>
          <cell r="UAW25"/>
          <cell r="UAX25"/>
          <cell r="UAY25"/>
          <cell r="UAZ25"/>
          <cell r="UBA25"/>
          <cell r="UBB25"/>
          <cell r="UBC25"/>
          <cell r="UBD25"/>
          <cell r="UBE25"/>
          <cell r="UBF25"/>
          <cell r="UBG25"/>
          <cell r="UBH25"/>
          <cell r="UBI25"/>
          <cell r="UBJ25"/>
          <cell r="UBK25"/>
          <cell r="UBL25"/>
          <cell r="UBM25"/>
          <cell r="UBN25"/>
          <cell r="UBO25"/>
          <cell r="UBP25"/>
          <cell r="UBQ25"/>
          <cell r="UBR25"/>
          <cell r="UBS25"/>
          <cell r="UBT25"/>
          <cell r="UBU25"/>
          <cell r="UBV25"/>
          <cell r="UBW25"/>
          <cell r="UBX25"/>
          <cell r="UBY25"/>
          <cell r="UBZ25"/>
          <cell r="UCA25"/>
          <cell r="UCB25"/>
          <cell r="UCC25"/>
          <cell r="UCD25"/>
          <cell r="UCE25"/>
          <cell r="UCF25"/>
          <cell r="UCG25"/>
          <cell r="UCH25"/>
          <cell r="UCI25"/>
          <cell r="UCJ25"/>
          <cell r="UCK25"/>
          <cell r="UCL25"/>
          <cell r="UCM25"/>
          <cell r="UCN25"/>
          <cell r="UCO25"/>
          <cell r="UCP25"/>
          <cell r="UCQ25"/>
          <cell r="UCR25"/>
          <cell r="UCS25"/>
          <cell r="UCT25"/>
          <cell r="UCU25"/>
          <cell r="UCV25"/>
          <cell r="UCW25"/>
          <cell r="UCX25"/>
          <cell r="UCY25"/>
          <cell r="UCZ25"/>
          <cell r="UDA25"/>
          <cell r="UDB25"/>
          <cell r="UDC25"/>
          <cell r="UDD25"/>
          <cell r="UDE25"/>
          <cell r="UDF25"/>
          <cell r="UDG25"/>
          <cell r="UDH25"/>
          <cell r="UDI25"/>
          <cell r="UDJ25"/>
          <cell r="UDK25"/>
          <cell r="UDL25"/>
          <cell r="UDM25"/>
          <cell r="UDN25"/>
          <cell r="UDO25"/>
          <cell r="UDP25"/>
          <cell r="UDQ25"/>
          <cell r="UDR25"/>
          <cell r="UDS25"/>
          <cell r="UDT25"/>
          <cell r="UDU25"/>
          <cell r="UDV25"/>
          <cell r="UDW25"/>
          <cell r="UDX25"/>
          <cell r="UDY25"/>
          <cell r="UDZ25"/>
          <cell r="UEA25"/>
          <cell r="UEB25"/>
          <cell r="UEC25"/>
          <cell r="UED25"/>
          <cell r="UEE25"/>
          <cell r="UEF25"/>
          <cell r="UEG25"/>
          <cell r="UEH25"/>
          <cell r="UEI25"/>
          <cell r="UEJ25"/>
          <cell r="UEK25"/>
          <cell r="UEL25"/>
          <cell r="UEM25"/>
          <cell r="UEN25"/>
          <cell r="UEO25"/>
          <cell r="UEP25"/>
          <cell r="UEQ25"/>
          <cell r="UER25"/>
          <cell r="UES25"/>
          <cell r="UET25"/>
          <cell r="UEU25"/>
          <cell r="UEV25"/>
          <cell r="UEW25"/>
          <cell r="UEX25"/>
          <cell r="UEY25"/>
          <cell r="UEZ25"/>
          <cell r="UFA25"/>
          <cell r="UFB25"/>
          <cell r="UFC25"/>
          <cell r="UFD25"/>
          <cell r="UFE25"/>
          <cell r="UFF25"/>
          <cell r="UFG25"/>
          <cell r="UFH25"/>
          <cell r="UFI25"/>
          <cell r="UFJ25"/>
          <cell r="UFK25"/>
          <cell r="UFL25"/>
          <cell r="UFM25"/>
          <cell r="UFN25"/>
          <cell r="UFO25"/>
          <cell r="UFP25"/>
          <cell r="UFQ25"/>
          <cell r="UFR25"/>
          <cell r="UFS25"/>
          <cell r="UFT25"/>
          <cell r="UFU25"/>
          <cell r="UFV25"/>
          <cell r="UFW25"/>
          <cell r="UFX25"/>
          <cell r="UFY25"/>
          <cell r="UFZ25"/>
          <cell r="UGA25"/>
          <cell r="UGB25"/>
          <cell r="UGC25"/>
          <cell r="UGD25"/>
          <cell r="UGE25"/>
          <cell r="UGF25"/>
          <cell r="UGG25"/>
          <cell r="UGH25"/>
          <cell r="UGI25"/>
          <cell r="UGJ25"/>
          <cell r="UGK25"/>
          <cell r="UGL25"/>
          <cell r="UGM25"/>
          <cell r="UGN25"/>
          <cell r="UGO25"/>
          <cell r="UGP25"/>
          <cell r="UGQ25"/>
          <cell r="UGR25"/>
          <cell r="UGS25"/>
          <cell r="UGT25"/>
          <cell r="UGU25"/>
          <cell r="UGV25"/>
          <cell r="UGW25"/>
          <cell r="UGX25"/>
          <cell r="UGY25"/>
          <cell r="UGZ25"/>
          <cell r="UHA25"/>
          <cell r="UHB25"/>
          <cell r="UHC25"/>
          <cell r="UHD25"/>
          <cell r="UHE25"/>
          <cell r="UHF25"/>
          <cell r="UHG25"/>
          <cell r="UHH25"/>
          <cell r="UHI25"/>
          <cell r="UHJ25"/>
          <cell r="UHK25"/>
          <cell r="UHL25"/>
          <cell r="UHM25"/>
          <cell r="UHN25"/>
          <cell r="UHO25"/>
          <cell r="UHP25"/>
          <cell r="UHQ25"/>
          <cell r="UHR25"/>
          <cell r="UHS25"/>
          <cell r="UHT25"/>
          <cell r="UHU25"/>
          <cell r="UHV25"/>
          <cell r="UHW25"/>
          <cell r="UHX25"/>
          <cell r="UHY25"/>
          <cell r="UHZ25"/>
          <cell r="UIA25"/>
          <cell r="UIB25"/>
          <cell r="UIC25"/>
          <cell r="UID25"/>
          <cell r="UIE25"/>
          <cell r="UIF25"/>
          <cell r="UIG25"/>
          <cell r="UIH25"/>
          <cell r="UII25"/>
          <cell r="UIJ25"/>
          <cell r="UIK25"/>
          <cell r="UIL25"/>
          <cell r="UIM25"/>
          <cell r="UIN25"/>
          <cell r="UIO25"/>
          <cell r="UIP25"/>
          <cell r="UIQ25"/>
          <cell r="UIR25"/>
          <cell r="UIS25"/>
          <cell r="UIT25"/>
          <cell r="UIU25"/>
          <cell r="UIV25"/>
          <cell r="UIW25"/>
          <cell r="UIX25"/>
          <cell r="UIY25"/>
          <cell r="UIZ25"/>
          <cell r="UJA25"/>
          <cell r="UJB25"/>
          <cell r="UJC25"/>
          <cell r="UJD25"/>
          <cell r="UJE25"/>
          <cell r="UJF25"/>
          <cell r="UJG25"/>
          <cell r="UJH25"/>
          <cell r="UJI25"/>
          <cell r="UJJ25"/>
          <cell r="UJK25"/>
          <cell r="UJL25"/>
          <cell r="UJM25"/>
          <cell r="UJN25"/>
          <cell r="UJO25"/>
          <cell r="UJP25"/>
          <cell r="UJQ25"/>
          <cell r="UJR25"/>
          <cell r="UJS25"/>
          <cell r="UJT25"/>
          <cell r="UJU25"/>
          <cell r="UJV25"/>
          <cell r="UJW25"/>
          <cell r="UJX25"/>
          <cell r="UJY25"/>
          <cell r="UJZ25"/>
          <cell r="UKA25"/>
          <cell r="UKB25"/>
          <cell r="UKC25"/>
          <cell r="UKD25"/>
          <cell r="UKE25"/>
          <cell r="UKF25"/>
          <cell r="UKG25"/>
          <cell r="UKH25"/>
          <cell r="UKI25"/>
          <cell r="UKJ25"/>
          <cell r="UKK25"/>
          <cell r="UKL25"/>
          <cell r="UKM25"/>
          <cell r="UKN25"/>
          <cell r="UKO25"/>
          <cell r="UKP25"/>
          <cell r="UKQ25"/>
          <cell r="UKR25"/>
          <cell r="UKS25"/>
          <cell r="UKT25"/>
          <cell r="UKU25"/>
          <cell r="UKV25"/>
          <cell r="UKW25"/>
          <cell r="UKX25"/>
          <cell r="UKY25"/>
          <cell r="UKZ25"/>
          <cell r="ULA25"/>
          <cell r="ULB25"/>
          <cell r="ULC25"/>
          <cell r="ULD25"/>
          <cell r="ULE25"/>
          <cell r="ULF25"/>
          <cell r="ULG25"/>
          <cell r="ULH25"/>
          <cell r="ULI25"/>
          <cell r="ULJ25"/>
          <cell r="ULK25"/>
          <cell r="ULL25"/>
          <cell r="ULM25"/>
          <cell r="ULN25"/>
          <cell r="ULO25"/>
          <cell r="ULP25"/>
          <cell r="ULQ25"/>
          <cell r="ULR25"/>
          <cell r="ULS25"/>
          <cell r="ULT25"/>
          <cell r="ULU25"/>
          <cell r="ULV25"/>
          <cell r="ULW25"/>
          <cell r="ULX25"/>
          <cell r="ULY25"/>
          <cell r="ULZ25"/>
          <cell r="UMA25"/>
          <cell r="UMB25"/>
          <cell r="UMC25"/>
          <cell r="UMD25"/>
          <cell r="UME25"/>
          <cell r="UMF25"/>
          <cell r="UMG25"/>
          <cell r="UMH25"/>
          <cell r="UMI25"/>
          <cell r="UMJ25"/>
          <cell r="UMK25"/>
          <cell r="UML25"/>
          <cell r="UMM25"/>
          <cell r="UMN25"/>
          <cell r="UMO25"/>
          <cell r="UMP25"/>
          <cell r="UMQ25"/>
          <cell r="UMR25"/>
          <cell r="UMS25"/>
          <cell r="UMT25"/>
          <cell r="UMU25"/>
          <cell r="UMV25"/>
          <cell r="UMW25"/>
          <cell r="UMX25"/>
          <cell r="UMY25"/>
          <cell r="UMZ25"/>
          <cell r="UNA25"/>
          <cell r="UNB25"/>
          <cell r="UNC25"/>
          <cell r="UND25"/>
          <cell r="UNE25"/>
          <cell r="UNF25"/>
          <cell r="UNG25"/>
          <cell r="UNH25"/>
          <cell r="UNI25"/>
          <cell r="UNJ25"/>
          <cell r="UNK25"/>
          <cell r="UNL25"/>
          <cell r="UNM25"/>
          <cell r="UNN25"/>
          <cell r="UNO25"/>
          <cell r="UNP25"/>
          <cell r="UNQ25"/>
          <cell r="UNR25"/>
          <cell r="UNS25"/>
          <cell r="UNT25"/>
          <cell r="UNU25"/>
          <cell r="UNV25"/>
          <cell r="UNW25"/>
          <cell r="UNX25"/>
          <cell r="UNY25"/>
          <cell r="UNZ25"/>
          <cell r="UOA25"/>
          <cell r="UOB25"/>
          <cell r="UOC25"/>
          <cell r="UOD25"/>
          <cell r="UOE25"/>
          <cell r="UOF25"/>
          <cell r="UOG25"/>
          <cell r="UOH25"/>
          <cell r="UOI25"/>
          <cell r="UOJ25"/>
          <cell r="UOK25"/>
          <cell r="UOL25"/>
          <cell r="UOM25"/>
          <cell r="UON25"/>
          <cell r="UOO25"/>
          <cell r="UOP25"/>
          <cell r="UOQ25"/>
          <cell r="UOR25"/>
          <cell r="UOS25"/>
          <cell r="UOT25"/>
          <cell r="UOU25"/>
          <cell r="UOV25"/>
          <cell r="UOW25"/>
          <cell r="UOX25"/>
          <cell r="UOY25"/>
          <cell r="UOZ25"/>
          <cell r="UPA25"/>
          <cell r="UPB25"/>
          <cell r="UPC25"/>
          <cell r="UPD25"/>
          <cell r="UPE25"/>
          <cell r="UPF25"/>
          <cell r="UPG25"/>
          <cell r="UPH25"/>
          <cell r="UPI25"/>
          <cell r="UPJ25"/>
          <cell r="UPK25"/>
          <cell r="UPL25"/>
          <cell r="UPM25"/>
          <cell r="UPN25"/>
          <cell r="UPO25"/>
          <cell r="UPP25"/>
          <cell r="UPQ25"/>
          <cell r="UPR25"/>
          <cell r="UPS25"/>
          <cell r="UPT25"/>
          <cell r="UPU25"/>
          <cell r="UPV25"/>
          <cell r="UPW25"/>
          <cell r="UPX25"/>
          <cell r="UPY25"/>
          <cell r="UPZ25"/>
          <cell r="UQA25"/>
          <cell r="UQB25"/>
          <cell r="UQC25"/>
          <cell r="UQD25"/>
          <cell r="UQE25"/>
          <cell r="UQF25"/>
          <cell r="UQG25"/>
          <cell r="UQH25"/>
          <cell r="UQI25"/>
          <cell r="UQJ25"/>
          <cell r="UQK25"/>
          <cell r="UQL25"/>
          <cell r="UQM25"/>
          <cell r="UQN25"/>
          <cell r="UQO25"/>
          <cell r="UQP25"/>
          <cell r="UQQ25"/>
          <cell r="UQR25"/>
          <cell r="UQS25"/>
          <cell r="UQT25"/>
          <cell r="UQU25"/>
          <cell r="UQV25"/>
          <cell r="UQW25"/>
          <cell r="UQX25"/>
          <cell r="UQY25"/>
          <cell r="UQZ25"/>
          <cell r="URA25"/>
          <cell r="URB25"/>
          <cell r="URC25"/>
          <cell r="URD25"/>
          <cell r="URE25"/>
          <cell r="URF25"/>
          <cell r="URG25"/>
          <cell r="URH25"/>
          <cell r="URI25"/>
          <cell r="URJ25"/>
          <cell r="URK25"/>
          <cell r="URL25"/>
          <cell r="URM25"/>
          <cell r="URN25"/>
          <cell r="URO25"/>
          <cell r="URP25"/>
          <cell r="URQ25"/>
          <cell r="URR25"/>
          <cell r="URS25"/>
          <cell r="URT25"/>
          <cell r="URU25"/>
          <cell r="URV25"/>
          <cell r="URW25"/>
          <cell r="URX25"/>
          <cell r="URY25"/>
          <cell r="URZ25"/>
          <cell r="USA25"/>
          <cell r="USB25"/>
          <cell r="USC25"/>
          <cell r="USD25"/>
          <cell r="USE25"/>
          <cell r="USF25"/>
          <cell r="USG25"/>
          <cell r="USH25"/>
          <cell r="USI25"/>
          <cell r="USJ25"/>
          <cell r="USK25"/>
          <cell r="USL25"/>
          <cell r="USM25"/>
          <cell r="USN25"/>
          <cell r="USO25"/>
          <cell r="USP25"/>
          <cell r="USQ25"/>
          <cell r="USR25"/>
          <cell r="USS25"/>
          <cell r="UST25"/>
          <cell r="USU25"/>
          <cell r="USV25"/>
          <cell r="USW25"/>
          <cell r="USX25"/>
          <cell r="USY25"/>
          <cell r="USZ25"/>
          <cell r="UTA25"/>
          <cell r="UTB25"/>
          <cell r="UTC25"/>
          <cell r="UTD25"/>
          <cell r="UTE25"/>
          <cell r="UTF25"/>
          <cell r="UTG25"/>
          <cell r="UTH25"/>
          <cell r="UTI25"/>
          <cell r="UTJ25"/>
          <cell r="UTK25"/>
          <cell r="UTL25"/>
          <cell r="UTM25"/>
          <cell r="UTN25"/>
          <cell r="UTO25"/>
          <cell r="UTP25"/>
          <cell r="UTQ25"/>
          <cell r="UTR25"/>
          <cell r="UTS25"/>
          <cell r="UTT25"/>
          <cell r="UTU25"/>
          <cell r="UTV25"/>
          <cell r="UTW25"/>
          <cell r="UTX25"/>
          <cell r="UTY25"/>
          <cell r="UTZ25"/>
          <cell r="UUA25"/>
          <cell r="UUB25"/>
          <cell r="UUC25"/>
          <cell r="UUD25"/>
          <cell r="UUE25"/>
          <cell r="UUF25"/>
          <cell r="UUG25"/>
          <cell r="UUH25"/>
          <cell r="UUI25"/>
          <cell r="UUJ25"/>
          <cell r="UUK25"/>
          <cell r="UUL25"/>
          <cell r="UUM25"/>
          <cell r="UUN25"/>
          <cell r="UUO25"/>
          <cell r="UUP25"/>
          <cell r="UUQ25"/>
          <cell r="UUR25"/>
          <cell r="UUS25"/>
          <cell r="UUT25"/>
          <cell r="UUU25"/>
          <cell r="UUV25"/>
          <cell r="UUW25"/>
          <cell r="UUX25"/>
          <cell r="UUY25"/>
          <cell r="UUZ25"/>
          <cell r="UVA25"/>
          <cell r="UVB25"/>
          <cell r="UVC25"/>
          <cell r="UVD25"/>
          <cell r="UVE25"/>
          <cell r="UVF25"/>
          <cell r="UVG25"/>
          <cell r="UVH25"/>
          <cell r="UVI25"/>
          <cell r="UVJ25"/>
          <cell r="UVK25"/>
          <cell r="UVL25"/>
          <cell r="UVM25"/>
          <cell r="UVN25"/>
          <cell r="UVO25"/>
          <cell r="UVP25"/>
          <cell r="UVQ25"/>
          <cell r="UVR25"/>
          <cell r="UVS25"/>
          <cell r="UVT25"/>
          <cell r="UVU25"/>
          <cell r="UVV25"/>
          <cell r="UVW25"/>
          <cell r="UVX25"/>
          <cell r="UVY25"/>
          <cell r="UVZ25"/>
          <cell r="UWA25"/>
          <cell r="UWB25"/>
          <cell r="UWC25"/>
          <cell r="UWD25"/>
          <cell r="UWE25"/>
          <cell r="UWF25"/>
          <cell r="UWG25"/>
          <cell r="UWH25"/>
          <cell r="UWI25"/>
          <cell r="UWJ25"/>
          <cell r="UWK25"/>
          <cell r="UWL25"/>
          <cell r="UWM25"/>
          <cell r="UWN25"/>
          <cell r="UWO25"/>
          <cell r="UWP25"/>
          <cell r="UWQ25"/>
          <cell r="UWR25"/>
          <cell r="UWS25"/>
          <cell r="UWT25"/>
          <cell r="UWU25"/>
          <cell r="UWV25"/>
          <cell r="UWW25"/>
          <cell r="UWX25"/>
          <cell r="UWY25"/>
          <cell r="UWZ25"/>
          <cell r="UXA25"/>
          <cell r="UXB25"/>
          <cell r="UXC25"/>
          <cell r="UXD25"/>
          <cell r="UXE25"/>
          <cell r="UXF25"/>
          <cell r="UXG25"/>
          <cell r="UXH25"/>
          <cell r="UXI25"/>
          <cell r="UXJ25"/>
          <cell r="UXK25"/>
          <cell r="UXL25"/>
          <cell r="UXM25"/>
          <cell r="UXN25"/>
          <cell r="UXO25"/>
          <cell r="UXP25"/>
          <cell r="UXQ25"/>
          <cell r="UXR25"/>
          <cell r="UXS25"/>
          <cell r="UXT25"/>
          <cell r="UXU25"/>
          <cell r="UXV25"/>
          <cell r="UXW25"/>
          <cell r="UXX25"/>
          <cell r="UXY25"/>
          <cell r="UXZ25"/>
          <cell r="UYA25"/>
          <cell r="UYB25"/>
          <cell r="UYC25"/>
          <cell r="UYD25"/>
          <cell r="UYE25"/>
          <cell r="UYF25"/>
          <cell r="UYG25"/>
          <cell r="UYH25"/>
          <cell r="UYI25"/>
          <cell r="UYJ25"/>
          <cell r="UYK25"/>
          <cell r="UYL25"/>
          <cell r="UYM25"/>
          <cell r="UYN25"/>
          <cell r="UYO25"/>
          <cell r="UYP25"/>
          <cell r="UYQ25"/>
          <cell r="UYR25"/>
          <cell r="UYS25"/>
          <cell r="UYT25"/>
          <cell r="UYU25"/>
          <cell r="UYV25"/>
          <cell r="UYW25"/>
          <cell r="UYX25"/>
          <cell r="UYY25"/>
          <cell r="UYZ25"/>
          <cell r="UZA25"/>
          <cell r="UZB25"/>
          <cell r="UZC25"/>
          <cell r="UZD25"/>
          <cell r="UZE25"/>
          <cell r="UZF25"/>
          <cell r="UZG25"/>
          <cell r="UZH25"/>
          <cell r="UZI25"/>
          <cell r="UZJ25"/>
          <cell r="UZK25"/>
          <cell r="UZL25"/>
          <cell r="UZM25"/>
          <cell r="UZN25"/>
          <cell r="UZO25"/>
          <cell r="UZP25"/>
          <cell r="UZQ25"/>
          <cell r="UZR25"/>
          <cell r="UZS25"/>
          <cell r="UZT25"/>
          <cell r="UZU25"/>
          <cell r="UZV25"/>
          <cell r="UZW25"/>
          <cell r="UZX25"/>
          <cell r="UZY25"/>
          <cell r="UZZ25"/>
          <cell r="VAA25"/>
          <cell r="VAB25"/>
          <cell r="VAC25"/>
          <cell r="VAD25"/>
          <cell r="VAE25"/>
          <cell r="VAF25"/>
          <cell r="VAG25"/>
          <cell r="VAH25"/>
          <cell r="VAI25"/>
          <cell r="VAJ25"/>
          <cell r="VAK25"/>
          <cell r="VAL25"/>
          <cell r="VAM25"/>
          <cell r="VAN25"/>
          <cell r="VAO25"/>
          <cell r="VAP25"/>
          <cell r="VAQ25"/>
          <cell r="VAR25"/>
          <cell r="VAS25"/>
          <cell r="VAT25"/>
          <cell r="VAU25"/>
          <cell r="VAV25"/>
          <cell r="VAW25"/>
          <cell r="VAX25"/>
          <cell r="VAY25"/>
          <cell r="VAZ25"/>
          <cell r="VBA25"/>
          <cell r="VBB25"/>
          <cell r="VBC25"/>
          <cell r="VBD25"/>
          <cell r="VBE25"/>
          <cell r="VBF25"/>
          <cell r="VBG25"/>
          <cell r="VBH25"/>
          <cell r="VBI25"/>
          <cell r="VBJ25"/>
          <cell r="VBK25"/>
          <cell r="VBL25"/>
          <cell r="VBM25"/>
          <cell r="VBN25"/>
          <cell r="VBO25"/>
          <cell r="VBP25"/>
          <cell r="VBQ25"/>
          <cell r="VBR25"/>
          <cell r="VBS25"/>
          <cell r="VBT25"/>
          <cell r="VBU25"/>
          <cell r="VBV25"/>
          <cell r="VBW25"/>
          <cell r="VBX25"/>
          <cell r="VBY25"/>
          <cell r="VBZ25"/>
          <cell r="VCA25"/>
          <cell r="VCB25"/>
          <cell r="VCC25"/>
          <cell r="VCD25"/>
          <cell r="VCE25"/>
          <cell r="VCF25"/>
          <cell r="VCG25"/>
          <cell r="VCH25"/>
          <cell r="VCI25"/>
          <cell r="VCJ25"/>
          <cell r="VCK25"/>
          <cell r="VCL25"/>
          <cell r="VCM25"/>
          <cell r="VCN25"/>
          <cell r="VCO25"/>
          <cell r="VCP25"/>
          <cell r="VCQ25"/>
          <cell r="VCR25"/>
          <cell r="VCS25"/>
          <cell r="VCT25"/>
          <cell r="VCU25"/>
          <cell r="VCV25"/>
          <cell r="VCW25"/>
          <cell r="VCX25"/>
          <cell r="VCY25"/>
          <cell r="VCZ25"/>
          <cell r="VDA25"/>
          <cell r="VDB25"/>
          <cell r="VDC25"/>
          <cell r="VDD25"/>
          <cell r="VDE25"/>
          <cell r="VDF25"/>
          <cell r="VDG25"/>
          <cell r="VDH25"/>
          <cell r="VDI25"/>
          <cell r="VDJ25"/>
          <cell r="VDK25"/>
          <cell r="VDL25"/>
          <cell r="VDM25"/>
          <cell r="VDN25"/>
          <cell r="VDO25"/>
          <cell r="VDP25"/>
          <cell r="VDQ25"/>
          <cell r="VDR25"/>
          <cell r="VDS25"/>
          <cell r="VDT25"/>
          <cell r="VDU25"/>
          <cell r="VDV25"/>
          <cell r="VDW25"/>
          <cell r="VDX25"/>
          <cell r="VDY25"/>
          <cell r="VDZ25"/>
          <cell r="VEA25"/>
          <cell r="VEB25"/>
          <cell r="VEC25"/>
          <cell r="VED25"/>
          <cell r="VEE25"/>
          <cell r="VEF25"/>
          <cell r="VEG25"/>
          <cell r="VEH25"/>
          <cell r="VEI25"/>
          <cell r="VEJ25"/>
          <cell r="VEK25"/>
          <cell r="VEL25"/>
          <cell r="VEM25"/>
          <cell r="VEN25"/>
          <cell r="VEO25"/>
          <cell r="VEP25"/>
          <cell r="VEQ25"/>
          <cell r="VER25"/>
          <cell r="VES25"/>
          <cell r="VET25"/>
          <cell r="VEU25"/>
          <cell r="VEV25"/>
          <cell r="VEW25"/>
          <cell r="VEX25"/>
          <cell r="VEY25"/>
          <cell r="VEZ25"/>
          <cell r="VFA25"/>
          <cell r="VFB25"/>
          <cell r="VFC25"/>
          <cell r="VFD25"/>
          <cell r="VFE25"/>
          <cell r="VFF25"/>
          <cell r="VFG25"/>
          <cell r="VFH25"/>
          <cell r="VFI25"/>
          <cell r="VFJ25"/>
          <cell r="VFK25"/>
          <cell r="VFL25"/>
          <cell r="VFM25"/>
          <cell r="VFN25"/>
          <cell r="VFO25"/>
          <cell r="VFP25"/>
          <cell r="VFQ25"/>
          <cell r="VFR25"/>
          <cell r="VFS25"/>
          <cell r="VFT25"/>
          <cell r="VFU25"/>
          <cell r="VFV25"/>
          <cell r="VFW25"/>
          <cell r="VFX25"/>
          <cell r="VFY25"/>
          <cell r="VFZ25"/>
          <cell r="VGA25"/>
          <cell r="VGB25"/>
          <cell r="VGC25"/>
          <cell r="VGD25"/>
          <cell r="VGE25"/>
          <cell r="VGF25"/>
          <cell r="VGG25"/>
          <cell r="VGH25"/>
          <cell r="VGI25"/>
          <cell r="VGJ25"/>
          <cell r="VGK25"/>
          <cell r="VGL25"/>
          <cell r="VGM25"/>
          <cell r="VGN25"/>
          <cell r="VGO25"/>
          <cell r="VGP25"/>
          <cell r="VGQ25"/>
          <cell r="VGR25"/>
          <cell r="VGS25"/>
          <cell r="VGT25"/>
          <cell r="VGU25"/>
          <cell r="VGV25"/>
          <cell r="VGW25"/>
          <cell r="VGX25"/>
          <cell r="VGY25"/>
          <cell r="VGZ25"/>
          <cell r="VHA25"/>
          <cell r="VHB25"/>
          <cell r="VHC25"/>
          <cell r="VHD25"/>
          <cell r="VHE25"/>
          <cell r="VHF25"/>
          <cell r="VHG25"/>
          <cell r="VHH25"/>
          <cell r="VHI25"/>
          <cell r="VHJ25"/>
          <cell r="VHK25"/>
          <cell r="VHL25"/>
          <cell r="VHM25"/>
          <cell r="VHN25"/>
          <cell r="VHO25"/>
          <cell r="VHP25"/>
          <cell r="VHQ25"/>
          <cell r="VHR25"/>
          <cell r="VHS25"/>
          <cell r="VHT25"/>
          <cell r="VHU25"/>
          <cell r="VHV25"/>
          <cell r="VHW25"/>
          <cell r="VHX25"/>
          <cell r="VHY25"/>
          <cell r="VHZ25"/>
          <cell r="VIA25"/>
          <cell r="VIB25"/>
          <cell r="VIC25"/>
          <cell r="VID25"/>
          <cell r="VIE25"/>
          <cell r="VIF25"/>
          <cell r="VIG25"/>
          <cell r="VIH25"/>
          <cell r="VII25"/>
          <cell r="VIJ25"/>
          <cell r="VIK25"/>
          <cell r="VIL25"/>
          <cell r="VIM25"/>
          <cell r="VIN25"/>
          <cell r="VIO25"/>
          <cell r="VIP25"/>
          <cell r="VIQ25"/>
          <cell r="VIR25"/>
          <cell r="VIS25"/>
          <cell r="VIT25"/>
          <cell r="VIU25"/>
          <cell r="VIV25"/>
          <cell r="VIW25"/>
          <cell r="VIX25"/>
          <cell r="VIY25"/>
          <cell r="VIZ25"/>
          <cell r="VJA25"/>
          <cell r="VJB25"/>
          <cell r="VJC25"/>
          <cell r="VJD25"/>
          <cell r="VJE25"/>
          <cell r="VJF25"/>
          <cell r="VJG25"/>
          <cell r="VJH25"/>
          <cell r="VJI25"/>
          <cell r="VJJ25"/>
          <cell r="VJK25"/>
          <cell r="VJL25"/>
          <cell r="VJM25"/>
          <cell r="VJN25"/>
          <cell r="VJO25"/>
          <cell r="VJP25"/>
          <cell r="VJQ25"/>
          <cell r="VJR25"/>
          <cell r="VJS25"/>
          <cell r="VJT25"/>
          <cell r="VJU25"/>
          <cell r="VJV25"/>
          <cell r="VJW25"/>
          <cell r="VJX25"/>
          <cell r="VJY25"/>
          <cell r="VJZ25"/>
          <cell r="VKA25"/>
          <cell r="VKB25"/>
          <cell r="VKC25"/>
          <cell r="VKD25"/>
          <cell r="VKE25"/>
          <cell r="VKF25"/>
          <cell r="VKG25"/>
          <cell r="VKH25"/>
          <cell r="VKI25"/>
          <cell r="VKJ25"/>
          <cell r="VKK25"/>
          <cell r="VKL25"/>
          <cell r="VKM25"/>
          <cell r="VKN25"/>
          <cell r="VKO25"/>
          <cell r="VKP25"/>
          <cell r="VKQ25"/>
          <cell r="VKR25"/>
          <cell r="VKS25"/>
          <cell r="VKT25"/>
          <cell r="VKU25"/>
          <cell r="VKV25"/>
          <cell r="VKW25"/>
          <cell r="VKX25"/>
          <cell r="VKY25"/>
          <cell r="VKZ25"/>
          <cell r="VLA25"/>
          <cell r="VLB25"/>
          <cell r="VLC25"/>
          <cell r="VLD25"/>
          <cell r="VLE25"/>
          <cell r="VLF25"/>
          <cell r="VLG25"/>
          <cell r="VLH25"/>
          <cell r="VLI25"/>
          <cell r="VLJ25"/>
          <cell r="VLK25"/>
          <cell r="VLL25"/>
          <cell r="VLM25"/>
          <cell r="VLN25"/>
          <cell r="VLO25"/>
          <cell r="VLP25"/>
          <cell r="VLQ25"/>
          <cell r="VLR25"/>
          <cell r="VLS25"/>
          <cell r="VLT25"/>
          <cell r="VLU25"/>
          <cell r="VLV25"/>
          <cell r="VLW25"/>
          <cell r="VLX25"/>
          <cell r="VLY25"/>
          <cell r="VLZ25"/>
          <cell r="VMA25"/>
          <cell r="VMB25"/>
          <cell r="VMC25"/>
          <cell r="VMD25"/>
          <cell r="VME25"/>
          <cell r="VMF25"/>
          <cell r="VMG25"/>
          <cell r="VMH25"/>
          <cell r="VMI25"/>
          <cell r="VMJ25"/>
          <cell r="VMK25"/>
          <cell r="VML25"/>
          <cell r="VMM25"/>
          <cell r="VMN25"/>
          <cell r="VMO25"/>
          <cell r="VMP25"/>
          <cell r="VMQ25"/>
          <cell r="VMR25"/>
          <cell r="VMS25"/>
          <cell r="VMT25"/>
          <cell r="VMU25"/>
          <cell r="VMV25"/>
          <cell r="VMW25"/>
          <cell r="VMX25"/>
          <cell r="VMY25"/>
          <cell r="VMZ25"/>
          <cell r="VNA25"/>
          <cell r="VNB25"/>
          <cell r="VNC25"/>
          <cell r="VND25"/>
          <cell r="VNE25"/>
          <cell r="VNF25"/>
          <cell r="VNG25"/>
          <cell r="VNH25"/>
          <cell r="VNI25"/>
          <cell r="VNJ25"/>
          <cell r="VNK25"/>
          <cell r="VNL25"/>
          <cell r="VNM25"/>
          <cell r="VNN25"/>
          <cell r="VNO25"/>
          <cell r="VNP25"/>
          <cell r="VNQ25"/>
          <cell r="VNR25"/>
          <cell r="VNS25"/>
          <cell r="VNT25"/>
          <cell r="VNU25"/>
          <cell r="VNV25"/>
          <cell r="VNW25"/>
          <cell r="VNX25"/>
          <cell r="VNY25"/>
          <cell r="VNZ25"/>
          <cell r="VOA25"/>
          <cell r="VOB25"/>
          <cell r="VOC25"/>
          <cell r="VOD25"/>
          <cell r="VOE25"/>
          <cell r="VOF25"/>
          <cell r="VOG25"/>
          <cell r="VOH25"/>
          <cell r="VOI25"/>
          <cell r="VOJ25"/>
          <cell r="VOK25"/>
          <cell r="VOL25"/>
          <cell r="VOM25"/>
          <cell r="VON25"/>
          <cell r="VOO25"/>
          <cell r="VOP25"/>
          <cell r="VOQ25"/>
          <cell r="VOR25"/>
          <cell r="VOS25"/>
          <cell r="VOT25"/>
          <cell r="VOU25"/>
          <cell r="VOV25"/>
          <cell r="VOW25"/>
          <cell r="VOX25"/>
          <cell r="VOY25"/>
          <cell r="VOZ25"/>
          <cell r="VPA25"/>
          <cell r="VPB25"/>
          <cell r="VPC25"/>
          <cell r="VPD25"/>
          <cell r="VPE25"/>
          <cell r="VPF25"/>
          <cell r="VPG25"/>
          <cell r="VPH25"/>
          <cell r="VPI25"/>
          <cell r="VPJ25"/>
          <cell r="VPK25"/>
          <cell r="VPL25"/>
          <cell r="VPM25"/>
          <cell r="VPN25"/>
          <cell r="VPO25"/>
          <cell r="VPP25"/>
          <cell r="VPQ25"/>
          <cell r="VPR25"/>
          <cell r="VPS25"/>
          <cell r="VPT25"/>
          <cell r="VPU25"/>
          <cell r="VPV25"/>
          <cell r="VPW25"/>
          <cell r="VPX25"/>
          <cell r="VPY25"/>
          <cell r="VPZ25"/>
          <cell r="VQA25"/>
          <cell r="VQB25"/>
          <cell r="VQC25"/>
          <cell r="VQD25"/>
          <cell r="VQE25"/>
          <cell r="VQF25"/>
          <cell r="VQG25"/>
          <cell r="VQH25"/>
          <cell r="VQI25"/>
          <cell r="VQJ25"/>
          <cell r="VQK25"/>
          <cell r="VQL25"/>
          <cell r="VQM25"/>
          <cell r="VQN25"/>
          <cell r="VQO25"/>
          <cell r="VQP25"/>
          <cell r="VQQ25"/>
          <cell r="VQR25"/>
          <cell r="VQS25"/>
          <cell r="VQT25"/>
          <cell r="VQU25"/>
          <cell r="VQV25"/>
          <cell r="VQW25"/>
          <cell r="VQX25"/>
          <cell r="VQY25"/>
          <cell r="VQZ25"/>
          <cell r="VRA25"/>
          <cell r="VRB25"/>
          <cell r="VRC25"/>
          <cell r="VRD25"/>
          <cell r="VRE25"/>
          <cell r="VRF25"/>
          <cell r="VRG25"/>
          <cell r="VRH25"/>
          <cell r="VRI25"/>
          <cell r="VRJ25"/>
          <cell r="VRK25"/>
          <cell r="VRL25"/>
          <cell r="VRM25"/>
          <cell r="VRN25"/>
          <cell r="VRO25"/>
          <cell r="VRP25"/>
          <cell r="VRQ25"/>
          <cell r="VRR25"/>
          <cell r="VRS25"/>
          <cell r="VRT25"/>
          <cell r="VRU25"/>
          <cell r="VRV25"/>
          <cell r="VRW25"/>
          <cell r="VRX25"/>
          <cell r="VRY25"/>
          <cell r="VRZ25"/>
          <cell r="VSA25"/>
          <cell r="VSB25"/>
          <cell r="VSC25"/>
          <cell r="VSD25"/>
          <cell r="VSE25"/>
          <cell r="VSF25"/>
          <cell r="VSG25"/>
          <cell r="VSH25"/>
          <cell r="VSI25"/>
          <cell r="VSJ25"/>
          <cell r="VSK25"/>
          <cell r="VSL25"/>
          <cell r="VSM25"/>
          <cell r="VSN25"/>
          <cell r="VSO25"/>
          <cell r="VSP25"/>
          <cell r="VSQ25"/>
          <cell r="VSR25"/>
          <cell r="VSS25"/>
          <cell r="VST25"/>
          <cell r="VSU25"/>
          <cell r="VSV25"/>
          <cell r="VSW25"/>
          <cell r="VSX25"/>
          <cell r="VSY25"/>
          <cell r="VSZ25"/>
          <cell r="VTA25"/>
          <cell r="VTB25"/>
          <cell r="VTC25"/>
          <cell r="VTD25"/>
          <cell r="VTE25"/>
          <cell r="VTF25"/>
          <cell r="VTG25"/>
          <cell r="VTH25"/>
          <cell r="VTI25"/>
          <cell r="VTJ25"/>
          <cell r="VTK25"/>
          <cell r="VTL25"/>
          <cell r="VTM25"/>
          <cell r="VTN25"/>
          <cell r="VTO25"/>
          <cell r="VTP25"/>
          <cell r="VTQ25"/>
          <cell r="VTR25"/>
          <cell r="VTS25"/>
          <cell r="VTT25"/>
          <cell r="VTU25"/>
          <cell r="VTV25"/>
          <cell r="VTW25"/>
          <cell r="VTX25"/>
          <cell r="VTY25"/>
          <cell r="VTZ25"/>
          <cell r="VUA25"/>
          <cell r="VUB25"/>
          <cell r="VUC25"/>
          <cell r="VUD25"/>
          <cell r="VUE25"/>
          <cell r="VUF25"/>
          <cell r="VUG25"/>
          <cell r="VUH25"/>
          <cell r="VUI25"/>
          <cell r="VUJ25"/>
          <cell r="VUK25"/>
          <cell r="VUL25"/>
          <cell r="VUM25"/>
          <cell r="VUN25"/>
          <cell r="VUO25"/>
          <cell r="VUP25"/>
          <cell r="VUQ25"/>
          <cell r="VUR25"/>
          <cell r="VUS25"/>
          <cell r="VUT25"/>
          <cell r="VUU25"/>
          <cell r="VUV25"/>
          <cell r="VUW25"/>
          <cell r="VUX25"/>
          <cell r="VUY25"/>
          <cell r="VUZ25"/>
          <cell r="VVA25"/>
          <cell r="VVB25"/>
          <cell r="VVC25"/>
          <cell r="VVD25"/>
          <cell r="VVE25"/>
          <cell r="VVF25"/>
          <cell r="VVG25"/>
          <cell r="VVH25"/>
          <cell r="VVI25"/>
          <cell r="VVJ25"/>
          <cell r="VVK25"/>
          <cell r="VVL25"/>
          <cell r="VVM25"/>
          <cell r="VVN25"/>
          <cell r="VVO25"/>
          <cell r="VVP25"/>
          <cell r="VVQ25"/>
          <cell r="VVR25"/>
          <cell r="VVS25"/>
          <cell r="VVT25"/>
          <cell r="VVU25"/>
          <cell r="VVV25"/>
          <cell r="VVW25"/>
          <cell r="VVX25"/>
          <cell r="VVY25"/>
          <cell r="VVZ25"/>
          <cell r="VWA25"/>
          <cell r="VWB25"/>
          <cell r="VWC25"/>
          <cell r="VWD25"/>
          <cell r="VWE25"/>
          <cell r="VWF25"/>
          <cell r="VWG25"/>
          <cell r="VWH25"/>
          <cell r="VWI25"/>
          <cell r="VWJ25"/>
          <cell r="VWK25"/>
          <cell r="VWL25"/>
          <cell r="VWM25"/>
          <cell r="VWN25"/>
          <cell r="VWO25"/>
          <cell r="VWP25"/>
          <cell r="VWQ25"/>
          <cell r="VWR25"/>
          <cell r="VWS25"/>
          <cell r="VWT25"/>
          <cell r="VWU25"/>
          <cell r="VWV25"/>
          <cell r="VWW25"/>
          <cell r="VWX25"/>
          <cell r="VWY25"/>
          <cell r="VWZ25"/>
          <cell r="VXA25"/>
          <cell r="VXB25"/>
          <cell r="VXC25"/>
          <cell r="VXD25"/>
          <cell r="VXE25"/>
          <cell r="VXF25"/>
          <cell r="VXG25"/>
          <cell r="VXH25"/>
          <cell r="VXI25"/>
          <cell r="VXJ25"/>
          <cell r="VXK25"/>
          <cell r="VXL25"/>
          <cell r="VXM25"/>
          <cell r="VXN25"/>
          <cell r="VXO25"/>
          <cell r="VXP25"/>
          <cell r="VXQ25"/>
          <cell r="VXR25"/>
          <cell r="VXS25"/>
          <cell r="VXT25"/>
          <cell r="VXU25"/>
          <cell r="VXV25"/>
          <cell r="VXW25"/>
          <cell r="VXX25"/>
          <cell r="VXY25"/>
          <cell r="VXZ25"/>
          <cell r="VYA25"/>
          <cell r="VYB25"/>
          <cell r="VYC25"/>
          <cell r="VYD25"/>
          <cell r="VYE25"/>
          <cell r="VYF25"/>
          <cell r="VYG25"/>
          <cell r="VYH25"/>
          <cell r="VYI25"/>
          <cell r="VYJ25"/>
          <cell r="VYK25"/>
          <cell r="VYL25"/>
          <cell r="VYM25"/>
          <cell r="VYN25"/>
          <cell r="VYO25"/>
          <cell r="VYP25"/>
          <cell r="VYQ25"/>
          <cell r="VYR25"/>
          <cell r="VYS25"/>
          <cell r="VYT25"/>
          <cell r="VYU25"/>
          <cell r="VYV25"/>
          <cell r="VYW25"/>
          <cell r="VYX25"/>
          <cell r="VYY25"/>
          <cell r="VYZ25"/>
          <cell r="VZA25"/>
          <cell r="VZB25"/>
          <cell r="VZC25"/>
          <cell r="VZD25"/>
          <cell r="VZE25"/>
          <cell r="VZF25"/>
          <cell r="VZG25"/>
          <cell r="VZH25"/>
          <cell r="VZI25"/>
          <cell r="VZJ25"/>
          <cell r="VZK25"/>
          <cell r="VZL25"/>
          <cell r="VZM25"/>
          <cell r="VZN25"/>
          <cell r="VZO25"/>
          <cell r="VZP25"/>
          <cell r="VZQ25"/>
          <cell r="VZR25"/>
          <cell r="VZS25"/>
          <cell r="VZT25"/>
          <cell r="VZU25"/>
          <cell r="VZV25"/>
          <cell r="VZW25"/>
          <cell r="VZX25"/>
          <cell r="VZY25"/>
          <cell r="VZZ25"/>
          <cell r="WAA25"/>
          <cell r="WAB25"/>
          <cell r="WAC25"/>
          <cell r="WAD25"/>
          <cell r="WAE25"/>
          <cell r="WAF25"/>
          <cell r="WAG25"/>
          <cell r="WAH25"/>
          <cell r="WAI25"/>
          <cell r="WAJ25"/>
          <cell r="WAK25"/>
          <cell r="WAL25"/>
          <cell r="WAM25"/>
          <cell r="WAN25"/>
          <cell r="WAO25"/>
          <cell r="WAP25"/>
          <cell r="WAQ25"/>
          <cell r="WAR25"/>
          <cell r="WAS25"/>
          <cell r="WAT25"/>
          <cell r="WAU25"/>
          <cell r="WAV25"/>
          <cell r="WAW25"/>
          <cell r="WAX25"/>
          <cell r="WAY25"/>
          <cell r="WAZ25"/>
          <cell r="WBA25"/>
          <cell r="WBB25"/>
          <cell r="WBC25"/>
          <cell r="WBD25"/>
          <cell r="WBE25"/>
          <cell r="WBF25"/>
          <cell r="WBG25"/>
          <cell r="WBH25"/>
          <cell r="WBI25"/>
          <cell r="WBJ25"/>
          <cell r="WBK25"/>
          <cell r="WBL25"/>
          <cell r="WBM25"/>
          <cell r="WBN25"/>
          <cell r="WBO25"/>
          <cell r="WBP25"/>
          <cell r="WBQ25"/>
          <cell r="WBR25"/>
          <cell r="WBS25"/>
          <cell r="WBT25"/>
          <cell r="WBU25"/>
          <cell r="WBV25"/>
          <cell r="WBW25"/>
          <cell r="WBX25"/>
          <cell r="WBY25"/>
          <cell r="WBZ25"/>
          <cell r="WCA25"/>
          <cell r="WCB25"/>
          <cell r="WCC25"/>
          <cell r="WCD25"/>
          <cell r="WCE25"/>
          <cell r="WCF25"/>
          <cell r="WCG25"/>
          <cell r="WCH25"/>
          <cell r="WCI25"/>
          <cell r="WCJ25"/>
          <cell r="WCK25"/>
          <cell r="WCL25"/>
          <cell r="WCM25"/>
          <cell r="WCN25"/>
          <cell r="WCO25"/>
          <cell r="WCP25"/>
          <cell r="WCQ25"/>
          <cell r="WCR25"/>
          <cell r="WCS25"/>
          <cell r="WCT25"/>
          <cell r="WCU25"/>
          <cell r="WCV25"/>
          <cell r="WCW25"/>
          <cell r="WCX25"/>
          <cell r="WCY25"/>
          <cell r="WCZ25"/>
          <cell r="WDA25"/>
          <cell r="WDB25"/>
          <cell r="WDC25"/>
          <cell r="WDD25"/>
          <cell r="WDE25"/>
          <cell r="WDF25"/>
          <cell r="WDG25"/>
          <cell r="WDH25"/>
          <cell r="WDI25"/>
          <cell r="WDJ25"/>
          <cell r="WDK25"/>
          <cell r="WDL25"/>
          <cell r="WDM25"/>
          <cell r="WDN25"/>
          <cell r="WDO25"/>
          <cell r="WDP25"/>
          <cell r="WDQ25"/>
          <cell r="WDR25"/>
          <cell r="WDS25"/>
          <cell r="WDT25"/>
          <cell r="WDU25"/>
          <cell r="WDV25"/>
          <cell r="WDW25"/>
          <cell r="WDX25"/>
          <cell r="WDY25"/>
          <cell r="WDZ25"/>
          <cell r="WEA25"/>
          <cell r="WEB25"/>
          <cell r="WEC25"/>
          <cell r="WED25"/>
          <cell r="WEE25"/>
          <cell r="WEF25"/>
          <cell r="WEG25"/>
          <cell r="WEH25"/>
          <cell r="WEI25"/>
          <cell r="WEJ25"/>
          <cell r="WEK25"/>
          <cell r="WEL25"/>
          <cell r="WEM25"/>
          <cell r="WEN25"/>
          <cell r="WEO25"/>
          <cell r="WEP25"/>
          <cell r="WEQ25"/>
          <cell r="WER25"/>
          <cell r="WES25"/>
          <cell r="WET25"/>
          <cell r="WEU25"/>
          <cell r="WEV25"/>
          <cell r="WEW25"/>
          <cell r="WEX25"/>
          <cell r="WEY25"/>
          <cell r="WEZ25"/>
          <cell r="WFA25"/>
          <cell r="WFB25"/>
          <cell r="WFC25"/>
          <cell r="WFD25"/>
          <cell r="WFE25"/>
          <cell r="WFF25"/>
          <cell r="WFG25"/>
          <cell r="WFH25"/>
          <cell r="WFI25"/>
          <cell r="WFJ25"/>
          <cell r="WFK25"/>
          <cell r="WFL25"/>
          <cell r="WFM25"/>
          <cell r="WFN25"/>
          <cell r="WFO25"/>
          <cell r="WFP25"/>
          <cell r="WFQ25"/>
          <cell r="WFR25"/>
          <cell r="WFS25"/>
          <cell r="WFT25"/>
          <cell r="WFU25"/>
          <cell r="WFV25"/>
          <cell r="WFW25"/>
          <cell r="WFX25"/>
          <cell r="WFY25"/>
          <cell r="WFZ25"/>
          <cell r="WGA25"/>
          <cell r="WGB25"/>
          <cell r="WGC25"/>
          <cell r="WGD25"/>
          <cell r="WGE25"/>
          <cell r="WGF25"/>
          <cell r="WGG25"/>
          <cell r="WGH25"/>
          <cell r="WGI25"/>
          <cell r="WGJ25"/>
          <cell r="WGK25"/>
          <cell r="WGL25"/>
          <cell r="WGM25"/>
          <cell r="WGN25"/>
          <cell r="WGO25"/>
          <cell r="WGP25"/>
          <cell r="WGQ25"/>
          <cell r="WGR25"/>
          <cell r="WGS25"/>
          <cell r="WGT25"/>
          <cell r="WGU25"/>
          <cell r="WGV25"/>
          <cell r="WGW25"/>
          <cell r="WGX25"/>
          <cell r="WGY25"/>
          <cell r="WGZ25"/>
          <cell r="WHA25"/>
          <cell r="WHB25"/>
          <cell r="WHC25"/>
          <cell r="WHD25"/>
          <cell r="WHE25"/>
          <cell r="WHF25"/>
          <cell r="WHG25"/>
          <cell r="WHH25"/>
          <cell r="WHI25"/>
          <cell r="WHJ25"/>
          <cell r="WHK25"/>
          <cell r="WHL25"/>
          <cell r="WHM25"/>
          <cell r="WHN25"/>
          <cell r="WHO25"/>
          <cell r="WHP25"/>
          <cell r="WHQ25"/>
          <cell r="WHR25"/>
          <cell r="WHS25"/>
          <cell r="WHT25"/>
          <cell r="WHU25"/>
          <cell r="WHV25"/>
          <cell r="WHW25"/>
          <cell r="WHX25"/>
          <cell r="WHY25"/>
          <cell r="WHZ25"/>
          <cell r="WIA25"/>
          <cell r="WIB25"/>
          <cell r="WIC25"/>
          <cell r="WID25"/>
          <cell r="WIE25"/>
          <cell r="WIF25"/>
          <cell r="WIG25"/>
          <cell r="WIH25"/>
          <cell r="WII25"/>
          <cell r="WIJ25"/>
          <cell r="WIK25"/>
          <cell r="WIL25"/>
          <cell r="WIM25"/>
          <cell r="WIN25"/>
          <cell r="WIO25"/>
          <cell r="WIP25"/>
          <cell r="WIQ25"/>
          <cell r="WIR25"/>
          <cell r="WIS25"/>
          <cell r="WIT25"/>
          <cell r="WIU25"/>
          <cell r="WIV25"/>
          <cell r="WIW25"/>
          <cell r="WIX25"/>
          <cell r="WIY25"/>
          <cell r="WIZ25"/>
          <cell r="WJA25"/>
          <cell r="WJB25"/>
          <cell r="WJC25"/>
          <cell r="WJD25"/>
          <cell r="WJE25"/>
          <cell r="WJF25"/>
          <cell r="WJG25"/>
          <cell r="WJH25"/>
          <cell r="WJI25"/>
          <cell r="WJJ25"/>
          <cell r="WJK25"/>
          <cell r="WJL25"/>
          <cell r="WJM25"/>
          <cell r="WJN25"/>
          <cell r="WJO25"/>
          <cell r="WJP25"/>
          <cell r="WJQ25"/>
          <cell r="WJR25"/>
          <cell r="WJS25"/>
          <cell r="WJT25"/>
          <cell r="WJU25"/>
          <cell r="WJV25"/>
          <cell r="WJW25"/>
          <cell r="WJX25"/>
          <cell r="WJY25"/>
          <cell r="WJZ25"/>
          <cell r="WKA25"/>
          <cell r="WKB25"/>
          <cell r="WKC25"/>
          <cell r="WKD25"/>
          <cell r="WKE25"/>
          <cell r="WKF25"/>
          <cell r="WKG25"/>
          <cell r="WKH25"/>
          <cell r="WKI25"/>
          <cell r="WKJ25"/>
          <cell r="WKK25"/>
          <cell r="WKL25"/>
          <cell r="WKM25"/>
          <cell r="WKN25"/>
          <cell r="WKO25"/>
          <cell r="WKP25"/>
          <cell r="WKQ25"/>
          <cell r="WKR25"/>
          <cell r="WKS25"/>
          <cell r="WKT25"/>
          <cell r="WKU25"/>
          <cell r="WKV25"/>
          <cell r="WKW25"/>
          <cell r="WKX25"/>
          <cell r="WKY25"/>
          <cell r="WKZ25"/>
          <cell r="WLA25"/>
          <cell r="WLB25"/>
          <cell r="WLC25"/>
          <cell r="WLD25"/>
          <cell r="WLE25"/>
          <cell r="WLF25"/>
          <cell r="WLG25"/>
          <cell r="WLH25"/>
          <cell r="WLI25"/>
          <cell r="WLJ25"/>
          <cell r="WLK25"/>
          <cell r="WLL25"/>
          <cell r="WLM25"/>
          <cell r="WLN25"/>
          <cell r="WLO25"/>
          <cell r="WLP25"/>
          <cell r="WLQ25"/>
          <cell r="WLR25"/>
          <cell r="WLS25"/>
          <cell r="WLT25"/>
          <cell r="WLU25"/>
          <cell r="WLV25"/>
          <cell r="WLW25"/>
          <cell r="WLX25"/>
          <cell r="WLY25"/>
          <cell r="WLZ25"/>
          <cell r="WMA25"/>
          <cell r="WMB25"/>
          <cell r="WMC25"/>
          <cell r="WMD25"/>
          <cell r="WME25"/>
          <cell r="WMF25"/>
          <cell r="WMG25"/>
          <cell r="WMH25"/>
          <cell r="WMI25"/>
          <cell r="WMJ25"/>
          <cell r="WMK25"/>
          <cell r="WML25"/>
          <cell r="WMM25"/>
          <cell r="WMN25"/>
          <cell r="WMO25"/>
          <cell r="WMP25"/>
          <cell r="WMQ25"/>
          <cell r="WMR25"/>
          <cell r="WMS25"/>
          <cell r="WMT25"/>
          <cell r="WMU25"/>
          <cell r="WMV25"/>
          <cell r="WMW25"/>
          <cell r="WMX25"/>
          <cell r="WMY25"/>
          <cell r="WMZ25"/>
          <cell r="WNA25"/>
          <cell r="WNB25"/>
          <cell r="WNC25"/>
          <cell r="WND25"/>
          <cell r="WNE25"/>
          <cell r="WNF25"/>
          <cell r="WNG25"/>
          <cell r="WNH25"/>
          <cell r="WNI25"/>
          <cell r="WNJ25"/>
          <cell r="WNK25"/>
          <cell r="WNL25"/>
          <cell r="WNM25"/>
          <cell r="WNN25"/>
          <cell r="WNO25"/>
          <cell r="WNP25"/>
          <cell r="WNQ25"/>
          <cell r="WNR25"/>
          <cell r="WNS25"/>
          <cell r="WNT25"/>
          <cell r="WNU25"/>
          <cell r="WNV25"/>
          <cell r="WNW25"/>
          <cell r="WNX25"/>
          <cell r="WNY25"/>
          <cell r="WNZ25"/>
          <cell r="WOA25"/>
          <cell r="WOB25"/>
          <cell r="WOC25"/>
          <cell r="WOD25"/>
          <cell r="WOE25"/>
          <cell r="WOF25"/>
          <cell r="WOG25"/>
          <cell r="WOH25"/>
          <cell r="WOI25"/>
          <cell r="WOJ25"/>
          <cell r="WOK25"/>
          <cell r="WOL25"/>
          <cell r="WOM25"/>
          <cell r="WON25"/>
          <cell r="WOO25"/>
          <cell r="WOP25"/>
          <cell r="WOQ25"/>
          <cell r="WOR25"/>
          <cell r="WOS25"/>
          <cell r="WOT25"/>
          <cell r="WOU25"/>
          <cell r="WOV25"/>
          <cell r="WOW25"/>
          <cell r="WOX25"/>
          <cell r="WOY25"/>
          <cell r="WOZ25"/>
          <cell r="WPA25"/>
          <cell r="WPB25"/>
          <cell r="WPC25"/>
          <cell r="WPD25"/>
          <cell r="WPE25"/>
          <cell r="WPF25"/>
          <cell r="WPG25"/>
          <cell r="WPH25"/>
          <cell r="WPI25"/>
          <cell r="WPJ25"/>
          <cell r="WPK25"/>
          <cell r="WPL25"/>
          <cell r="WPM25"/>
          <cell r="WPN25"/>
          <cell r="WPO25"/>
          <cell r="WPP25"/>
          <cell r="WPQ25"/>
          <cell r="WPR25"/>
          <cell r="WPS25"/>
          <cell r="WPT25"/>
          <cell r="WPU25"/>
          <cell r="WPV25"/>
          <cell r="WPW25"/>
          <cell r="WPX25"/>
          <cell r="WPY25"/>
          <cell r="WPZ25"/>
          <cell r="WQA25"/>
          <cell r="WQB25"/>
          <cell r="WQC25"/>
          <cell r="WQD25"/>
          <cell r="WQE25"/>
          <cell r="WQF25"/>
          <cell r="WQG25"/>
          <cell r="WQH25"/>
          <cell r="WQI25"/>
          <cell r="WQJ25"/>
          <cell r="WQK25"/>
          <cell r="WQL25"/>
          <cell r="WQM25"/>
          <cell r="WQN25"/>
          <cell r="WQO25"/>
          <cell r="WQP25"/>
          <cell r="WQQ25"/>
          <cell r="WQR25"/>
          <cell r="WQS25"/>
          <cell r="WQT25"/>
          <cell r="WQU25"/>
          <cell r="WQV25"/>
          <cell r="WQW25"/>
          <cell r="WQX25"/>
          <cell r="WQY25"/>
          <cell r="WQZ25"/>
          <cell r="WRA25"/>
          <cell r="WRB25"/>
          <cell r="WRC25"/>
          <cell r="WRD25"/>
          <cell r="WRE25"/>
          <cell r="WRF25"/>
          <cell r="WRG25"/>
          <cell r="WRH25"/>
          <cell r="WRI25"/>
          <cell r="WRJ25"/>
          <cell r="WRK25"/>
          <cell r="WRL25"/>
          <cell r="WRM25"/>
          <cell r="WRN25"/>
          <cell r="WRO25"/>
          <cell r="WRP25"/>
          <cell r="WRQ25"/>
          <cell r="WRR25"/>
          <cell r="WRS25"/>
          <cell r="WRT25"/>
          <cell r="WRU25"/>
          <cell r="WRV25"/>
          <cell r="WRW25"/>
          <cell r="WRX25"/>
          <cell r="WRY25"/>
          <cell r="WRZ25"/>
          <cell r="WSA25"/>
          <cell r="WSB25"/>
          <cell r="WSC25"/>
          <cell r="WSD25"/>
          <cell r="WSE25"/>
          <cell r="WSF25"/>
          <cell r="WSG25"/>
          <cell r="WSH25"/>
          <cell r="WSI25"/>
          <cell r="WSJ25"/>
          <cell r="WSK25"/>
          <cell r="WSL25"/>
          <cell r="WSM25"/>
          <cell r="WSN25"/>
          <cell r="WSO25"/>
          <cell r="WSP25"/>
          <cell r="WSQ25"/>
          <cell r="WSR25"/>
          <cell r="WSS25"/>
          <cell r="WST25"/>
          <cell r="WSU25"/>
          <cell r="WSV25"/>
          <cell r="WSW25"/>
          <cell r="WSX25"/>
          <cell r="WSY25"/>
          <cell r="WSZ25"/>
          <cell r="WTA25"/>
          <cell r="WTB25"/>
          <cell r="WTC25"/>
          <cell r="WTD25"/>
          <cell r="WTE25"/>
          <cell r="WTF25"/>
          <cell r="WTG25"/>
          <cell r="WTH25"/>
          <cell r="WTI25"/>
          <cell r="WTJ25"/>
          <cell r="WTK25"/>
          <cell r="WTL25"/>
          <cell r="WTM25"/>
          <cell r="WTN25"/>
          <cell r="WTO25"/>
          <cell r="WTP25"/>
          <cell r="WTQ25"/>
          <cell r="WTR25"/>
          <cell r="WTS25"/>
          <cell r="WTT25"/>
          <cell r="WTU25"/>
          <cell r="WTV25"/>
          <cell r="WTW25"/>
          <cell r="WTX25"/>
          <cell r="WTY25"/>
          <cell r="WTZ25"/>
          <cell r="WUA25"/>
          <cell r="WUB25"/>
          <cell r="WUC25"/>
          <cell r="WUD25"/>
          <cell r="WUE25"/>
          <cell r="WUF25"/>
          <cell r="WUG25"/>
          <cell r="WUH25"/>
          <cell r="WUI25"/>
          <cell r="WUJ25"/>
          <cell r="WUK25"/>
          <cell r="WUL25"/>
          <cell r="WUM25"/>
          <cell r="WUN25"/>
          <cell r="WUO25"/>
          <cell r="WUP25"/>
          <cell r="WUQ25"/>
          <cell r="WUR25"/>
          <cell r="WUS25"/>
          <cell r="WUT25"/>
          <cell r="WUU25"/>
          <cell r="WUV25"/>
          <cell r="WUW25"/>
          <cell r="WUX25"/>
          <cell r="WUY25"/>
          <cell r="WUZ25"/>
          <cell r="WVA25"/>
          <cell r="WVB25"/>
          <cell r="WVC25"/>
          <cell r="WVD25"/>
          <cell r="WVE25"/>
          <cell r="WVF25"/>
          <cell r="WVG25"/>
          <cell r="WVH25"/>
          <cell r="WVI25"/>
          <cell r="WVJ25"/>
          <cell r="WVK25"/>
          <cell r="WVL25"/>
          <cell r="WVM25"/>
          <cell r="WVN25"/>
          <cell r="WVO25"/>
          <cell r="WVP25"/>
          <cell r="WVQ25"/>
          <cell r="WVR25"/>
          <cell r="WVS25"/>
          <cell r="WVT25"/>
          <cell r="WVU25"/>
          <cell r="WVV25"/>
          <cell r="WVW25"/>
          <cell r="WVX25"/>
          <cell r="WVY25"/>
          <cell r="WVZ25"/>
          <cell r="WWA25"/>
          <cell r="WWB25"/>
          <cell r="WWC25"/>
          <cell r="WWD25"/>
          <cell r="WWE25"/>
          <cell r="WWF25"/>
          <cell r="WWG25"/>
          <cell r="WWH25"/>
          <cell r="WWI25"/>
          <cell r="WWJ25"/>
          <cell r="WWK25"/>
          <cell r="WWL25"/>
          <cell r="WWM25"/>
          <cell r="WWN25"/>
          <cell r="WWO25"/>
          <cell r="WWP25"/>
          <cell r="WWQ25"/>
          <cell r="WWR25"/>
          <cell r="WWS25"/>
          <cell r="WWT25"/>
          <cell r="WWU25"/>
          <cell r="WWV25"/>
          <cell r="WWW25"/>
          <cell r="WWX25"/>
          <cell r="WWY25"/>
          <cell r="WWZ25"/>
          <cell r="WXA25"/>
          <cell r="WXB25"/>
          <cell r="WXC25"/>
          <cell r="WXD25"/>
          <cell r="WXE25"/>
          <cell r="WXF25"/>
          <cell r="WXG25"/>
          <cell r="WXH25"/>
          <cell r="WXI25"/>
          <cell r="WXJ25"/>
          <cell r="WXK25"/>
          <cell r="WXL25"/>
          <cell r="WXM25"/>
          <cell r="WXN25"/>
          <cell r="WXO25"/>
          <cell r="WXP25"/>
          <cell r="WXQ25"/>
          <cell r="WXR25"/>
          <cell r="WXS25"/>
          <cell r="WXT25"/>
          <cell r="WXU25"/>
          <cell r="WXV25"/>
          <cell r="WXW25"/>
          <cell r="WXX25"/>
          <cell r="WXY25"/>
          <cell r="WXZ25"/>
          <cell r="WYA25"/>
          <cell r="WYB25"/>
          <cell r="WYC25"/>
          <cell r="WYD25"/>
          <cell r="WYE25"/>
          <cell r="WYF25"/>
          <cell r="WYG25"/>
          <cell r="WYH25"/>
          <cell r="WYI25"/>
          <cell r="WYJ25"/>
          <cell r="WYK25"/>
          <cell r="WYL25"/>
          <cell r="WYM25"/>
          <cell r="WYN25"/>
          <cell r="WYO25"/>
          <cell r="WYP25"/>
          <cell r="WYQ25"/>
          <cell r="WYR25"/>
          <cell r="WYS25"/>
          <cell r="WYT25"/>
          <cell r="WYU25"/>
          <cell r="WYV25"/>
          <cell r="WYW25"/>
          <cell r="WYX25"/>
          <cell r="WYY25"/>
          <cell r="WYZ25"/>
          <cell r="WZA25"/>
          <cell r="WZB25"/>
          <cell r="WZC25"/>
          <cell r="WZD25"/>
          <cell r="WZE25"/>
          <cell r="WZF25"/>
          <cell r="WZG25"/>
          <cell r="WZH25"/>
          <cell r="WZI25"/>
          <cell r="WZJ25"/>
          <cell r="WZK25"/>
          <cell r="WZL25"/>
          <cell r="WZM25"/>
          <cell r="WZN25"/>
          <cell r="WZO25"/>
          <cell r="WZP25"/>
          <cell r="WZQ25"/>
          <cell r="WZR25"/>
          <cell r="WZS25"/>
          <cell r="WZT25"/>
          <cell r="WZU25"/>
          <cell r="WZV25"/>
          <cell r="WZW25"/>
          <cell r="WZX25"/>
          <cell r="WZY25"/>
          <cell r="WZZ25"/>
          <cell r="XAA25"/>
          <cell r="XAB25"/>
          <cell r="XAC25"/>
          <cell r="XAD25"/>
          <cell r="XAE25"/>
          <cell r="XAF25"/>
          <cell r="XAG25"/>
          <cell r="XAH25"/>
          <cell r="XAI25"/>
          <cell r="XAJ25"/>
          <cell r="XAK25"/>
          <cell r="XAL25"/>
          <cell r="XAM25"/>
          <cell r="XAN25"/>
          <cell r="XAO25"/>
          <cell r="XAP25"/>
          <cell r="XAQ25"/>
          <cell r="XAR25"/>
          <cell r="XAS25"/>
          <cell r="XAT25"/>
          <cell r="XAU25"/>
          <cell r="XAV25"/>
          <cell r="XAW25"/>
          <cell r="XAX25"/>
          <cell r="XAY25"/>
          <cell r="XAZ25"/>
          <cell r="XBA25"/>
          <cell r="XBB25"/>
          <cell r="XBC25"/>
          <cell r="XBD25"/>
          <cell r="XBE25"/>
          <cell r="XBF25"/>
          <cell r="XBG25"/>
          <cell r="XBH25"/>
          <cell r="XBI25"/>
          <cell r="XBJ25"/>
          <cell r="XBK25"/>
          <cell r="XBL25"/>
          <cell r="XBM25"/>
          <cell r="XBN25"/>
          <cell r="XBO25"/>
          <cell r="XBP25"/>
          <cell r="XBQ25"/>
          <cell r="XBR25"/>
          <cell r="XBS25"/>
          <cell r="XBT25"/>
          <cell r="XBU25"/>
          <cell r="XBV25"/>
          <cell r="XBW25"/>
          <cell r="XBX25"/>
          <cell r="XBY25"/>
          <cell r="XBZ25"/>
          <cell r="XCA25"/>
          <cell r="XCB25"/>
          <cell r="XCC25"/>
          <cell r="XCD25"/>
          <cell r="XCE25"/>
          <cell r="XCF25"/>
          <cell r="XCG25"/>
          <cell r="XCH25"/>
          <cell r="XCI25"/>
          <cell r="XCJ25"/>
          <cell r="XCK25"/>
          <cell r="XCL25"/>
          <cell r="XCM25"/>
          <cell r="XCN25"/>
          <cell r="XCO25"/>
          <cell r="XCP25"/>
          <cell r="XCQ25"/>
          <cell r="XCR25"/>
          <cell r="XCS25"/>
          <cell r="XCT25"/>
          <cell r="XCU25"/>
          <cell r="XCV25"/>
          <cell r="XCW25"/>
          <cell r="XCX25"/>
          <cell r="XCY25"/>
          <cell r="XCZ25"/>
          <cell r="XDA25"/>
          <cell r="XDB25"/>
          <cell r="XDC25"/>
          <cell r="XDD25"/>
          <cell r="XDE25"/>
          <cell r="XDF25"/>
          <cell r="XDG25"/>
          <cell r="XDH25"/>
          <cell r="XDI25"/>
          <cell r="XDJ25"/>
          <cell r="XDK25"/>
          <cell r="XDL25"/>
          <cell r="XDM25"/>
          <cell r="XDN25"/>
          <cell r="XDO25"/>
          <cell r="XDP25"/>
          <cell r="XDQ25"/>
          <cell r="XDR25"/>
          <cell r="XDS25"/>
          <cell r="XDT25"/>
          <cell r="XDU25"/>
          <cell r="XDV25"/>
          <cell r="XDW25"/>
          <cell r="XDX25"/>
          <cell r="XDY25"/>
          <cell r="XDZ25"/>
          <cell r="XEA25"/>
          <cell r="XEB25"/>
          <cell r="XEC25"/>
          <cell r="XED25"/>
          <cell r="XEE25"/>
          <cell r="XEF25"/>
          <cell r="XEG25"/>
          <cell r="XEH25"/>
          <cell r="XEI25"/>
          <cell r="XEJ25"/>
          <cell r="XEK25"/>
          <cell r="XEL25"/>
          <cell r="XEM25"/>
          <cell r="XEN25"/>
          <cell r="XEO25"/>
          <cell r="XEP25"/>
          <cell r="XEQ25"/>
          <cell r="XER25"/>
          <cell r="XES25"/>
          <cell r="XET25"/>
          <cell r="XEU25"/>
          <cell r="XEV25"/>
          <cell r="XEW25"/>
          <cell r="XEX25"/>
          <cell r="XEY25"/>
          <cell r="XEZ25"/>
          <cell r="XFA25"/>
          <cell r="XFB25"/>
          <cell r="XFC25"/>
        </row>
        <row r="26">
          <cell r="C26">
            <v>-1.2063841399999999</v>
          </cell>
          <cell r="D26">
            <v>-1.2549863917499997</v>
          </cell>
          <cell r="E26">
            <v>-0.6501950099999998</v>
          </cell>
          <cell r="F26">
            <v>4.4561998700000007</v>
          </cell>
          <cell r="G26">
            <v>-1.6279648800000013</v>
          </cell>
          <cell r="H26">
            <v>-2.7153901799999982</v>
          </cell>
          <cell r="I26">
            <v>-1.7011752400000009</v>
          </cell>
          <cell r="J26">
            <v>-0.61402855000000001</v>
          </cell>
          <cell r="K26">
            <v>-0.5943621241760001</v>
          </cell>
          <cell r="L26">
            <v>-2.1314232089120009</v>
          </cell>
          <cell r="M26">
            <v>-2.3092146669119988</v>
          </cell>
          <cell r="N26">
            <v>-6.98638037</v>
          </cell>
          <cell r="O26">
            <v>-1.1090284114115001</v>
          </cell>
          <cell r="P26">
            <v>9.9000000000000005E-2</v>
          </cell>
          <cell r="Q26">
            <v>-4.1500000000000004</v>
          </cell>
          <cell r="R26">
            <v>-2.895</v>
          </cell>
          <cell r="S26">
            <v>-0.53260379432150073</v>
          </cell>
          <cell r="T26">
            <v>-2.2869999999999999</v>
          </cell>
          <cell r="U26">
            <v>-0.7619742610715996</v>
          </cell>
          <cell r="V26">
            <v>-3.5822843543599978</v>
          </cell>
          <cell r="W26">
            <v>-0.59299999999999997</v>
          </cell>
          <cell r="X26">
            <v>-9.9005193665100272E-2</v>
          </cell>
          <cell r="Y26">
            <v>0.20178931690000043</v>
          </cell>
          <cell r="Z26">
            <v>-0.49099999999999999</v>
          </cell>
          <cell r="AA26">
            <v>-1.0626080688279997</v>
          </cell>
          <cell r="AB26">
            <v>-0.52236556661000044</v>
          </cell>
          <cell r="AC26">
            <v>-3.3035006712260002</v>
          </cell>
          <cell r="AD26">
            <v>-4.9101667566639966</v>
          </cell>
          <cell r="AE26">
            <v>-0.45897813364099993</v>
          </cell>
          <cell r="AF26">
            <v>-0.70773993084100006</v>
          </cell>
          <cell r="AG26">
            <v>8.2307849674534985</v>
          </cell>
          <cell r="AH26">
            <v>7.0740313929714995</v>
          </cell>
          <cell r="AI26">
            <v>1.2707454401551002</v>
          </cell>
          <cell r="AJ26">
            <v>1.8033492344766009</v>
          </cell>
          <cell r="AK26">
            <v>-3.3859113541876646</v>
          </cell>
          <cell r="AL26">
            <v>-6.9600395272983988</v>
          </cell>
          <cell r="AM26">
            <v>-0.84561066226612247</v>
          </cell>
          <cell r="AN26">
            <v>-0.73828173818949994</v>
          </cell>
          <cell r="AO26">
            <v>1.5487182618105</v>
          </cell>
          <cell r="AP26">
            <v>-0.67718332392238745</v>
          </cell>
          <cell r="AQ26">
            <v>-2.0090271783446001</v>
          </cell>
          <cell r="AR26">
            <v>-1.5809831889692947</v>
          </cell>
          <cell r="AS26">
            <v>-2.6686795847794995</v>
          </cell>
          <cell r="AT26">
            <v>-1.9067053237078999</v>
          </cell>
          <cell r="AU26">
            <v>2.5023224813741245</v>
          </cell>
          <cell r="AV26">
            <v>-1.9303978465899996</v>
          </cell>
          <cell r="AW26">
            <v>2.6147170473482726</v>
          </cell>
          <cell r="AX26">
            <v>-2.1362158828138988</v>
          </cell>
          <cell r="AY26">
            <v>-9.2102472757853988</v>
          </cell>
          <cell r="AZ26">
            <v>-1.3019799834273234</v>
          </cell>
          <cell r="BA26">
            <v>1.446068471546099</v>
          </cell>
          <cell r="BB26">
            <v>-0.40367216236926839</v>
          </cell>
          <cell r="BC26">
            <v>-1.1612049569766001</v>
          </cell>
          <cell r="BD26">
            <v>-0.56820495697660012</v>
          </cell>
          <cell r="BE26">
            <v>0.95818711125902212</v>
          </cell>
          <cell r="BF26">
            <v>1.5074746278028994</v>
          </cell>
          <cell r="BG26">
            <v>-0.56487659155509107</v>
          </cell>
          <cell r="BH26">
            <v>-10.724322757254601</v>
          </cell>
          <cell r="BI26">
            <v>-10.625317563589501</v>
          </cell>
          <cell r="BJ26">
            <v>107.32080985095803</v>
          </cell>
          <cell r="BK26">
            <v>-9.5631178002780004</v>
          </cell>
          <cell r="BL26">
            <v>8.2355123811882862</v>
          </cell>
          <cell r="BM26">
            <v>83.494408055706685</v>
          </cell>
          <cell r="BN26">
            <v>83.292618738806681</v>
          </cell>
          <cell r="BO26">
            <v>412.77021013002155</v>
          </cell>
          <cell r="BP26">
            <v>94.218730812961283</v>
          </cell>
          <cell r="BQ26">
            <v>-8.7855180178371501</v>
          </cell>
          <cell r="BR26">
            <v>71.608880341475484</v>
          </cell>
          <cell r="BS26">
            <v>73.745096224289384</v>
          </cell>
          <cell r="BT26">
            <v>-34.521368751902429</v>
          </cell>
          <cell r="BU26">
            <v>72.099880341475483</v>
          </cell>
          <cell r="BV26">
            <v>-146.84293348569346</v>
          </cell>
          <cell r="BW26">
            <v>1.4889260908993001</v>
          </cell>
          <cell r="BX26">
            <v>2.5515341597273</v>
          </cell>
          <cell r="BY26">
            <v>-2.4011996846038506</v>
          </cell>
          <cell r="BZ26">
            <v>-82.005481964807387</v>
          </cell>
          <cell r="CA26">
            <v>-0.98216735556822077</v>
          </cell>
          <cell r="CB26">
            <v>-19.512248826796903</v>
          </cell>
          <cell r="CC26">
            <v>-18.9898832601869</v>
          </cell>
          <cell r="CD26">
            <v>36.353627562830532</v>
          </cell>
          <cell r="CE26">
            <v>-21.001174917696204</v>
          </cell>
          <cell r="CF26">
            <v>-14.104914304384076</v>
          </cell>
          <cell r="CG26">
            <v>10.963855812785901</v>
          </cell>
          <cell r="CH26">
            <v>14.267356484011902</v>
          </cell>
          <cell r="CI26">
            <v>-4.3188598713730482</v>
          </cell>
          <cell r="CJ26">
            <v>30.476104639582804</v>
          </cell>
          <cell r="CK26">
            <v>-1.5618960638575308</v>
          </cell>
          <cell r="CL26">
            <v>-7.0594669231116995</v>
          </cell>
          <cell r="CM26">
            <v>-78.668347264587183</v>
          </cell>
          <cell r="CN26">
            <v>-1.098583679697934</v>
          </cell>
          <cell r="CO26">
            <v>-2.1493001664477029</v>
          </cell>
          <cell r="CP26">
            <v>0.43772447514755153</v>
          </cell>
          <cell r="CQ26">
            <v>62.413197535549884</v>
          </cell>
          <cell r="CR26">
            <v>68.071455525347886</v>
          </cell>
          <cell r="CS26">
            <v>-12.030461609930597</v>
          </cell>
          <cell r="CT26"/>
          <cell r="CU26"/>
          <cell r="CV26"/>
          <cell r="CW26">
            <v>-19.722073883111701</v>
          </cell>
          <cell r="CX26">
            <v>12.662606960000002</v>
          </cell>
          <cell r="CY26"/>
          <cell r="CZ26"/>
          <cell r="DA26"/>
          <cell r="DB26"/>
          <cell r="DC26"/>
          <cell r="DD26"/>
          <cell r="DE26"/>
          <cell r="DF26"/>
          <cell r="DG26"/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  <cell r="DT26"/>
          <cell r="DU26"/>
          <cell r="DV26"/>
          <cell r="DW26"/>
          <cell r="DX26"/>
          <cell r="DY26"/>
          <cell r="DZ26"/>
          <cell r="EA26"/>
          <cell r="EB26"/>
          <cell r="EC26"/>
          <cell r="ED26"/>
          <cell r="EE26"/>
          <cell r="EF26"/>
          <cell r="EG26"/>
          <cell r="EH26"/>
          <cell r="EI26"/>
          <cell r="EJ26"/>
          <cell r="EK26"/>
          <cell r="EL26"/>
          <cell r="EM26"/>
          <cell r="EN26"/>
          <cell r="EO26"/>
          <cell r="EP26"/>
          <cell r="EQ26"/>
          <cell r="ER26"/>
          <cell r="ES26"/>
          <cell r="ET26"/>
          <cell r="EU26"/>
          <cell r="EV26"/>
          <cell r="EW26"/>
          <cell r="EX26"/>
          <cell r="EY26"/>
          <cell r="EZ26"/>
          <cell r="FA26"/>
          <cell r="FB26"/>
          <cell r="FC26"/>
          <cell r="FD26"/>
          <cell r="FE26"/>
          <cell r="FF26"/>
          <cell r="FG26"/>
          <cell r="FH26"/>
          <cell r="FI26"/>
          <cell r="FJ26"/>
          <cell r="FK26"/>
          <cell r="FL26"/>
          <cell r="FM26"/>
          <cell r="FN26"/>
          <cell r="FO26"/>
          <cell r="FP26"/>
          <cell r="FQ26"/>
          <cell r="FR26"/>
          <cell r="FS26"/>
          <cell r="FT26"/>
          <cell r="FU26"/>
          <cell r="FV26"/>
          <cell r="FW26"/>
          <cell r="FX26"/>
          <cell r="FY26"/>
          <cell r="FZ26"/>
          <cell r="GA26"/>
          <cell r="GB26"/>
          <cell r="GC26"/>
          <cell r="GD26"/>
          <cell r="GE26"/>
          <cell r="GF26"/>
          <cell r="GG26"/>
          <cell r="GH26"/>
          <cell r="GI26"/>
          <cell r="GJ26"/>
          <cell r="GK26"/>
          <cell r="GL26"/>
          <cell r="GM26"/>
          <cell r="GN26"/>
          <cell r="GO26"/>
          <cell r="GP26"/>
          <cell r="GQ26"/>
          <cell r="GR26"/>
          <cell r="GS26"/>
          <cell r="GT26"/>
          <cell r="GU26"/>
          <cell r="GV26"/>
          <cell r="GW26"/>
          <cell r="GX26"/>
          <cell r="GY26"/>
          <cell r="GZ26"/>
          <cell r="HA26"/>
          <cell r="HB26"/>
          <cell r="HC26"/>
          <cell r="HD26"/>
          <cell r="HE26"/>
          <cell r="HF26"/>
          <cell r="HG26"/>
          <cell r="HH26"/>
          <cell r="HI26"/>
          <cell r="HJ26"/>
          <cell r="HK26"/>
          <cell r="HL26"/>
          <cell r="HM26"/>
          <cell r="HN26"/>
          <cell r="HO26"/>
          <cell r="HP26"/>
          <cell r="HQ26"/>
          <cell r="HR26"/>
          <cell r="HS26"/>
          <cell r="HT26"/>
          <cell r="HU26"/>
          <cell r="HV26"/>
          <cell r="HW26"/>
          <cell r="HX26"/>
          <cell r="HY26"/>
          <cell r="HZ26"/>
          <cell r="IA26"/>
          <cell r="IB26"/>
          <cell r="IC26"/>
          <cell r="ID26"/>
          <cell r="IE26"/>
          <cell r="IF26"/>
          <cell r="IG26"/>
          <cell r="IH26"/>
          <cell r="II26"/>
          <cell r="IJ26"/>
          <cell r="IK26"/>
          <cell r="IL26"/>
          <cell r="IM26"/>
          <cell r="IN26"/>
          <cell r="IO26"/>
          <cell r="IP26"/>
          <cell r="IQ26"/>
          <cell r="IR26"/>
          <cell r="IS26"/>
          <cell r="IT26"/>
          <cell r="IU26"/>
          <cell r="IV26"/>
          <cell r="IW26"/>
          <cell r="IX26"/>
          <cell r="IY26"/>
          <cell r="IZ26"/>
          <cell r="JA26"/>
          <cell r="JB26"/>
          <cell r="JC26"/>
          <cell r="JD26"/>
          <cell r="JE26"/>
          <cell r="JF26"/>
          <cell r="JG26"/>
          <cell r="JH26"/>
          <cell r="JI26"/>
          <cell r="JJ26"/>
          <cell r="JK26"/>
          <cell r="JL26"/>
          <cell r="JM26"/>
          <cell r="JN26"/>
          <cell r="JO26"/>
          <cell r="JP26"/>
          <cell r="JQ26"/>
          <cell r="JR26"/>
          <cell r="JS26"/>
          <cell r="JT26"/>
          <cell r="JU26"/>
          <cell r="JV26"/>
          <cell r="JW26"/>
          <cell r="JX26"/>
          <cell r="JY26"/>
          <cell r="JZ26"/>
          <cell r="KA26"/>
          <cell r="KB26"/>
          <cell r="KC26"/>
          <cell r="KD26"/>
          <cell r="KE26"/>
          <cell r="KF26"/>
          <cell r="KG26"/>
          <cell r="KH26"/>
          <cell r="KI26"/>
          <cell r="KJ26"/>
          <cell r="KK26"/>
          <cell r="KL26"/>
          <cell r="KM26"/>
          <cell r="KN26"/>
          <cell r="KO26"/>
          <cell r="KP26"/>
          <cell r="KQ26"/>
          <cell r="KR26"/>
          <cell r="KS26"/>
          <cell r="KT26"/>
          <cell r="KU26"/>
          <cell r="KV26"/>
          <cell r="KW26"/>
          <cell r="KX26"/>
          <cell r="KY26"/>
          <cell r="KZ26"/>
          <cell r="LA26"/>
          <cell r="LB26"/>
          <cell r="LC26"/>
          <cell r="LD26"/>
          <cell r="LE26"/>
          <cell r="LF26"/>
          <cell r="LG26"/>
          <cell r="LH26"/>
          <cell r="LI26"/>
          <cell r="LJ26"/>
          <cell r="LK26"/>
          <cell r="LL26"/>
          <cell r="LM26"/>
          <cell r="LN26"/>
          <cell r="LO26"/>
          <cell r="LP26"/>
          <cell r="LQ26"/>
          <cell r="LR26"/>
          <cell r="LS26"/>
          <cell r="LT26"/>
          <cell r="LU26"/>
          <cell r="LV26"/>
          <cell r="LW26"/>
          <cell r="LX26"/>
          <cell r="LY26"/>
          <cell r="LZ26"/>
          <cell r="MA26"/>
          <cell r="MB26"/>
          <cell r="MC26"/>
          <cell r="MD26"/>
          <cell r="ME26"/>
          <cell r="MF26"/>
          <cell r="MG26"/>
          <cell r="MH26"/>
          <cell r="MI26"/>
          <cell r="MJ26"/>
          <cell r="MK26"/>
          <cell r="ML26"/>
          <cell r="MM26"/>
          <cell r="MN26"/>
          <cell r="MO26"/>
          <cell r="MP26"/>
          <cell r="MQ26"/>
          <cell r="MR26"/>
          <cell r="MS26"/>
          <cell r="MT26"/>
          <cell r="MU26"/>
          <cell r="MV26"/>
          <cell r="MW26"/>
          <cell r="MX26"/>
          <cell r="MY26"/>
          <cell r="MZ26"/>
          <cell r="NA26"/>
          <cell r="NB26"/>
          <cell r="NC26"/>
          <cell r="ND26"/>
          <cell r="NE26"/>
          <cell r="NF26"/>
          <cell r="NG26"/>
          <cell r="NH26"/>
          <cell r="NI26"/>
          <cell r="NJ26"/>
          <cell r="NK26"/>
          <cell r="NL26"/>
          <cell r="NM26"/>
          <cell r="NN26"/>
          <cell r="NO26"/>
          <cell r="NP26"/>
          <cell r="NQ26"/>
          <cell r="NR26"/>
          <cell r="NS26"/>
          <cell r="NT26"/>
          <cell r="NU26"/>
          <cell r="NV26"/>
          <cell r="NW26"/>
          <cell r="NX26"/>
          <cell r="NY26"/>
          <cell r="NZ26"/>
          <cell r="OA26"/>
          <cell r="OB26"/>
          <cell r="OC26"/>
          <cell r="OD26"/>
          <cell r="OE26"/>
          <cell r="OF26"/>
          <cell r="OG26"/>
          <cell r="OH26"/>
          <cell r="OI26"/>
          <cell r="OJ26"/>
          <cell r="OK26"/>
          <cell r="OL26"/>
          <cell r="OM26"/>
          <cell r="ON26"/>
          <cell r="OO26"/>
          <cell r="OP26"/>
          <cell r="OQ26"/>
          <cell r="OR26"/>
          <cell r="OS26"/>
          <cell r="OT26"/>
          <cell r="OU26"/>
          <cell r="OV26"/>
          <cell r="OW26"/>
          <cell r="OX26"/>
          <cell r="OY26"/>
          <cell r="OZ26"/>
          <cell r="PA26"/>
          <cell r="PB26"/>
          <cell r="PC26"/>
          <cell r="PD26"/>
          <cell r="PE26"/>
          <cell r="PF26"/>
          <cell r="PG26"/>
          <cell r="PH26"/>
          <cell r="PI26"/>
          <cell r="PJ26"/>
          <cell r="PK26"/>
          <cell r="PL26"/>
          <cell r="PM26"/>
          <cell r="PN26"/>
          <cell r="PO26"/>
          <cell r="PP26"/>
          <cell r="PQ26"/>
          <cell r="PR26"/>
          <cell r="PS26"/>
          <cell r="PT26"/>
          <cell r="PU26"/>
          <cell r="PV26"/>
          <cell r="PW26"/>
          <cell r="PX26"/>
          <cell r="PY26"/>
          <cell r="PZ26"/>
          <cell r="QA26"/>
          <cell r="QB26"/>
          <cell r="QC26"/>
          <cell r="QD26"/>
          <cell r="QE26"/>
          <cell r="QF26"/>
          <cell r="QG26"/>
          <cell r="QH26"/>
          <cell r="QI26"/>
          <cell r="QJ26"/>
          <cell r="QK26"/>
          <cell r="QL26"/>
          <cell r="QM26"/>
          <cell r="QN26"/>
          <cell r="QO26"/>
          <cell r="QP26"/>
          <cell r="QQ26"/>
          <cell r="QR26"/>
          <cell r="QS26"/>
          <cell r="QT26"/>
          <cell r="QU26"/>
          <cell r="QV26"/>
          <cell r="QW26"/>
          <cell r="QX26"/>
          <cell r="QY26"/>
          <cell r="QZ26"/>
          <cell r="RA26"/>
          <cell r="RB26"/>
          <cell r="RC26"/>
          <cell r="RD26"/>
          <cell r="RE26"/>
          <cell r="RF26"/>
          <cell r="RG26"/>
          <cell r="RH26"/>
          <cell r="RI26"/>
          <cell r="RJ26"/>
          <cell r="RK26"/>
          <cell r="RL26"/>
          <cell r="RM26"/>
          <cell r="RN26"/>
          <cell r="RO26"/>
          <cell r="RP26"/>
          <cell r="RQ26"/>
          <cell r="RR26"/>
          <cell r="RS26"/>
          <cell r="RT26"/>
          <cell r="RU26"/>
          <cell r="RV26"/>
          <cell r="RW26"/>
          <cell r="RX26"/>
          <cell r="RY26"/>
          <cell r="RZ26"/>
          <cell r="SA26"/>
          <cell r="SB26"/>
          <cell r="SC26"/>
          <cell r="SD26"/>
          <cell r="SE26"/>
          <cell r="SF26"/>
          <cell r="SG26"/>
          <cell r="SH26"/>
          <cell r="SI26"/>
          <cell r="SJ26"/>
          <cell r="SK26"/>
          <cell r="SL26"/>
          <cell r="SM26"/>
          <cell r="SN26"/>
          <cell r="SO26"/>
          <cell r="SP26"/>
          <cell r="SQ26"/>
          <cell r="SR26"/>
          <cell r="SS26"/>
          <cell r="ST26"/>
          <cell r="SU26"/>
          <cell r="SV26"/>
          <cell r="SW26"/>
          <cell r="SX26"/>
          <cell r="SY26"/>
          <cell r="SZ26"/>
          <cell r="TA26"/>
          <cell r="TB26"/>
          <cell r="TC26"/>
          <cell r="TD26"/>
          <cell r="TE26"/>
          <cell r="TF26"/>
          <cell r="TG26"/>
          <cell r="TH26"/>
          <cell r="TI26"/>
          <cell r="TJ26"/>
          <cell r="TK26"/>
          <cell r="TL26"/>
          <cell r="TM26"/>
          <cell r="TN26"/>
          <cell r="TO26"/>
          <cell r="TP26"/>
          <cell r="TQ26"/>
          <cell r="TR26"/>
          <cell r="TS26"/>
          <cell r="TT26"/>
          <cell r="TU26"/>
          <cell r="TV26"/>
          <cell r="TW26"/>
          <cell r="TX26"/>
          <cell r="TY26"/>
          <cell r="TZ26"/>
          <cell r="UA26"/>
          <cell r="UB26"/>
          <cell r="UC26"/>
          <cell r="UD26"/>
          <cell r="UE26"/>
          <cell r="UF26"/>
          <cell r="UG26"/>
          <cell r="UH26"/>
          <cell r="UI26"/>
          <cell r="UJ26"/>
          <cell r="UK26"/>
          <cell r="UL26"/>
          <cell r="UM26"/>
          <cell r="UN26"/>
          <cell r="UO26"/>
          <cell r="UP26"/>
          <cell r="UQ26"/>
          <cell r="UR26"/>
          <cell r="US26"/>
          <cell r="UT26"/>
          <cell r="UU26"/>
          <cell r="UV26"/>
          <cell r="UW26"/>
          <cell r="UX26"/>
          <cell r="UY26"/>
          <cell r="UZ26"/>
          <cell r="VA26"/>
          <cell r="VB26"/>
          <cell r="VC26"/>
          <cell r="VD26"/>
          <cell r="VE26"/>
          <cell r="VF26"/>
          <cell r="VG26"/>
          <cell r="VH26"/>
          <cell r="VI26"/>
          <cell r="VJ26"/>
          <cell r="VK26"/>
          <cell r="VL26"/>
          <cell r="VM26"/>
          <cell r="VN26"/>
          <cell r="VO26"/>
          <cell r="VP26"/>
          <cell r="VQ26"/>
          <cell r="VR26"/>
          <cell r="VS26"/>
          <cell r="VT26"/>
          <cell r="VU26"/>
          <cell r="VV26"/>
          <cell r="VW26"/>
          <cell r="VX26"/>
          <cell r="VY26"/>
          <cell r="VZ26"/>
          <cell r="WA26"/>
          <cell r="WB26"/>
          <cell r="WC26"/>
          <cell r="WD26"/>
          <cell r="WE26"/>
          <cell r="WF26"/>
          <cell r="WG26"/>
          <cell r="WH26"/>
          <cell r="WI26"/>
          <cell r="WJ26"/>
          <cell r="WK26"/>
          <cell r="WL26"/>
          <cell r="WM26"/>
          <cell r="WN26"/>
          <cell r="WO26"/>
          <cell r="WP26"/>
          <cell r="WQ26"/>
          <cell r="WR26"/>
          <cell r="WS26"/>
          <cell r="WT26"/>
          <cell r="WU26"/>
          <cell r="WV26"/>
          <cell r="WW26"/>
          <cell r="WX26"/>
          <cell r="WY26"/>
          <cell r="WZ26"/>
          <cell r="XA26"/>
          <cell r="XB26"/>
          <cell r="XC26"/>
          <cell r="XD26"/>
          <cell r="XE26"/>
          <cell r="XF26"/>
          <cell r="XG26"/>
          <cell r="XH26"/>
          <cell r="XI26"/>
          <cell r="XJ26"/>
          <cell r="XK26"/>
          <cell r="XL26"/>
          <cell r="XM26"/>
          <cell r="XN26"/>
          <cell r="XO26"/>
          <cell r="XP26"/>
          <cell r="XQ26"/>
          <cell r="XR26"/>
          <cell r="XS26"/>
          <cell r="XT26"/>
          <cell r="XU26"/>
          <cell r="XV26"/>
          <cell r="XW26"/>
          <cell r="XX26"/>
          <cell r="XY26"/>
          <cell r="XZ26"/>
          <cell r="YA26"/>
          <cell r="YB26"/>
          <cell r="YC26"/>
          <cell r="YD26"/>
          <cell r="YE26"/>
          <cell r="YF26"/>
          <cell r="YG26"/>
          <cell r="YH26"/>
          <cell r="YI26"/>
          <cell r="YJ26"/>
          <cell r="YK26"/>
          <cell r="YL26"/>
          <cell r="YM26"/>
          <cell r="YN26"/>
          <cell r="YO26"/>
          <cell r="YP26"/>
          <cell r="YQ26"/>
          <cell r="YR26"/>
          <cell r="YS26"/>
          <cell r="YT26"/>
          <cell r="YU26"/>
          <cell r="YV26"/>
          <cell r="YW26"/>
          <cell r="YX26"/>
          <cell r="YY26"/>
          <cell r="YZ26"/>
          <cell r="ZA26"/>
          <cell r="ZB26"/>
          <cell r="ZC26"/>
          <cell r="ZD26"/>
          <cell r="ZE26"/>
          <cell r="ZF26"/>
          <cell r="ZG26"/>
          <cell r="ZH26"/>
          <cell r="ZI26"/>
          <cell r="ZJ26"/>
          <cell r="ZK26"/>
          <cell r="ZL26"/>
          <cell r="ZM26"/>
          <cell r="ZN26"/>
          <cell r="ZO26"/>
          <cell r="ZP26"/>
          <cell r="ZQ26"/>
          <cell r="ZR26"/>
          <cell r="ZS26"/>
          <cell r="ZT26"/>
          <cell r="ZU26"/>
          <cell r="ZV26"/>
          <cell r="ZW26"/>
          <cell r="ZX26"/>
          <cell r="ZY26"/>
          <cell r="ZZ26"/>
          <cell r="AAA26"/>
          <cell r="AAB26"/>
          <cell r="AAC26"/>
          <cell r="AAD26"/>
          <cell r="AAE26"/>
          <cell r="AAF26"/>
          <cell r="AAG26"/>
          <cell r="AAH26"/>
          <cell r="AAI26"/>
          <cell r="AAJ26"/>
          <cell r="AAK26"/>
          <cell r="AAL26"/>
          <cell r="AAM26"/>
          <cell r="AAN26"/>
          <cell r="AAO26"/>
          <cell r="AAP26"/>
          <cell r="AAQ26"/>
          <cell r="AAR26"/>
          <cell r="AAS26"/>
          <cell r="AAT26"/>
          <cell r="AAU26"/>
          <cell r="AAV26"/>
          <cell r="AAW26"/>
          <cell r="AAX26"/>
          <cell r="AAY26"/>
          <cell r="AAZ26"/>
          <cell r="ABA26"/>
          <cell r="ABB26"/>
          <cell r="ABC26"/>
          <cell r="ABD26"/>
          <cell r="ABE26"/>
          <cell r="ABF26"/>
          <cell r="ABG26"/>
          <cell r="ABH26"/>
          <cell r="ABI26"/>
          <cell r="ABJ26"/>
          <cell r="ABK26"/>
          <cell r="ABL26"/>
          <cell r="ABM26"/>
          <cell r="ABN26"/>
          <cell r="ABO26"/>
          <cell r="ABP26"/>
          <cell r="ABQ26"/>
          <cell r="ABR26"/>
          <cell r="ABS26"/>
          <cell r="ABT26"/>
          <cell r="ABU26"/>
          <cell r="ABV26"/>
          <cell r="ABW26"/>
          <cell r="ABX26"/>
          <cell r="ABY26"/>
          <cell r="ABZ26"/>
          <cell r="ACA26"/>
          <cell r="ACB26"/>
          <cell r="ACC26"/>
          <cell r="ACD26"/>
          <cell r="ACE26"/>
          <cell r="ACF26"/>
          <cell r="ACG26"/>
          <cell r="ACH26"/>
          <cell r="ACI26"/>
          <cell r="ACJ26"/>
          <cell r="ACK26"/>
          <cell r="ACL26"/>
          <cell r="ACM26"/>
          <cell r="ACN26"/>
          <cell r="ACO26"/>
          <cell r="ACP26"/>
          <cell r="ACQ26"/>
          <cell r="ACR26"/>
          <cell r="ACS26"/>
          <cell r="ACT26"/>
          <cell r="ACU26"/>
          <cell r="ACV26"/>
          <cell r="ACW26"/>
          <cell r="ACX26"/>
          <cell r="ACY26"/>
          <cell r="ACZ26"/>
          <cell r="ADA26"/>
          <cell r="ADB26"/>
          <cell r="ADC26"/>
          <cell r="ADD26"/>
          <cell r="ADE26"/>
          <cell r="ADF26"/>
          <cell r="ADG26"/>
          <cell r="ADH26"/>
          <cell r="ADI26"/>
          <cell r="ADJ26"/>
          <cell r="ADK26"/>
          <cell r="ADL26"/>
          <cell r="ADM26"/>
          <cell r="ADN26"/>
          <cell r="ADO26"/>
          <cell r="ADP26"/>
          <cell r="ADQ26"/>
          <cell r="ADR26"/>
          <cell r="ADS26"/>
          <cell r="ADT26"/>
          <cell r="ADU26"/>
          <cell r="ADV26"/>
          <cell r="ADW26"/>
          <cell r="ADX26"/>
          <cell r="ADY26"/>
          <cell r="ADZ26"/>
          <cell r="AEA26"/>
          <cell r="AEB26"/>
          <cell r="AEC26"/>
          <cell r="AED26"/>
          <cell r="AEE26"/>
          <cell r="AEF26"/>
          <cell r="AEG26"/>
          <cell r="AEH26"/>
          <cell r="AEI26"/>
          <cell r="AEJ26"/>
          <cell r="AEK26"/>
          <cell r="AEL26"/>
          <cell r="AEM26"/>
          <cell r="AEN26"/>
          <cell r="AEO26"/>
          <cell r="AEP26"/>
          <cell r="AEQ26"/>
          <cell r="AER26"/>
          <cell r="AES26"/>
          <cell r="AET26"/>
          <cell r="AEU26"/>
          <cell r="AEV26"/>
          <cell r="AEW26"/>
          <cell r="AEX26"/>
          <cell r="AEY26"/>
          <cell r="AEZ26"/>
          <cell r="AFA26"/>
          <cell r="AFB26"/>
          <cell r="AFC26"/>
          <cell r="AFD26"/>
          <cell r="AFE26"/>
          <cell r="AFF26"/>
          <cell r="AFG26"/>
          <cell r="AFH26"/>
          <cell r="AFI26"/>
          <cell r="AFJ26"/>
          <cell r="AFK26"/>
          <cell r="AFL26"/>
          <cell r="AFM26"/>
          <cell r="AFN26"/>
          <cell r="AFO26"/>
          <cell r="AFP26"/>
          <cell r="AFQ26"/>
          <cell r="AFR26"/>
          <cell r="AFS26"/>
          <cell r="AFT26"/>
          <cell r="AFU26"/>
          <cell r="AFV26"/>
          <cell r="AFW26"/>
          <cell r="AFX26"/>
          <cell r="AFY26"/>
          <cell r="AFZ26"/>
          <cell r="AGA26"/>
          <cell r="AGB26"/>
          <cell r="AGC26"/>
          <cell r="AGD26"/>
          <cell r="AGE26"/>
          <cell r="AGF26"/>
          <cell r="AGG26"/>
          <cell r="AGH26"/>
          <cell r="AGI26"/>
          <cell r="AGJ26"/>
          <cell r="AGK26"/>
          <cell r="AGL26"/>
          <cell r="AGM26"/>
          <cell r="AGN26"/>
          <cell r="AGO26"/>
          <cell r="AGP26"/>
          <cell r="AGQ26"/>
          <cell r="AGR26"/>
          <cell r="AGS26"/>
          <cell r="AGT26"/>
          <cell r="AGU26"/>
          <cell r="AGV26"/>
          <cell r="AGW26"/>
          <cell r="AGX26"/>
          <cell r="AGY26"/>
          <cell r="AGZ26"/>
          <cell r="AHA26"/>
          <cell r="AHB26"/>
          <cell r="AHC26"/>
          <cell r="AHD26"/>
          <cell r="AHE26"/>
          <cell r="AHF26"/>
          <cell r="AHG26"/>
          <cell r="AHH26"/>
          <cell r="AHI26"/>
          <cell r="AHJ26"/>
          <cell r="AHK26"/>
          <cell r="AHL26"/>
          <cell r="AHM26"/>
          <cell r="AHN26"/>
          <cell r="AHO26"/>
          <cell r="AHP26"/>
          <cell r="AHQ26"/>
          <cell r="AHR26"/>
          <cell r="AHS26"/>
          <cell r="AHT26"/>
          <cell r="AHU26"/>
          <cell r="AHV26"/>
          <cell r="AHW26"/>
          <cell r="AHX26"/>
          <cell r="AHY26"/>
          <cell r="AHZ26"/>
          <cell r="AIA26"/>
          <cell r="AIB26"/>
          <cell r="AIC26"/>
          <cell r="AID26"/>
          <cell r="AIE26"/>
          <cell r="AIF26"/>
          <cell r="AIG26"/>
          <cell r="AIH26"/>
          <cell r="AII26"/>
          <cell r="AIJ26"/>
          <cell r="AIK26"/>
          <cell r="AIL26"/>
          <cell r="AIM26"/>
          <cell r="AIN26"/>
          <cell r="AIO26"/>
          <cell r="AIP26"/>
          <cell r="AIQ26"/>
          <cell r="AIR26"/>
          <cell r="AIS26"/>
          <cell r="AIT26"/>
          <cell r="AIU26"/>
          <cell r="AIV26"/>
          <cell r="AIW26"/>
          <cell r="AIX26"/>
          <cell r="AIY26"/>
          <cell r="AIZ26"/>
          <cell r="AJA26"/>
          <cell r="AJB26"/>
          <cell r="AJC26"/>
          <cell r="AJD26"/>
          <cell r="AJE26"/>
          <cell r="AJF26"/>
          <cell r="AJG26"/>
          <cell r="AJH26"/>
          <cell r="AJI26"/>
          <cell r="AJJ26"/>
          <cell r="AJK26"/>
          <cell r="AJL26"/>
          <cell r="AJM26"/>
          <cell r="AJN26"/>
          <cell r="AJO26"/>
          <cell r="AJP26"/>
          <cell r="AJQ26"/>
          <cell r="AJR26"/>
          <cell r="AJS26"/>
          <cell r="AJT26"/>
          <cell r="AJU26"/>
          <cell r="AJV26"/>
          <cell r="AJW26"/>
          <cell r="AJX26"/>
          <cell r="AJY26"/>
          <cell r="AJZ26"/>
          <cell r="AKA26"/>
          <cell r="AKB26"/>
          <cell r="AKC26"/>
          <cell r="AKD26"/>
          <cell r="AKE26"/>
          <cell r="AKF26"/>
          <cell r="AKG26"/>
          <cell r="AKH26"/>
          <cell r="AKI26"/>
          <cell r="AKJ26"/>
          <cell r="AKK26"/>
          <cell r="AKL26"/>
          <cell r="AKM26"/>
          <cell r="AKN26"/>
          <cell r="AKO26"/>
          <cell r="AKP26"/>
          <cell r="AKQ26"/>
          <cell r="AKR26"/>
          <cell r="AKS26"/>
          <cell r="AKT26"/>
          <cell r="AKU26"/>
          <cell r="AKV26"/>
          <cell r="AKW26"/>
          <cell r="AKX26"/>
          <cell r="AKY26"/>
          <cell r="AKZ26"/>
          <cell r="ALA26"/>
          <cell r="ALB26"/>
          <cell r="ALC26"/>
          <cell r="ALD26"/>
          <cell r="ALE26"/>
          <cell r="ALF26"/>
          <cell r="ALG26"/>
          <cell r="ALH26"/>
          <cell r="ALI26"/>
          <cell r="ALJ26"/>
          <cell r="ALK26"/>
          <cell r="ALL26"/>
          <cell r="ALM26"/>
          <cell r="ALN26"/>
          <cell r="ALO26"/>
          <cell r="ALP26"/>
          <cell r="ALQ26"/>
          <cell r="ALR26"/>
          <cell r="ALS26"/>
          <cell r="ALT26"/>
          <cell r="ALU26"/>
          <cell r="ALV26"/>
          <cell r="ALW26"/>
          <cell r="ALX26"/>
          <cell r="ALY26"/>
          <cell r="ALZ26"/>
          <cell r="AMA26"/>
          <cell r="AMB26"/>
          <cell r="AMC26"/>
          <cell r="AMD26"/>
          <cell r="AME26"/>
          <cell r="AMF26"/>
          <cell r="AMG26"/>
          <cell r="AMH26"/>
          <cell r="AMI26"/>
          <cell r="AMJ26"/>
          <cell r="AMK26"/>
          <cell r="AML26"/>
          <cell r="AMM26"/>
          <cell r="AMN26"/>
          <cell r="AMO26"/>
          <cell r="AMP26"/>
          <cell r="AMQ26"/>
          <cell r="AMR26"/>
          <cell r="AMS26"/>
          <cell r="AMT26"/>
          <cell r="AMU26"/>
          <cell r="AMV26"/>
          <cell r="AMW26"/>
          <cell r="AMX26"/>
          <cell r="AMY26"/>
          <cell r="AMZ26"/>
          <cell r="ANA26"/>
          <cell r="ANB26"/>
          <cell r="ANC26"/>
          <cell r="AND26"/>
          <cell r="ANE26"/>
          <cell r="ANF26"/>
          <cell r="ANG26"/>
          <cell r="ANH26"/>
          <cell r="ANI26"/>
          <cell r="ANJ26"/>
          <cell r="ANK26"/>
          <cell r="ANL26"/>
          <cell r="ANM26"/>
          <cell r="ANN26"/>
          <cell r="ANO26"/>
          <cell r="ANP26"/>
          <cell r="ANQ26"/>
          <cell r="ANR26"/>
          <cell r="ANS26"/>
          <cell r="ANT26"/>
          <cell r="ANU26"/>
          <cell r="ANV26"/>
          <cell r="ANW26"/>
          <cell r="ANX26"/>
          <cell r="ANY26"/>
          <cell r="ANZ26"/>
          <cell r="AOA26"/>
          <cell r="AOB26"/>
          <cell r="AOC26"/>
          <cell r="AOD26"/>
          <cell r="AOE26"/>
          <cell r="AOF26"/>
          <cell r="AOG26"/>
          <cell r="AOH26"/>
          <cell r="AOI26"/>
          <cell r="AOJ26"/>
          <cell r="AOK26"/>
          <cell r="AOL26"/>
          <cell r="AOM26"/>
          <cell r="AON26"/>
          <cell r="AOO26"/>
          <cell r="AOP26"/>
          <cell r="AOQ26"/>
          <cell r="AOR26"/>
          <cell r="AOS26"/>
          <cell r="AOT26"/>
          <cell r="AOU26"/>
          <cell r="AOV26"/>
          <cell r="AOW26"/>
          <cell r="AOX26"/>
          <cell r="AOY26"/>
          <cell r="AOZ26"/>
          <cell r="APA26"/>
          <cell r="APB26"/>
          <cell r="APC26"/>
          <cell r="APD26"/>
          <cell r="APE26"/>
          <cell r="APF26"/>
          <cell r="APG26"/>
          <cell r="APH26"/>
          <cell r="API26"/>
          <cell r="APJ26"/>
          <cell r="APK26"/>
          <cell r="APL26"/>
          <cell r="APM26"/>
          <cell r="APN26"/>
          <cell r="APO26"/>
          <cell r="APP26"/>
          <cell r="APQ26"/>
          <cell r="APR26"/>
          <cell r="APS26"/>
          <cell r="APT26"/>
          <cell r="APU26"/>
          <cell r="APV26"/>
          <cell r="APW26"/>
          <cell r="APX26"/>
          <cell r="APY26"/>
          <cell r="APZ26"/>
          <cell r="AQA26"/>
          <cell r="AQB26"/>
          <cell r="AQC26"/>
          <cell r="AQD26"/>
          <cell r="AQE26"/>
          <cell r="AQF26"/>
          <cell r="AQG26"/>
          <cell r="AQH26"/>
          <cell r="AQI26"/>
          <cell r="AQJ26"/>
          <cell r="AQK26"/>
          <cell r="AQL26"/>
          <cell r="AQM26"/>
          <cell r="AQN26"/>
          <cell r="AQO26"/>
          <cell r="AQP26"/>
          <cell r="AQQ26"/>
          <cell r="AQR26"/>
          <cell r="AQS26"/>
          <cell r="AQT26"/>
          <cell r="AQU26"/>
          <cell r="AQV26"/>
          <cell r="AQW26"/>
          <cell r="AQX26"/>
          <cell r="AQY26"/>
          <cell r="AQZ26"/>
          <cell r="ARA26"/>
          <cell r="ARB26"/>
          <cell r="ARC26"/>
          <cell r="ARD26"/>
          <cell r="ARE26"/>
          <cell r="ARF26"/>
          <cell r="ARG26"/>
          <cell r="ARH26"/>
          <cell r="ARI26"/>
          <cell r="ARJ26"/>
          <cell r="ARK26"/>
          <cell r="ARL26"/>
          <cell r="ARM26"/>
          <cell r="ARN26"/>
          <cell r="ARO26"/>
          <cell r="ARP26"/>
          <cell r="ARQ26"/>
          <cell r="ARR26"/>
          <cell r="ARS26"/>
          <cell r="ART26"/>
          <cell r="ARU26"/>
          <cell r="ARV26"/>
          <cell r="ARW26"/>
          <cell r="ARX26"/>
          <cell r="ARY26"/>
          <cell r="ARZ26"/>
          <cell r="ASA26"/>
          <cell r="ASB26"/>
          <cell r="ASC26"/>
          <cell r="ASD26"/>
          <cell r="ASE26"/>
          <cell r="ASF26"/>
          <cell r="ASG26"/>
          <cell r="ASH26"/>
          <cell r="ASI26"/>
          <cell r="ASJ26"/>
          <cell r="ASK26"/>
          <cell r="ASL26"/>
          <cell r="ASM26"/>
          <cell r="ASN26"/>
          <cell r="ASO26"/>
          <cell r="ASP26"/>
          <cell r="ASQ26"/>
          <cell r="ASR26"/>
          <cell r="ASS26"/>
          <cell r="AST26"/>
          <cell r="ASU26"/>
          <cell r="ASV26"/>
          <cell r="ASW26"/>
          <cell r="ASX26"/>
          <cell r="ASY26"/>
          <cell r="ASZ26"/>
          <cell r="ATA26"/>
          <cell r="ATB26"/>
          <cell r="ATC26"/>
          <cell r="ATD26"/>
          <cell r="ATE26"/>
          <cell r="ATF26"/>
          <cell r="ATG26"/>
          <cell r="ATH26"/>
          <cell r="ATI26"/>
          <cell r="ATJ26"/>
          <cell r="ATK26"/>
          <cell r="ATL26"/>
          <cell r="ATM26"/>
          <cell r="ATN26"/>
          <cell r="ATO26"/>
          <cell r="ATP26"/>
          <cell r="ATQ26"/>
          <cell r="ATR26"/>
          <cell r="ATS26"/>
          <cell r="ATT26"/>
          <cell r="ATU26"/>
          <cell r="ATV26"/>
          <cell r="ATW26"/>
          <cell r="ATX26"/>
          <cell r="ATY26"/>
          <cell r="ATZ26"/>
          <cell r="AUA26"/>
          <cell r="AUB26"/>
          <cell r="AUC26"/>
          <cell r="AUD26"/>
          <cell r="AUE26"/>
          <cell r="AUF26"/>
          <cell r="AUG26"/>
          <cell r="AUH26"/>
          <cell r="AUI26"/>
          <cell r="AUJ26"/>
          <cell r="AUK26"/>
          <cell r="AUL26"/>
          <cell r="AUM26"/>
          <cell r="AUN26"/>
          <cell r="AUO26"/>
          <cell r="AUP26"/>
          <cell r="AUQ26"/>
          <cell r="AUR26"/>
          <cell r="AUS26"/>
          <cell r="AUT26"/>
          <cell r="AUU26"/>
          <cell r="AUV26"/>
          <cell r="AUW26"/>
          <cell r="AUX26"/>
          <cell r="AUY26"/>
          <cell r="AUZ26"/>
          <cell r="AVA26"/>
          <cell r="AVB26"/>
          <cell r="AVC26"/>
          <cell r="AVD26"/>
          <cell r="AVE26"/>
          <cell r="AVF26"/>
          <cell r="AVG26"/>
          <cell r="AVH26"/>
          <cell r="AVI26"/>
          <cell r="AVJ26"/>
          <cell r="AVK26"/>
          <cell r="AVL26"/>
          <cell r="AVM26"/>
          <cell r="AVN26"/>
          <cell r="AVO26"/>
          <cell r="AVP26"/>
          <cell r="AVQ26"/>
          <cell r="AVR26"/>
          <cell r="AVS26"/>
          <cell r="AVT26"/>
          <cell r="AVU26"/>
          <cell r="AVV26"/>
          <cell r="AVW26"/>
          <cell r="AVX26"/>
          <cell r="AVY26"/>
          <cell r="AVZ26"/>
          <cell r="AWA26"/>
          <cell r="AWB26"/>
          <cell r="AWC26"/>
          <cell r="AWD26"/>
          <cell r="AWE26"/>
          <cell r="AWF26"/>
          <cell r="AWG26"/>
          <cell r="AWH26"/>
          <cell r="AWI26"/>
          <cell r="AWJ26"/>
          <cell r="AWK26"/>
          <cell r="AWL26"/>
          <cell r="AWM26"/>
          <cell r="AWN26"/>
          <cell r="AWO26"/>
          <cell r="AWP26"/>
          <cell r="AWQ26"/>
          <cell r="AWR26"/>
          <cell r="AWS26"/>
          <cell r="AWT26"/>
          <cell r="AWU26"/>
          <cell r="AWV26"/>
          <cell r="AWW26"/>
          <cell r="AWX26"/>
          <cell r="AWY26"/>
          <cell r="AWZ26"/>
          <cell r="AXA26"/>
          <cell r="AXB26"/>
          <cell r="AXC26"/>
          <cell r="AXD26"/>
          <cell r="AXE26"/>
          <cell r="AXF26"/>
          <cell r="AXG26"/>
          <cell r="AXH26"/>
          <cell r="AXI26"/>
          <cell r="AXJ26"/>
          <cell r="AXK26"/>
          <cell r="AXL26"/>
          <cell r="AXM26"/>
          <cell r="AXN26"/>
          <cell r="AXO26"/>
          <cell r="AXP26"/>
          <cell r="AXQ26"/>
          <cell r="AXR26"/>
          <cell r="AXS26"/>
          <cell r="AXT26"/>
          <cell r="AXU26"/>
          <cell r="AXV26"/>
          <cell r="AXW26"/>
          <cell r="AXX26"/>
          <cell r="AXY26"/>
          <cell r="AXZ26"/>
          <cell r="AYA26"/>
          <cell r="AYB26"/>
          <cell r="AYC26"/>
          <cell r="AYD26"/>
          <cell r="AYE26"/>
          <cell r="AYF26"/>
          <cell r="AYG26"/>
          <cell r="AYH26"/>
          <cell r="AYI26"/>
          <cell r="AYJ26"/>
          <cell r="AYK26"/>
          <cell r="AYL26"/>
          <cell r="AYM26"/>
          <cell r="AYN26"/>
          <cell r="AYO26"/>
          <cell r="AYP26"/>
          <cell r="AYQ26"/>
          <cell r="AYR26"/>
          <cell r="AYS26"/>
          <cell r="AYT26"/>
          <cell r="AYU26"/>
          <cell r="AYV26"/>
          <cell r="AYW26"/>
          <cell r="AYX26"/>
          <cell r="AYY26"/>
          <cell r="AYZ26"/>
          <cell r="AZA26"/>
          <cell r="AZB26"/>
          <cell r="AZC26"/>
          <cell r="AZD26"/>
          <cell r="AZE26"/>
          <cell r="AZF26"/>
          <cell r="AZG26"/>
          <cell r="AZH26"/>
          <cell r="AZI26"/>
          <cell r="AZJ26"/>
          <cell r="AZK26"/>
          <cell r="AZL26"/>
          <cell r="AZM26"/>
          <cell r="AZN26"/>
          <cell r="AZO26"/>
          <cell r="AZP26"/>
          <cell r="AZQ26"/>
          <cell r="AZR26"/>
          <cell r="AZS26"/>
          <cell r="AZT26"/>
          <cell r="AZU26"/>
          <cell r="AZV26"/>
          <cell r="AZW26"/>
          <cell r="AZX26"/>
          <cell r="AZY26"/>
          <cell r="AZZ26"/>
          <cell r="BAA26"/>
          <cell r="BAB26"/>
          <cell r="BAC26"/>
          <cell r="BAD26"/>
          <cell r="BAE26"/>
          <cell r="BAF26"/>
          <cell r="BAG26"/>
          <cell r="BAH26"/>
          <cell r="BAI26"/>
          <cell r="BAJ26"/>
          <cell r="BAK26"/>
          <cell r="BAL26"/>
          <cell r="BAM26"/>
          <cell r="BAN26"/>
          <cell r="BAO26"/>
          <cell r="BAP26"/>
          <cell r="BAQ26"/>
          <cell r="BAR26"/>
          <cell r="BAS26"/>
          <cell r="BAT26"/>
          <cell r="BAU26"/>
          <cell r="BAV26"/>
          <cell r="BAW26"/>
          <cell r="BAX26"/>
          <cell r="BAY26"/>
          <cell r="BAZ26"/>
          <cell r="BBA26"/>
          <cell r="BBB26"/>
          <cell r="BBC26"/>
          <cell r="BBD26"/>
          <cell r="BBE26"/>
          <cell r="BBF26"/>
          <cell r="BBG26"/>
          <cell r="BBH26"/>
          <cell r="BBI26"/>
          <cell r="BBJ26"/>
          <cell r="BBK26"/>
          <cell r="BBL26"/>
          <cell r="BBM26"/>
          <cell r="BBN26"/>
          <cell r="BBO26"/>
          <cell r="BBP26"/>
          <cell r="BBQ26"/>
          <cell r="BBR26"/>
          <cell r="BBS26"/>
          <cell r="BBT26"/>
          <cell r="BBU26"/>
          <cell r="BBV26"/>
          <cell r="BBW26"/>
          <cell r="BBX26"/>
          <cell r="BBY26"/>
          <cell r="BBZ26"/>
          <cell r="BCA26"/>
          <cell r="BCB26"/>
          <cell r="BCC26"/>
          <cell r="BCD26"/>
          <cell r="BCE26"/>
          <cell r="BCF26"/>
          <cell r="BCG26"/>
          <cell r="BCH26"/>
          <cell r="BCI26"/>
          <cell r="BCJ26"/>
          <cell r="BCK26"/>
          <cell r="BCL26"/>
          <cell r="BCM26"/>
          <cell r="BCN26"/>
          <cell r="BCO26"/>
          <cell r="BCP26"/>
          <cell r="BCQ26"/>
          <cell r="BCR26"/>
          <cell r="BCS26"/>
          <cell r="BCT26"/>
          <cell r="BCU26"/>
          <cell r="BCV26"/>
          <cell r="BCW26"/>
          <cell r="BCX26"/>
          <cell r="BCY26"/>
          <cell r="BCZ26"/>
          <cell r="BDA26"/>
          <cell r="BDB26"/>
          <cell r="BDC26"/>
          <cell r="BDD26"/>
          <cell r="BDE26"/>
          <cell r="BDF26"/>
          <cell r="BDG26"/>
          <cell r="BDH26"/>
          <cell r="BDI26"/>
          <cell r="BDJ26"/>
          <cell r="BDK26"/>
          <cell r="BDL26"/>
          <cell r="BDM26"/>
          <cell r="BDN26"/>
          <cell r="BDO26"/>
          <cell r="BDP26"/>
          <cell r="BDQ26"/>
          <cell r="BDR26"/>
          <cell r="BDS26"/>
          <cell r="BDT26"/>
          <cell r="BDU26"/>
          <cell r="BDV26"/>
          <cell r="BDW26"/>
          <cell r="BDX26"/>
          <cell r="BDY26"/>
          <cell r="BDZ26"/>
          <cell r="BEA26"/>
          <cell r="BEB26"/>
          <cell r="BEC26"/>
          <cell r="BED26"/>
          <cell r="BEE26"/>
          <cell r="BEF26"/>
          <cell r="BEG26"/>
          <cell r="BEH26"/>
          <cell r="BEI26"/>
          <cell r="BEJ26"/>
          <cell r="BEK26"/>
          <cell r="BEL26"/>
          <cell r="BEM26"/>
          <cell r="BEN26"/>
          <cell r="BEO26"/>
          <cell r="BEP26"/>
          <cell r="BEQ26"/>
          <cell r="BER26"/>
          <cell r="BES26"/>
          <cell r="BET26"/>
          <cell r="BEU26"/>
          <cell r="BEV26"/>
          <cell r="BEW26"/>
          <cell r="BEX26"/>
          <cell r="BEY26"/>
          <cell r="BEZ26"/>
          <cell r="BFA26"/>
          <cell r="BFB26"/>
          <cell r="BFC26"/>
          <cell r="BFD26"/>
          <cell r="BFE26"/>
          <cell r="BFF26"/>
          <cell r="BFG26"/>
          <cell r="BFH26"/>
          <cell r="BFI26"/>
          <cell r="BFJ26"/>
          <cell r="BFK26"/>
          <cell r="BFL26"/>
          <cell r="BFM26"/>
          <cell r="BFN26"/>
          <cell r="BFO26"/>
          <cell r="BFP26"/>
          <cell r="BFQ26"/>
          <cell r="BFR26"/>
          <cell r="BFS26"/>
          <cell r="BFT26"/>
          <cell r="BFU26"/>
          <cell r="BFV26"/>
          <cell r="BFW26"/>
          <cell r="BFX26"/>
          <cell r="BFY26"/>
          <cell r="BFZ26"/>
          <cell r="BGA26"/>
          <cell r="BGB26"/>
          <cell r="BGC26"/>
          <cell r="BGD26"/>
          <cell r="BGE26"/>
          <cell r="BGF26"/>
          <cell r="BGG26"/>
          <cell r="BGH26"/>
          <cell r="BGI26"/>
          <cell r="BGJ26"/>
          <cell r="BGK26"/>
          <cell r="BGL26"/>
          <cell r="BGM26"/>
          <cell r="BGN26"/>
          <cell r="BGO26"/>
          <cell r="BGP26"/>
          <cell r="BGQ26"/>
          <cell r="BGR26"/>
          <cell r="BGS26"/>
          <cell r="BGT26"/>
          <cell r="BGU26"/>
          <cell r="BGV26"/>
          <cell r="BGW26"/>
          <cell r="BGX26"/>
          <cell r="BGY26"/>
          <cell r="BGZ26"/>
          <cell r="BHA26"/>
          <cell r="BHB26"/>
          <cell r="BHC26"/>
          <cell r="BHD26"/>
          <cell r="BHE26"/>
          <cell r="BHF26"/>
          <cell r="BHG26"/>
          <cell r="BHH26"/>
          <cell r="BHI26"/>
          <cell r="BHJ26"/>
          <cell r="BHK26"/>
          <cell r="BHL26"/>
          <cell r="BHM26"/>
          <cell r="BHN26"/>
          <cell r="BHO26"/>
          <cell r="BHP26"/>
          <cell r="BHQ26"/>
          <cell r="BHR26"/>
          <cell r="BHS26"/>
          <cell r="BHT26"/>
          <cell r="BHU26"/>
          <cell r="BHV26"/>
          <cell r="BHW26"/>
          <cell r="BHX26"/>
          <cell r="BHY26"/>
          <cell r="BHZ26"/>
          <cell r="BIA26"/>
          <cell r="BIB26"/>
          <cell r="BIC26"/>
          <cell r="BID26"/>
          <cell r="BIE26"/>
          <cell r="BIF26"/>
          <cell r="BIG26"/>
          <cell r="BIH26"/>
          <cell r="BII26"/>
          <cell r="BIJ26"/>
          <cell r="BIK26"/>
          <cell r="BIL26"/>
          <cell r="BIM26"/>
          <cell r="BIN26"/>
          <cell r="BIO26"/>
          <cell r="BIP26"/>
          <cell r="BIQ26"/>
          <cell r="BIR26"/>
          <cell r="BIS26"/>
          <cell r="BIT26"/>
          <cell r="BIU26"/>
          <cell r="BIV26"/>
          <cell r="BIW26"/>
          <cell r="BIX26"/>
          <cell r="BIY26"/>
          <cell r="BIZ26"/>
          <cell r="BJA26"/>
          <cell r="BJB26"/>
          <cell r="BJC26"/>
          <cell r="BJD26"/>
          <cell r="BJE26"/>
          <cell r="BJF26"/>
          <cell r="BJG26"/>
          <cell r="BJH26"/>
          <cell r="BJI26"/>
          <cell r="BJJ26"/>
          <cell r="BJK26"/>
          <cell r="BJL26"/>
          <cell r="BJM26"/>
          <cell r="BJN26"/>
          <cell r="BJO26"/>
          <cell r="BJP26"/>
          <cell r="BJQ26"/>
          <cell r="BJR26"/>
          <cell r="BJS26"/>
          <cell r="BJT26"/>
          <cell r="BJU26"/>
          <cell r="BJV26"/>
          <cell r="BJW26"/>
          <cell r="BJX26"/>
          <cell r="BJY26"/>
          <cell r="BJZ26"/>
          <cell r="BKA26"/>
          <cell r="BKB26"/>
          <cell r="BKC26"/>
          <cell r="BKD26"/>
          <cell r="BKE26"/>
          <cell r="BKF26"/>
          <cell r="BKG26"/>
          <cell r="BKH26"/>
          <cell r="BKI26"/>
          <cell r="BKJ26"/>
          <cell r="BKK26"/>
          <cell r="BKL26"/>
          <cell r="BKM26"/>
          <cell r="BKN26"/>
          <cell r="BKO26"/>
          <cell r="BKP26"/>
          <cell r="BKQ26"/>
          <cell r="BKR26"/>
          <cell r="BKS26"/>
          <cell r="BKT26"/>
          <cell r="BKU26"/>
          <cell r="BKV26"/>
          <cell r="BKW26"/>
          <cell r="BKX26"/>
          <cell r="BKY26"/>
          <cell r="BKZ26"/>
          <cell r="BLA26"/>
          <cell r="BLB26"/>
          <cell r="BLC26"/>
          <cell r="BLD26"/>
          <cell r="BLE26"/>
          <cell r="BLF26"/>
          <cell r="BLG26"/>
          <cell r="BLH26"/>
          <cell r="BLI26"/>
          <cell r="BLJ26"/>
          <cell r="BLK26"/>
          <cell r="BLL26"/>
          <cell r="BLM26"/>
          <cell r="BLN26"/>
          <cell r="BLO26"/>
          <cell r="BLP26"/>
          <cell r="BLQ26"/>
          <cell r="BLR26"/>
          <cell r="BLS26"/>
          <cell r="BLT26"/>
          <cell r="BLU26"/>
          <cell r="BLV26"/>
          <cell r="BLW26"/>
          <cell r="BLX26"/>
          <cell r="BLY26"/>
          <cell r="BLZ26"/>
          <cell r="BMA26"/>
          <cell r="BMB26"/>
          <cell r="BMC26"/>
          <cell r="BMD26"/>
          <cell r="BME26"/>
          <cell r="BMF26"/>
          <cell r="BMG26"/>
          <cell r="BMH26"/>
          <cell r="BMI26"/>
          <cell r="BMJ26"/>
          <cell r="BMK26"/>
          <cell r="BML26"/>
          <cell r="BMM26"/>
          <cell r="BMN26"/>
          <cell r="BMO26"/>
          <cell r="BMP26"/>
          <cell r="BMQ26"/>
          <cell r="BMR26"/>
          <cell r="BMS26"/>
          <cell r="BMT26"/>
          <cell r="BMU26"/>
          <cell r="BMV26"/>
          <cell r="BMW26"/>
          <cell r="BMX26"/>
          <cell r="BMY26"/>
          <cell r="BMZ26"/>
          <cell r="BNA26"/>
          <cell r="BNB26"/>
          <cell r="BNC26"/>
          <cell r="BND26"/>
          <cell r="BNE26"/>
          <cell r="BNF26"/>
          <cell r="BNG26"/>
          <cell r="BNH26"/>
          <cell r="BNI26"/>
          <cell r="BNJ26"/>
          <cell r="BNK26"/>
          <cell r="BNL26"/>
          <cell r="BNM26"/>
          <cell r="BNN26"/>
          <cell r="BNO26"/>
          <cell r="BNP26"/>
          <cell r="BNQ26"/>
          <cell r="BNR26"/>
          <cell r="BNS26"/>
          <cell r="BNT26"/>
          <cell r="BNU26"/>
          <cell r="BNV26"/>
          <cell r="BNW26"/>
          <cell r="BNX26"/>
          <cell r="BNY26"/>
          <cell r="BNZ26"/>
          <cell r="BOA26"/>
          <cell r="BOB26"/>
          <cell r="BOC26"/>
          <cell r="BOD26"/>
          <cell r="BOE26"/>
          <cell r="BOF26"/>
          <cell r="BOG26"/>
          <cell r="BOH26"/>
          <cell r="BOI26"/>
          <cell r="BOJ26"/>
          <cell r="BOK26"/>
          <cell r="BOL26"/>
          <cell r="BOM26"/>
          <cell r="BON26"/>
          <cell r="BOO26"/>
          <cell r="BOP26"/>
          <cell r="BOQ26"/>
          <cell r="BOR26"/>
          <cell r="BOS26"/>
          <cell r="BOT26"/>
          <cell r="BOU26"/>
          <cell r="BOV26"/>
          <cell r="BOW26"/>
          <cell r="BOX26"/>
          <cell r="BOY26"/>
          <cell r="BOZ26"/>
          <cell r="BPA26"/>
          <cell r="BPB26"/>
          <cell r="BPC26"/>
          <cell r="BPD26"/>
          <cell r="BPE26"/>
          <cell r="BPF26"/>
          <cell r="BPG26"/>
          <cell r="BPH26"/>
          <cell r="BPI26"/>
          <cell r="BPJ26"/>
          <cell r="BPK26"/>
          <cell r="BPL26"/>
          <cell r="BPM26"/>
          <cell r="BPN26"/>
          <cell r="BPO26"/>
          <cell r="BPP26"/>
          <cell r="BPQ26"/>
          <cell r="BPR26"/>
          <cell r="BPS26"/>
          <cell r="BPT26"/>
          <cell r="BPU26"/>
          <cell r="BPV26"/>
          <cell r="BPW26"/>
          <cell r="BPX26"/>
          <cell r="BPY26"/>
          <cell r="BPZ26"/>
          <cell r="BQA26"/>
          <cell r="BQB26"/>
          <cell r="BQC26"/>
          <cell r="BQD26"/>
          <cell r="BQE26"/>
          <cell r="BQF26"/>
          <cell r="BQG26"/>
          <cell r="BQH26"/>
          <cell r="BQI26"/>
          <cell r="BQJ26"/>
          <cell r="BQK26"/>
          <cell r="BQL26"/>
          <cell r="BQM26"/>
          <cell r="BQN26"/>
          <cell r="BQO26"/>
          <cell r="BQP26"/>
          <cell r="BQQ26"/>
          <cell r="BQR26"/>
          <cell r="BQS26"/>
          <cell r="BQT26"/>
          <cell r="BQU26"/>
          <cell r="BQV26"/>
          <cell r="BQW26"/>
          <cell r="BQX26"/>
          <cell r="BQY26"/>
          <cell r="BQZ26"/>
          <cell r="BRA26"/>
          <cell r="BRB26"/>
          <cell r="BRC26"/>
          <cell r="BRD26"/>
          <cell r="BRE26"/>
          <cell r="BRF26"/>
          <cell r="BRG26"/>
          <cell r="BRH26"/>
          <cell r="BRI26"/>
          <cell r="BRJ26"/>
          <cell r="BRK26"/>
          <cell r="BRL26"/>
          <cell r="BRM26"/>
          <cell r="BRN26"/>
          <cell r="BRO26"/>
          <cell r="BRP26"/>
          <cell r="BRQ26"/>
          <cell r="BRR26"/>
          <cell r="BRS26"/>
          <cell r="BRT26"/>
          <cell r="BRU26"/>
          <cell r="BRV26"/>
          <cell r="BRW26"/>
          <cell r="BRX26"/>
          <cell r="BRY26"/>
          <cell r="BRZ26"/>
          <cell r="BSA26"/>
          <cell r="BSB26"/>
          <cell r="BSC26"/>
          <cell r="BSD26"/>
          <cell r="BSE26"/>
          <cell r="BSF26"/>
          <cell r="BSG26"/>
          <cell r="BSH26"/>
          <cell r="BSI26"/>
          <cell r="BSJ26"/>
          <cell r="BSK26"/>
          <cell r="BSL26"/>
          <cell r="BSM26"/>
          <cell r="BSN26"/>
          <cell r="BSO26"/>
          <cell r="BSP26"/>
          <cell r="BSQ26"/>
          <cell r="BSR26"/>
          <cell r="BSS26"/>
          <cell r="BST26"/>
          <cell r="BSU26"/>
          <cell r="BSV26"/>
          <cell r="BSW26"/>
          <cell r="BSX26"/>
          <cell r="BSY26"/>
          <cell r="BSZ26"/>
          <cell r="BTA26"/>
          <cell r="BTB26"/>
          <cell r="BTC26"/>
          <cell r="BTD26"/>
          <cell r="BTE26"/>
          <cell r="BTF26"/>
          <cell r="BTG26"/>
          <cell r="BTH26"/>
          <cell r="BTI26"/>
          <cell r="BTJ26"/>
          <cell r="BTK26"/>
          <cell r="BTL26"/>
          <cell r="BTM26"/>
          <cell r="BTN26"/>
          <cell r="BTO26"/>
          <cell r="BTP26"/>
          <cell r="BTQ26"/>
          <cell r="BTR26"/>
          <cell r="BTS26"/>
          <cell r="BTT26"/>
          <cell r="BTU26"/>
          <cell r="BTV26"/>
          <cell r="BTW26"/>
          <cell r="BTX26"/>
          <cell r="BTY26"/>
          <cell r="BTZ26"/>
          <cell r="BUA26"/>
          <cell r="BUB26"/>
          <cell r="BUC26"/>
          <cell r="BUD26"/>
          <cell r="BUE26"/>
          <cell r="BUF26"/>
          <cell r="BUG26"/>
          <cell r="BUH26"/>
          <cell r="BUI26"/>
          <cell r="BUJ26"/>
          <cell r="BUK26"/>
          <cell r="BUL26"/>
          <cell r="BUM26"/>
          <cell r="BUN26"/>
          <cell r="BUO26"/>
          <cell r="BUP26"/>
          <cell r="BUQ26"/>
          <cell r="BUR26"/>
          <cell r="BUS26"/>
          <cell r="BUT26"/>
          <cell r="BUU26"/>
          <cell r="BUV26"/>
          <cell r="BUW26"/>
          <cell r="BUX26"/>
          <cell r="BUY26"/>
          <cell r="BUZ26"/>
          <cell r="BVA26"/>
          <cell r="BVB26"/>
          <cell r="BVC26"/>
          <cell r="BVD26"/>
          <cell r="BVE26"/>
          <cell r="BVF26"/>
          <cell r="BVG26"/>
          <cell r="BVH26"/>
          <cell r="BVI26"/>
          <cell r="BVJ26"/>
          <cell r="BVK26"/>
          <cell r="BVL26"/>
          <cell r="BVM26"/>
          <cell r="BVN26"/>
          <cell r="BVO26"/>
          <cell r="BVP26"/>
          <cell r="BVQ26"/>
          <cell r="BVR26"/>
          <cell r="BVS26"/>
          <cell r="BVT26"/>
          <cell r="BVU26"/>
          <cell r="BVV26"/>
          <cell r="BVW26"/>
          <cell r="BVX26"/>
          <cell r="BVY26"/>
          <cell r="BVZ26"/>
          <cell r="BWA26"/>
          <cell r="BWB26"/>
          <cell r="BWC26"/>
          <cell r="BWD26"/>
          <cell r="BWE26"/>
          <cell r="BWF26"/>
          <cell r="BWG26"/>
          <cell r="BWH26"/>
          <cell r="BWI26"/>
          <cell r="BWJ26"/>
          <cell r="BWK26"/>
          <cell r="BWL26"/>
          <cell r="BWM26"/>
          <cell r="BWN26"/>
          <cell r="BWO26"/>
          <cell r="BWP26"/>
          <cell r="BWQ26"/>
          <cell r="BWR26"/>
          <cell r="BWS26"/>
          <cell r="BWT26"/>
          <cell r="BWU26"/>
          <cell r="BWV26"/>
          <cell r="BWW26"/>
          <cell r="BWX26"/>
          <cell r="BWY26"/>
          <cell r="BWZ26"/>
          <cell r="BXA26"/>
          <cell r="BXB26"/>
          <cell r="BXC26"/>
          <cell r="BXD26"/>
          <cell r="BXE26"/>
          <cell r="BXF26"/>
          <cell r="BXG26"/>
          <cell r="BXH26"/>
          <cell r="BXI26"/>
          <cell r="BXJ26"/>
          <cell r="BXK26"/>
          <cell r="BXL26"/>
          <cell r="BXM26"/>
          <cell r="BXN26"/>
          <cell r="BXO26"/>
          <cell r="BXP26"/>
          <cell r="BXQ26"/>
          <cell r="BXR26"/>
          <cell r="BXS26"/>
          <cell r="BXT26"/>
          <cell r="BXU26"/>
          <cell r="BXV26"/>
          <cell r="BXW26"/>
          <cell r="BXX26"/>
          <cell r="BXY26"/>
          <cell r="BXZ26"/>
          <cell r="BYA26"/>
          <cell r="BYB26"/>
          <cell r="BYC26"/>
          <cell r="BYD26"/>
          <cell r="BYE26"/>
          <cell r="BYF26"/>
          <cell r="BYG26"/>
          <cell r="BYH26"/>
          <cell r="BYI26"/>
          <cell r="BYJ26"/>
          <cell r="BYK26"/>
          <cell r="BYL26"/>
          <cell r="BYM26"/>
          <cell r="BYN26"/>
          <cell r="BYO26"/>
          <cell r="BYP26"/>
          <cell r="BYQ26"/>
          <cell r="BYR26"/>
          <cell r="BYS26"/>
          <cell r="BYT26"/>
          <cell r="BYU26"/>
          <cell r="BYV26"/>
          <cell r="BYW26"/>
          <cell r="BYX26"/>
          <cell r="BYY26"/>
          <cell r="BYZ26"/>
          <cell r="BZA26"/>
          <cell r="BZB26"/>
          <cell r="BZC26"/>
          <cell r="BZD26"/>
          <cell r="BZE26"/>
          <cell r="BZF26"/>
          <cell r="BZG26"/>
          <cell r="BZH26"/>
          <cell r="BZI26"/>
          <cell r="BZJ26"/>
          <cell r="BZK26"/>
          <cell r="BZL26"/>
          <cell r="BZM26"/>
          <cell r="BZN26"/>
          <cell r="BZO26"/>
          <cell r="BZP26"/>
          <cell r="BZQ26"/>
          <cell r="BZR26"/>
          <cell r="BZS26"/>
          <cell r="BZT26"/>
          <cell r="BZU26"/>
          <cell r="BZV26"/>
          <cell r="BZW26"/>
          <cell r="BZX26"/>
          <cell r="BZY26"/>
          <cell r="BZZ26"/>
          <cell r="CAA26"/>
          <cell r="CAB26"/>
          <cell r="CAC26"/>
          <cell r="CAD26"/>
          <cell r="CAE26"/>
          <cell r="CAF26"/>
          <cell r="CAG26"/>
          <cell r="CAH26"/>
          <cell r="CAI26"/>
          <cell r="CAJ26"/>
          <cell r="CAK26"/>
          <cell r="CAL26"/>
          <cell r="CAM26"/>
          <cell r="CAN26"/>
          <cell r="CAO26"/>
          <cell r="CAP26"/>
          <cell r="CAQ26"/>
          <cell r="CAR26"/>
          <cell r="CAS26"/>
          <cell r="CAT26"/>
          <cell r="CAU26"/>
          <cell r="CAV26"/>
          <cell r="CAW26"/>
          <cell r="CAX26"/>
          <cell r="CAY26"/>
          <cell r="CAZ26"/>
          <cell r="CBA26"/>
          <cell r="CBB26"/>
          <cell r="CBC26"/>
          <cell r="CBD26"/>
          <cell r="CBE26"/>
          <cell r="CBF26"/>
          <cell r="CBG26"/>
          <cell r="CBH26"/>
          <cell r="CBI26"/>
          <cell r="CBJ26"/>
          <cell r="CBK26"/>
          <cell r="CBL26"/>
          <cell r="CBM26"/>
          <cell r="CBN26"/>
          <cell r="CBO26"/>
          <cell r="CBP26"/>
          <cell r="CBQ26"/>
          <cell r="CBR26"/>
          <cell r="CBS26"/>
          <cell r="CBT26"/>
          <cell r="CBU26"/>
          <cell r="CBV26"/>
          <cell r="CBW26"/>
          <cell r="CBX26"/>
          <cell r="CBY26"/>
          <cell r="CBZ26"/>
          <cell r="CCA26"/>
          <cell r="CCB26"/>
          <cell r="CCC26"/>
          <cell r="CCD26"/>
          <cell r="CCE26"/>
          <cell r="CCF26"/>
          <cell r="CCG26"/>
          <cell r="CCH26"/>
          <cell r="CCI26"/>
          <cell r="CCJ26"/>
          <cell r="CCK26"/>
          <cell r="CCL26"/>
          <cell r="CCM26"/>
          <cell r="CCN26"/>
          <cell r="CCO26"/>
          <cell r="CCP26"/>
          <cell r="CCQ26"/>
          <cell r="CCR26"/>
          <cell r="CCS26"/>
          <cell r="CCT26"/>
          <cell r="CCU26"/>
          <cell r="CCV26"/>
          <cell r="CCW26"/>
          <cell r="CCX26"/>
          <cell r="CCY26"/>
          <cell r="CCZ26"/>
          <cell r="CDA26"/>
          <cell r="CDB26"/>
          <cell r="CDC26"/>
          <cell r="CDD26"/>
          <cell r="CDE26"/>
          <cell r="CDF26"/>
          <cell r="CDG26"/>
          <cell r="CDH26"/>
          <cell r="CDI26"/>
          <cell r="CDJ26"/>
          <cell r="CDK26"/>
          <cell r="CDL26"/>
          <cell r="CDM26"/>
          <cell r="CDN26"/>
          <cell r="CDO26"/>
          <cell r="CDP26"/>
          <cell r="CDQ26"/>
          <cell r="CDR26"/>
          <cell r="CDS26"/>
          <cell r="CDT26"/>
          <cell r="CDU26"/>
          <cell r="CDV26"/>
          <cell r="CDW26"/>
          <cell r="CDX26"/>
          <cell r="CDY26"/>
          <cell r="CDZ26"/>
          <cell r="CEA26"/>
          <cell r="CEB26"/>
          <cell r="CEC26"/>
          <cell r="CED26"/>
          <cell r="CEE26"/>
          <cell r="CEF26"/>
          <cell r="CEG26"/>
          <cell r="CEH26"/>
          <cell r="CEI26"/>
          <cell r="CEJ26"/>
          <cell r="CEK26"/>
          <cell r="CEL26"/>
          <cell r="CEM26"/>
          <cell r="CEN26"/>
          <cell r="CEO26"/>
          <cell r="CEP26"/>
          <cell r="CEQ26"/>
          <cell r="CER26"/>
          <cell r="CES26"/>
          <cell r="CET26"/>
          <cell r="CEU26"/>
          <cell r="CEV26"/>
          <cell r="CEW26"/>
          <cell r="CEX26"/>
          <cell r="CEY26"/>
          <cell r="CEZ26"/>
          <cell r="CFA26"/>
          <cell r="CFB26"/>
          <cell r="CFC26"/>
          <cell r="CFD26"/>
          <cell r="CFE26"/>
          <cell r="CFF26"/>
          <cell r="CFG26"/>
          <cell r="CFH26"/>
          <cell r="CFI26"/>
          <cell r="CFJ26"/>
          <cell r="CFK26"/>
          <cell r="CFL26"/>
          <cell r="CFM26"/>
          <cell r="CFN26"/>
          <cell r="CFO26"/>
          <cell r="CFP26"/>
          <cell r="CFQ26"/>
          <cell r="CFR26"/>
          <cell r="CFS26"/>
          <cell r="CFT26"/>
          <cell r="CFU26"/>
          <cell r="CFV26"/>
          <cell r="CFW26"/>
          <cell r="CFX26"/>
          <cell r="CFY26"/>
          <cell r="CFZ26"/>
          <cell r="CGA26"/>
          <cell r="CGB26"/>
          <cell r="CGC26"/>
          <cell r="CGD26"/>
          <cell r="CGE26"/>
          <cell r="CGF26"/>
          <cell r="CGG26"/>
          <cell r="CGH26"/>
          <cell r="CGI26"/>
          <cell r="CGJ26"/>
          <cell r="CGK26"/>
          <cell r="CGL26"/>
          <cell r="CGM26"/>
          <cell r="CGN26"/>
          <cell r="CGO26"/>
          <cell r="CGP26"/>
          <cell r="CGQ26"/>
          <cell r="CGR26"/>
          <cell r="CGS26"/>
          <cell r="CGT26"/>
          <cell r="CGU26"/>
          <cell r="CGV26"/>
          <cell r="CGW26"/>
          <cell r="CGX26"/>
          <cell r="CGY26"/>
          <cell r="CGZ26"/>
          <cell r="CHA26"/>
          <cell r="CHB26"/>
          <cell r="CHC26"/>
          <cell r="CHD26"/>
          <cell r="CHE26"/>
          <cell r="CHF26"/>
          <cell r="CHG26"/>
          <cell r="CHH26"/>
          <cell r="CHI26"/>
          <cell r="CHJ26"/>
          <cell r="CHK26"/>
          <cell r="CHL26"/>
          <cell r="CHM26"/>
          <cell r="CHN26"/>
          <cell r="CHO26"/>
          <cell r="CHP26"/>
          <cell r="CHQ26"/>
          <cell r="CHR26"/>
          <cell r="CHS26"/>
          <cell r="CHT26"/>
          <cell r="CHU26"/>
          <cell r="CHV26"/>
          <cell r="CHW26"/>
          <cell r="CHX26"/>
          <cell r="CHY26"/>
          <cell r="CHZ26"/>
          <cell r="CIA26"/>
          <cell r="CIB26"/>
          <cell r="CIC26"/>
          <cell r="CID26"/>
          <cell r="CIE26"/>
          <cell r="CIF26"/>
          <cell r="CIG26"/>
          <cell r="CIH26"/>
          <cell r="CII26"/>
          <cell r="CIJ26"/>
          <cell r="CIK26"/>
          <cell r="CIL26"/>
          <cell r="CIM26"/>
          <cell r="CIN26"/>
          <cell r="CIO26"/>
          <cell r="CIP26"/>
          <cell r="CIQ26"/>
          <cell r="CIR26"/>
          <cell r="CIS26"/>
          <cell r="CIT26"/>
          <cell r="CIU26"/>
          <cell r="CIV26"/>
          <cell r="CIW26"/>
          <cell r="CIX26"/>
          <cell r="CIY26"/>
          <cell r="CIZ26"/>
          <cell r="CJA26"/>
          <cell r="CJB26"/>
          <cell r="CJC26"/>
          <cell r="CJD26"/>
          <cell r="CJE26"/>
          <cell r="CJF26"/>
          <cell r="CJG26"/>
          <cell r="CJH26"/>
          <cell r="CJI26"/>
          <cell r="CJJ26"/>
          <cell r="CJK26"/>
          <cell r="CJL26"/>
          <cell r="CJM26"/>
          <cell r="CJN26"/>
          <cell r="CJO26"/>
          <cell r="CJP26"/>
          <cell r="CJQ26"/>
          <cell r="CJR26"/>
          <cell r="CJS26"/>
          <cell r="CJT26"/>
          <cell r="CJU26"/>
          <cell r="CJV26"/>
          <cell r="CJW26"/>
          <cell r="CJX26"/>
          <cell r="CJY26"/>
          <cell r="CJZ26"/>
          <cell r="CKA26"/>
          <cell r="CKB26"/>
          <cell r="CKC26"/>
          <cell r="CKD26"/>
          <cell r="CKE26"/>
          <cell r="CKF26"/>
          <cell r="CKG26"/>
          <cell r="CKH26"/>
          <cell r="CKI26"/>
          <cell r="CKJ26"/>
          <cell r="CKK26"/>
          <cell r="CKL26"/>
          <cell r="CKM26"/>
          <cell r="CKN26"/>
          <cell r="CKO26"/>
          <cell r="CKP26"/>
          <cell r="CKQ26"/>
          <cell r="CKR26"/>
          <cell r="CKS26"/>
          <cell r="CKT26"/>
          <cell r="CKU26"/>
          <cell r="CKV26"/>
          <cell r="CKW26"/>
          <cell r="CKX26"/>
          <cell r="CKY26"/>
          <cell r="CKZ26"/>
          <cell r="CLA26"/>
          <cell r="CLB26"/>
          <cell r="CLC26"/>
          <cell r="CLD26"/>
          <cell r="CLE26"/>
          <cell r="CLF26"/>
          <cell r="CLG26"/>
          <cell r="CLH26"/>
          <cell r="CLI26"/>
          <cell r="CLJ26"/>
          <cell r="CLK26"/>
          <cell r="CLL26"/>
          <cell r="CLM26"/>
          <cell r="CLN26"/>
          <cell r="CLO26"/>
          <cell r="CLP26"/>
          <cell r="CLQ26"/>
          <cell r="CLR26"/>
          <cell r="CLS26"/>
          <cell r="CLT26"/>
          <cell r="CLU26"/>
          <cell r="CLV26"/>
          <cell r="CLW26"/>
          <cell r="CLX26"/>
          <cell r="CLY26"/>
          <cell r="CLZ26"/>
          <cell r="CMA26"/>
          <cell r="CMB26"/>
          <cell r="CMC26"/>
          <cell r="CMD26"/>
          <cell r="CME26"/>
          <cell r="CMF26"/>
          <cell r="CMG26"/>
          <cell r="CMH26"/>
          <cell r="CMI26"/>
          <cell r="CMJ26"/>
          <cell r="CMK26"/>
          <cell r="CML26"/>
          <cell r="CMM26"/>
          <cell r="CMN26"/>
          <cell r="CMO26"/>
          <cell r="CMP26"/>
          <cell r="CMQ26"/>
          <cell r="CMR26"/>
          <cell r="CMS26"/>
          <cell r="CMT26"/>
          <cell r="CMU26"/>
          <cell r="CMV26"/>
          <cell r="CMW26"/>
          <cell r="CMX26"/>
          <cell r="CMY26"/>
          <cell r="CMZ26"/>
          <cell r="CNA26"/>
          <cell r="CNB26"/>
          <cell r="CNC26"/>
          <cell r="CND26"/>
          <cell r="CNE26"/>
          <cell r="CNF26"/>
          <cell r="CNG26"/>
          <cell r="CNH26"/>
          <cell r="CNI26"/>
          <cell r="CNJ26"/>
          <cell r="CNK26"/>
          <cell r="CNL26"/>
          <cell r="CNM26"/>
          <cell r="CNN26"/>
          <cell r="CNO26"/>
          <cell r="CNP26"/>
          <cell r="CNQ26"/>
          <cell r="CNR26"/>
          <cell r="CNS26"/>
          <cell r="CNT26"/>
          <cell r="CNU26"/>
          <cell r="CNV26"/>
          <cell r="CNW26"/>
          <cell r="CNX26"/>
          <cell r="CNY26"/>
          <cell r="CNZ26"/>
          <cell r="COA26"/>
          <cell r="COB26"/>
          <cell r="COC26"/>
          <cell r="COD26"/>
          <cell r="COE26"/>
          <cell r="COF26"/>
          <cell r="COG26"/>
          <cell r="COH26"/>
          <cell r="COI26"/>
          <cell r="COJ26"/>
          <cell r="COK26"/>
          <cell r="COL26"/>
          <cell r="COM26"/>
          <cell r="CON26"/>
          <cell r="COO26"/>
          <cell r="COP26"/>
          <cell r="COQ26"/>
          <cell r="COR26"/>
          <cell r="COS26"/>
          <cell r="COT26"/>
          <cell r="COU26"/>
          <cell r="COV26"/>
          <cell r="COW26"/>
          <cell r="COX26"/>
          <cell r="COY26"/>
          <cell r="COZ26"/>
          <cell r="CPA26"/>
          <cell r="CPB26"/>
          <cell r="CPC26"/>
          <cell r="CPD26"/>
          <cell r="CPE26"/>
          <cell r="CPF26"/>
          <cell r="CPG26"/>
          <cell r="CPH26"/>
          <cell r="CPI26"/>
          <cell r="CPJ26"/>
          <cell r="CPK26"/>
          <cell r="CPL26"/>
          <cell r="CPM26"/>
          <cell r="CPN26"/>
          <cell r="CPO26"/>
          <cell r="CPP26"/>
          <cell r="CPQ26"/>
          <cell r="CPR26"/>
          <cell r="CPS26"/>
          <cell r="CPT26"/>
          <cell r="CPU26"/>
          <cell r="CPV26"/>
          <cell r="CPW26"/>
          <cell r="CPX26"/>
          <cell r="CPY26"/>
          <cell r="CPZ26"/>
          <cell r="CQA26"/>
          <cell r="CQB26"/>
          <cell r="CQC26"/>
          <cell r="CQD26"/>
          <cell r="CQE26"/>
          <cell r="CQF26"/>
          <cell r="CQG26"/>
          <cell r="CQH26"/>
          <cell r="CQI26"/>
          <cell r="CQJ26"/>
          <cell r="CQK26"/>
          <cell r="CQL26"/>
          <cell r="CQM26"/>
          <cell r="CQN26"/>
          <cell r="CQO26"/>
          <cell r="CQP26"/>
          <cell r="CQQ26"/>
          <cell r="CQR26"/>
          <cell r="CQS26"/>
          <cell r="CQT26"/>
          <cell r="CQU26"/>
          <cell r="CQV26"/>
          <cell r="CQW26"/>
          <cell r="CQX26"/>
          <cell r="CQY26"/>
          <cell r="CQZ26"/>
          <cell r="CRA26"/>
          <cell r="CRB26"/>
          <cell r="CRC26"/>
          <cell r="CRD26"/>
          <cell r="CRE26"/>
          <cell r="CRF26"/>
          <cell r="CRG26"/>
          <cell r="CRH26"/>
          <cell r="CRI26"/>
          <cell r="CRJ26"/>
          <cell r="CRK26"/>
          <cell r="CRL26"/>
          <cell r="CRM26"/>
          <cell r="CRN26"/>
          <cell r="CRO26"/>
          <cell r="CRP26"/>
          <cell r="CRQ26"/>
          <cell r="CRR26"/>
          <cell r="CRS26"/>
          <cell r="CRT26"/>
          <cell r="CRU26"/>
          <cell r="CRV26"/>
          <cell r="CRW26"/>
          <cell r="CRX26"/>
          <cell r="CRY26"/>
          <cell r="CRZ26"/>
          <cell r="CSA26"/>
          <cell r="CSB26"/>
          <cell r="CSC26"/>
          <cell r="CSD26"/>
          <cell r="CSE26"/>
          <cell r="CSF26"/>
          <cell r="CSG26"/>
          <cell r="CSH26"/>
          <cell r="CSI26"/>
          <cell r="CSJ26"/>
          <cell r="CSK26"/>
          <cell r="CSL26"/>
          <cell r="CSM26"/>
          <cell r="CSN26"/>
          <cell r="CSO26"/>
          <cell r="CSP26"/>
          <cell r="CSQ26"/>
          <cell r="CSR26"/>
          <cell r="CSS26"/>
          <cell r="CST26"/>
          <cell r="CSU26"/>
          <cell r="CSV26"/>
          <cell r="CSW26"/>
          <cell r="CSX26"/>
          <cell r="CSY26"/>
          <cell r="CSZ26"/>
          <cell r="CTA26"/>
          <cell r="CTB26"/>
          <cell r="CTC26"/>
          <cell r="CTD26"/>
          <cell r="CTE26"/>
          <cell r="CTF26"/>
          <cell r="CTG26"/>
          <cell r="CTH26"/>
          <cell r="CTI26"/>
          <cell r="CTJ26"/>
          <cell r="CTK26"/>
          <cell r="CTL26"/>
          <cell r="CTM26"/>
          <cell r="CTN26"/>
          <cell r="CTO26"/>
          <cell r="CTP26"/>
          <cell r="CTQ26"/>
          <cell r="CTR26"/>
          <cell r="CTS26"/>
          <cell r="CTT26"/>
          <cell r="CTU26"/>
          <cell r="CTV26"/>
          <cell r="CTW26"/>
          <cell r="CTX26"/>
          <cell r="CTY26"/>
          <cell r="CTZ26"/>
          <cell r="CUA26"/>
          <cell r="CUB26"/>
          <cell r="CUC26"/>
          <cell r="CUD26"/>
          <cell r="CUE26"/>
          <cell r="CUF26"/>
          <cell r="CUG26"/>
          <cell r="CUH26"/>
          <cell r="CUI26"/>
          <cell r="CUJ26"/>
          <cell r="CUK26"/>
          <cell r="CUL26"/>
          <cell r="CUM26"/>
          <cell r="CUN26"/>
          <cell r="CUO26"/>
          <cell r="CUP26"/>
          <cell r="CUQ26"/>
          <cell r="CUR26"/>
          <cell r="CUS26"/>
          <cell r="CUT26"/>
          <cell r="CUU26"/>
          <cell r="CUV26"/>
          <cell r="CUW26"/>
          <cell r="CUX26"/>
          <cell r="CUY26"/>
          <cell r="CUZ26"/>
          <cell r="CVA26"/>
          <cell r="CVB26"/>
          <cell r="CVC26"/>
          <cell r="CVD26"/>
          <cell r="CVE26"/>
          <cell r="CVF26"/>
          <cell r="CVG26"/>
          <cell r="CVH26"/>
          <cell r="CVI26"/>
          <cell r="CVJ26"/>
          <cell r="CVK26"/>
          <cell r="CVL26"/>
          <cell r="CVM26"/>
          <cell r="CVN26"/>
          <cell r="CVO26"/>
          <cell r="CVP26"/>
          <cell r="CVQ26"/>
          <cell r="CVR26"/>
          <cell r="CVS26"/>
          <cell r="CVT26"/>
          <cell r="CVU26"/>
          <cell r="CVV26"/>
          <cell r="CVW26"/>
          <cell r="CVX26"/>
          <cell r="CVY26"/>
          <cell r="CVZ26"/>
          <cell r="CWA26"/>
          <cell r="CWB26"/>
          <cell r="CWC26"/>
          <cell r="CWD26"/>
          <cell r="CWE26"/>
          <cell r="CWF26"/>
          <cell r="CWG26"/>
          <cell r="CWH26"/>
          <cell r="CWI26"/>
          <cell r="CWJ26"/>
          <cell r="CWK26"/>
          <cell r="CWL26"/>
          <cell r="CWM26"/>
          <cell r="CWN26"/>
          <cell r="CWO26"/>
          <cell r="CWP26"/>
          <cell r="CWQ26"/>
          <cell r="CWR26"/>
          <cell r="CWS26"/>
          <cell r="CWT26"/>
          <cell r="CWU26"/>
          <cell r="CWV26"/>
          <cell r="CWW26"/>
          <cell r="CWX26"/>
          <cell r="CWY26"/>
          <cell r="CWZ26"/>
          <cell r="CXA26"/>
          <cell r="CXB26"/>
          <cell r="CXC26"/>
          <cell r="CXD26"/>
          <cell r="CXE26"/>
          <cell r="CXF26"/>
          <cell r="CXG26"/>
          <cell r="CXH26"/>
          <cell r="CXI26"/>
          <cell r="CXJ26"/>
          <cell r="CXK26"/>
          <cell r="CXL26"/>
          <cell r="CXM26"/>
          <cell r="CXN26"/>
          <cell r="CXO26"/>
          <cell r="CXP26"/>
          <cell r="CXQ26"/>
          <cell r="CXR26"/>
          <cell r="CXS26"/>
          <cell r="CXT26"/>
          <cell r="CXU26"/>
          <cell r="CXV26"/>
          <cell r="CXW26"/>
          <cell r="CXX26"/>
          <cell r="CXY26"/>
          <cell r="CXZ26"/>
          <cell r="CYA26"/>
          <cell r="CYB26"/>
          <cell r="CYC26"/>
          <cell r="CYD26"/>
          <cell r="CYE26"/>
          <cell r="CYF26"/>
          <cell r="CYG26"/>
          <cell r="CYH26"/>
          <cell r="CYI26"/>
          <cell r="CYJ26"/>
          <cell r="CYK26"/>
          <cell r="CYL26"/>
          <cell r="CYM26"/>
          <cell r="CYN26"/>
          <cell r="CYO26"/>
          <cell r="CYP26"/>
          <cell r="CYQ26"/>
          <cell r="CYR26"/>
          <cell r="CYS26"/>
          <cell r="CYT26"/>
          <cell r="CYU26"/>
          <cell r="CYV26"/>
          <cell r="CYW26"/>
          <cell r="CYX26"/>
          <cell r="CYY26"/>
          <cell r="CYZ26"/>
          <cell r="CZA26"/>
          <cell r="CZB26"/>
          <cell r="CZC26"/>
          <cell r="CZD26"/>
          <cell r="CZE26"/>
          <cell r="CZF26"/>
          <cell r="CZG26"/>
          <cell r="CZH26"/>
          <cell r="CZI26"/>
          <cell r="CZJ26"/>
          <cell r="CZK26"/>
          <cell r="CZL26"/>
          <cell r="CZM26"/>
          <cell r="CZN26"/>
          <cell r="CZO26"/>
          <cell r="CZP26"/>
          <cell r="CZQ26"/>
          <cell r="CZR26"/>
          <cell r="CZS26"/>
          <cell r="CZT26"/>
          <cell r="CZU26"/>
          <cell r="CZV26"/>
          <cell r="CZW26"/>
          <cell r="CZX26"/>
          <cell r="CZY26"/>
          <cell r="CZZ26"/>
          <cell r="DAA26"/>
          <cell r="DAB26"/>
          <cell r="DAC26"/>
          <cell r="DAD26"/>
          <cell r="DAE26"/>
          <cell r="DAF26"/>
          <cell r="DAG26"/>
          <cell r="DAH26"/>
          <cell r="DAI26"/>
          <cell r="DAJ26"/>
          <cell r="DAK26"/>
          <cell r="DAL26"/>
          <cell r="DAM26"/>
          <cell r="DAN26"/>
          <cell r="DAO26"/>
          <cell r="DAP26"/>
          <cell r="DAQ26"/>
          <cell r="DAR26"/>
          <cell r="DAS26"/>
          <cell r="DAT26"/>
          <cell r="DAU26"/>
          <cell r="DAV26"/>
          <cell r="DAW26"/>
          <cell r="DAX26"/>
          <cell r="DAY26"/>
          <cell r="DAZ26"/>
          <cell r="DBA26"/>
          <cell r="DBB26"/>
          <cell r="DBC26"/>
          <cell r="DBD26"/>
          <cell r="DBE26"/>
          <cell r="DBF26"/>
          <cell r="DBG26"/>
          <cell r="DBH26"/>
          <cell r="DBI26"/>
          <cell r="DBJ26"/>
          <cell r="DBK26"/>
          <cell r="DBL26"/>
          <cell r="DBM26"/>
          <cell r="DBN26"/>
          <cell r="DBO26"/>
          <cell r="DBP26"/>
          <cell r="DBQ26"/>
          <cell r="DBR26"/>
          <cell r="DBS26"/>
          <cell r="DBT26"/>
          <cell r="DBU26"/>
          <cell r="DBV26"/>
          <cell r="DBW26"/>
          <cell r="DBX26"/>
          <cell r="DBY26"/>
          <cell r="DBZ26"/>
          <cell r="DCA26"/>
          <cell r="DCB26"/>
          <cell r="DCC26"/>
          <cell r="DCD26"/>
          <cell r="DCE26"/>
          <cell r="DCF26"/>
          <cell r="DCG26"/>
          <cell r="DCH26"/>
          <cell r="DCI26"/>
          <cell r="DCJ26"/>
          <cell r="DCK26"/>
          <cell r="DCL26"/>
          <cell r="DCM26"/>
          <cell r="DCN26"/>
          <cell r="DCO26"/>
          <cell r="DCP26"/>
          <cell r="DCQ26"/>
          <cell r="DCR26"/>
          <cell r="DCS26"/>
          <cell r="DCT26"/>
          <cell r="DCU26"/>
          <cell r="DCV26"/>
          <cell r="DCW26"/>
          <cell r="DCX26"/>
          <cell r="DCY26"/>
          <cell r="DCZ26"/>
          <cell r="DDA26"/>
          <cell r="DDB26"/>
          <cell r="DDC26"/>
          <cell r="DDD26"/>
          <cell r="DDE26"/>
          <cell r="DDF26"/>
          <cell r="DDG26"/>
          <cell r="DDH26"/>
          <cell r="DDI26"/>
          <cell r="DDJ26"/>
          <cell r="DDK26"/>
          <cell r="DDL26"/>
          <cell r="DDM26"/>
          <cell r="DDN26"/>
          <cell r="DDO26"/>
          <cell r="DDP26"/>
          <cell r="DDQ26"/>
          <cell r="DDR26"/>
          <cell r="DDS26"/>
          <cell r="DDT26"/>
          <cell r="DDU26"/>
          <cell r="DDV26"/>
          <cell r="DDW26"/>
          <cell r="DDX26"/>
          <cell r="DDY26"/>
          <cell r="DDZ26"/>
          <cell r="DEA26"/>
          <cell r="DEB26"/>
          <cell r="DEC26"/>
          <cell r="DED26"/>
          <cell r="DEE26"/>
          <cell r="DEF26"/>
          <cell r="DEG26"/>
          <cell r="DEH26"/>
          <cell r="DEI26"/>
          <cell r="DEJ26"/>
          <cell r="DEK26"/>
          <cell r="DEL26"/>
          <cell r="DEM26"/>
          <cell r="DEN26"/>
          <cell r="DEO26"/>
          <cell r="DEP26"/>
          <cell r="DEQ26"/>
          <cell r="DER26"/>
          <cell r="DES26"/>
          <cell r="DET26"/>
          <cell r="DEU26"/>
          <cell r="DEV26"/>
          <cell r="DEW26"/>
          <cell r="DEX26"/>
          <cell r="DEY26"/>
          <cell r="DEZ26"/>
          <cell r="DFA26"/>
          <cell r="DFB26"/>
          <cell r="DFC26"/>
          <cell r="DFD26"/>
          <cell r="DFE26"/>
          <cell r="DFF26"/>
          <cell r="DFG26"/>
          <cell r="DFH26"/>
          <cell r="DFI26"/>
          <cell r="DFJ26"/>
          <cell r="DFK26"/>
          <cell r="DFL26"/>
          <cell r="DFM26"/>
          <cell r="DFN26"/>
          <cell r="DFO26"/>
          <cell r="DFP26"/>
          <cell r="DFQ26"/>
          <cell r="DFR26"/>
          <cell r="DFS26"/>
          <cell r="DFT26"/>
          <cell r="DFU26"/>
          <cell r="DFV26"/>
          <cell r="DFW26"/>
          <cell r="DFX26"/>
          <cell r="DFY26"/>
          <cell r="DFZ26"/>
          <cell r="DGA26"/>
          <cell r="DGB26"/>
          <cell r="DGC26"/>
          <cell r="DGD26"/>
          <cell r="DGE26"/>
          <cell r="DGF26"/>
          <cell r="DGG26"/>
          <cell r="DGH26"/>
          <cell r="DGI26"/>
          <cell r="DGJ26"/>
          <cell r="DGK26"/>
          <cell r="DGL26"/>
          <cell r="DGM26"/>
          <cell r="DGN26"/>
          <cell r="DGO26"/>
          <cell r="DGP26"/>
          <cell r="DGQ26"/>
          <cell r="DGR26"/>
          <cell r="DGS26"/>
          <cell r="DGT26"/>
          <cell r="DGU26"/>
          <cell r="DGV26"/>
          <cell r="DGW26"/>
          <cell r="DGX26"/>
          <cell r="DGY26"/>
          <cell r="DGZ26"/>
          <cell r="DHA26"/>
          <cell r="DHB26"/>
          <cell r="DHC26"/>
          <cell r="DHD26"/>
          <cell r="DHE26"/>
          <cell r="DHF26"/>
          <cell r="DHG26"/>
          <cell r="DHH26"/>
          <cell r="DHI26"/>
          <cell r="DHJ26"/>
          <cell r="DHK26"/>
          <cell r="DHL26"/>
          <cell r="DHM26"/>
          <cell r="DHN26"/>
          <cell r="DHO26"/>
          <cell r="DHP26"/>
          <cell r="DHQ26"/>
          <cell r="DHR26"/>
          <cell r="DHS26"/>
          <cell r="DHT26"/>
          <cell r="DHU26"/>
          <cell r="DHV26"/>
          <cell r="DHW26"/>
          <cell r="DHX26"/>
          <cell r="DHY26"/>
          <cell r="DHZ26"/>
          <cell r="DIA26"/>
          <cell r="DIB26"/>
          <cell r="DIC26"/>
          <cell r="DID26"/>
          <cell r="DIE26"/>
          <cell r="DIF26"/>
          <cell r="DIG26"/>
          <cell r="DIH26"/>
          <cell r="DII26"/>
          <cell r="DIJ26"/>
          <cell r="DIK26"/>
          <cell r="DIL26"/>
          <cell r="DIM26"/>
          <cell r="DIN26"/>
          <cell r="DIO26"/>
          <cell r="DIP26"/>
          <cell r="DIQ26"/>
          <cell r="DIR26"/>
          <cell r="DIS26"/>
          <cell r="DIT26"/>
          <cell r="DIU26"/>
          <cell r="DIV26"/>
          <cell r="DIW26"/>
          <cell r="DIX26"/>
          <cell r="DIY26"/>
          <cell r="DIZ26"/>
          <cell r="DJA26"/>
          <cell r="DJB26"/>
          <cell r="DJC26"/>
          <cell r="DJD26"/>
          <cell r="DJE26"/>
          <cell r="DJF26"/>
          <cell r="DJG26"/>
          <cell r="DJH26"/>
          <cell r="DJI26"/>
          <cell r="DJJ26"/>
          <cell r="DJK26"/>
          <cell r="DJL26"/>
          <cell r="DJM26"/>
          <cell r="DJN26"/>
          <cell r="DJO26"/>
          <cell r="DJP26"/>
          <cell r="DJQ26"/>
          <cell r="DJR26"/>
          <cell r="DJS26"/>
          <cell r="DJT26"/>
          <cell r="DJU26"/>
          <cell r="DJV26"/>
          <cell r="DJW26"/>
          <cell r="DJX26"/>
          <cell r="DJY26"/>
          <cell r="DJZ26"/>
          <cell r="DKA26"/>
          <cell r="DKB26"/>
          <cell r="DKC26"/>
          <cell r="DKD26"/>
          <cell r="DKE26"/>
          <cell r="DKF26"/>
          <cell r="DKG26"/>
          <cell r="DKH26"/>
          <cell r="DKI26"/>
          <cell r="DKJ26"/>
          <cell r="DKK26"/>
          <cell r="DKL26"/>
          <cell r="DKM26"/>
          <cell r="DKN26"/>
          <cell r="DKO26"/>
          <cell r="DKP26"/>
          <cell r="DKQ26"/>
          <cell r="DKR26"/>
          <cell r="DKS26"/>
          <cell r="DKT26"/>
          <cell r="DKU26"/>
          <cell r="DKV26"/>
          <cell r="DKW26"/>
          <cell r="DKX26"/>
          <cell r="DKY26"/>
          <cell r="DKZ26"/>
          <cell r="DLA26"/>
          <cell r="DLB26"/>
          <cell r="DLC26"/>
          <cell r="DLD26"/>
          <cell r="DLE26"/>
          <cell r="DLF26"/>
          <cell r="DLG26"/>
          <cell r="DLH26"/>
          <cell r="DLI26"/>
          <cell r="DLJ26"/>
          <cell r="DLK26"/>
          <cell r="DLL26"/>
          <cell r="DLM26"/>
          <cell r="DLN26"/>
          <cell r="DLO26"/>
          <cell r="DLP26"/>
          <cell r="DLQ26"/>
          <cell r="DLR26"/>
          <cell r="DLS26"/>
          <cell r="DLT26"/>
          <cell r="DLU26"/>
          <cell r="DLV26"/>
          <cell r="DLW26"/>
          <cell r="DLX26"/>
          <cell r="DLY26"/>
          <cell r="DLZ26"/>
          <cell r="DMA26"/>
          <cell r="DMB26"/>
          <cell r="DMC26"/>
          <cell r="DMD26"/>
          <cell r="DME26"/>
          <cell r="DMF26"/>
          <cell r="DMG26"/>
          <cell r="DMH26"/>
          <cell r="DMI26"/>
          <cell r="DMJ26"/>
          <cell r="DMK26"/>
          <cell r="DML26"/>
          <cell r="DMM26"/>
          <cell r="DMN26"/>
          <cell r="DMO26"/>
          <cell r="DMP26"/>
          <cell r="DMQ26"/>
          <cell r="DMR26"/>
          <cell r="DMS26"/>
          <cell r="DMT26"/>
          <cell r="DMU26"/>
          <cell r="DMV26"/>
          <cell r="DMW26"/>
          <cell r="DMX26"/>
          <cell r="DMY26"/>
          <cell r="DMZ26"/>
          <cell r="DNA26"/>
          <cell r="DNB26"/>
          <cell r="DNC26"/>
          <cell r="DND26"/>
          <cell r="DNE26"/>
          <cell r="DNF26"/>
          <cell r="DNG26"/>
          <cell r="DNH26"/>
          <cell r="DNI26"/>
          <cell r="DNJ26"/>
          <cell r="DNK26"/>
          <cell r="DNL26"/>
          <cell r="DNM26"/>
          <cell r="DNN26"/>
          <cell r="DNO26"/>
          <cell r="DNP26"/>
          <cell r="DNQ26"/>
          <cell r="DNR26"/>
          <cell r="DNS26"/>
          <cell r="DNT26"/>
          <cell r="DNU26"/>
          <cell r="DNV26"/>
          <cell r="DNW26"/>
          <cell r="DNX26"/>
          <cell r="DNY26"/>
          <cell r="DNZ26"/>
          <cell r="DOA26"/>
          <cell r="DOB26"/>
          <cell r="DOC26"/>
          <cell r="DOD26"/>
          <cell r="DOE26"/>
          <cell r="DOF26"/>
          <cell r="DOG26"/>
          <cell r="DOH26"/>
          <cell r="DOI26"/>
          <cell r="DOJ26"/>
          <cell r="DOK26"/>
          <cell r="DOL26"/>
          <cell r="DOM26"/>
          <cell r="DON26"/>
          <cell r="DOO26"/>
          <cell r="DOP26"/>
          <cell r="DOQ26"/>
          <cell r="DOR26"/>
          <cell r="DOS26"/>
          <cell r="DOT26"/>
          <cell r="DOU26"/>
          <cell r="DOV26"/>
          <cell r="DOW26"/>
          <cell r="DOX26"/>
          <cell r="DOY26"/>
          <cell r="DOZ26"/>
          <cell r="DPA26"/>
          <cell r="DPB26"/>
          <cell r="DPC26"/>
          <cell r="DPD26"/>
          <cell r="DPE26"/>
          <cell r="DPF26"/>
          <cell r="DPG26"/>
          <cell r="DPH26"/>
          <cell r="DPI26"/>
          <cell r="DPJ26"/>
          <cell r="DPK26"/>
          <cell r="DPL26"/>
          <cell r="DPM26"/>
          <cell r="DPN26"/>
          <cell r="DPO26"/>
          <cell r="DPP26"/>
          <cell r="DPQ26"/>
          <cell r="DPR26"/>
          <cell r="DPS26"/>
          <cell r="DPT26"/>
          <cell r="DPU26"/>
          <cell r="DPV26"/>
          <cell r="DPW26"/>
          <cell r="DPX26"/>
          <cell r="DPY26"/>
          <cell r="DPZ26"/>
          <cell r="DQA26"/>
          <cell r="DQB26"/>
          <cell r="DQC26"/>
          <cell r="DQD26"/>
          <cell r="DQE26"/>
          <cell r="DQF26"/>
          <cell r="DQG26"/>
          <cell r="DQH26"/>
          <cell r="DQI26"/>
          <cell r="DQJ26"/>
          <cell r="DQK26"/>
          <cell r="DQL26"/>
          <cell r="DQM26"/>
          <cell r="DQN26"/>
          <cell r="DQO26"/>
          <cell r="DQP26"/>
          <cell r="DQQ26"/>
          <cell r="DQR26"/>
          <cell r="DQS26"/>
          <cell r="DQT26"/>
          <cell r="DQU26"/>
          <cell r="DQV26"/>
          <cell r="DQW26"/>
          <cell r="DQX26"/>
          <cell r="DQY26"/>
          <cell r="DQZ26"/>
          <cell r="DRA26"/>
          <cell r="DRB26"/>
          <cell r="DRC26"/>
          <cell r="DRD26"/>
          <cell r="DRE26"/>
          <cell r="DRF26"/>
          <cell r="DRG26"/>
          <cell r="DRH26"/>
          <cell r="DRI26"/>
          <cell r="DRJ26"/>
          <cell r="DRK26"/>
          <cell r="DRL26"/>
          <cell r="DRM26"/>
          <cell r="DRN26"/>
          <cell r="DRO26"/>
          <cell r="DRP26"/>
          <cell r="DRQ26"/>
          <cell r="DRR26"/>
          <cell r="DRS26"/>
          <cell r="DRT26"/>
          <cell r="DRU26"/>
          <cell r="DRV26"/>
          <cell r="DRW26"/>
          <cell r="DRX26"/>
          <cell r="DRY26"/>
          <cell r="DRZ26"/>
          <cell r="DSA26"/>
          <cell r="DSB26"/>
          <cell r="DSC26"/>
          <cell r="DSD26"/>
          <cell r="DSE26"/>
          <cell r="DSF26"/>
          <cell r="DSG26"/>
          <cell r="DSH26"/>
          <cell r="DSI26"/>
          <cell r="DSJ26"/>
          <cell r="DSK26"/>
          <cell r="DSL26"/>
          <cell r="DSM26"/>
          <cell r="DSN26"/>
          <cell r="DSO26"/>
          <cell r="DSP26"/>
          <cell r="DSQ26"/>
          <cell r="DSR26"/>
          <cell r="DSS26"/>
          <cell r="DST26"/>
          <cell r="DSU26"/>
          <cell r="DSV26"/>
          <cell r="DSW26"/>
          <cell r="DSX26"/>
          <cell r="DSY26"/>
          <cell r="DSZ26"/>
          <cell r="DTA26"/>
          <cell r="DTB26"/>
          <cell r="DTC26"/>
          <cell r="DTD26"/>
          <cell r="DTE26"/>
          <cell r="DTF26"/>
          <cell r="DTG26"/>
          <cell r="DTH26"/>
          <cell r="DTI26"/>
          <cell r="DTJ26"/>
          <cell r="DTK26"/>
          <cell r="DTL26"/>
          <cell r="DTM26"/>
          <cell r="DTN26"/>
          <cell r="DTO26"/>
          <cell r="DTP26"/>
          <cell r="DTQ26"/>
          <cell r="DTR26"/>
          <cell r="DTS26"/>
          <cell r="DTT26"/>
          <cell r="DTU26"/>
          <cell r="DTV26"/>
          <cell r="DTW26"/>
          <cell r="DTX26"/>
          <cell r="DTY26"/>
          <cell r="DTZ26"/>
          <cell r="DUA26"/>
          <cell r="DUB26"/>
          <cell r="DUC26"/>
          <cell r="DUD26"/>
          <cell r="DUE26"/>
          <cell r="DUF26"/>
          <cell r="DUG26"/>
          <cell r="DUH26"/>
          <cell r="DUI26"/>
          <cell r="DUJ26"/>
          <cell r="DUK26"/>
          <cell r="DUL26"/>
          <cell r="DUM26"/>
          <cell r="DUN26"/>
          <cell r="DUO26"/>
          <cell r="DUP26"/>
          <cell r="DUQ26"/>
          <cell r="DUR26"/>
          <cell r="DUS26"/>
          <cell r="DUT26"/>
          <cell r="DUU26"/>
          <cell r="DUV26"/>
          <cell r="DUW26"/>
          <cell r="DUX26"/>
          <cell r="DUY26"/>
          <cell r="DUZ26"/>
          <cell r="DVA26"/>
          <cell r="DVB26"/>
          <cell r="DVC26"/>
          <cell r="DVD26"/>
          <cell r="DVE26"/>
          <cell r="DVF26"/>
          <cell r="DVG26"/>
          <cell r="DVH26"/>
          <cell r="DVI26"/>
          <cell r="DVJ26"/>
          <cell r="DVK26"/>
          <cell r="DVL26"/>
          <cell r="DVM26"/>
          <cell r="DVN26"/>
          <cell r="DVO26"/>
          <cell r="DVP26"/>
          <cell r="DVQ26"/>
          <cell r="DVR26"/>
          <cell r="DVS26"/>
          <cell r="DVT26"/>
          <cell r="DVU26"/>
          <cell r="DVV26"/>
          <cell r="DVW26"/>
          <cell r="DVX26"/>
          <cell r="DVY26"/>
          <cell r="DVZ26"/>
          <cell r="DWA26"/>
          <cell r="DWB26"/>
          <cell r="DWC26"/>
          <cell r="DWD26"/>
          <cell r="DWE26"/>
          <cell r="DWF26"/>
          <cell r="DWG26"/>
          <cell r="DWH26"/>
          <cell r="DWI26"/>
          <cell r="DWJ26"/>
          <cell r="DWK26"/>
          <cell r="DWL26"/>
          <cell r="DWM26"/>
          <cell r="DWN26"/>
          <cell r="DWO26"/>
          <cell r="DWP26"/>
          <cell r="DWQ26"/>
          <cell r="DWR26"/>
          <cell r="DWS26"/>
          <cell r="DWT26"/>
          <cell r="DWU26"/>
          <cell r="DWV26"/>
          <cell r="DWW26"/>
          <cell r="DWX26"/>
          <cell r="DWY26"/>
          <cell r="DWZ26"/>
          <cell r="DXA26"/>
          <cell r="DXB26"/>
          <cell r="DXC26"/>
          <cell r="DXD26"/>
          <cell r="DXE26"/>
          <cell r="DXF26"/>
          <cell r="DXG26"/>
          <cell r="DXH26"/>
          <cell r="DXI26"/>
          <cell r="DXJ26"/>
          <cell r="DXK26"/>
          <cell r="DXL26"/>
          <cell r="DXM26"/>
          <cell r="DXN26"/>
          <cell r="DXO26"/>
          <cell r="DXP26"/>
          <cell r="DXQ26"/>
          <cell r="DXR26"/>
          <cell r="DXS26"/>
          <cell r="DXT26"/>
          <cell r="DXU26"/>
          <cell r="DXV26"/>
          <cell r="DXW26"/>
          <cell r="DXX26"/>
          <cell r="DXY26"/>
          <cell r="DXZ26"/>
          <cell r="DYA26"/>
          <cell r="DYB26"/>
          <cell r="DYC26"/>
          <cell r="DYD26"/>
          <cell r="DYE26"/>
          <cell r="DYF26"/>
          <cell r="DYG26"/>
          <cell r="DYH26"/>
          <cell r="DYI26"/>
          <cell r="DYJ26"/>
          <cell r="DYK26"/>
          <cell r="DYL26"/>
          <cell r="DYM26"/>
          <cell r="DYN26"/>
          <cell r="DYO26"/>
          <cell r="DYP26"/>
          <cell r="DYQ26"/>
          <cell r="DYR26"/>
          <cell r="DYS26"/>
          <cell r="DYT26"/>
          <cell r="DYU26"/>
          <cell r="DYV26"/>
          <cell r="DYW26"/>
          <cell r="DYX26"/>
          <cell r="DYY26"/>
          <cell r="DYZ26"/>
          <cell r="DZA26"/>
          <cell r="DZB26"/>
          <cell r="DZC26"/>
          <cell r="DZD26"/>
          <cell r="DZE26"/>
          <cell r="DZF26"/>
          <cell r="DZG26"/>
          <cell r="DZH26"/>
          <cell r="DZI26"/>
          <cell r="DZJ26"/>
          <cell r="DZK26"/>
          <cell r="DZL26"/>
          <cell r="DZM26"/>
          <cell r="DZN26"/>
          <cell r="DZO26"/>
          <cell r="DZP26"/>
          <cell r="DZQ26"/>
          <cell r="DZR26"/>
          <cell r="DZS26"/>
          <cell r="DZT26"/>
          <cell r="DZU26"/>
          <cell r="DZV26"/>
          <cell r="DZW26"/>
          <cell r="DZX26"/>
          <cell r="DZY26"/>
          <cell r="DZZ26"/>
          <cell r="EAA26"/>
          <cell r="EAB26"/>
          <cell r="EAC26"/>
          <cell r="EAD26"/>
          <cell r="EAE26"/>
          <cell r="EAF26"/>
          <cell r="EAG26"/>
          <cell r="EAH26"/>
          <cell r="EAI26"/>
          <cell r="EAJ26"/>
          <cell r="EAK26"/>
          <cell r="EAL26"/>
          <cell r="EAM26"/>
          <cell r="EAN26"/>
          <cell r="EAO26"/>
          <cell r="EAP26"/>
          <cell r="EAQ26"/>
          <cell r="EAR26"/>
          <cell r="EAS26"/>
          <cell r="EAT26"/>
          <cell r="EAU26"/>
          <cell r="EAV26"/>
          <cell r="EAW26"/>
          <cell r="EAX26"/>
          <cell r="EAY26"/>
          <cell r="EAZ26"/>
          <cell r="EBA26"/>
          <cell r="EBB26"/>
          <cell r="EBC26"/>
          <cell r="EBD26"/>
          <cell r="EBE26"/>
          <cell r="EBF26"/>
          <cell r="EBG26"/>
          <cell r="EBH26"/>
          <cell r="EBI26"/>
          <cell r="EBJ26"/>
          <cell r="EBK26"/>
          <cell r="EBL26"/>
          <cell r="EBM26"/>
          <cell r="EBN26"/>
          <cell r="EBO26"/>
          <cell r="EBP26"/>
          <cell r="EBQ26"/>
          <cell r="EBR26"/>
          <cell r="EBS26"/>
          <cell r="EBT26"/>
          <cell r="EBU26"/>
          <cell r="EBV26"/>
          <cell r="EBW26"/>
          <cell r="EBX26"/>
          <cell r="EBY26"/>
          <cell r="EBZ26"/>
          <cell r="ECA26"/>
          <cell r="ECB26"/>
          <cell r="ECC26"/>
          <cell r="ECD26"/>
          <cell r="ECE26"/>
          <cell r="ECF26"/>
          <cell r="ECG26"/>
          <cell r="ECH26"/>
          <cell r="ECI26"/>
          <cell r="ECJ26"/>
          <cell r="ECK26"/>
          <cell r="ECL26"/>
          <cell r="ECM26"/>
          <cell r="ECN26"/>
          <cell r="ECO26"/>
          <cell r="ECP26"/>
          <cell r="ECQ26"/>
          <cell r="ECR26"/>
          <cell r="ECS26"/>
          <cell r="ECT26"/>
          <cell r="ECU26"/>
          <cell r="ECV26"/>
          <cell r="ECW26"/>
          <cell r="ECX26"/>
          <cell r="ECY26"/>
          <cell r="ECZ26"/>
          <cell r="EDA26"/>
          <cell r="EDB26"/>
          <cell r="EDC26"/>
          <cell r="EDD26"/>
          <cell r="EDE26"/>
          <cell r="EDF26"/>
          <cell r="EDG26"/>
          <cell r="EDH26"/>
          <cell r="EDI26"/>
          <cell r="EDJ26"/>
          <cell r="EDK26"/>
          <cell r="EDL26"/>
          <cell r="EDM26"/>
          <cell r="EDN26"/>
          <cell r="EDO26"/>
          <cell r="EDP26"/>
          <cell r="EDQ26"/>
          <cell r="EDR26"/>
          <cell r="EDS26"/>
          <cell r="EDT26"/>
          <cell r="EDU26"/>
          <cell r="EDV26"/>
          <cell r="EDW26"/>
          <cell r="EDX26"/>
          <cell r="EDY26"/>
          <cell r="EDZ26"/>
          <cell r="EEA26"/>
          <cell r="EEB26"/>
          <cell r="EEC26"/>
          <cell r="EED26"/>
          <cell r="EEE26"/>
          <cell r="EEF26"/>
          <cell r="EEG26"/>
          <cell r="EEH26"/>
          <cell r="EEI26"/>
          <cell r="EEJ26"/>
          <cell r="EEK26"/>
          <cell r="EEL26"/>
          <cell r="EEM26"/>
          <cell r="EEN26"/>
          <cell r="EEO26"/>
          <cell r="EEP26"/>
          <cell r="EEQ26"/>
          <cell r="EER26"/>
          <cell r="EES26"/>
          <cell r="EET26"/>
          <cell r="EEU26"/>
          <cell r="EEV26"/>
          <cell r="EEW26"/>
          <cell r="EEX26"/>
          <cell r="EEY26"/>
          <cell r="EEZ26"/>
          <cell r="EFA26"/>
          <cell r="EFB26"/>
          <cell r="EFC26"/>
          <cell r="EFD26"/>
          <cell r="EFE26"/>
          <cell r="EFF26"/>
          <cell r="EFG26"/>
          <cell r="EFH26"/>
          <cell r="EFI26"/>
          <cell r="EFJ26"/>
          <cell r="EFK26"/>
          <cell r="EFL26"/>
          <cell r="EFM26"/>
          <cell r="EFN26"/>
          <cell r="EFO26"/>
          <cell r="EFP26"/>
          <cell r="EFQ26"/>
          <cell r="EFR26"/>
          <cell r="EFS26"/>
          <cell r="EFT26"/>
          <cell r="EFU26"/>
          <cell r="EFV26"/>
          <cell r="EFW26"/>
          <cell r="EFX26"/>
          <cell r="EFY26"/>
          <cell r="EFZ26"/>
          <cell r="EGA26"/>
          <cell r="EGB26"/>
          <cell r="EGC26"/>
          <cell r="EGD26"/>
          <cell r="EGE26"/>
          <cell r="EGF26"/>
          <cell r="EGG26"/>
          <cell r="EGH26"/>
          <cell r="EGI26"/>
          <cell r="EGJ26"/>
          <cell r="EGK26"/>
          <cell r="EGL26"/>
          <cell r="EGM26"/>
          <cell r="EGN26"/>
          <cell r="EGO26"/>
          <cell r="EGP26"/>
          <cell r="EGQ26"/>
          <cell r="EGR26"/>
          <cell r="EGS26"/>
          <cell r="EGT26"/>
          <cell r="EGU26"/>
          <cell r="EGV26"/>
          <cell r="EGW26"/>
          <cell r="EGX26"/>
          <cell r="EGY26"/>
          <cell r="EGZ26"/>
          <cell r="EHA26"/>
          <cell r="EHB26"/>
          <cell r="EHC26"/>
          <cell r="EHD26"/>
          <cell r="EHE26"/>
          <cell r="EHF26"/>
          <cell r="EHG26"/>
          <cell r="EHH26"/>
          <cell r="EHI26"/>
          <cell r="EHJ26"/>
          <cell r="EHK26"/>
          <cell r="EHL26"/>
          <cell r="EHM26"/>
          <cell r="EHN26"/>
          <cell r="EHO26"/>
          <cell r="EHP26"/>
          <cell r="EHQ26"/>
          <cell r="EHR26"/>
          <cell r="EHS26"/>
          <cell r="EHT26"/>
          <cell r="EHU26"/>
          <cell r="EHV26"/>
          <cell r="EHW26"/>
          <cell r="EHX26"/>
          <cell r="EHY26"/>
          <cell r="EHZ26"/>
          <cell r="EIA26"/>
          <cell r="EIB26"/>
          <cell r="EIC26"/>
          <cell r="EID26"/>
          <cell r="EIE26"/>
          <cell r="EIF26"/>
          <cell r="EIG26"/>
          <cell r="EIH26"/>
          <cell r="EII26"/>
          <cell r="EIJ26"/>
          <cell r="EIK26"/>
          <cell r="EIL26"/>
          <cell r="EIM26"/>
          <cell r="EIN26"/>
          <cell r="EIO26"/>
          <cell r="EIP26"/>
          <cell r="EIQ26"/>
          <cell r="EIR26"/>
          <cell r="EIS26"/>
          <cell r="EIT26"/>
          <cell r="EIU26"/>
          <cell r="EIV26"/>
          <cell r="EIW26"/>
          <cell r="EIX26"/>
          <cell r="EIY26"/>
          <cell r="EIZ26"/>
          <cell r="EJA26"/>
          <cell r="EJB26"/>
          <cell r="EJC26"/>
          <cell r="EJD26"/>
          <cell r="EJE26"/>
          <cell r="EJF26"/>
          <cell r="EJG26"/>
          <cell r="EJH26"/>
          <cell r="EJI26"/>
          <cell r="EJJ26"/>
          <cell r="EJK26"/>
          <cell r="EJL26"/>
          <cell r="EJM26"/>
          <cell r="EJN26"/>
          <cell r="EJO26"/>
          <cell r="EJP26"/>
          <cell r="EJQ26"/>
          <cell r="EJR26"/>
          <cell r="EJS26"/>
          <cell r="EJT26"/>
          <cell r="EJU26"/>
          <cell r="EJV26"/>
          <cell r="EJW26"/>
          <cell r="EJX26"/>
          <cell r="EJY26"/>
          <cell r="EJZ26"/>
          <cell r="EKA26"/>
          <cell r="EKB26"/>
          <cell r="EKC26"/>
          <cell r="EKD26"/>
          <cell r="EKE26"/>
          <cell r="EKF26"/>
          <cell r="EKG26"/>
          <cell r="EKH26"/>
          <cell r="EKI26"/>
          <cell r="EKJ26"/>
          <cell r="EKK26"/>
          <cell r="EKL26"/>
          <cell r="EKM26"/>
          <cell r="EKN26"/>
          <cell r="EKO26"/>
          <cell r="EKP26"/>
          <cell r="EKQ26"/>
          <cell r="EKR26"/>
          <cell r="EKS26"/>
          <cell r="EKT26"/>
          <cell r="EKU26"/>
          <cell r="EKV26"/>
          <cell r="EKW26"/>
          <cell r="EKX26"/>
          <cell r="EKY26"/>
          <cell r="EKZ26"/>
          <cell r="ELA26"/>
          <cell r="ELB26"/>
          <cell r="ELC26"/>
          <cell r="ELD26"/>
          <cell r="ELE26"/>
          <cell r="ELF26"/>
          <cell r="ELG26"/>
          <cell r="ELH26"/>
          <cell r="ELI26"/>
          <cell r="ELJ26"/>
          <cell r="ELK26"/>
          <cell r="ELL26"/>
          <cell r="ELM26"/>
          <cell r="ELN26"/>
          <cell r="ELO26"/>
          <cell r="ELP26"/>
          <cell r="ELQ26"/>
          <cell r="ELR26"/>
          <cell r="ELS26"/>
          <cell r="ELT26"/>
          <cell r="ELU26"/>
          <cell r="ELV26"/>
          <cell r="ELW26"/>
          <cell r="ELX26"/>
          <cell r="ELY26"/>
          <cell r="ELZ26"/>
          <cell r="EMA26"/>
          <cell r="EMB26"/>
          <cell r="EMC26"/>
          <cell r="EMD26"/>
          <cell r="EME26"/>
          <cell r="EMF26"/>
          <cell r="EMG26"/>
          <cell r="EMH26"/>
          <cell r="EMI26"/>
          <cell r="EMJ26"/>
          <cell r="EMK26"/>
          <cell r="EML26"/>
          <cell r="EMM26"/>
          <cell r="EMN26"/>
          <cell r="EMO26"/>
          <cell r="EMP26"/>
          <cell r="EMQ26"/>
          <cell r="EMR26"/>
          <cell r="EMS26"/>
          <cell r="EMT26"/>
          <cell r="EMU26"/>
          <cell r="EMV26"/>
          <cell r="EMW26"/>
          <cell r="EMX26"/>
          <cell r="EMY26"/>
          <cell r="EMZ26"/>
          <cell r="ENA26"/>
          <cell r="ENB26"/>
          <cell r="ENC26"/>
          <cell r="END26"/>
          <cell r="ENE26"/>
          <cell r="ENF26"/>
          <cell r="ENG26"/>
          <cell r="ENH26"/>
          <cell r="ENI26"/>
          <cell r="ENJ26"/>
          <cell r="ENK26"/>
          <cell r="ENL26"/>
          <cell r="ENM26"/>
          <cell r="ENN26"/>
          <cell r="ENO26"/>
          <cell r="ENP26"/>
          <cell r="ENQ26"/>
          <cell r="ENR26"/>
          <cell r="ENS26"/>
          <cell r="ENT26"/>
          <cell r="ENU26"/>
          <cell r="ENV26"/>
          <cell r="ENW26"/>
          <cell r="ENX26"/>
          <cell r="ENY26"/>
          <cell r="ENZ26"/>
          <cell r="EOA26"/>
          <cell r="EOB26"/>
          <cell r="EOC26"/>
          <cell r="EOD26"/>
          <cell r="EOE26"/>
          <cell r="EOF26"/>
          <cell r="EOG26"/>
          <cell r="EOH26"/>
          <cell r="EOI26"/>
          <cell r="EOJ26"/>
          <cell r="EOK26"/>
          <cell r="EOL26"/>
          <cell r="EOM26"/>
          <cell r="EON26"/>
          <cell r="EOO26"/>
          <cell r="EOP26"/>
          <cell r="EOQ26"/>
          <cell r="EOR26"/>
          <cell r="EOS26"/>
          <cell r="EOT26"/>
          <cell r="EOU26"/>
          <cell r="EOV26"/>
          <cell r="EOW26"/>
          <cell r="EOX26"/>
          <cell r="EOY26"/>
          <cell r="EOZ26"/>
          <cell r="EPA26"/>
          <cell r="EPB26"/>
          <cell r="EPC26"/>
          <cell r="EPD26"/>
          <cell r="EPE26"/>
          <cell r="EPF26"/>
          <cell r="EPG26"/>
          <cell r="EPH26"/>
          <cell r="EPI26"/>
          <cell r="EPJ26"/>
          <cell r="EPK26"/>
          <cell r="EPL26"/>
          <cell r="EPM26"/>
          <cell r="EPN26"/>
          <cell r="EPO26"/>
          <cell r="EPP26"/>
          <cell r="EPQ26"/>
          <cell r="EPR26"/>
          <cell r="EPS26"/>
          <cell r="EPT26"/>
          <cell r="EPU26"/>
          <cell r="EPV26"/>
          <cell r="EPW26"/>
          <cell r="EPX26"/>
          <cell r="EPY26"/>
          <cell r="EPZ26"/>
          <cell r="EQA26"/>
          <cell r="EQB26"/>
          <cell r="EQC26"/>
          <cell r="EQD26"/>
          <cell r="EQE26"/>
          <cell r="EQF26"/>
          <cell r="EQG26"/>
          <cell r="EQH26"/>
          <cell r="EQI26"/>
          <cell r="EQJ26"/>
          <cell r="EQK26"/>
          <cell r="EQL26"/>
          <cell r="EQM26"/>
          <cell r="EQN26"/>
          <cell r="EQO26"/>
          <cell r="EQP26"/>
          <cell r="EQQ26"/>
          <cell r="EQR26"/>
          <cell r="EQS26"/>
          <cell r="EQT26"/>
          <cell r="EQU26"/>
          <cell r="EQV26"/>
          <cell r="EQW26"/>
          <cell r="EQX26"/>
          <cell r="EQY26"/>
          <cell r="EQZ26"/>
          <cell r="ERA26"/>
          <cell r="ERB26"/>
          <cell r="ERC26"/>
          <cell r="ERD26"/>
          <cell r="ERE26"/>
          <cell r="ERF26"/>
          <cell r="ERG26"/>
          <cell r="ERH26"/>
          <cell r="ERI26"/>
          <cell r="ERJ26"/>
          <cell r="ERK26"/>
          <cell r="ERL26"/>
          <cell r="ERM26"/>
          <cell r="ERN26"/>
          <cell r="ERO26"/>
          <cell r="ERP26"/>
          <cell r="ERQ26"/>
          <cell r="ERR26"/>
          <cell r="ERS26"/>
          <cell r="ERT26"/>
          <cell r="ERU26"/>
          <cell r="ERV26"/>
          <cell r="ERW26"/>
          <cell r="ERX26"/>
          <cell r="ERY26"/>
          <cell r="ERZ26"/>
          <cell r="ESA26"/>
          <cell r="ESB26"/>
          <cell r="ESC26"/>
          <cell r="ESD26"/>
          <cell r="ESE26"/>
          <cell r="ESF26"/>
          <cell r="ESG26"/>
          <cell r="ESH26"/>
          <cell r="ESI26"/>
          <cell r="ESJ26"/>
          <cell r="ESK26"/>
          <cell r="ESL26"/>
          <cell r="ESM26"/>
          <cell r="ESN26"/>
          <cell r="ESO26"/>
          <cell r="ESP26"/>
          <cell r="ESQ26"/>
          <cell r="ESR26"/>
          <cell r="ESS26"/>
          <cell r="EST26"/>
          <cell r="ESU26"/>
          <cell r="ESV26"/>
          <cell r="ESW26"/>
          <cell r="ESX26"/>
          <cell r="ESY26"/>
          <cell r="ESZ26"/>
          <cell r="ETA26"/>
          <cell r="ETB26"/>
          <cell r="ETC26"/>
          <cell r="ETD26"/>
          <cell r="ETE26"/>
          <cell r="ETF26"/>
          <cell r="ETG26"/>
          <cell r="ETH26"/>
          <cell r="ETI26"/>
          <cell r="ETJ26"/>
          <cell r="ETK26"/>
          <cell r="ETL26"/>
          <cell r="ETM26"/>
          <cell r="ETN26"/>
          <cell r="ETO26"/>
          <cell r="ETP26"/>
          <cell r="ETQ26"/>
          <cell r="ETR26"/>
          <cell r="ETS26"/>
          <cell r="ETT26"/>
          <cell r="ETU26"/>
          <cell r="ETV26"/>
          <cell r="ETW26"/>
          <cell r="ETX26"/>
          <cell r="ETY26"/>
          <cell r="ETZ26"/>
          <cell r="EUA26"/>
          <cell r="EUB26"/>
          <cell r="EUC26"/>
          <cell r="EUD26"/>
          <cell r="EUE26"/>
          <cell r="EUF26"/>
          <cell r="EUG26"/>
          <cell r="EUH26"/>
          <cell r="EUI26"/>
          <cell r="EUJ26"/>
          <cell r="EUK26"/>
          <cell r="EUL26"/>
          <cell r="EUM26"/>
          <cell r="EUN26"/>
          <cell r="EUO26"/>
          <cell r="EUP26"/>
          <cell r="EUQ26"/>
          <cell r="EUR26"/>
          <cell r="EUS26"/>
          <cell r="EUT26"/>
          <cell r="EUU26"/>
          <cell r="EUV26"/>
          <cell r="EUW26"/>
          <cell r="EUX26"/>
          <cell r="EUY26"/>
          <cell r="EUZ26"/>
          <cell r="EVA26"/>
          <cell r="EVB26"/>
          <cell r="EVC26"/>
          <cell r="EVD26"/>
          <cell r="EVE26"/>
          <cell r="EVF26"/>
          <cell r="EVG26"/>
          <cell r="EVH26"/>
          <cell r="EVI26"/>
          <cell r="EVJ26"/>
          <cell r="EVK26"/>
          <cell r="EVL26"/>
          <cell r="EVM26"/>
          <cell r="EVN26"/>
          <cell r="EVO26"/>
          <cell r="EVP26"/>
          <cell r="EVQ26"/>
          <cell r="EVR26"/>
          <cell r="EVS26"/>
          <cell r="EVT26"/>
          <cell r="EVU26"/>
          <cell r="EVV26"/>
          <cell r="EVW26"/>
          <cell r="EVX26"/>
          <cell r="EVY26"/>
          <cell r="EVZ26"/>
          <cell r="EWA26"/>
          <cell r="EWB26"/>
          <cell r="EWC26"/>
          <cell r="EWD26"/>
          <cell r="EWE26"/>
          <cell r="EWF26"/>
          <cell r="EWG26"/>
          <cell r="EWH26"/>
          <cell r="EWI26"/>
          <cell r="EWJ26"/>
          <cell r="EWK26"/>
          <cell r="EWL26"/>
          <cell r="EWM26"/>
          <cell r="EWN26"/>
          <cell r="EWO26"/>
          <cell r="EWP26"/>
          <cell r="EWQ26"/>
          <cell r="EWR26"/>
          <cell r="EWS26"/>
          <cell r="EWT26"/>
          <cell r="EWU26"/>
          <cell r="EWV26"/>
          <cell r="EWW26"/>
          <cell r="EWX26"/>
          <cell r="EWY26"/>
          <cell r="EWZ26"/>
          <cell r="EXA26"/>
          <cell r="EXB26"/>
          <cell r="EXC26"/>
          <cell r="EXD26"/>
          <cell r="EXE26"/>
          <cell r="EXF26"/>
          <cell r="EXG26"/>
          <cell r="EXH26"/>
          <cell r="EXI26"/>
          <cell r="EXJ26"/>
          <cell r="EXK26"/>
          <cell r="EXL26"/>
          <cell r="EXM26"/>
          <cell r="EXN26"/>
          <cell r="EXO26"/>
          <cell r="EXP26"/>
          <cell r="EXQ26"/>
          <cell r="EXR26"/>
          <cell r="EXS26"/>
          <cell r="EXT26"/>
          <cell r="EXU26"/>
          <cell r="EXV26"/>
          <cell r="EXW26"/>
          <cell r="EXX26"/>
          <cell r="EXY26"/>
          <cell r="EXZ26"/>
          <cell r="EYA26"/>
          <cell r="EYB26"/>
          <cell r="EYC26"/>
          <cell r="EYD26"/>
          <cell r="EYE26"/>
          <cell r="EYF26"/>
          <cell r="EYG26"/>
          <cell r="EYH26"/>
          <cell r="EYI26"/>
          <cell r="EYJ26"/>
          <cell r="EYK26"/>
          <cell r="EYL26"/>
          <cell r="EYM26"/>
          <cell r="EYN26"/>
          <cell r="EYO26"/>
          <cell r="EYP26"/>
          <cell r="EYQ26"/>
          <cell r="EYR26"/>
          <cell r="EYS26"/>
          <cell r="EYT26"/>
          <cell r="EYU26"/>
          <cell r="EYV26"/>
          <cell r="EYW26"/>
          <cell r="EYX26"/>
          <cell r="EYY26"/>
          <cell r="EYZ26"/>
          <cell r="EZA26"/>
          <cell r="EZB26"/>
          <cell r="EZC26"/>
          <cell r="EZD26"/>
          <cell r="EZE26"/>
          <cell r="EZF26"/>
          <cell r="EZG26"/>
          <cell r="EZH26"/>
          <cell r="EZI26"/>
          <cell r="EZJ26"/>
          <cell r="EZK26"/>
          <cell r="EZL26"/>
          <cell r="EZM26"/>
          <cell r="EZN26"/>
          <cell r="EZO26"/>
          <cell r="EZP26"/>
          <cell r="EZQ26"/>
          <cell r="EZR26"/>
          <cell r="EZS26"/>
          <cell r="EZT26"/>
          <cell r="EZU26"/>
          <cell r="EZV26"/>
          <cell r="EZW26"/>
          <cell r="EZX26"/>
          <cell r="EZY26"/>
          <cell r="EZZ26"/>
          <cell r="FAA26"/>
          <cell r="FAB26"/>
          <cell r="FAC26"/>
          <cell r="FAD26"/>
          <cell r="FAE26"/>
          <cell r="FAF26"/>
          <cell r="FAG26"/>
          <cell r="FAH26"/>
          <cell r="FAI26"/>
          <cell r="FAJ26"/>
          <cell r="FAK26"/>
          <cell r="FAL26"/>
          <cell r="FAM26"/>
          <cell r="FAN26"/>
          <cell r="FAO26"/>
          <cell r="FAP26"/>
          <cell r="FAQ26"/>
          <cell r="FAR26"/>
          <cell r="FAS26"/>
          <cell r="FAT26"/>
          <cell r="FAU26"/>
          <cell r="FAV26"/>
          <cell r="FAW26"/>
          <cell r="FAX26"/>
          <cell r="FAY26"/>
          <cell r="FAZ26"/>
          <cell r="FBA26"/>
          <cell r="FBB26"/>
          <cell r="FBC26"/>
          <cell r="FBD26"/>
          <cell r="FBE26"/>
          <cell r="FBF26"/>
          <cell r="FBG26"/>
          <cell r="FBH26"/>
          <cell r="FBI26"/>
          <cell r="FBJ26"/>
          <cell r="FBK26"/>
          <cell r="FBL26"/>
          <cell r="FBM26"/>
          <cell r="FBN26"/>
          <cell r="FBO26"/>
          <cell r="FBP26"/>
          <cell r="FBQ26"/>
          <cell r="FBR26"/>
          <cell r="FBS26"/>
          <cell r="FBT26"/>
          <cell r="FBU26"/>
          <cell r="FBV26"/>
          <cell r="FBW26"/>
          <cell r="FBX26"/>
          <cell r="FBY26"/>
          <cell r="FBZ26"/>
          <cell r="FCA26"/>
          <cell r="FCB26"/>
          <cell r="FCC26"/>
          <cell r="FCD26"/>
          <cell r="FCE26"/>
          <cell r="FCF26"/>
          <cell r="FCG26"/>
          <cell r="FCH26"/>
          <cell r="FCI26"/>
          <cell r="FCJ26"/>
          <cell r="FCK26"/>
          <cell r="FCL26"/>
          <cell r="FCM26"/>
          <cell r="FCN26"/>
          <cell r="FCO26"/>
          <cell r="FCP26"/>
          <cell r="FCQ26"/>
          <cell r="FCR26"/>
          <cell r="FCS26"/>
          <cell r="FCT26"/>
          <cell r="FCU26"/>
          <cell r="FCV26"/>
          <cell r="FCW26"/>
          <cell r="FCX26"/>
          <cell r="FCY26"/>
          <cell r="FCZ26"/>
          <cell r="FDA26"/>
          <cell r="FDB26"/>
          <cell r="FDC26"/>
          <cell r="FDD26"/>
          <cell r="FDE26"/>
          <cell r="FDF26"/>
          <cell r="FDG26"/>
          <cell r="FDH26"/>
          <cell r="FDI26"/>
          <cell r="FDJ26"/>
          <cell r="FDK26"/>
          <cell r="FDL26"/>
          <cell r="FDM26"/>
          <cell r="FDN26"/>
          <cell r="FDO26"/>
          <cell r="FDP26"/>
          <cell r="FDQ26"/>
          <cell r="FDR26"/>
          <cell r="FDS26"/>
          <cell r="FDT26"/>
          <cell r="FDU26"/>
          <cell r="FDV26"/>
          <cell r="FDW26"/>
          <cell r="FDX26"/>
          <cell r="FDY26"/>
          <cell r="FDZ26"/>
          <cell r="FEA26"/>
          <cell r="FEB26"/>
          <cell r="FEC26"/>
          <cell r="FED26"/>
          <cell r="FEE26"/>
          <cell r="FEF26"/>
          <cell r="FEG26"/>
          <cell r="FEH26"/>
          <cell r="FEI26"/>
          <cell r="FEJ26"/>
          <cell r="FEK26"/>
          <cell r="FEL26"/>
          <cell r="FEM26"/>
          <cell r="FEN26"/>
          <cell r="FEO26"/>
          <cell r="FEP26"/>
          <cell r="FEQ26"/>
          <cell r="FER26"/>
          <cell r="FES26"/>
          <cell r="FET26"/>
          <cell r="FEU26"/>
          <cell r="FEV26"/>
          <cell r="FEW26"/>
          <cell r="FEX26"/>
          <cell r="FEY26"/>
          <cell r="FEZ26"/>
          <cell r="FFA26"/>
          <cell r="FFB26"/>
          <cell r="FFC26"/>
          <cell r="FFD26"/>
          <cell r="FFE26"/>
          <cell r="FFF26"/>
          <cell r="FFG26"/>
          <cell r="FFH26"/>
          <cell r="FFI26"/>
          <cell r="FFJ26"/>
          <cell r="FFK26"/>
          <cell r="FFL26"/>
          <cell r="FFM26"/>
          <cell r="FFN26"/>
          <cell r="FFO26"/>
          <cell r="FFP26"/>
          <cell r="FFQ26"/>
          <cell r="FFR26"/>
          <cell r="FFS26"/>
          <cell r="FFT26"/>
          <cell r="FFU26"/>
          <cell r="FFV26"/>
          <cell r="FFW26"/>
          <cell r="FFX26"/>
          <cell r="FFY26"/>
          <cell r="FFZ26"/>
          <cell r="FGA26"/>
          <cell r="FGB26"/>
          <cell r="FGC26"/>
          <cell r="FGD26"/>
          <cell r="FGE26"/>
          <cell r="FGF26"/>
          <cell r="FGG26"/>
          <cell r="FGH26"/>
          <cell r="FGI26"/>
          <cell r="FGJ26"/>
          <cell r="FGK26"/>
          <cell r="FGL26"/>
          <cell r="FGM26"/>
          <cell r="FGN26"/>
          <cell r="FGO26"/>
          <cell r="FGP26"/>
          <cell r="FGQ26"/>
          <cell r="FGR26"/>
          <cell r="FGS26"/>
          <cell r="FGT26"/>
          <cell r="FGU26"/>
          <cell r="FGV26"/>
          <cell r="FGW26"/>
          <cell r="FGX26"/>
          <cell r="FGY26"/>
          <cell r="FGZ26"/>
          <cell r="FHA26"/>
          <cell r="FHB26"/>
          <cell r="FHC26"/>
          <cell r="FHD26"/>
          <cell r="FHE26"/>
          <cell r="FHF26"/>
          <cell r="FHG26"/>
          <cell r="FHH26"/>
          <cell r="FHI26"/>
          <cell r="FHJ26"/>
          <cell r="FHK26"/>
          <cell r="FHL26"/>
          <cell r="FHM26"/>
          <cell r="FHN26"/>
          <cell r="FHO26"/>
          <cell r="FHP26"/>
          <cell r="FHQ26"/>
          <cell r="FHR26"/>
          <cell r="FHS26"/>
          <cell r="FHT26"/>
          <cell r="FHU26"/>
          <cell r="FHV26"/>
          <cell r="FHW26"/>
          <cell r="FHX26"/>
          <cell r="FHY26"/>
          <cell r="FHZ26"/>
          <cell r="FIA26"/>
          <cell r="FIB26"/>
          <cell r="FIC26"/>
          <cell r="FID26"/>
          <cell r="FIE26"/>
          <cell r="FIF26"/>
          <cell r="FIG26"/>
          <cell r="FIH26"/>
          <cell r="FII26"/>
          <cell r="FIJ26"/>
          <cell r="FIK26"/>
          <cell r="FIL26"/>
          <cell r="FIM26"/>
          <cell r="FIN26"/>
          <cell r="FIO26"/>
          <cell r="FIP26"/>
          <cell r="FIQ26"/>
          <cell r="FIR26"/>
          <cell r="FIS26"/>
          <cell r="FIT26"/>
          <cell r="FIU26"/>
          <cell r="FIV26"/>
          <cell r="FIW26"/>
          <cell r="FIX26"/>
          <cell r="FIY26"/>
          <cell r="FIZ26"/>
          <cell r="FJA26"/>
          <cell r="FJB26"/>
          <cell r="FJC26"/>
          <cell r="FJD26"/>
          <cell r="FJE26"/>
          <cell r="FJF26"/>
          <cell r="FJG26"/>
          <cell r="FJH26"/>
          <cell r="FJI26"/>
          <cell r="FJJ26"/>
          <cell r="FJK26"/>
          <cell r="FJL26"/>
          <cell r="FJM26"/>
          <cell r="FJN26"/>
          <cell r="FJO26"/>
          <cell r="FJP26"/>
          <cell r="FJQ26"/>
          <cell r="FJR26"/>
          <cell r="FJS26"/>
          <cell r="FJT26"/>
          <cell r="FJU26"/>
          <cell r="FJV26"/>
          <cell r="FJW26"/>
          <cell r="FJX26"/>
          <cell r="FJY26"/>
          <cell r="FJZ26"/>
          <cell r="FKA26"/>
          <cell r="FKB26"/>
          <cell r="FKC26"/>
          <cell r="FKD26"/>
          <cell r="FKE26"/>
          <cell r="FKF26"/>
          <cell r="FKG26"/>
          <cell r="FKH26"/>
          <cell r="FKI26"/>
          <cell r="FKJ26"/>
          <cell r="FKK26"/>
          <cell r="FKL26"/>
          <cell r="FKM26"/>
          <cell r="FKN26"/>
          <cell r="FKO26"/>
          <cell r="FKP26"/>
          <cell r="FKQ26"/>
          <cell r="FKR26"/>
          <cell r="FKS26"/>
          <cell r="FKT26"/>
          <cell r="FKU26"/>
          <cell r="FKV26"/>
          <cell r="FKW26"/>
          <cell r="FKX26"/>
          <cell r="FKY26"/>
          <cell r="FKZ26"/>
          <cell r="FLA26"/>
          <cell r="FLB26"/>
          <cell r="FLC26"/>
          <cell r="FLD26"/>
          <cell r="FLE26"/>
          <cell r="FLF26"/>
          <cell r="FLG26"/>
          <cell r="FLH26"/>
          <cell r="FLI26"/>
          <cell r="FLJ26"/>
          <cell r="FLK26"/>
          <cell r="FLL26"/>
          <cell r="FLM26"/>
          <cell r="FLN26"/>
          <cell r="FLO26"/>
          <cell r="FLP26"/>
          <cell r="FLQ26"/>
          <cell r="FLR26"/>
          <cell r="FLS26"/>
          <cell r="FLT26"/>
          <cell r="FLU26"/>
          <cell r="FLV26"/>
          <cell r="FLW26"/>
          <cell r="FLX26"/>
          <cell r="FLY26"/>
          <cell r="FLZ26"/>
          <cell r="FMA26"/>
          <cell r="FMB26"/>
          <cell r="FMC26"/>
          <cell r="FMD26"/>
          <cell r="FME26"/>
          <cell r="FMF26"/>
          <cell r="FMG26"/>
          <cell r="FMH26"/>
          <cell r="FMI26"/>
          <cell r="FMJ26"/>
          <cell r="FMK26"/>
          <cell r="FML26"/>
          <cell r="FMM26"/>
          <cell r="FMN26"/>
          <cell r="FMO26"/>
          <cell r="FMP26"/>
          <cell r="FMQ26"/>
          <cell r="FMR26"/>
          <cell r="FMS26"/>
          <cell r="FMT26"/>
          <cell r="FMU26"/>
          <cell r="FMV26"/>
          <cell r="FMW26"/>
          <cell r="FMX26"/>
          <cell r="FMY26"/>
          <cell r="FMZ26"/>
          <cell r="FNA26"/>
          <cell r="FNB26"/>
          <cell r="FNC26"/>
          <cell r="FND26"/>
          <cell r="FNE26"/>
          <cell r="FNF26"/>
          <cell r="FNG26"/>
          <cell r="FNH26"/>
          <cell r="FNI26"/>
          <cell r="FNJ26"/>
          <cell r="FNK26"/>
          <cell r="FNL26"/>
          <cell r="FNM26"/>
          <cell r="FNN26"/>
          <cell r="FNO26"/>
          <cell r="FNP26"/>
          <cell r="FNQ26"/>
          <cell r="FNR26"/>
          <cell r="FNS26"/>
          <cell r="FNT26"/>
          <cell r="FNU26"/>
          <cell r="FNV26"/>
          <cell r="FNW26"/>
          <cell r="FNX26"/>
          <cell r="FNY26"/>
          <cell r="FNZ26"/>
          <cell r="FOA26"/>
          <cell r="FOB26"/>
          <cell r="FOC26"/>
          <cell r="FOD26"/>
          <cell r="FOE26"/>
          <cell r="FOF26"/>
          <cell r="FOG26"/>
          <cell r="FOH26"/>
          <cell r="FOI26"/>
          <cell r="FOJ26"/>
          <cell r="FOK26"/>
          <cell r="FOL26"/>
          <cell r="FOM26"/>
          <cell r="FON26"/>
          <cell r="FOO26"/>
          <cell r="FOP26"/>
          <cell r="FOQ26"/>
          <cell r="FOR26"/>
          <cell r="FOS26"/>
          <cell r="FOT26"/>
          <cell r="FOU26"/>
          <cell r="FOV26"/>
          <cell r="FOW26"/>
          <cell r="FOX26"/>
          <cell r="FOY26"/>
          <cell r="FOZ26"/>
          <cell r="FPA26"/>
          <cell r="FPB26"/>
          <cell r="FPC26"/>
          <cell r="FPD26"/>
          <cell r="FPE26"/>
          <cell r="FPF26"/>
          <cell r="FPG26"/>
          <cell r="FPH26"/>
          <cell r="FPI26"/>
          <cell r="FPJ26"/>
          <cell r="FPK26"/>
          <cell r="FPL26"/>
          <cell r="FPM26"/>
          <cell r="FPN26"/>
          <cell r="FPO26"/>
          <cell r="FPP26"/>
          <cell r="FPQ26"/>
          <cell r="FPR26"/>
          <cell r="FPS26"/>
          <cell r="FPT26"/>
          <cell r="FPU26"/>
          <cell r="FPV26"/>
          <cell r="FPW26"/>
          <cell r="FPX26"/>
          <cell r="FPY26"/>
          <cell r="FPZ26"/>
          <cell r="FQA26"/>
          <cell r="FQB26"/>
          <cell r="FQC26"/>
          <cell r="FQD26"/>
          <cell r="FQE26"/>
          <cell r="FQF26"/>
          <cell r="FQG26"/>
          <cell r="FQH26"/>
          <cell r="FQI26"/>
          <cell r="FQJ26"/>
          <cell r="FQK26"/>
          <cell r="FQL26"/>
          <cell r="FQM26"/>
          <cell r="FQN26"/>
          <cell r="FQO26"/>
          <cell r="FQP26"/>
          <cell r="FQQ26"/>
          <cell r="FQR26"/>
          <cell r="FQS26"/>
          <cell r="FQT26"/>
          <cell r="FQU26"/>
          <cell r="FQV26"/>
          <cell r="FQW26"/>
          <cell r="FQX26"/>
          <cell r="FQY26"/>
          <cell r="FQZ26"/>
          <cell r="FRA26"/>
          <cell r="FRB26"/>
          <cell r="FRC26"/>
          <cell r="FRD26"/>
          <cell r="FRE26"/>
          <cell r="FRF26"/>
          <cell r="FRG26"/>
          <cell r="FRH26"/>
          <cell r="FRI26"/>
          <cell r="FRJ26"/>
          <cell r="FRK26"/>
          <cell r="FRL26"/>
          <cell r="FRM26"/>
          <cell r="FRN26"/>
          <cell r="FRO26"/>
          <cell r="FRP26"/>
          <cell r="FRQ26"/>
          <cell r="FRR26"/>
          <cell r="FRS26"/>
          <cell r="FRT26"/>
          <cell r="FRU26"/>
          <cell r="FRV26"/>
          <cell r="FRW26"/>
          <cell r="FRX26"/>
          <cell r="FRY26"/>
          <cell r="FRZ26"/>
          <cell r="FSA26"/>
          <cell r="FSB26"/>
          <cell r="FSC26"/>
          <cell r="FSD26"/>
          <cell r="FSE26"/>
          <cell r="FSF26"/>
          <cell r="FSG26"/>
          <cell r="FSH26"/>
          <cell r="FSI26"/>
          <cell r="FSJ26"/>
          <cell r="FSK26"/>
          <cell r="FSL26"/>
          <cell r="FSM26"/>
          <cell r="FSN26"/>
          <cell r="FSO26"/>
          <cell r="FSP26"/>
          <cell r="FSQ26"/>
          <cell r="FSR26"/>
          <cell r="FSS26"/>
          <cell r="FST26"/>
          <cell r="FSU26"/>
          <cell r="FSV26"/>
          <cell r="FSW26"/>
          <cell r="FSX26"/>
          <cell r="FSY26"/>
          <cell r="FSZ26"/>
          <cell r="FTA26"/>
          <cell r="FTB26"/>
          <cell r="FTC26"/>
          <cell r="FTD26"/>
          <cell r="FTE26"/>
          <cell r="FTF26"/>
          <cell r="FTG26"/>
          <cell r="FTH26"/>
          <cell r="FTI26"/>
          <cell r="FTJ26"/>
          <cell r="FTK26"/>
          <cell r="FTL26"/>
          <cell r="FTM26"/>
          <cell r="FTN26"/>
          <cell r="FTO26"/>
          <cell r="FTP26"/>
          <cell r="FTQ26"/>
          <cell r="FTR26"/>
          <cell r="FTS26"/>
          <cell r="FTT26"/>
          <cell r="FTU26"/>
          <cell r="FTV26"/>
          <cell r="FTW26"/>
          <cell r="FTX26"/>
          <cell r="FTY26"/>
          <cell r="FTZ26"/>
          <cell r="FUA26"/>
          <cell r="FUB26"/>
          <cell r="FUC26"/>
          <cell r="FUD26"/>
          <cell r="FUE26"/>
          <cell r="FUF26"/>
          <cell r="FUG26"/>
          <cell r="FUH26"/>
          <cell r="FUI26"/>
          <cell r="FUJ26"/>
          <cell r="FUK26"/>
          <cell r="FUL26"/>
          <cell r="FUM26"/>
          <cell r="FUN26"/>
          <cell r="FUO26"/>
          <cell r="FUP26"/>
          <cell r="FUQ26"/>
          <cell r="FUR26"/>
          <cell r="FUS26"/>
          <cell r="FUT26"/>
          <cell r="FUU26"/>
          <cell r="FUV26"/>
          <cell r="FUW26"/>
          <cell r="FUX26"/>
          <cell r="FUY26"/>
          <cell r="FUZ26"/>
          <cell r="FVA26"/>
          <cell r="FVB26"/>
          <cell r="FVC26"/>
          <cell r="FVD26"/>
          <cell r="FVE26"/>
          <cell r="FVF26"/>
          <cell r="FVG26"/>
          <cell r="FVH26"/>
          <cell r="FVI26"/>
          <cell r="FVJ26"/>
          <cell r="FVK26"/>
          <cell r="FVL26"/>
          <cell r="FVM26"/>
          <cell r="FVN26"/>
          <cell r="FVO26"/>
          <cell r="FVP26"/>
          <cell r="FVQ26"/>
          <cell r="FVR26"/>
          <cell r="FVS26"/>
          <cell r="FVT26"/>
          <cell r="FVU26"/>
          <cell r="FVV26"/>
          <cell r="FVW26"/>
          <cell r="FVX26"/>
          <cell r="FVY26"/>
          <cell r="FVZ26"/>
          <cell r="FWA26"/>
          <cell r="FWB26"/>
          <cell r="FWC26"/>
          <cell r="FWD26"/>
          <cell r="FWE26"/>
          <cell r="FWF26"/>
          <cell r="FWG26"/>
          <cell r="FWH26"/>
          <cell r="FWI26"/>
          <cell r="FWJ26"/>
          <cell r="FWK26"/>
          <cell r="FWL26"/>
          <cell r="FWM26"/>
          <cell r="FWN26"/>
          <cell r="FWO26"/>
          <cell r="FWP26"/>
          <cell r="FWQ26"/>
          <cell r="FWR26"/>
          <cell r="FWS26"/>
          <cell r="FWT26"/>
          <cell r="FWU26"/>
          <cell r="FWV26"/>
          <cell r="FWW26"/>
          <cell r="FWX26"/>
          <cell r="FWY26"/>
          <cell r="FWZ26"/>
          <cell r="FXA26"/>
          <cell r="FXB26"/>
          <cell r="FXC26"/>
          <cell r="FXD26"/>
          <cell r="FXE26"/>
          <cell r="FXF26"/>
          <cell r="FXG26"/>
          <cell r="FXH26"/>
          <cell r="FXI26"/>
          <cell r="FXJ26"/>
          <cell r="FXK26"/>
          <cell r="FXL26"/>
          <cell r="FXM26"/>
          <cell r="FXN26"/>
          <cell r="FXO26"/>
          <cell r="FXP26"/>
          <cell r="FXQ26"/>
          <cell r="FXR26"/>
          <cell r="FXS26"/>
          <cell r="FXT26"/>
          <cell r="FXU26"/>
          <cell r="FXV26"/>
          <cell r="FXW26"/>
          <cell r="FXX26"/>
          <cell r="FXY26"/>
          <cell r="FXZ26"/>
          <cell r="FYA26"/>
          <cell r="FYB26"/>
          <cell r="FYC26"/>
          <cell r="FYD26"/>
          <cell r="FYE26"/>
          <cell r="FYF26"/>
          <cell r="FYG26"/>
          <cell r="FYH26"/>
          <cell r="FYI26"/>
          <cell r="FYJ26"/>
          <cell r="FYK26"/>
          <cell r="FYL26"/>
          <cell r="FYM26"/>
          <cell r="FYN26"/>
          <cell r="FYO26"/>
          <cell r="FYP26"/>
          <cell r="FYQ26"/>
          <cell r="FYR26"/>
          <cell r="FYS26"/>
          <cell r="FYT26"/>
          <cell r="FYU26"/>
          <cell r="FYV26"/>
          <cell r="FYW26"/>
          <cell r="FYX26"/>
          <cell r="FYY26"/>
          <cell r="FYZ26"/>
          <cell r="FZA26"/>
          <cell r="FZB26"/>
          <cell r="FZC26"/>
          <cell r="FZD26"/>
          <cell r="FZE26"/>
          <cell r="FZF26"/>
          <cell r="FZG26"/>
          <cell r="FZH26"/>
          <cell r="FZI26"/>
          <cell r="FZJ26"/>
          <cell r="FZK26"/>
          <cell r="FZL26"/>
          <cell r="FZM26"/>
          <cell r="FZN26"/>
          <cell r="FZO26"/>
          <cell r="FZP26"/>
          <cell r="FZQ26"/>
          <cell r="FZR26"/>
          <cell r="FZS26"/>
          <cell r="FZT26"/>
          <cell r="FZU26"/>
          <cell r="FZV26"/>
          <cell r="FZW26"/>
          <cell r="FZX26"/>
          <cell r="FZY26"/>
          <cell r="FZZ26"/>
          <cell r="GAA26"/>
          <cell r="GAB26"/>
          <cell r="GAC26"/>
          <cell r="GAD26"/>
          <cell r="GAE26"/>
          <cell r="GAF26"/>
          <cell r="GAG26"/>
          <cell r="GAH26"/>
          <cell r="GAI26"/>
          <cell r="GAJ26"/>
          <cell r="GAK26"/>
          <cell r="GAL26"/>
          <cell r="GAM26"/>
          <cell r="GAN26"/>
          <cell r="GAO26"/>
          <cell r="GAP26"/>
          <cell r="GAQ26"/>
          <cell r="GAR26"/>
          <cell r="GAS26"/>
          <cell r="GAT26"/>
          <cell r="GAU26"/>
          <cell r="GAV26"/>
          <cell r="GAW26"/>
          <cell r="GAX26"/>
          <cell r="GAY26"/>
          <cell r="GAZ26"/>
          <cell r="GBA26"/>
          <cell r="GBB26"/>
          <cell r="GBC26"/>
          <cell r="GBD26"/>
          <cell r="GBE26"/>
          <cell r="GBF26"/>
          <cell r="GBG26"/>
          <cell r="GBH26"/>
          <cell r="GBI26"/>
          <cell r="GBJ26"/>
          <cell r="GBK26"/>
          <cell r="GBL26"/>
          <cell r="GBM26"/>
          <cell r="GBN26"/>
          <cell r="GBO26"/>
          <cell r="GBP26"/>
          <cell r="GBQ26"/>
          <cell r="GBR26"/>
          <cell r="GBS26"/>
          <cell r="GBT26"/>
          <cell r="GBU26"/>
          <cell r="GBV26"/>
          <cell r="GBW26"/>
          <cell r="GBX26"/>
          <cell r="GBY26"/>
          <cell r="GBZ26"/>
          <cell r="GCA26"/>
          <cell r="GCB26"/>
          <cell r="GCC26"/>
          <cell r="GCD26"/>
          <cell r="GCE26"/>
          <cell r="GCF26"/>
          <cell r="GCG26"/>
          <cell r="GCH26"/>
          <cell r="GCI26"/>
          <cell r="GCJ26"/>
          <cell r="GCK26"/>
          <cell r="GCL26"/>
          <cell r="GCM26"/>
          <cell r="GCN26"/>
          <cell r="GCO26"/>
          <cell r="GCP26"/>
          <cell r="GCQ26"/>
          <cell r="GCR26"/>
          <cell r="GCS26"/>
          <cell r="GCT26"/>
          <cell r="GCU26"/>
          <cell r="GCV26"/>
          <cell r="GCW26"/>
          <cell r="GCX26"/>
          <cell r="GCY26"/>
          <cell r="GCZ26"/>
          <cell r="GDA26"/>
          <cell r="GDB26"/>
          <cell r="GDC26"/>
          <cell r="GDD26"/>
          <cell r="GDE26"/>
          <cell r="GDF26"/>
          <cell r="GDG26"/>
          <cell r="GDH26"/>
          <cell r="GDI26"/>
          <cell r="GDJ26"/>
          <cell r="GDK26"/>
          <cell r="GDL26"/>
          <cell r="GDM26"/>
          <cell r="GDN26"/>
          <cell r="GDO26"/>
          <cell r="GDP26"/>
          <cell r="GDQ26"/>
          <cell r="GDR26"/>
          <cell r="GDS26"/>
          <cell r="GDT26"/>
          <cell r="GDU26"/>
          <cell r="GDV26"/>
          <cell r="GDW26"/>
          <cell r="GDX26"/>
          <cell r="GDY26"/>
          <cell r="GDZ26"/>
          <cell r="GEA26"/>
          <cell r="GEB26"/>
          <cell r="GEC26"/>
          <cell r="GED26"/>
          <cell r="GEE26"/>
          <cell r="GEF26"/>
          <cell r="GEG26"/>
          <cell r="GEH26"/>
          <cell r="GEI26"/>
          <cell r="GEJ26"/>
          <cell r="GEK26"/>
          <cell r="GEL26"/>
          <cell r="GEM26"/>
          <cell r="GEN26"/>
          <cell r="GEO26"/>
          <cell r="GEP26"/>
          <cell r="GEQ26"/>
          <cell r="GER26"/>
          <cell r="GES26"/>
          <cell r="GET26"/>
          <cell r="GEU26"/>
          <cell r="GEV26"/>
          <cell r="GEW26"/>
          <cell r="GEX26"/>
          <cell r="GEY26"/>
          <cell r="GEZ26"/>
          <cell r="GFA26"/>
          <cell r="GFB26"/>
          <cell r="GFC26"/>
          <cell r="GFD26"/>
          <cell r="GFE26"/>
          <cell r="GFF26"/>
          <cell r="GFG26"/>
          <cell r="GFH26"/>
          <cell r="GFI26"/>
          <cell r="GFJ26"/>
          <cell r="GFK26"/>
          <cell r="GFL26"/>
          <cell r="GFM26"/>
          <cell r="GFN26"/>
          <cell r="GFO26"/>
          <cell r="GFP26"/>
          <cell r="GFQ26"/>
          <cell r="GFR26"/>
          <cell r="GFS26"/>
          <cell r="GFT26"/>
          <cell r="GFU26"/>
          <cell r="GFV26"/>
          <cell r="GFW26"/>
          <cell r="GFX26"/>
          <cell r="GFY26"/>
          <cell r="GFZ26"/>
          <cell r="GGA26"/>
          <cell r="GGB26"/>
          <cell r="GGC26"/>
          <cell r="GGD26"/>
          <cell r="GGE26"/>
          <cell r="GGF26"/>
          <cell r="GGG26"/>
          <cell r="GGH26"/>
          <cell r="GGI26"/>
          <cell r="GGJ26"/>
          <cell r="GGK26"/>
          <cell r="GGL26"/>
          <cell r="GGM26"/>
          <cell r="GGN26"/>
          <cell r="GGO26"/>
          <cell r="GGP26"/>
          <cell r="GGQ26"/>
          <cell r="GGR26"/>
          <cell r="GGS26"/>
          <cell r="GGT26"/>
          <cell r="GGU26"/>
          <cell r="GGV26"/>
          <cell r="GGW26"/>
          <cell r="GGX26"/>
          <cell r="GGY26"/>
          <cell r="GGZ26"/>
          <cell r="GHA26"/>
          <cell r="GHB26"/>
          <cell r="GHC26"/>
          <cell r="GHD26"/>
          <cell r="GHE26"/>
          <cell r="GHF26"/>
          <cell r="GHG26"/>
          <cell r="GHH26"/>
          <cell r="GHI26"/>
          <cell r="GHJ26"/>
          <cell r="GHK26"/>
          <cell r="GHL26"/>
          <cell r="GHM26"/>
          <cell r="GHN26"/>
          <cell r="GHO26"/>
          <cell r="GHP26"/>
          <cell r="GHQ26"/>
          <cell r="GHR26"/>
          <cell r="GHS26"/>
          <cell r="GHT26"/>
          <cell r="GHU26"/>
          <cell r="GHV26"/>
          <cell r="GHW26"/>
          <cell r="GHX26"/>
          <cell r="GHY26"/>
          <cell r="GHZ26"/>
          <cell r="GIA26"/>
          <cell r="GIB26"/>
          <cell r="GIC26"/>
          <cell r="GID26"/>
          <cell r="GIE26"/>
          <cell r="GIF26"/>
          <cell r="GIG26"/>
          <cell r="GIH26"/>
          <cell r="GII26"/>
          <cell r="GIJ26"/>
          <cell r="GIK26"/>
          <cell r="GIL26"/>
          <cell r="GIM26"/>
          <cell r="GIN26"/>
          <cell r="GIO26"/>
          <cell r="GIP26"/>
          <cell r="GIQ26"/>
          <cell r="GIR26"/>
          <cell r="GIS26"/>
          <cell r="GIT26"/>
          <cell r="GIU26"/>
          <cell r="GIV26"/>
          <cell r="GIW26"/>
          <cell r="GIX26"/>
          <cell r="GIY26"/>
          <cell r="GIZ26"/>
          <cell r="GJA26"/>
          <cell r="GJB26"/>
          <cell r="GJC26"/>
          <cell r="GJD26"/>
          <cell r="GJE26"/>
          <cell r="GJF26"/>
          <cell r="GJG26"/>
          <cell r="GJH26"/>
          <cell r="GJI26"/>
          <cell r="GJJ26"/>
          <cell r="GJK26"/>
          <cell r="GJL26"/>
          <cell r="GJM26"/>
          <cell r="GJN26"/>
          <cell r="GJO26"/>
          <cell r="GJP26"/>
          <cell r="GJQ26"/>
          <cell r="GJR26"/>
          <cell r="GJS26"/>
          <cell r="GJT26"/>
          <cell r="GJU26"/>
          <cell r="GJV26"/>
          <cell r="GJW26"/>
          <cell r="GJX26"/>
          <cell r="GJY26"/>
          <cell r="GJZ26"/>
          <cell r="GKA26"/>
          <cell r="GKB26"/>
          <cell r="GKC26"/>
          <cell r="GKD26"/>
          <cell r="GKE26"/>
          <cell r="GKF26"/>
          <cell r="GKG26"/>
          <cell r="GKH26"/>
          <cell r="GKI26"/>
          <cell r="GKJ26"/>
          <cell r="GKK26"/>
          <cell r="GKL26"/>
          <cell r="GKM26"/>
          <cell r="GKN26"/>
          <cell r="GKO26"/>
          <cell r="GKP26"/>
          <cell r="GKQ26"/>
          <cell r="GKR26"/>
          <cell r="GKS26"/>
          <cell r="GKT26"/>
          <cell r="GKU26"/>
          <cell r="GKV26"/>
          <cell r="GKW26"/>
          <cell r="GKX26"/>
          <cell r="GKY26"/>
          <cell r="GKZ26"/>
          <cell r="GLA26"/>
          <cell r="GLB26"/>
          <cell r="GLC26"/>
          <cell r="GLD26"/>
          <cell r="GLE26"/>
          <cell r="GLF26"/>
          <cell r="GLG26"/>
          <cell r="GLH26"/>
          <cell r="GLI26"/>
          <cell r="GLJ26"/>
          <cell r="GLK26"/>
          <cell r="GLL26"/>
          <cell r="GLM26"/>
          <cell r="GLN26"/>
          <cell r="GLO26"/>
          <cell r="GLP26"/>
          <cell r="GLQ26"/>
          <cell r="GLR26"/>
          <cell r="GLS26"/>
          <cell r="GLT26"/>
          <cell r="GLU26"/>
          <cell r="GLV26"/>
          <cell r="GLW26"/>
          <cell r="GLX26"/>
          <cell r="GLY26"/>
          <cell r="GLZ26"/>
          <cell r="GMA26"/>
          <cell r="GMB26"/>
          <cell r="GMC26"/>
          <cell r="GMD26"/>
          <cell r="GME26"/>
          <cell r="GMF26"/>
          <cell r="GMG26"/>
          <cell r="GMH26"/>
          <cell r="GMI26"/>
          <cell r="GMJ26"/>
          <cell r="GMK26"/>
          <cell r="GML26"/>
          <cell r="GMM26"/>
          <cell r="GMN26"/>
          <cell r="GMO26"/>
          <cell r="GMP26"/>
          <cell r="GMQ26"/>
          <cell r="GMR26"/>
          <cell r="GMS26"/>
          <cell r="GMT26"/>
          <cell r="GMU26"/>
          <cell r="GMV26"/>
          <cell r="GMW26"/>
          <cell r="GMX26"/>
          <cell r="GMY26"/>
          <cell r="GMZ26"/>
          <cell r="GNA26"/>
          <cell r="GNB26"/>
          <cell r="GNC26"/>
          <cell r="GND26"/>
          <cell r="GNE26"/>
          <cell r="GNF26"/>
          <cell r="GNG26"/>
          <cell r="GNH26"/>
          <cell r="GNI26"/>
          <cell r="GNJ26"/>
          <cell r="GNK26"/>
          <cell r="GNL26"/>
          <cell r="GNM26"/>
          <cell r="GNN26"/>
          <cell r="GNO26"/>
          <cell r="GNP26"/>
          <cell r="GNQ26"/>
          <cell r="GNR26"/>
          <cell r="GNS26"/>
          <cell r="GNT26"/>
          <cell r="GNU26"/>
          <cell r="GNV26"/>
          <cell r="GNW26"/>
          <cell r="GNX26"/>
          <cell r="GNY26"/>
          <cell r="GNZ26"/>
          <cell r="GOA26"/>
          <cell r="GOB26"/>
          <cell r="GOC26"/>
          <cell r="GOD26"/>
          <cell r="GOE26"/>
          <cell r="GOF26"/>
          <cell r="GOG26"/>
          <cell r="GOH26"/>
          <cell r="GOI26"/>
          <cell r="GOJ26"/>
          <cell r="GOK26"/>
          <cell r="GOL26"/>
          <cell r="GOM26"/>
          <cell r="GON26"/>
          <cell r="GOO26"/>
          <cell r="GOP26"/>
          <cell r="GOQ26"/>
          <cell r="GOR26"/>
          <cell r="GOS26"/>
          <cell r="GOT26"/>
          <cell r="GOU26"/>
          <cell r="GOV26"/>
          <cell r="GOW26"/>
          <cell r="GOX26"/>
          <cell r="GOY26"/>
          <cell r="GOZ26"/>
          <cell r="GPA26"/>
          <cell r="GPB26"/>
          <cell r="GPC26"/>
          <cell r="GPD26"/>
          <cell r="GPE26"/>
          <cell r="GPF26"/>
          <cell r="GPG26"/>
          <cell r="GPH26"/>
          <cell r="GPI26"/>
          <cell r="GPJ26"/>
          <cell r="GPK26"/>
          <cell r="GPL26"/>
          <cell r="GPM26"/>
          <cell r="GPN26"/>
          <cell r="GPO26"/>
          <cell r="GPP26"/>
          <cell r="GPQ26"/>
          <cell r="GPR26"/>
          <cell r="GPS26"/>
          <cell r="GPT26"/>
          <cell r="GPU26"/>
          <cell r="GPV26"/>
          <cell r="GPW26"/>
          <cell r="GPX26"/>
          <cell r="GPY26"/>
          <cell r="GPZ26"/>
          <cell r="GQA26"/>
          <cell r="GQB26"/>
          <cell r="GQC26"/>
          <cell r="GQD26"/>
          <cell r="GQE26"/>
          <cell r="GQF26"/>
          <cell r="GQG26"/>
          <cell r="GQH26"/>
          <cell r="GQI26"/>
          <cell r="GQJ26"/>
          <cell r="GQK26"/>
          <cell r="GQL26"/>
          <cell r="GQM26"/>
          <cell r="GQN26"/>
          <cell r="GQO26"/>
          <cell r="GQP26"/>
          <cell r="GQQ26"/>
          <cell r="GQR26"/>
          <cell r="GQS26"/>
          <cell r="GQT26"/>
          <cell r="GQU26"/>
          <cell r="GQV26"/>
          <cell r="GQW26"/>
          <cell r="GQX26"/>
          <cell r="GQY26"/>
          <cell r="GQZ26"/>
          <cell r="GRA26"/>
          <cell r="GRB26"/>
          <cell r="GRC26"/>
          <cell r="GRD26"/>
          <cell r="GRE26"/>
          <cell r="GRF26"/>
          <cell r="GRG26"/>
          <cell r="GRH26"/>
          <cell r="GRI26"/>
          <cell r="GRJ26"/>
          <cell r="GRK26"/>
          <cell r="GRL26"/>
          <cell r="GRM26"/>
          <cell r="GRN26"/>
          <cell r="GRO26"/>
          <cell r="GRP26"/>
          <cell r="GRQ26"/>
          <cell r="GRR26"/>
          <cell r="GRS26"/>
          <cell r="GRT26"/>
          <cell r="GRU26"/>
          <cell r="GRV26"/>
          <cell r="GRW26"/>
          <cell r="GRX26"/>
          <cell r="GRY26"/>
          <cell r="GRZ26"/>
          <cell r="GSA26"/>
          <cell r="GSB26"/>
          <cell r="GSC26"/>
          <cell r="GSD26"/>
          <cell r="GSE26"/>
          <cell r="GSF26"/>
          <cell r="GSG26"/>
          <cell r="GSH26"/>
          <cell r="GSI26"/>
          <cell r="GSJ26"/>
          <cell r="GSK26"/>
          <cell r="GSL26"/>
          <cell r="GSM26"/>
          <cell r="GSN26"/>
          <cell r="GSO26"/>
          <cell r="GSP26"/>
          <cell r="GSQ26"/>
          <cell r="GSR26"/>
          <cell r="GSS26"/>
          <cell r="GST26"/>
          <cell r="GSU26"/>
          <cell r="GSV26"/>
          <cell r="GSW26"/>
          <cell r="GSX26"/>
          <cell r="GSY26"/>
          <cell r="GSZ26"/>
          <cell r="GTA26"/>
          <cell r="GTB26"/>
          <cell r="GTC26"/>
          <cell r="GTD26"/>
          <cell r="GTE26"/>
          <cell r="GTF26"/>
          <cell r="GTG26"/>
          <cell r="GTH26"/>
          <cell r="GTI26"/>
          <cell r="GTJ26"/>
          <cell r="GTK26"/>
          <cell r="GTL26"/>
          <cell r="GTM26"/>
          <cell r="GTN26"/>
          <cell r="GTO26"/>
          <cell r="GTP26"/>
          <cell r="GTQ26"/>
          <cell r="GTR26"/>
          <cell r="GTS26"/>
          <cell r="GTT26"/>
          <cell r="GTU26"/>
          <cell r="GTV26"/>
          <cell r="GTW26"/>
          <cell r="GTX26"/>
          <cell r="GTY26"/>
          <cell r="GTZ26"/>
          <cell r="GUA26"/>
          <cell r="GUB26"/>
          <cell r="GUC26"/>
          <cell r="GUD26"/>
          <cell r="GUE26"/>
          <cell r="GUF26"/>
          <cell r="GUG26"/>
          <cell r="GUH26"/>
          <cell r="GUI26"/>
          <cell r="GUJ26"/>
          <cell r="GUK26"/>
          <cell r="GUL26"/>
          <cell r="GUM26"/>
          <cell r="GUN26"/>
          <cell r="GUO26"/>
          <cell r="GUP26"/>
          <cell r="GUQ26"/>
          <cell r="GUR26"/>
          <cell r="GUS26"/>
          <cell r="GUT26"/>
          <cell r="GUU26"/>
          <cell r="GUV26"/>
          <cell r="GUW26"/>
          <cell r="GUX26"/>
          <cell r="GUY26"/>
          <cell r="GUZ26"/>
          <cell r="GVA26"/>
          <cell r="GVB26"/>
          <cell r="GVC26"/>
          <cell r="GVD26"/>
          <cell r="GVE26"/>
          <cell r="GVF26"/>
          <cell r="GVG26"/>
          <cell r="GVH26"/>
          <cell r="GVI26"/>
          <cell r="GVJ26"/>
          <cell r="GVK26"/>
          <cell r="GVL26"/>
          <cell r="GVM26"/>
          <cell r="GVN26"/>
          <cell r="GVO26"/>
          <cell r="GVP26"/>
          <cell r="GVQ26"/>
          <cell r="GVR26"/>
          <cell r="GVS26"/>
          <cell r="GVT26"/>
          <cell r="GVU26"/>
          <cell r="GVV26"/>
          <cell r="GVW26"/>
          <cell r="GVX26"/>
          <cell r="GVY26"/>
          <cell r="GVZ26"/>
          <cell r="GWA26"/>
          <cell r="GWB26"/>
          <cell r="GWC26"/>
          <cell r="GWD26"/>
          <cell r="GWE26"/>
          <cell r="GWF26"/>
          <cell r="GWG26"/>
          <cell r="GWH26"/>
          <cell r="GWI26"/>
          <cell r="GWJ26"/>
          <cell r="GWK26"/>
          <cell r="GWL26"/>
          <cell r="GWM26"/>
          <cell r="GWN26"/>
          <cell r="GWO26"/>
          <cell r="GWP26"/>
          <cell r="GWQ26"/>
          <cell r="GWR26"/>
          <cell r="GWS26"/>
          <cell r="GWT26"/>
          <cell r="GWU26"/>
          <cell r="GWV26"/>
          <cell r="GWW26"/>
          <cell r="GWX26"/>
          <cell r="GWY26"/>
          <cell r="GWZ26"/>
          <cell r="GXA26"/>
          <cell r="GXB26"/>
          <cell r="GXC26"/>
          <cell r="GXD26"/>
          <cell r="GXE26"/>
          <cell r="GXF26"/>
          <cell r="GXG26"/>
          <cell r="GXH26"/>
          <cell r="GXI26"/>
          <cell r="GXJ26"/>
          <cell r="GXK26"/>
          <cell r="GXL26"/>
          <cell r="GXM26"/>
          <cell r="GXN26"/>
          <cell r="GXO26"/>
          <cell r="GXP26"/>
          <cell r="GXQ26"/>
          <cell r="GXR26"/>
          <cell r="GXS26"/>
          <cell r="GXT26"/>
          <cell r="GXU26"/>
          <cell r="GXV26"/>
          <cell r="GXW26"/>
          <cell r="GXX26"/>
          <cell r="GXY26"/>
          <cell r="GXZ26"/>
          <cell r="GYA26"/>
          <cell r="GYB26"/>
          <cell r="GYC26"/>
          <cell r="GYD26"/>
          <cell r="GYE26"/>
          <cell r="GYF26"/>
          <cell r="GYG26"/>
          <cell r="GYH26"/>
          <cell r="GYI26"/>
          <cell r="GYJ26"/>
          <cell r="GYK26"/>
          <cell r="GYL26"/>
          <cell r="GYM26"/>
          <cell r="GYN26"/>
          <cell r="GYO26"/>
          <cell r="GYP26"/>
          <cell r="GYQ26"/>
          <cell r="GYR26"/>
          <cell r="GYS26"/>
          <cell r="GYT26"/>
          <cell r="GYU26"/>
          <cell r="GYV26"/>
          <cell r="GYW26"/>
          <cell r="GYX26"/>
          <cell r="GYY26"/>
          <cell r="GYZ26"/>
          <cell r="GZA26"/>
          <cell r="GZB26"/>
          <cell r="GZC26"/>
          <cell r="GZD26"/>
          <cell r="GZE26"/>
          <cell r="GZF26"/>
          <cell r="GZG26"/>
          <cell r="GZH26"/>
          <cell r="GZI26"/>
          <cell r="GZJ26"/>
          <cell r="GZK26"/>
          <cell r="GZL26"/>
          <cell r="GZM26"/>
          <cell r="GZN26"/>
          <cell r="GZO26"/>
          <cell r="GZP26"/>
          <cell r="GZQ26"/>
          <cell r="GZR26"/>
          <cell r="GZS26"/>
          <cell r="GZT26"/>
          <cell r="GZU26"/>
          <cell r="GZV26"/>
          <cell r="GZW26"/>
          <cell r="GZX26"/>
          <cell r="GZY26"/>
          <cell r="GZZ26"/>
          <cell r="HAA26"/>
          <cell r="HAB26"/>
          <cell r="HAC26"/>
          <cell r="HAD26"/>
          <cell r="HAE26"/>
          <cell r="HAF26"/>
          <cell r="HAG26"/>
          <cell r="HAH26"/>
          <cell r="HAI26"/>
          <cell r="HAJ26"/>
          <cell r="HAK26"/>
          <cell r="HAL26"/>
          <cell r="HAM26"/>
          <cell r="HAN26"/>
          <cell r="HAO26"/>
          <cell r="HAP26"/>
          <cell r="HAQ26"/>
          <cell r="HAR26"/>
          <cell r="HAS26"/>
          <cell r="HAT26"/>
          <cell r="HAU26"/>
          <cell r="HAV26"/>
          <cell r="HAW26"/>
          <cell r="HAX26"/>
          <cell r="HAY26"/>
          <cell r="HAZ26"/>
          <cell r="HBA26"/>
          <cell r="HBB26"/>
          <cell r="HBC26"/>
          <cell r="HBD26"/>
          <cell r="HBE26"/>
          <cell r="HBF26"/>
          <cell r="HBG26"/>
          <cell r="HBH26"/>
          <cell r="HBI26"/>
          <cell r="HBJ26"/>
          <cell r="HBK26"/>
          <cell r="HBL26"/>
          <cell r="HBM26"/>
          <cell r="HBN26"/>
          <cell r="HBO26"/>
          <cell r="HBP26"/>
          <cell r="HBQ26"/>
          <cell r="HBR26"/>
          <cell r="HBS26"/>
          <cell r="HBT26"/>
          <cell r="HBU26"/>
          <cell r="HBV26"/>
          <cell r="HBW26"/>
          <cell r="HBX26"/>
          <cell r="HBY26"/>
          <cell r="HBZ26"/>
          <cell r="HCA26"/>
          <cell r="HCB26"/>
          <cell r="HCC26"/>
          <cell r="HCD26"/>
          <cell r="HCE26"/>
          <cell r="HCF26"/>
          <cell r="HCG26"/>
          <cell r="HCH26"/>
          <cell r="HCI26"/>
          <cell r="HCJ26"/>
          <cell r="HCK26"/>
          <cell r="HCL26"/>
          <cell r="HCM26"/>
          <cell r="HCN26"/>
          <cell r="HCO26"/>
          <cell r="HCP26"/>
          <cell r="HCQ26"/>
          <cell r="HCR26"/>
          <cell r="HCS26"/>
          <cell r="HCT26"/>
          <cell r="HCU26"/>
          <cell r="HCV26"/>
          <cell r="HCW26"/>
          <cell r="HCX26"/>
          <cell r="HCY26"/>
          <cell r="HCZ26"/>
          <cell r="HDA26"/>
          <cell r="HDB26"/>
          <cell r="HDC26"/>
          <cell r="HDD26"/>
          <cell r="HDE26"/>
          <cell r="HDF26"/>
          <cell r="HDG26"/>
          <cell r="HDH26"/>
          <cell r="HDI26"/>
          <cell r="HDJ26"/>
          <cell r="HDK26"/>
          <cell r="HDL26"/>
          <cell r="HDM26"/>
          <cell r="HDN26"/>
          <cell r="HDO26"/>
          <cell r="HDP26"/>
          <cell r="HDQ26"/>
          <cell r="HDR26"/>
          <cell r="HDS26"/>
          <cell r="HDT26"/>
          <cell r="HDU26"/>
          <cell r="HDV26"/>
          <cell r="HDW26"/>
          <cell r="HDX26"/>
          <cell r="HDY26"/>
          <cell r="HDZ26"/>
          <cell r="HEA26"/>
          <cell r="HEB26"/>
          <cell r="HEC26"/>
          <cell r="HED26"/>
          <cell r="HEE26"/>
          <cell r="HEF26"/>
          <cell r="HEG26"/>
          <cell r="HEH26"/>
          <cell r="HEI26"/>
          <cell r="HEJ26"/>
          <cell r="HEK26"/>
          <cell r="HEL26"/>
          <cell r="HEM26"/>
          <cell r="HEN26"/>
          <cell r="HEO26"/>
          <cell r="HEP26"/>
          <cell r="HEQ26"/>
          <cell r="HER26"/>
          <cell r="HES26"/>
          <cell r="HET26"/>
          <cell r="HEU26"/>
          <cell r="HEV26"/>
          <cell r="HEW26"/>
          <cell r="HEX26"/>
          <cell r="HEY26"/>
          <cell r="HEZ26"/>
          <cell r="HFA26"/>
          <cell r="HFB26"/>
          <cell r="HFC26"/>
          <cell r="HFD26"/>
          <cell r="HFE26"/>
          <cell r="HFF26"/>
          <cell r="HFG26"/>
          <cell r="HFH26"/>
          <cell r="HFI26"/>
          <cell r="HFJ26"/>
          <cell r="HFK26"/>
          <cell r="HFL26"/>
          <cell r="HFM26"/>
          <cell r="HFN26"/>
          <cell r="HFO26"/>
          <cell r="HFP26"/>
          <cell r="HFQ26"/>
          <cell r="HFR26"/>
          <cell r="HFS26"/>
          <cell r="HFT26"/>
          <cell r="HFU26"/>
          <cell r="HFV26"/>
          <cell r="HFW26"/>
          <cell r="HFX26"/>
          <cell r="HFY26"/>
          <cell r="HFZ26"/>
          <cell r="HGA26"/>
          <cell r="HGB26"/>
          <cell r="HGC26"/>
          <cell r="HGD26"/>
          <cell r="HGE26"/>
          <cell r="HGF26"/>
          <cell r="HGG26"/>
          <cell r="HGH26"/>
          <cell r="HGI26"/>
          <cell r="HGJ26"/>
          <cell r="HGK26"/>
          <cell r="HGL26"/>
          <cell r="HGM26"/>
          <cell r="HGN26"/>
          <cell r="HGO26"/>
          <cell r="HGP26"/>
          <cell r="HGQ26"/>
          <cell r="HGR26"/>
          <cell r="HGS26"/>
          <cell r="HGT26"/>
          <cell r="HGU26"/>
          <cell r="HGV26"/>
          <cell r="HGW26"/>
          <cell r="HGX26"/>
          <cell r="HGY26"/>
          <cell r="HGZ26"/>
          <cell r="HHA26"/>
          <cell r="HHB26"/>
          <cell r="HHC26"/>
          <cell r="HHD26"/>
          <cell r="HHE26"/>
          <cell r="HHF26"/>
          <cell r="HHG26"/>
          <cell r="HHH26"/>
          <cell r="HHI26"/>
          <cell r="HHJ26"/>
          <cell r="HHK26"/>
          <cell r="HHL26"/>
          <cell r="HHM26"/>
          <cell r="HHN26"/>
          <cell r="HHO26"/>
          <cell r="HHP26"/>
          <cell r="HHQ26"/>
          <cell r="HHR26"/>
          <cell r="HHS26"/>
          <cell r="HHT26"/>
          <cell r="HHU26"/>
          <cell r="HHV26"/>
          <cell r="HHW26"/>
          <cell r="HHX26"/>
          <cell r="HHY26"/>
          <cell r="HHZ26"/>
          <cell r="HIA26"/>
          <cell r="HIB26"/>
          <cell r="HIC26"/>
          <cell r="HID26"/>
          <cell r="HIE26"/>
          <cell r="HIF26"/>
          <cell r="HIG26"/>
          <cell r="HIH26"/>
          <cell r="HII26"/>
          <cell r="HIJ26"/>
          <cell r="HIK26"/>
          <cell r="HIL26"/>
          <cell r="HIM26"/>
          <cell r="HIN26"/>
          <cell r="HIO26"/>
          <cell r="HIP26"/>
          <cell r="HIQ26"/>
          <cell r="HIR26"/>
          <cell r="HIS26"/>
          <cell r="HIT26"/>
          <cell r="HIU26"/>
          <cell r="HIV26"/>
          <cell r="HIW26"/>
          <cell r="HIX26"/>
          <cell r="HIY26"/>
          <cell r="HIZ26"/>
          <cell r="HJA26"/>
          <cell r="HJB26"/>
          <cell r="HJC26"/>
          <cell r="HJD26"/>
          <cell r="HJE26"/>
          <cell r="HJF26"/>
          <cell r="HJG26"/>
          <cell r="HJH26"/>
          <cell r="HJI26"/>
          <cell r="HJJ26"/>
          <cell r="HJK26"/>
          <cell r="HJL26"/>
          <cell r="HJM26"/>
          <cell r="HJN26"/>
          <cell r="HJO26"/>
          <cell r="HJP26"/>
          <cell r="HJQ26"/>
          <cell r="HJR26"/>
          <cell r="HJS26"/>
          <cell r="HJT26"/>
          <cell r="HJU26"/>
          <cell r="HJV26"/>
          <cell r="HJW26"/>
          <cell r="HJX26"/>
          <cell r="HJY26"/>
          <cell r="HJZ26"/>
          <cell r="HKA26"/>
          <cell r="HKB26"/>
          <cell r="HKC26"/>
          <cell r="HKD26"/>
          <cell r="HKE26"/>
          <cell r="HKF26"/>
          <cell r="HKG26"/>
          <cell r="HKH26"/>
          <cell r="HKI26"/>
          <cell r="HKJ26"/>
          <cell r="HKK26"/>
          <cell r="HKL26"/>
          <cell r="HKM26"/>
          <cell r="HKN26"/>
          <cell r="HKO26"/>
          <cell r="HKP26"/>
          <cell r="HKQ26"/>
          <cell r="HKR26"/>
          <cell r="HKS26"/>
          <cell r="HKT26"/>
          <cell r="HKU26"/>
          <cell r="HKV26"/>
          <cell r="HKW26"/>
          <cell r="HKX26"/>
          <cell r="HKY26"/>
          <cell r="HKZ26"/>
          <cell r="HLA26"/>
          <cell r="HLB26"/>
          <cell r="HLC26"/>
          <cell r="HLD26"/>
          <cell r="HLE26"/>
          <cell r="HLF26"/>
          <cell r="HLG26"/>
          <cell r="HLH26"/>
          <cell r="HLI26"/>
          <cell r="HLJ26"/>
          <cell r="HLK26"/>
          <cell r="HLL26"/>
          <cell r="HLM26"/>
          <cell r="HLN26"/>
          <cell r="HLO26"/>
          <cell r="HLP26"/>
          <cell r="HLQ26"/>
          <cell r="HLR26"/>
          <cell r="HLS26"/>
          <cell r="HLT26"/>
          <cell r="HLU26"/>
          <cell r="HLV26"/>
          <cell r="HLW26"/>
          <cell r="HLX26"/>
          <cell r="HLY26"/>
          <cell r="HLZ26"/>
          <cell r="HMA26"/>
          <cell r="HMB26"/>
          <cell r="HMC26"/>
          <cell r="HMD26"/>
          <cell r="HME26"/>
          <cell r="HMF26"/>
          <cell r="HMG26"/>
          <cell r="HMH26"/>
          <cell r="HMI26"/>
          <cell r="HMJ26"/>
          <cell r="HMK26"/>
          <cell r="HML26"/>
          <cell r="HMM26"/>
          <cell r="HMN26"/>
          <cell r="HMO26"/>
          <cell r="HMP26"/>
          <cell r="HMQ26"/>
          <cell r="HMR26"/>
          <cell r="HMS26"/>
          <cell r="HMT26"/>
          <cell r="HMU26"/>
          <cell r="HMV26"/>
          <cell r="HMW26"/>
          <cell r="HMX26"/>
          <cell r="HMY26"/>
          <cell r="HMZ26"/>
          <cell r="HNA26"/>
          <cell r="HNB26"/>
          <cell r="HNC26"/>
          <cell r="HND26"/>
          <cell r="HNE26"/>
          <cell r="HNF26"/>
          <cell r="HNG26"/>
          <cell r="HNH26"/>
          <cell r="HNI26"/>
          <cell r="HNJ26"/>
          <cell r="HNK26"/>
          <cell r="HNL26"/>
          <cell r="HNM26"/>
          <cell r="HNN26"/>
          <cell r="HNO26"/>
          <cell r="HNP26"/>
          <cell r="HNQ26"/>
          <cell r="HNR26"/>
          <cell r="HNS26"/>
          <cell r="HNT26"/>
          <cell r="HNU26"/>
          <cell r="HNV26"/>
          <cell r="HNW26"/>
          <cell r="HNX26"/>
          <cell r="HNY26"/>
          <cell r="HNZ26"/>
          <cell r="HOA26"/>
          <cell r="HOB26"/>
          <cell r="HOC26"/>
          <cell r="HOD26"/>
          <cell r="HOE26"/>
          <cell r="HOF26"/>
          <cell r="HOG26"/>
          <cell r="HOH26"/>
          <cell r="HOI26"/>
          <cell r="HOJ26"/>
          <cell r="HOK26"/>
          <cell r="HOL26"/>
          <cell r="HOM26"/>
          <cell r="HON26"/>
          <cell r="HOO26"/>
          <cell r="HOP26"/>
          <cell r="HOQ26"/>
          <cell r="HOR26"/>
          <cell r="HOS26"/>
          <cell r="HOT26"/>
          <cell r="HOU26"/>
          <cell r="HOV26"/>
          <cell r="HOW26"/>
          <cell r="HOX26"/>
          <cell r="HOY26"/>
          <cell r="HOZ26"/>
          <cell r="HPA26"/>
          <cell r="HPB26"/>
          <cell r="HPC26"/>
          <cell r="HPD26"/>
          <cell r="HPE26"/>
          <cell r="HPF26"/>
          <cell r="HPG26"/>
          <cell r="HPH26"/>
          <cell r="HPI26"/>
          <cell r="HPJ26"/>
          <cell r="HPK26"/>
          <cell r="HPL26"/>
          <cell r="HPM26"/>
          <cell r="HPN26"/>
          <cell r="HPO26"/>
          <cell r="HPP26"/>
          <cell r="HPQ26"/>
          <cell r="HPR26"/>
          <cell r="HPS26"/>
          <cell r="HPT26"/>
          <cell r="HPU26"/>
          <cell r="HPV26"/>
          <cell r="HPW26"/>
          <cell r="HPX26"/>
          <cell r="HPY26"/>
          <cell r="HPZ26"/>
          <cell r="HQA26"/>
          <cell r="HQB26"/>
          <cell r="HQC26"/>
          <cell r="HQD26"/>
          <cell r="HQE26"/>
          <cell r="HQF26"/>
          <cell r="HQG26"/>
          <cell r="HQH26"/>
          <cell r="HQI26"/>
          <cell r="HQJ26"/>
          <cell r="HQK26"/>
          <cell r="HQL26"/>
          <cell r="HQM26"/>
          <cell r="HQN26"/>
          <cell r="HQO26"/>
          <cell r="HQP26"/>
          <cell r="HQQ26"/>
          <cell r="HQR26"/>
          <cell r="HQS26"/>
          <cell r="HQT26"/>
          <cell r="HQU26"/>
          <cell r="HQV26"/>
          <cell r="HQW26"/>
          <cell r="HQX26"/>
          <cell r="HQY26"/>
          <cell r="HQZ26"/>
          <cell r="HRA26"/>
          <cell r="HRB26"/>
          <cell r="HRC26"/>
          <cell r="HRD26"/>
          <cell r="HRE26"/>
          <cell r="HRF26"/>
          <cell r="HRG26"/>
          <cell r="HRH26"/>
          <cell r="HRI26"/>
          <cell r="HRJ26"/>
          <cell r="HRK26"/>
          <cell r="HRL26"/>
          <cell r="HRM26"/>
          <cell r="HRN26"/>
          <cell r="HRO26"/>
          <cell r="HRP26"/>
          <cell r="HRQ26"/>
          <cell r="HRR26"/>
          <cell r="HRS26"/>
          <cell r="HRT26"/>
          <cell r="HRU26"/>
          <cell r="HRV26"/>
          <cell r="HRW26"/>
          <cell r="HRX26"/>
          <cell r="HRY26"/>
          <cell r="HRZ26"/>
          <cell r="HSA26"/>
          <cell r="HSB26"/>
          <cell r="HSC26"/>
          <cell r="HSD26"/>
          <cell r="HSE26"/>
          <cell r="HSF26"/>
          <cell r="HSG26"/>
          <cell r="HSH26"/>
          <cell r="HSI26"/>
          <cell r="HSJ26"/>
          <cell r="HSK26"/>
          <cell r="HSL26"/>
          <cell r="HSM26"/>
          <cell r="HSN26"/>
          <cell r="HSO26"/>
          <cell r="HSP26"/>
          <cell r="HSQ26"/>
          <cell r="HSR26"/>
          <cell r="HSS26"/>
          <cell r="HST26"/>
          <cell r="HSU26"/>
          <cell r="HSV26"/>
          <cell r="HSW26"/>
          <cell r="HSX26"/>
          <cell r="HSY26"/>
          <cell r="HSZ26"/>
          <cell r="HTA26"/>
          <cell r="HTB26"/>
          <cell r="HTC26"/>
          <cell r="HTD26"/>
          <cell r="HTE26"/>
          <cell r="HTF26"/>
          <cell r="HTG26"/>
          <cell r="HTH26"/>
          <cell r="HTI26"/>
          <cell r="HTJ26"/>
          <cell r="HTK26"/>
          <cell r="HTL26"/>
          <cell r="HTM26"/>
          <cell r="HTN26"/>
          <cell r="HTO26"/>
          <cell r="HTP26"/>
          <cell r="HTQ26"/>
          <cell r="HTR26"/>
          <cell r="HTS26"/>
          <cell r="HTT26"/>
          <cell r="HTU26"/>
          <cell r="HTV26"/>
          <cell r="HTW26"/>
          <cell r="HTX26"/>
          <cell r="HTY26"/>
          <cell r="HTZ26"/>
          <cell r="HUA26"/>
          <cell r="HUB26"/>
          <cell r="HUC26"/>
          <cell r="HUD26"/>
          <cell r="HUE26"/>
          <cell r="HUF26"/>
          <cell r="HUG26"/>
          <cell r="HUH26"/>
          <cell r="HUI26"/>
          <cell r="HUJ26"/>
          <cell r="HUK26"/>
          <cell r="HUL26"/>
          <cell r="HUM26"/>
          <cell r="HUN26"/>
          <cell r="HUO26"/>
          <cell r="HUP26"/>
          <cell r="HUQ26"/>
          <cell r="HUR26"/>
          <cell r="HUS26"/>
          <cell r="HUT26"/>
          <cell r="HUU26"/>
          <cell r="HUV26"/>
          <cell r="HUW26"/>
          <cell r="HUX26"/>
          <cell r="HUY26"/>
          <cell r="HUZ26"/>
          <cell r="HVA26"/>
          <cell r="HVB26"/>
          <cell r="HVC26"/>
          <cell r="HVD26"/>
          <cell r="HVE26"/>
          <cell r="HVF26"/>
          <cell r="HVG26"/>
          <cell r="HVH26"/>
          <cell r="HVI26"/>
          <cell r="HVJ26"/>
          <cell r="HVK26"/>
          <cell r="HVL26"/>
          <cell r="HVM26"/>
          <cell r="HVN26"/>
          <cell r="HVO26"/>
          <cell r="HVP26"/>
          <cell r="HVQ26"/>
          <cell r="HVR26"/>
          <cell r="HVS26"/>
          <cell r="HVT26"/>
          <cell r="HVU26"/>
          <cell r="HVV26"/>
          <cell r="HVW26"/>
          <cell r="HVX26"/>
          <cell r="HVY26"/>
          <cell r="HVZ26"/>
          <cell r="HWA26"/>
          <cell r="HWB26"/>
          <cell r="HWC26"/>
          <cell r="HWD26"/>
          <cell r="HWE26"/>
          <cell r="HWF26"/>
          <cell r="HWG26"/>
          <cell r="HWH26"/>
          <cell r="HWI26"/>
          <cell r="HWJ26"/>
          <cell r="HWK26"/>
          <cell r="HWL26"/>
          <cell r="HWM26"/>
          <cell r="HWN26"/>
          <cell r="HWO26"/>
          <cell r="HWP26"/>
          <cell r="HWQ26"/>
          <cell r="HWR26"/>
          <cell r="HWS26"/>
          <cell r="HWT26"/>
          <cell r="HWU26"/>
          <cell r="HWV26"/>
          <cell r="HWW26"/>
          <cell r="HWX26"/>
          <cell r="HWY26"/>
          <cell r="HWZ26"/>
          <cell r="HXA26"/>
          <cell r="HXB26"/>
          <cell r="HXC26"/>
          <cell r="HXD26"/>
          <cell r="HXE26"/>
          <cell r="HXF26"/>
          <cell r="HXG26"/>
          <cell r="HXH26"/>
          <cell r="HXI26"/>
          <cell r="HXJ26"/>
          <cell r="HXK26"/>
          <cell r="HXL26"/>
          <cell r="HXM26"/>
          <cell r="HXN26"/>
          <cell r="HXO26"/>
          <cell r="HXP26"/>
          <cell r="HXQ26"/>
          <cell r="HXR26"/>
          <cell r="HXS26"/>
          <cell r="HXT26"/>
          <cell r="HXU26"/>
          <cell r="HXV26"/>
          <cell r="HXW26"/>
          <cell r="HXX26"/>
          <cell r="HXY26"/>
          <cell r="HXZ26"/>
          <cell r="HYA26"/>
          <cell r="HYB26"/>
          <cell r="HYC26"/>
          <cell r="HYD26"/>
          <cell r="HYE26"/>
          <cell r="HYF26"/>
          <cell r="HYG26"/>
          <cell r="HYH26"/>
          <cell r="HYI26"/>
          <cell r="HYJ26"/>
          <cell r="HYK26"/>
          <cell r="HYL26"/>
          <cell r="HYM26"/>
          <cell r="HYN26"/>
          <cell r="HYO26"/>
          <cell r="HYP26"/>
          <cell r="HYQ26"/>
          <cell r="HYR26"/>
          <cell r="HYS26"/>
          <cell r="HYT26"/>
          <cell r="HYU26"/>
          <cell r="HYV26"/>
          <cell r="HYW26"/>
          <cell r="HYX26"/>
          <cell r="HYY26"/>
          <cell r="HYZ26"/>
          <cell r="HZA26"/>
          <cell r="HZB26"/>
          <cell r="HZC26"/>
          <cell r="HZD26"/>
          <cell r="HZE26"/>
          <cell r="HZF26"/>
          <cell r="HZG26"/>
          <cell r="HZH26"/>
          <cell r="HZI26"/>
          <cell r="HZJ26"/>
          <cell r="HZK26"/>
          <cell r="HZL26"/>
          <cell r="HZM26"/>
          <cell r="HZN26"/>
          <cell r="HZO26"/>
          <cell r="HZP26"/>
          <cell r="HZQ26"/>
          <cell r="HZR26"/>
          <cell r="HZS26"/>
          <cell r="HZT26"/>
          <cell r="HZU26"/>
          <cell r="HZV26"/>
          <cell r="HZW26"/>
          <cell r="HZX26"/>
          <cell r="HZY26"/>
          <cell r="HZZ26"/>
          <cell r="IAA26"/>
          <cell r="IAB26"/>
          <cell r="IAC26"/>
          <cell r="IAD26"/>
          <cell r="IAE26"/>
          <cell r="IAF26"/>
          <cell r="IAG26"/>
          <cell r="IAH26"/>
          <cell r="IAI26"/>
          <cell r="IAJ26"/>
          <cell r="IAK26"/>
          <cell r="IAL26"/>
          <cell r="IAM26"/>
          <cell r="IAN26"/>
          <cell r="IAO26"/>
          <cell r="IAP26"/>
          <cell r="IAQ26"/>
          <cell r="IAR26"/>
          <cell r="IAS26"/>
          <cell r="IAT26"/>
          <cell r="IAU26"/>
          <cell r="IAV26"/>
          <cell r="IAW26"/>
          <cell r="IAX26"/>
          <cell r="IAY26"/>
          <cell r="IAZ26"/>
          <cell r="IBA26"/>
          <cell r="IBB26"/>
          <cell r="IBC26"/>
          <cell r="IBD26"/>
          <cell r="IBE26"/>
          <cell r="IBF26"/>
          <cell r="IBG26"/>
          <cell r="IBH26"/>
          <cell r="IBI26"/>
          <cell r="IBJ26"/>
          <cell r="IBK26"/>
          <cell r="IBL26"/>
          <cell r="IBM26"/>
          <cell r="IBN26"/>
          <cell r="IBO26"/>
          <cell r="IBP26"/>
          <cell r="IBQ26"/>
          <cell r="IBR26"/>
          <cell r="IBS26"/>
          <cell r="IBT26"/>
          <cell r="IBU26"/>
          <cell r="IBV26"/>
          <cell r="IBW26"/>
          <cell r="IBX26"/>
          <cell r="IBY26"/>
          <cell r="IBZ26"/>
          <cell r="ICA26"/>
          <cell r="ICB26"/>
          <cell r="ICC26"/>
          <cell r="ICD26"/>
          <cell r="ICE26"/>
          <cell r="ICF26"/>
          <cell r="ICG26"/>
          <cell r="ICH26"/>
          <cell r="ICI26"/>
          <cell r="ICJ26"/>
          <cell r="ICK26"/>
          <cell r="ICL26"/>
          <cell r="ICM26"/>
          <cell r="ICN26"/>
          <cell r="ICO26"/>
          <cell r="ICP26"/>
          <cell r="ICQ26"/>
          <cell r="ICR26"/>
          <cell r="ICS26"/>
          <cell r="ICT26"/>
          <cell r="ICU26"/>
          <cell r="ICV26"/>
          <cell r="ICW26"/>
          <cell r="ICX26"/>
          <cell r="ICY26"/>
          <cell r="ICZ26"/>
          <cell r="IDA26"/>
          <cell r="IDB26"/>
          <cell r="IDC26"/>
          <cell r="IDD26"/>
          <cell r="IDE26"/>
          <cell r="IDF26"/>
          <cell r="IDG26"/>
          <cell r="IDH26"/>
          <cell r="IDI26"/>
          <cell r="IDJ26"/>
          <cell r="IDK26"/>
          <cell r="IDL26"/>
          <cell r="IDM26"/>
          <cell r="IDN26"/>
          <cell r="IDO26"/>
          <cell r="IDP26"/>
          <cell r="IDQ26"/>
          <cell r="IDR26"/>
          <cell r="IDS26"/>
          <cell r="IDT26"/>
          <cell r="IDU26"/>
          <cell r="IDV26"/>
          <cell r="IDW26"/>
          <cell r="IDX26"/>
          <cell r="IDY26"/>
          <cell r="IDZ26"/>
          <cell r="IEA26"/>
          <cell r="IEB26"/>
          <cell r="IEC26"/>
          <cell r="IED26"/>
          <cell r="IEE26"/>
          <cell r="IEF26"/>
          <cell r="IEG26"/>
          <cell r="IEH26"/>
          <cell r="IEI26"/>
          <cell r="IEJ26"/>
          <cell r="IEK26"/>
          <cell r="IEL26"/>
          <cell r="IEM26"/>
          <cell r="IEN26"/>
          <cell r="IEO26"/>
          <cell r="IEP26"/>
          <cell r="IEQ26"/>
          <cell r="IER26"/>
          <cell r="IES26"/>
          <cell r="IET26"/>
          <cell r="IEU26"/>
          <cell r="IEV26"/>
          <cell r="IEW26"/>
          <cell r="IEX26"/>
          <cell r="IEY26"/>
          <cell r="IEZ26"/>
          <cell r="IFA26"/>
          <cell r="IFB26"/>
          <cell r="IFC26"/>
          <cell r="IFD26"/>
          <cell r="IFE26"/>
          <cell r="IFF26"/>
          <cell r="IFG26"/>
          <cell r="IFH26"/>
          <cell r="IFI26"/>
          <cell r="IFJ26"/>
          <cell r="IFK26"/>
          <cell r="IFL26"/>
          <cell r="IFM26"/>
          <cell r="IFN26"/>
          <cell r="IFO26"/>
          <cell r="IFP26"/>
          <cell r="IFQ26"/>
          <cell r="IFR26"/>
          <cell r="IFS26"/>
          <cell r="IFT26"/>
          <cell r="IFU26"/>
          <cell r="IFV26"/>
          <cell r="IFW26"/>
          <cell r="IFX26"/>
          <cell r="IFY26"/>
          <cell r="IFZ26"/>
          <cell r="IGA26"/>
          <cell r="IGB26"/>
          <cell r="IGC26"/>
          <cell r="IGD26"/>
          <cell r="IGE26"/>
          <cell r="IGF26"/>
          <cell r="IGG26"/>
          <cell r="IGH26"/>
          <cell r="IGI26"/>
          <cell r="IGJ26"/>
          <cell r="IGK26"/>
          <cell r="IGL26"/>
          <cell r="IGM26"/>
          <cell r="IGN26"/>
          <cell r="IGO26"/>
          <cell r="IGP26"/>
          <cell r="IGQ26"/>
          <cell r="IGR26"/>
          <cell r="IGS26"/>
          <cell r="IGT26"/>
          <cell r="IGU26"/>
          <cell r="IGV26"/>
          <cell r="IGW26"/>
          <cell r="IGX26"/>
          <cell r="IGY26"/>
          <cell r="IGZ26"/>
          <cell r="IHA26"/>
          <cell r="IHB26"/>
          <cell r="IHC26"/>
          <cell r="IHD26"/>
          <cell r="IHE26"/>
          <cell r="IHF26"/>
          <cell r="IHG26"/>
          <cell r="IHH26"/>
          <cell r="IHI26"/>
          <cell r="IHJ26"/>
          <cell r="IHK26"/>
          <cell r="IHL26"/>
          <cell r="IHM26"/>
          <cell r="IHN26"/>
          <cell r="IHO26"/>
          <cell r="IHP26"/>
          <cell r="IHQ26"/>
          <cell r="IHR26"/>
          <cell r="IHS26"/>
          <cell r="IHT26"/>
          <cell r="IHU26"/>
          <cell r="IHV26"/>
          <cell r="IHW26"/>
          <cell r="IHX26"/>
          <cell r="IHY26"/>
          <cell r="IHZ26"/>
          <cell r="IIA26"/>
          <cell r="IIB26"/>
          <cell r="IIC26"/>
          <cell r="IID26"/>
          <cell r="IIE26"/>
          <cell r="IIF26"/>
          <cell r="IIG26"/>
          <cell r="IIH26"/>
          <cell r="III26"/>
          <cell r="IIJ26"/>
          <cell r="IIK26"/>
          <cell r="IIL26"/>
          <cell r="IIM26"/>
          <cell r="IIN26"/>
          <cell r="IIO26"/>
          <cell r="IIP26"/>
          <cell r="IIQ26"/>
          <cell r="IIR26"/>
          <cell r="IIS26"/>
          <cell r="IIT26"/>
          <cell r="IIU26"/>
          <cell r="IIV26"/>
          <cell r="IIW26"/>
          <cell r="IIX26"/>
          <cell r="IIY26"/>
          <cell r="IIZ26"/>
          <cell r="IJA26"/>
          <cell r="IJB26"/>
          <cell r="IJC26"/>
          <cell r="IJD26"/>
          <cell r="IJE26"/>
          <cell r="IJF26"/>
          <cell r="IJG26"/>
          <cell r="IJH26"/>
          <cell r="IJI26"/>
          <cell r="IJJ26"/>
          <cell r="IJK26"/>
          <cell r="IJL26"/>
          <cell r="IJM26"/>
          <cell r="IJN26"/>
          <cell r="IJO26"/>
          <cell r="IJP26"/>
          <cell r="IJQ26"/>
          <cell r="IJR26"/>
          <cell r="IJS26"/>
          <cell r="IJT26"/>
          <cell r="IJU26"/>
          <cell r="IJV26"/>
          <cell r="IJW26"/>
          <cell r="IJX26"/>
          <cell r="IJY26"/>
          <cell r="IJZ26"/>
          <cell r="IKA26"/>
          <cell r="IKB26"/>
          <cell r="IKC26"/>
          <cell r="IKD26"/>
          <cell r="IKE26"/>
          <cell r="IKF26"/>
          <cell r="IKG26"/>
          <cell r="IKH26"/>
          <cell r="IKI26"/>
          <cell r="IKJ26"/>
          <cell r="IKK26"/>
          <cell r="IKL26"/>
          <cell r="IKM26"/>
          <cell r="IKN26"/>
          <cell r="IKO26"/>
          <cell r="IKP26"/>
          <cell r="IKQ26"/>
          <cell r="IKR26"/>
          <cell r="IKS26"/>
          <cell r="IKT26"/>
          <cell r="IKU26"/>
          <cell r="IKV26"/>
          <cell r="IKW26"/>
          <cell r="IKX26"/>
          <cell r="IKY26"/>
          <cell r="IKZ26"/>
          <cell r="ILA26"/>
          <cell r="ILB26"/>
          <cell r="ILC26"/>
          <cell r="ILD26"/>
          <cell r="ILE26"/>
          <cell r="ILF26"/>
          <cell r="ILG26"/>
          <cell r="ILH26"/>
          <cell r="ILI26"/>
          <cell r="ILJ26"/>
          <cell r="ILK26"/>
          <cell r="ILL26"/>
          <cell r="ILM26"/>
          <cell r="ILN26"/>
          <cell r="ILO26"/>
          <cell r="ILP26"/>
          <cell r="ILQ26"/>
          <cell r="ILR26"/>
          <cell r="ILS26"/>
          <cell r="ILT26"/>
          <cell r="ILU26"/>
          <cell r="ILV26"/>
          <cell r="ILW26"/>
          <cell r="ILX26"/>
          <cell r="ILY26"/>
          <cell r="ILZ26"/>
          <cell r="IMA26"/>
          <cell r="IMB26"/>
          <cell r="IMC26"/>
          <cell r="IMD26"/>
          <cell r="IME26"/>
          <cell r="IMF26"/>
          <cell r="IMG26"/>
          <cell r="IMH26"/>
          <cell r="IMI26"/>
          <cell r="IMJ26"/>
          <cell r="IMK26"/>
          <cell r="IML26"/>
          <cell r="IMM26"/>
          <cell r="IMN26"/>
          <cell r="IMO26"/>
          <cell r="IMP26"/>
          <cell r="IMQ26"/>
          <cell r="IMR26"/>
          <cell r="IMS26"/>
          <cell r="IMT26"/>
          <cell r="IMU26"/>
          <cell r="IMV26"/>
          <cell r="IMW26"/>
          <cell r="IMX26"/>
          <cell r="IMY26"/>
          <cell r="IMZ26"/>
          <cell r="INA26"/>
          <cell r="INB26"/>
          <cell r="INC26"/>
          <cell r="IND26"/>
          <cell r="INE26"/>
          <cell r="INF26"/>
          <cell r="ING26"/>
          <cell r="INH26"/>
          <cell r="INI26"/>
          <cell r="INJ26"/>
          <cell r="INK26"/>
          <cell r="INL26"/>
          <cell r="INM26"/>
          <cell r="INN26"/>
          <cell r="INO26"/>
          <cell r="INP26"/>
          <cell r="INQ26"/>
          <cell r="INR26"/>
          <cell r="INS26"/>
          <cell r="INT26"/>
          <cell r="INU26"/>
          <cell r="INV26"/>
          <cell r="INW26"/>
          <cell r="INX26"/>
          <cell r="INY26"/>
          <cell r="INZ26"/>
          <cell r="IOA26"/>
          <cell r="IOB26"/>
          <cell r="IOC26"/>
          <cell r="IOD26"/>
          <cell r="IOE26"/>
          <cell r="IOF26"/>
          <cell r="IOG26"/>
          <cell r="IOH26"/>
          <cell r="IOI26"/>
          <cell r="IOJ26"/>
          <cell r="IOK26"/>
          <cell r="IOL26"/>
          <cell r="IOM26"/>
          <cell r="ION26"/>
          <cell r="IOO26"/>
          <cell r="IOP26"/>
          <cell r="IOQ26"/>
          <cell r="IOR26"/>
          <cell r="IOS26"/>
          <cell r="IOT26"/>
          <cell r="IOU26"/>
          <cell r="IOV26"/>
          <cell r="IOW26"/>
          <cell r="IOX26"/>
          <cell r="IOY26"/>
          <cell r="IOZ26"/>
          <cell r="IPA26"/>
          <cell r="IPB26"/>
          <cell r="IPC26"/>
          <cell r="IPD26"/>
          <cell r="IPE26"/>
          <cell r="IPF26"/>
          <cell r="IPG26"/>
          <cell r="IPH26"/>
          <cell r="IPI26"/>
          <cell r="IPJ26"/>
          <cell r="IPK26"/>
          <cell r="IPL26"/>
          <cell r="IPM26"/>
          <cell r="IPN26"/>
          <cell r="IPO26"/>
          <cell r="IPP26"/>
          <cell r="IPQ26"/>
          <cell r="IPR26"/>
          <cell r="IPS26"/>
          <cell r="IPT26"/>
          <cell r="IPU26"/>
          <cell r="IPV26"/>
          <cell r="IPW26"/>
          <cell r="IPX26"/>
          <cell r="IPY26"/>
          <cell r="IPZ26"/>
          <cell r="IQA26"/>
          <cell r="IQB26"/>
          <cell r="IQC26"/>
          <cell r="IQD26"/>
          <cell r="IQE26"/>
          <cell r="IQF26"/>
          <cell r="IQG26"/>
          <cell r="IQH26"/>
          <cell r="IQI26"/>
          <cell r="IQJ26"/>
          <cell r="IQK26"/>
          <cell r="IQL26"/>
          <cell r="IQM26"/>
          <cell r="IQN26"/>
          <cell r="IQO26"/>
          <cell r="IQP26"/>
          <cell r="IQQ26"/>
          <cell r="IQR26"/>
          <cell r="IQS26"/>
          <cell r="IQT26"/>
          <cell r="IQU26"/>
          <cell r="IQV26"/>
          <cell r="IQW26"/>
          <cell r="IQX26"/>
          <cell r="IQY26"/>
          <cell r="IQZ26"/>
          <cell r="IRA26"/>
          <cell r="IRB26"/>
          <cell r="IRC26"/>
          <cell r="IRD26"/>
          <cell r="IRE26"/>
          <cell r="IRF26"/>
          <cell r="IRG26"/>
          <cell r="IRH26"/>
          <cell r="IRI26"/>
          <cell r="IRJ26"/>
          <cell r="IRK26"/>
          <cell r="IRL26"/>
          <cell r="IRM26"/>
          <cell r="IRN26"/>
          <cell r="IRO26"/>
          <cell r="IRP26"/>
          <cell r="IRQ26"/>
          <cell r="IRR26"/>
          <cell r="IRS26"/>
          <cell r="IRT26"/>
          <cell r="IRU26"/>
          <cell r="IRV26"/>
          <cell r="IRW26"/>
          <cell r="IRX26"/>
          <cell r="IRY26"/>
          <cell r="IRZ26"/>
          <cell r="ISA26"/>
          <cell r="ISB26"/>
          <cell r="ISC26"/>
          <cell r="ISD26"/>
          <cell r="ISE26"/>
          <cell r="ISF26"/>
          <cell r="ISG26"/>
          <cell r="ISH26"/>
          <cell r="ISI26"/>
          <cell r="ISJ26"/>
          <cell r="ISK26"/>
          <cell r="ISL26"/>
          <cell r="ISM26"/>
          <cell r="ISN26"/>
          <cell r="ISO26"/>
          <cell r="ISP26"/>
          <cell r="ISQ26"/>
          <cell r="ISR26"/>
          <cell r="ISS26"/>
          <cell r="IST26"/>
          <cell r="ISU26"/>
          <cell r="ISV26"/>
          <cell r="ISW26"/>
          <cell r="ISX26"/>
          <cell r="ISY26"/>
          <cell r="ISZ26"/>
          <cell r="ITA26"/>
          <cell r="ITB26"/>
          <cell r="ITC26"/>
          <cell r="ITD26"/>
          <cell r="ITE26"/>
          <cell r="ITF26"/>
          <cell r="ITG26"/>
          <cell r="ITH26"/>
          <cell r="ITI26"/>
          <cell r="ITJ26"/>
          <cell r="ITK26"/>
          <cell r="ITL26"/>
          <cell r="ITM26"/>
          <cell r="ITN26"/>
          <cell r="ITO26"/>
          <cell r="ITP26"/>
          <cell r="ITQ26"/>
          <cell r="ITR26"/>
          <cell r="ITS26"/>
          <cell r="ITT26"/>
          <cell r="ITU26"/>
          <cell r="ITV26"/>
          <cell r="ITW26"/>
          <cell r="ITX26"/>
          <cell r="ITY26"/>
          <cell r="ITZ26"/>
          <cell r="IUA26"/>
          <cell r="IUB26"/>
          <cell r="IUC26"/>
          <cell r="IUD26"/>
          <cell r="IUE26"/>
          <cell r="IUF26"/>
          <cell r="IUG26"/>
          <cell r="IUH26"/>
          <cell r="IUI26"/>
          <cell r="IUJ26"/>
          <cell r="IUK26"/>
          <cell r="IUL26"/>
          <cell r="IUM26"/>
          <cell r="IUN26"/>
          <cell r="IUO26"/>
          <cell r="IUP26"/>
          <cell r="IUQ26"/>
          <cell r="IUR26"/>
          <cell r="IUS26"/>
          <cell r="IUT26"/>
          <cell r="IUU26"/>
          <cell r="IUV26"/>
          <cell r="IUW26"/>
          <cell r="IUX26"/>
          <cell r="IUY26"/>
          <cell r="IUZ26"/>
          <cell r="IVA26"/>
          <cell r="IVB26"/>
          <cell r="IVC26"/>
          <cell r="IVD26"/>
          <cell r="IVE26"/>
          <cell r="IVF26"/>
          <cell r="IVG26"/>
          <cell r="IVH26"/>
          <cell r="IVI26"/>
          <cell r="IVJ26"/>
          <cell r="IVK26"/>
          <cell r="IVL26"/>
          <cell r="IVM26"/>
          <cell r="IVN26"/>
          <cell r="IVO26"/>
          <cell r="IVP26"/>
          <cell r="IVQ26"/>
          <cell r="IVR26"/>
          <cell r="IVS26"/>
          <cell r="IVT26"/>
          <cell r="IVU26"/>
          <cell r="IVV26"/>
          <cell r="IVW26"/>
          <cell r="IVX26"/>
          <cell r="IVY26"/>
          <cell r="IVZ26"/>
          <cell r="IWA26"/>
          <cell r="IWB26"/>
          <cell r="IWC26"/>
          <cell r="IWD26"/>
          <cell r="IWE26"/>
          <cell r="IWF26"/>
          <cell r="IWG26"/>
          <cell r="IWH26"/>
          <cell r="IWI26"/>
          <cell r="IWJ26"/>
          <cell r="IWK26"/>
          <cell r="IWL26"/>
          <cell r="IWM26"/>
          <cell r="IWN26"/>
          <cell r="IWO26"/>
          <cell r="IWP26"/>
          <cell r="IWQ26"/>
          <cell r="IWR26"/>
          <cell r="IWS26"/>
          <cell r="IWT26"/>
          <cell r="IWU26"/>
          <cell r="IWV26"/>
          <cell r="IWW26"/>
          <cell r="IWX26"/>
          <cell r="IWY26"/>
          <cell r="IWZ26"/>
          <cell r="IXA26"/>
          <cell r="IXB26"/>
          <cell r="IXC26"/>
          <cell r="IXD26"/>
          <cell r="IXE26"/>
          <cell r="IXF26"/>
          <cell r="IXG26"/>
          <cell r="IXH26"/>
          <cell r="IXI26"/>
          <cell r="IXJ26"/>
          <cell r="IXK26"/>
          <cell r="IXL26"/>
          <cell r="IXM26"/>
          <cell r="IXN26"/>
          <cell r="IXO26"/>
          <cell r="IXP26"/>
          <cell r="IXQ26"/>
          <cell r="IXR26"/>
          <cell r="IXS26"/>
          <cell r="IXT26"/>
          <cell r="IXU26"/>
          <cell r="IXV26"/>
          <cell r="IXW26"/>
          <cell r="IXX26"/>
          <cell r="IXY26"/>
          <cell r="IXZ26"/>
          <cell r="IYA26"/>
          <cell r="IYB26"/>
          <cell r="IYC26"/>
          <cell r="IYD26"/>
          <cell r="IYE26"/>
          <cell r="IYF26"/>
          <cell r="IYG26"/>
          <cell r="IYH26"/>
          <cell r="IYI26"/>
          <cell r="IYJ26"/>
          <cell r="IYK26"/>
          <cell r="IYL26"/>
          <cell r="IYM26"/>
          <cell r="IYN26"/>
          <cell r="IYO26"/>
          <cell r="IYP26"/>
          <cell r="IYQ26"/>
          <cell r="IYR26"/>
          <cell r="IYS26"/>
          <cell r="IYT26"/>
          <cell r="IYU26"/>
          <cell r="IYV26"/>
          <cell r="IYW26"/>
          <cell r="IYX26"/>
          <cell r="IYY26"/>
          <cell r="IYZ26"/>
          <cell r="IZA26"/>
          <cell r="IZB26"/>
          <cell r="IZC26"/>
          <cell r="IZD26"/>
          <cell r="IZE26"/>
          <cell r="IZF26"/>
          <cell r="IZG26"/>
          <cell r="IZH26"/>
          <cell r="IZI26"/>
          <cell r="IZJ26"/>
          <cell r="IZK26"/>
          <cell r="IZL26"/>
          <cell r="IZM26"/>
          <cell r="IZN26"/>
          <cell r="IZO26"/>
          <cell r="IZP26"/>
          <cell r="IZQ26"/>
          <cell r="IZR26"/>
          <cell r="IZS26"/>
          <cell r="IZT26"/>
          <cell r="IZU26"/>
          <cell r="IZV26"/>
          <cell r="IZW26"/>
          <cell r="IZX26"/>
          <cell r="IZY26"/>
          <cell r="IZZ26"/>
          <cell r="JAA26"/>
          <cell r="JAB26"/>
          <cell r="JAC26"/>
          <cell r="JAD26"/>
          <cell r="JAE26"/>
          <cell r="JAF26"/>
          <cell r="JAG26"/>
          <cell r="JAH26"/>
          <cell r="JAI26"/>
          <cell r="JAJ26"/>
          <cell r="JAK26"/>
          <cell r="JAL26"/>
          <cell r="JAM26"/>
          <cell r="JAN26"/>
          <cell r="JAO26"/>
          <cell r="JAP26"/>
          <cell r="JAQ26"/>
          <cell r="JAR26"/>
          <cell r="JAS26"/>
          <cell r="JAT26"/>
          <cell r="JAU26"/>
          <cell r="JAV26"/>
          <cell r="JAW26"/>
          <cell r="JAX26"/>
          <cell r="JAY26"/>
          <cell r="JAZ26"/>
          <cell r="JBA26"/>
          <cell r="JBB26"/>
          <cell r="JBC26"/>
          <cell r="JBD26"/>
          <cell r="JBE26"/>
          <cell r="JBF26"/>
          <cell r="JBG26"/>
          <cell r="JBH26"/>
          <cell r="JBI26"/>
          <cell r="JBJ26"/>
          <cell r="JBK26"/>
          <cell r="JBL26"/>
          <cell r="JBM26"/>
          <cell r="JBN26"/>
          <cell r="JBO26"/>
          <cell r="JBP26"/>
          <cell r="JBQ26"/>
          <cell r="JBR26"/>
          <cell r="JBS26"/>
          <cell r="JBT26"/>
          <cell r="JBU26"/>
          <cell r="JBV26"/>
          <cell r="JBW26"/>
          <cell r="JBX26"/>
          <cell r="JBY26"/>
          <cell r="JBZ26"/>
          <cell r="JCA26"/>
          <cell r="JCB26"/>
          <cell r="JCC26"/>
          <cell r="JCD26"/>
          <cell r="JCE26"/>
          <cell r="JCF26"/>
          <cell r="JCG26"/>
          <cell r="JCH26"/>
          <cell r="JCI26"/>
          <cell r="JCJ26"/>
          <cell r="JCK26"/>
          <cell r="JCL26"/>
          <cell r="JCM26"/>
          <cell r="JCN26"/>
          <cell r="JCO26"/>
          <cell r="JCP26"/>
          <cell r="JCQ26"/>
          <cell r="JCR26"/>
          <cell r="JCS26"/>
          <cell r="JCT26"/>
          <cell r="JCU26"/>
          <cell r="JCV26"/>
          <cell r="JCW26"/>
          <cell r="JCX26"/>
          <cell r="JCY26"/>
          <cell r="JCZ26"/>
          <cell r="JDA26"/>
          <cell r="JDB26"/>
          <cell r="JDC26"/>
          <cell r="JDD26"/>
          <cell r="JDE26"/>
          <cell r="JDF26"/>
          <cell r="JDG26"/>
          <cell r="JDH26"/>
          <cell r="JDI26"/>
          <cell r="JDJ26"/>
          <cell r="JDK26"/>
          <cell r="JDL26"/>
          <cell r="JDM26"/>
          <cell r="JDN26"/>
          <cell r="JDO26"/>
          <cell r="JDP26"/>
          <cell r="JDQ26"/>
          <cell r="JDR26"/>
          <cell r="JDS26"/>
          <cell r="JDT26"/>
          <cell r="JDU26"/>
          <cell r="JDV26"/>
          <cell r="JDW26"/>
          <cell r="JDX26"/>
          <cell r="JDY26"/>
          <cell r="JDZ26"/>
          <cell r="JEA26"/>
          <cell r="JEB26"/>
          <cell r="JEC26"/>
          <cell r="JED26"/>
          <cell r="JEE26"/>
          <cell r="JEF26"/>
          <cell r="JEG26"/>
          <cell r="JEH26"/>
          <cell r="JEI26"/>
          <cell r="JEJ26"/>
          <cell r="JEK26"/>
          <cell r="JEL26"/>
          <cell r="JEM26"/>
          <cell r="JEN26"/>
          <cell r="JEO26"/>
          <cell r="JEP26"/>
          <cell r="JEQ26"/>
          <cell r="JER26"/>
          <cell r="JES26"/>
          <cell r="JET26"/>
          <cell r="JEU26"/>
          <cell r="JEV26"/>
          <cell r="JEW26"/>
          <cell r="JEX26"/>
          <cell r="JEY26"/>
          <cell r="JEZ26"/>
          <cell r="JFA26"/>
          <cell r="JFB26"/>
          <cell r="JFC26"/>
          <cell r="JFD26"/>
          <cell r="JFE26"/>
          <cell r="JFF26"/>
          <cell r="JFG26"/>
          <cell r="JFH26"/>
          <cell r="JFI26"/>
          <cell r="JFJ26"/>
          <cell r="JFK26"/>
          <cell r="JFL26"/>
          <cell r="JFM26"/>
          <cell r="JFN26"/>
          <cell r="JFO26"/>
          <cell r="JFP26"/>
          <cell r="JFQ26"/>
          <cell r="JFR26"/>
          <cell r="JFS26"/>
          <cell r="JFT26"/>
          <cell r="JFU26"/>
          <cell r="JFV26"/>
          <cell r="JFW26"/>
          <cell r="JFX26"/>
          <cell r="JFY26"/>
          <cell r="JFZ26"/>
          <cell r="JGA26"/>
          <cell r="JGB26"/>
          <cell r="JGC26"/>
          <cell r="JGD26"/>
          <cell r="JGE26"/>
          <cell r="JGF26"/>
          <cell r="JGG26"/>
          <cell r="JGH26"/>
          <cell r="JGI26"/>
          <cell r="JGJ26"/>
          <cell r="JGK26"/>
          <cell r="JGL26"/>
          <cell r="JGM26"/>
          <cell r="JGN26"/>
          <cell r="JGO26"/>
          <cell r="JGP26"/>
          <cell r="JGQ26"/>
          <cell r="JGR26"/>
          <cell r="JGS26"/>
          <cell r="JGT26"/>
          <cell r="JGU26"/>
          <cell r="JGV26"/>
          <cell r="JGW26"/>
          <cell r="JGX26"/>
          <cell r="JGY26"/>
          <cell r="JGZ26"/>
          <cell r="JHA26"/>
          <cell r="JHB26"/>
          <cell r="JHC26"/>
          <cell r="JHD26"/>
          <cell r="JHE26"/>
          <cell r="JHF26"/>
          <cell r="JHG26"/>
          <cell r="JHH26"/>
          <cell r="JHI26"/>
          <cell r="JHJ26"/>
          <cell r="JHK26"/>
          <cell r="JHL26"/>
          <cell r="JHM26"/>
          <cell r="JHN26"/>
          <cell r="JHO26"/>
          <cell r="JHP26"/>
          <cell r="JHQ26"/>
          <cell r="JHR26"/>
          <cell r="JHS26"/>
          <cell r="JHT26"/>
          <cell r="JHU26"/>
          <cell r="JHV26"/>
          <cell r="JHW26"/>
          <cell r="JHX26"/>
          <cell r="JHY26"/>
          <cell r="JHZ26"/>
          <cell r="JIA26"/>
          <cell r="JIB26"/>
          <cell r="JIC26"/>
          <cell r="JID26"/>
          <cell r="JIE26"/>
          <cell r="JIF26"/>
          <cell r="JIG26"/>
          <cell r="JIH26"/>
          <cell r="JII26"/>
          <cell r="JIJ26"/>
          <cell r="JIK26"/>
          <cell r="JIL26"/>
          <cell r="JIM26"/>
          <cell r="JIN26"/>
          <cell r="JIO26"/>
          <cell r="JIP26"/>
          <cell r="JIQ26"/>
          <cell r="JIR26"/>
          <cell r="JIS26"/>
          <cell r="JIT26"/>
          <cell r="JIU26"/>
          <cell r="JIV26"/>
          <cell r="JIW26"/>
          <cell r="JIX26"/>
          <cell r="JIY26"/>
          <cell r="JIZ26"/>
          <cell r="JJA26"/>
          <cell r="JJB26"/>
          <cell r="JJC26"/>
          <cell r="JJD26"/>
          <cell r="JJE26"/>
          <cell r="JJF26"/>
          <cell r="JJG26"/>
          <cell r="JJH26"/>
          <cell r="JJI26"/>
          <cell r="JJJ26"/>
          <cell r="JJK26"/>
          <cell r="JJL26"/>
          <cell r="JJM26"/>
          <cell r="JJN26"/>
          <cell r="JJO26"/>
          <cell r="JJP26"/>
          <cell r="JJQ26"/>
          <cell r="JJR26"/>
          <cell r="JJS26"/>
          <cell r="JJT26"/>
          <cell r="JJU26"/>
          <cell r="JJV26"/>
          <cell r="JJW26"/>
          <cell r="JJX26"/>
          <cell r="JJY26"/>
          <cell r="JJZ26"/>
          <cell r="JKA26"/>
          <cell r="JKB26"/>
          <cell r="JKC26"/>
          <cell r="JKD26"/>
          <cell r="JKE26"/>
          <cell r="JKF26"/>
          <cell r="JKG26"/>
          <cell r="JKH26"/>
          <cell r="JKI26"/>
          <cell r="JKJ26"/>
          <cell r="JKK26"/>
          <cell r="JKL26"/>
          <cell r="JKM26"/>
          <cell r="JKN26"/>
          <cell r="JKO26"/>
          <cell r="JKP26"/>
          <cell r="JKQ26"/>
          <cell r="JKR26"/>
          <cell r="JKS26"/>
          <cell r="JKT26"/>
          <cell r="JKU26"/>
          <cell r="JKV26"/>
          <cell r="JKW26"/>
          <cell r="JKX26"/>
          <cell r="JKY26"/>
          <cell r="JKZ26"/>
          <cell r="JLA26"/>
          <cell r="JLB26"/>
          <cell r="JLC26"/>
          <cell r="JLD26"/>
          <cell r="JLE26"/>
          <cell r="JLF26"/>
          <cell r="JLG26"/>
          <cell r="JLH26"/>
          <cell r="JLI26"/>
          <cell r="JLJ26"/>
          <cell r="JLK26"/>
          <cell r="JLL26"/>
          <cell r="JLM26"/>
          <cell r="JLN26"/>
          <cell r="JLO26"/>
          <cell r="JLP26"/>
          <cell r="JLQ26"/>
          <cell r="JLR26"/>
          <cell r="JLS26"/>
          <cell r="JLT26"/>
          <cell r="JLU26"/>
          <cell r="JLV26"/>
          <cell r="JLW26"/>
          <cell r="JLX26"/>
          <cell r="JLY26"/>
          <cell r="JLZ26"/>
          <cell r="JMA26"/>
          <cell r="JMB26"/>
          <cell r="JMC26"/>
          <cell r="JMD26"/>
          <cell r="JME26"/>
          <cell r="JMF26"/>
          <cell r="JMG26"/>
          <cell r="JMH26"/>
          <cell r="JMI26"/>
          <cell r="JMJ26"/>
          <cell r="JMK26"/>
          <cell r="JML26"/>
          <cell r="JMM26"/>
          <cell r="JMN26"/>
          <cell r="JMO26"/>
          <cell r="JMP26"/>
          <cell r="JMQ26"/>
          <cell r="JMR26"/>
          <cell r="JMS26"/>
          <cell r="JMT26"/>
          <cell r="JMU26"/>
          <cell r="JMV26"/>
          <cell r="JMW26"/>
          <cell r="JMX26"/>
          <cell r="JMY26"/>
          <cell r="JMZ26"/>
          <cell r="JNA26"/>
          <cell r="JNB26"/>
          <cell r="JNC26"/>
          <cell r="JND26"/>
          <cell r="JNE26"/>
          <cell r="JNF26"/>
          <cell r="JNG26"/>
          <cell r="JNH26"/>
          <cell r="JNI26"/>
          <cell r="JNJ26"/>
          <cell r="JNK26"/>
          <cell r="JNL26"/>
          <cell r="JNM26"/>
          <cell r="JNN26"/>
          <cell r="JNO26"/>
          <cell r="JNP26"/>
          <cell r="JNQ26"/>
          <cell r="JNR26"/>
          <cell r="JNS26"/>
          <cell r="JNT26"/>
          <cell r="JNU26"/>
          <cell r="JNV26"/>
          <cell r="JNW26"/>
          <cell r="JNX26"/>
          <cell r="JNY26"/>
          <cell r="JNZ26"/>
          <cell r="JOA26"/>
          <cell r="JOB26"/>
          <cell r="JOC26"/>
          <cell r="JOD26"/>
          <cell r="JOE26"/>
          <cell r="JOF26"/>
          <cell r="JOG26"/>
          <cell r="JOH26"/>
          <cell r="JOI26"/>
          <cell r="JOJ26"/>
          <cell r="JOK26"/>
          <cell r="JOL26"/>
          <cell r="JOM26"/>
          <cell r="JON26"/>
          <cell r="JOO26"/>
          <cell r="JOP26"/>
          <cell r="JOQ26"/>
          <cell r="JOR26"/>
          <cell r="JOS26"/>
          <cell r="JOT26"/>
          <cell r="JOU26"/>
          <cell r="JOV26"/>
          <cell r="JOW26"/>
          <cell r="JOX26"/>
          <cell r="JOY26"/>
          <cell r="JOZ26"/>
          <cell r="JPA26"/>
          <cell r="JPB26"/>
          <cell r="JPC26"/>
          <cell r="JPD26"/>
          <cell r="JPE26"/>
          <cell r="JPF26"/>
          <cell r="JPG26"/>
          <cell r="JPH26"/>
          <cell r="JPI26"/>
          <cell r="JPJ26"/>
          <cell r="JPK26"/>
          <cell r="JPL26"/>
          <cell r="JPM26"/>
          <cell r="JPN26"/>
          <cell r="JPO26"/>
          <cell r="JPP26"/>
          <cell r="JPQ26"/>
          <cell r="JPR26"/>
          <cell r="JPS26"/>
          <cell r="JPT26"/>
          <cell r="JPU26"/>
          <cell r="JPV26"/>
          <cell r="JPW26"/>
          <cell r="JPX26"/>
          <cell r="JPY26"/>
          <cell r="JPZ26"/>
          <cell r="JQA26"/>
          <cell r="JQB26"/>
          <cell r="JQC26"/>
          <cell r="JQD26"/>
          <cell r="JQE26"/>
          <cell r="JQF26"/>
          <cell r="JQG26"/>
          <cell r="JQH26"/>
          <cell r="JQI26"/>
          <cell r="JQJ26"/>
          <cell r="JQK26"/>
          <cell r="JQL26"/>
          <cell r="JQM26"/>
          <cell r="JQN26"/>
          <cell r="JQO26"/>
          <cell r="JQP26"/>
          <cell r="JQQ26"/>
          <cell r="JQR26"/>
          <cell r="JQS26"/>
          <cell r="JQT26"/>
          <cell r="JQU26"/>
          <cell r="JQV26"/>
          <cell r="JQW26"/>
          <cell r="JQX26"/>
          <cell r="JQY26"/>
          <cell r="JQZ26"/>
          <cell r="JRA26"/>
          <cell r="JRB26"/>
          <cell r="JRC26"/>
          <cell r="JRD26"/>
          <cell r="JRE26"/>
          <cell r="JRF26"/>
          <cell r="JRG26"/>
          <cell r="JRH26"/>
          <cell r="JRI26"/>
          <cell r="JRJ26"/>
          <cell r="JRK26"/>
          <cell r="JRL26"/>
          <cell r="JRM26"/>
          <cell r="JRN26"/>
          <cell r="JRO26"/>
          <cell r="JRP26"/>
          <cell r="JRQ26"/>
          <cell r="JRR26"/>
          <cell r="JRS26"/>
          <cell r="JRT26"/>
          <cell r="JRU26"/>
          <cell r="JRV26"/>
          <cell r="JRW26"/>
          <cell r="JRX26"/>
          <cell r="JRY26"/>
          <cell r="JRZ26"/>
          <cell r="JSA26"/>
          <cell r="JSB26"/>
          <cell r="JSC26"/>
          <cell r="JSD26"/>
          <cell r="JSE26"/>
          <cell r="JSF26"/>
          <cell r="JSG26"/>
          <cell r="JSH26"/>
          <cell r="JSI26"/>
          <cell r="JSJ26"/>
          <cell r="JSK26"/>
          <cell r="JSL26"/>
          <cell r="JSM26"/>
          <cell r="JSN26"/>
          <cell r="JSO26"/>
          <cell r="JSP26"/>
          <cell r="JSQ26"/>
          <cell r="JSR26"/>
          <cell r="JSS26"/>
          <cell r="JST26"/>
          <cell r="JSU26"/>
          <cell r="JSV26"/>
          <cell r="JSW26"/>
          <cell r="JSX26"/>
          <cell r="JSY26"/>
          <cell r="JSZ26"/>
          <cell r="JTA26"/>
          <cell r="JTB26"/>
          <cell r="JTC26"/>
          <cell r="JTD26"/>
          <cell r="JTE26"/>
          <cell r="JTF26"/>
          <cell r="JTG26"/>
          <cell r="JTH26"/>
          <cell r="JTI26"/>
          <cell r="JTJ26"/>
          <cell r="JTK26"/>
          <cell r="JTL26"/>
          <cell r="JTM26"/>
          <cell r="JTN26"/>
          <cell r="JTO26"/>
          <cell r="JTP26"/>
          <cell r="JTQ26"/>
          <cell r="JTR26"/>
          <cell r="JTS26"/>
          <cell r="JTT26"/>
          <cell r="JTU26"/>
          <cell r="JTV26"/>
          <cell r="JTW26"/>
          <cell r="JTX26"/>
          <cell r="JTY26"/>
          <cell r="JTZ26"/>
          <cell r="JUA26"/>
          <cell r="JUB26"/>
          <cell r="JUC26"/>
          <cell r="JUD26"/>
          <cell r="JUE26"/>
          <cell r="JUF26"/>
          <cell r="JUG26"/>
          <cell r="JUH26"/>
          <cell r="JUI26"/>
          <cell r="JUJ26"/>
          <cell r="JUK26"/>
          <cell r="JUL26"/>
          <cell r="JUM26"/>
          <cell r="JUN26"/>
          <cell r="JUO26"/>
          <cell r="JUP26"/>
          <cell r="JUQ26"/>
          <cell r="JUR26"/>
          <cell r="JUS26"/>
          <cell r="JUT26"/>
          <cell r="JUU26"/>
          <cell r="JUV26"/>
          <cell r="JUW26"/>
          <cell r="JUX26"/>
          <cell r="JUY26"/>
          <cell r="JUZ26"/>
          <cell r="JVA26"/>
          <cell r="JVB26"/>
          <cell r="JVC26"/>
          <cell r="JVD26"/>
          <cell r="JVE26"/>
          <cell r="JVF26"/>
          <cell r="JVG26"/>
          <cell r="JVH26"/>
          <cell r="JVI26"/>
          <cell r="JVJ26"/>
          <cell r="JVK26"/>
          <cell r="JVL26"/>
          <cell r="JVM26"/>
          <cell r="JVN26"/>
          <cell r="JVO26"/>
          <cell r="JVP26"/>
          <cell r="JVQ26"/>
          <cell r="JVR26"/>
          <cell r="JVS26"/>
          <cell r="JVT26"/>
          <cell r="JVU26"/>
          <cell r="JVV26"/>
          <cell r="JVW26"/>
          <cell r="JVX26"/>
          <cell r="JVY26"/>
          <cell r="JVZ26"/>
          <cell r="JWA26"/>
          <cell r="JWB26"/>
          <cell r="JWC26"/>
          <cell r="JWD26"/>
          <cell r="JWE26"/>
          <cell r="JWF26"/>
          <cell r="JWG26"/>
          <cell r="JWH26"/>
          <cell r="JWI26"/>
          <cell r="JWJ26"/>
          <cell r="JWK26"/>
          <cell r="JWL26"/>
          <cell r="JWM26"/>
          <cell r="JWN26"/>
          <cell r="JWO26"/>
          <cell r="JWP26"/>
          <cell r="JWQ26"/>
          <cell r="JWR26"/>
          <cell r="JWS26"/>
          <cell r="JWT26"/>
          <cell r="JWU26"/>
          <cell r="JWV26"/>
          <cell r="JWW26"/>
          <cell r="JWX26"/>
          <cell r="JWY26"/>
          <cell r="JWZ26"/>
          <cell r="JXA26"/>
          <cell r="JXB26"/>
          <cell r="JXC26"/>
          <cell r="JXD26"/>
          <cell r="JXE26"/>
          <cell r="JXF26"/>
          <cell r="JXG26"/>
          <cell r="JXH26"/>
          <cell r="JXI26"/>
          <cell r="JXJ26"/>
          <cell r="JXK26"/>
          <cell r="JXL26"/>
          <cell r="JXM26"/>
          <cell r="JXN26"/>
          <cell r="JXO26"/>
          <cell r="JXP26"/>
          <cell r="JXQ26"/>
          <cell r="JXR26"/>
          <cell r="JXS26"/>
          <cell r="JXT26"/>
          <cell r="JXU26"/>
          <cell r="JXV26"/>
          <cell r="JXW26"/>
          <cell r="JXX26"/>
          <cell r="JXY26"/>
          <cell r="JXZ26"/>
          <cell r="JYA26"/>
          <cell r="JYB26"/>
          <cell r="JYC26"/>
          <cell r="JYD26"/>
          <cell r="JYE26"/>
          <cell r="JYF26"/>
          <cell r="JYG26"/>
          <cell r="JYH26"/>
          <cell r="JYI26"/>
          <cell r="JYJ26"/>
          <cell r="JYK26"/>
          <cell r="JYL26"/>
          <cell r="JYM26"/>
          <cell r="JYN26"/>
          <cell r="JYO26"/>
          <cell r="JYP26"/>
          <cell r="JYQ26"/>
          <cell r="JYR26"/>
          <cell r="JYS26"/>
          <cell r="JYT26"/>
          <cell r="JYU26"/>
          <cell r="JYV26"/>
          <cell r="JYW26"/>
          <cell r="JYX26"/>
          <cell r="JYY26"/>
          <cell r="JYZ26"/>
          <cell r="JZA26"/>
          <cell r="JZB26"/>
          <cell r="JZC26"/>
          <cell r="JZD26"/>
          <cell r="JZE26"/>
          <cell r="JZF26"/>
          <cell r="JZG26"/>
          <cell r="JZH26"/>
          <cell r="JZI26"/>
          <cell r="JZJ26"/>
          <cell r="JZK26"/>
          <cell r="JZL26"/>
          <cell r="JZM26"/>
          <cell r="JZN26"/>
          <cell r="JZO26"/>
          <cell r="JZP26"/>
          <cell r="JZQ26"/>
          <cell r="JZR26"/>
          <cell r="JZS26"/>
          <cell r="JZT26"/>
          <cell r="JZU26"/>
          <cell r="JZV26"/>
          <cell r="JZW26"/>
          <cell r="JZX26"/>
          <cell r="JZY26"/>
          <cell r="JZZ26"/>
          <cell r="KAA26"/>
          <cell r="KAB26"/>
          <cell r="KAC26"/>
          <cell r="KAD26"/>
          <cell r="KAE26"/>
          <cell r="KAF26"/>
          <cell r="KAG26"/>
          <cell r="KAH26"/>
          <cell r="KAI26"/>
          <cell r="KAJ26"/>
          <cell r="KAK26"/>
          <cell r="KAL26"/>
          <cell r="KAM26"/>
          <cell r="KAN26"/>
          <cell r="KAO26"/>
          <cell r="KAP26"/>
          <cell r="KAQ26"/>
          <cell r="KAR26"/>
          <cell r="KAS26"/>
          <cell r="KAT26"/>
          <cell r="KAU26"/>
          <cell r="KAV26"/>
          <cell r="KAW26"/>
          <cell r="KAX26"/>
          <cell r="KAY26"/>
          <cell r="KAZ26"/>
          <cell r="KBA26"/>
          <cell r="KBB26"/>
          <cell r="KBC26"/>
          <cell r="KBD26"/>
          <cell r="KBE26"/>
          <cell r="KBF26"/>
          <cell r="KBG26"/>
          <cell r="KBH26"/>
          <cell r="KBI26"/>
          <cell r="KBJ26"/>
          <cell r="KBK26"/>
          <cell r="KBL26"/>
          <cell r="KBM26"/>
          <cell r="KBN26"/>
          <cell r="KBO26"/>
          <cell r="KBP26"/>
          <cell r="KBQ26"/>
          <cell r="KBR26"/>
          <cell r="KBS26"/>
          <cell r="KBT26"/>
          <cell r="KBU26"/>
          <cell r="KBV26"/>
          <cell r="KBW26"/>
          <cell r="KBX26"/>
          <cell r="KBY26"/>
          <cell r="KBZ26"/>
          <cell r="KCA26"/>
          <cell r="KCB26"/>
          <cell r="KCC26"/>
          <cell r="KCD26"/>
          <cell r="KCE26"/>
          <cell r="KCF26"/>
          <cell r="KCG26"/>
          <cell r="KCH26"/>
          <cell r="KCI26"/>
          <cell r="KCJ26"/>
          <cell r="KCK26"/>
          <cell r="KCL26"/>
          <cell r="KCM26"/>
          <cell r="KCN26"/>
          <cell r="KCO26"/>
          <cell r="KCP26"/>
          <cell r="KCQ26"/>
          <cell r="KCR26"/>
          <cell r="KCS26"/>
          <cell r="KCT26"/>
          <cell r="KCU26"/>
          <cell r="KCV26"/>
          <cell r="KCW26"/>
          <cell r="KCX26"/>
          <cell r="KCY26"/>
          <cell r="KCZ26"/>
          <cell r="KDA26"/>
          <cell r="KDB26"/>
          <cell r="KDC26"/>
          <cell r="KDD26"/>
          <cell r="KDE26"/>
          <cell r="KDF26"/>
          <cell r="KDG26"/>
          <cell r="KDH26"/>
          <cell r="KDI26"/>
          <cell r="KDJ26"/>
          <cell r="KDK26"/>
          <cell r="KDL26"/>
          <cell r="KDM26"/>
          <cell r="KDN26"/>
          <cell r="KDO26"/>
          <cell r="KDP26"/>
          <cell r="KDQ26"/>
          <cell r="KDR26"/>
          <cell r="KDS26"/>
          <cell r="KDT26"/>
          <cell r="KDU26"/>
          <cell r="KDV26"/>
          <cell r="KDW26"/>
          <cell r="KDX26"/>
          <cell r="KDY26"/>
          <cell r="KDZ26"/>
          <cell r="KEA26"/>
          <cell r="KEB26"/>
          <cell r="KEC26"/>
          <cell r="KED26"/>
          <cell r="KEE26"/>
          <cell r="KEF26"/>
          <cell r="KEG26"/>
          <cell r="KEH26"/>
          <cell r="KEI26"/>
          <cell r="KEJ26"/>
          <cell r="KEK26"/>
          <cell r="KEL26"/>
          <cell r="KEM26"/>
          <cell r="KEN26"/>
          <cell r="KEO26"/>
          <cell r="KEP26"/>
          <cell r="KEQ26"/>
          <cell r="KER26"/>
          <cell r="KES26"/>
          <cell r="KET26"/>
          <cell r="KEU26"/>
          <cell r="KEV26"/>
          <cell r="KEW26"/>
          <cell r="KEX26"/>
          <cell r="KEY26"/>
          <cell r="KEZ26"/>
          <cell r="KFA26"/>
          <cell r="KFB26"/>
          <cell r="KFC26"/>
          <cell r="KFD26"/>
          <cell r="KFE26"/>
          <cell r="KFF26"/>
          <cell r="KFG26"/>
          <cell r="KFH26"/>
          <cell r="KFI26"/>
          <cell r="KFJ26"/>
          <cell r="KFK26"/>
          <cell r="KFL26"/>
          <cell r="KFM26"/>
          <cell r="KFN26"/>
          <cell r="KFO26"/>
          <cell r="KFP26"/>
          <cell r="KFQ26"/>
          <cell r="KFR26"/>
          <cell r="KFS26"/>
          <cell r="KFT26"/>
          <cell r="KFU26"/>
          <cell r="KFV26"/>
          <cell r="KFW26"/>
          <cell r="KFX26"/>
          <cell r="KFY26"/>
          <cell r="KFZ26"/>
          <cell r="KGA26"/>
          <cell r="KGB26"/>
          <cell r="KGC26"/>
          <cell r="KGD26"/>
          <cell r="KGE26"/>
          <cell r="KGF26"/>
          <cell r="KGG26"/>
          <cell r="KGH26"/>
          <cell r="KGI26"/>
          <cell r="KGJ26"/>
          <cell r="KGK26"/>
          <cell r="KGL26"/>
          <cell r="KGM26"/>
          <cell r="KGN26"/>
          <cell r="KGO26"/>
          <cell r="KGP26"/>
          <cell r="KGQ26"/>
          <cell r="KGR26"/>
          <cell r="KGS26"/>
          <cell r="KGT26"/>
          <cell r="KGU26"/>
          <cell r="KGV26"/>
          <cell r="KGW26"/>
          <cell r="KGX26"/>
          <cell r="KGY26"/>
          <cell r="KGZ26"/>
          <cell r="KHA26"/>
          <cell r="KHB26"/>
          <cell r="KHC26"/>
          <cell r="KHD26"/>
          <cell r="KHE26"/>
          <cell r="KHF26"/>
          <cell r="KHG26"/>
          <cell r="KHH26"/>
          <cell r="KHI26"/>
          <cell r="KHJ26"/>
          <cell r="KHK26"/>
          <cell r="KHL26"/>
          <cell r="KHM26"/>
          <cell r="KHN26"/>
          <cell r="KHO26"/>
          <cell r="KHP26"/>
          <cell r="KHQ26"/>
          <cell r="KHR26"/>
          <cell r="KHS26"/>
          <cell r="KHT26"/>
          <cell r="KHU26"/>
          <cell r="KHV26"/>
          <cell r="KHW26"/>
          <cell r="KHX26"/>
          <cell r="KHY26"/>
          <cell r="KHZ26"/>
          <cell r="KIA26"/>
          <cell r="KIB26"/>
          <cell r="KIC26"/>
          <cell r="KID26"/>
          <cell r="KIE26"/>
          <cell r="KIF26"/>
          <cell r="KIG26"/>
          <cell r="KIH26"/>
          <cell r="KII26"/>
          <cell r="KIJ26"/>
          <cell r="KIK26"/>
          <cell r="KIL26"/>
          <cell r="KIM26"/>
          <cell r="KIN26"/>
          <cell r="KIO26"/>
          <cell r="KIP26"/>
          <cell r="KIQ26"/>
          <cell r="KIR26"/>
          <cell r="KIS26"/>
          <cell r="KIT26"/>
          <cell r="KIU26"/>
          <cell r="KIV26"/>
          <cell r="KIW26"/>
          <cell r="KIX26"/>
          <cell r="KIY26"/>
          <cell r="KIZ26"/>
          <cell r="KJA26"/>
          <cell r="KJB26"/>
          <cell r="KJC26"/>
          <cell r="KJD26"/>
          <cell r="KJE26"/>
          <cell r="KJF26"/>
          <cell r="KJG26"/>
          <cell r="KJH26"/>
          <cell r="KJI26"/>
          <cell r="KJJ26"/>
          <cell r="KJK26"/>
          <cell r="KJL26"/>
          <cell r="KJM26"/>
          <cell r="KJN26"/>
          <cell r="KJO26"/>
          <cell r="KJP26"/>
          <cell r="KJQ26"/>
          <cell r="KJR26"/>
          <cell r="KJS26"/>
          <cell r="KJT26"/>
          <cell r="KJU26"/>
          <cell r="KJV26"/>
          <cell r="KJW26"/>
          <cell r="KJX26"/>
          <cell r="KJY26"/>
          <cell r="KJZ26"/>
          <cell r="KKA26"/>
          <cell r="KKB26"/>
          <cell r="KKC26"/>
          <cell r="KKD26"/>
          <cell r="KKE26"/>
          <cell r="KKF26"/>
          <cell r="KKG26"/>
          <cell r="KKH26"/>
          <cell r="KKI26"/>
          <cell r="KKJ26"/>
          <cell r="KKK26"/>
          <cell r="KKL26"/>
          <cell r="KKM26"/>
          <cell r="KKN26"/>
          <cell r="KKO26"/>
          <cell r="KKP26"/>
          <cell r="KKQ26"/>
          <cell r="KKR26"/>
          <cell r="KKS26"/>
          <cell r="KKT26"/>
          <cell r="KKU26"/>
          <cell r="KKV26"/>
          <cell r="KKW26"/>
          <cell r="KKX26"/>
          <cell r="KKY26"/>
          <cell r="KKZ26"/>
          <cell r="KLA26"/>
          <cell r="KLB26"/>
          <cell r="KLC26"/>
          <cell r="KLD26"/>
          <cell r="KLE26"/>
          <cell r="KLF26"/>
          <cell r="KLG26"/>
          <cell r="KLH26"/>
          <cell r="KLI26"/>
          <cell r="KLJ26"/>
          <cell r="KLK26"/>
          <cell r="KLL26"/>
          <cell r="KLM26"/>
          <cell r="KLN26"/>
          <cell r="KLO26"/>
          <cell r="KLP26"/>
          <cell r="KLQ26"/>
          <cell r="KLR26"/>
          <cell r="KLS26"/>
          <cell r="KLT26"/>
          <cell r="KLU26"/>
          <cell r="KLV26"/>
          <cell r="KLW26"/>
          <cell r="KLX26"/>
          <cell r="KLY26"/>
          <cell r="KLZ26"/>
          <cell r="KMA26"/>
          <cell r="KMB26"/>
          <cell r="KMC26"/>
          <cell r="KMD26"/>
          <cell r="KME26"/>
          <cell r="KMF26"/>
          <cell r="KMG26"/>
          <cell r="KMH26"/>
          <cell r="KMI26"/>
          <cell r="KMJ26"/>
          <cell r="KMK26"/>
          <cell r="KML26"/>
          <cell r="KMM26"/>
          <cell r="KMN26"/>
          <cell r="KMO26"/>
          <cell r="KMP26"/>
          <cell r="KMQ26"/>
          <cell r="KMR26"/>
          <cell r="KMS26"/>
          <cell r="KMT26"/>
          <cell r="KMU26"/>
          <cell r="KMV26"/>
          <cell r="KMW26"/>
          <cell r="KMX26"/>
          <cell r="KMY26"/>
          <cell r="KMZ26"/>
          <cell r="KNA26"/>
          <cell r="KNB26"/>
          <cell r="KNC26"/>
          <cell r="KND26"/>
          <cell r="KNE26"/>
          <cell r="KNF26"/>
          <cell r="KNG26"/>
          <cell r="KNH26"/>
          <cell r="KNI26"/>
          <cell r="KNJ26"/>
          <cell r="KNK26"/>
          <cell r="KNL26"/>
          <cell r="KNM26"/>
          <cell r="KNN26"/>
          <cell r="KNO26"/>
          <cell r="KNP26"/>
          <cell r="KNQ26"/>
          <cell r="KNR26"/>
          <cell r="KNS26"/>
          <cell r="KNT26"/>
          <cell r="KNU26"/>
          <cell r="KNV26"/>
          <cell r="KNW26"/>
          <cell r="KNX26"/>
          <cell r="KNY26"/>
          <cell r="KNZ26"/>
          <cell r="KOA26"/>
          <cell r="KOB26"/>
          <cell r="KOC26"/>
          <cell r="KOD26"/>
          <cell r="KOE26"/>
          <cell r="KOF26"/>
          <cell r="KOG26"/>
          <cell r="KOH26"/>
          <cell r="KOI26"/>
          <cell r="KOJ26"/>
          <cell r="KOK26"/>
          <cell r="KOL26"/>
          <cell r="KOM26"/>
          <cell r="KON26"/>
          <cell r="KOO26"/>
          <cell r="KOP26"/>
          <cell r="KOQ26"/>
          <cell r="KOR26"/>
          <cell r="KOS26"/>
          <cell r="KOT26"/>
          <cell r="KOU26"/>
          <cell r="KOV26"/>
          <cell r="KOW26"/>
          <cell r="KOX26"/>
          <cell r="KOY26"/>
          <cell r="KOZ26"/>
          <cell r="KPA26"/>
          <cell r="KPB26"/>
          <cell r="KPC26"/>
          <cell r="KPD26"/>
          <cell r="KPE26"/>
          <cell r="KPF26"/>
          <cell r="KPG26"/>
          <cell r="KPH26"/>
          <cell r="KPI26"/>
          <cell r="KPJ26"/>
          <cell r="KPK26"/>
          <cell r="KPL26"/>
          <cell r="KPM26"/>
          <cell r="KPN26"/>
          <cell r="KPO26"/>
          <cell r="KPP26"/>
          <cell r="KPQ26"/>
          <cell r="KPR26"/>
          <cell r="KPS26"/>
          <cell r="KPT26"/>
          <cell r="KPU26"/>
          <cell r="KPV26"/>
          <cell r="KPW26"/>
          <cell r="KPX26"/>
          <cell r="KPY26"/>
          <cell r="KPZ26"/>
          <cell r="KQA26"/>
          <cell r="KQB26"/>
          <cell r="KQC26"/>
          <cell r="KQD26"/>
          <cell r="KQE26"/>
          <cell r="KQF26"/>
          <cell r="KQG26"/>
          <cell r="KQH26"/>
          <cell r="KQI26"/>
          <cell r="KQJ26"/>
          <cell r="KQK26"/>
          <cell r="KQL26"/>
          <cell r="KQM26"/>
          <cell r="KQN26"/>
          <cell r="KQO26"/>
          <cell r="KQP26"/>
          <cell r="KQQ26"/>
          <cell r="KQR26"/>
          <cell r="KQS26"/>
          <cell r="KQT26"/>
          <cell r="KQU26"/>
          <cell r="KQV26"/>
          <cell r="KQW26"/>
          <cell r="KQX26"/>
          <cell r="KQY26"/>
          <cell r="KQZ26"/>
          <cell r="KRA26"/>
          <cell r="KRB26"/>
          <cell r="KRC26"/>
          <cell r="KRD26"/>
          <cell r="KRE26"/>
          <cell r="KRF26"/>
          <cell r="KRG26"/>
          <cell r="KRH26"/>
          <cell r="KRI26"/>
          <cell r="KRJ26"/>
          <cell r="KRK26"/>
          <cell r="KRL26"/>
          <cell r="KRM26"/>
          <cell r="KRN26"/>
          <cell r="KRO26"/>
          <cell r="KRP26"/>
          <cell r="KRQ26"/>
          <cell r="KRR26"/>
          <cell r="KRS26"/>
          <cell r="KRT26"/>
          <cell r="KRU26"/>
          <cell r="KRV26"/>
          <cell r="KRW26"/>
          <cell r="KRX26"/>
          <cell r="KRY26"/>
          <cell r="KRZ26"/>
          <cell r="KSA26"/>
          <cell r="KSB26"/>
          <cell r="KSC26"/>
          <cell r="KSD26"/>
          <cell r="KSE26"/>
          <cell r="KSF26"/>
          <cell r="KSG26"/>
          <cell r="KSH26"/>
          <cell r="KSI26"/>
          <cell r="KSJ26"/>
          <cell r="KSK26"/>
          <cell r="KSL26"/>
          <cell r="KSM26"/>
          <cell r="KSN26"/>
          <cell r="KSO26"/>
          <cell r="KSP26"/>
          <cell r="KSQ26"/>
          <cell r="KSR26"/>
          <cell r="KSS26"/>
          <cell r="KST26"/>
          <cell r="KSU26"/>
          <cell r="KSV26"/>
          <cell r="KSW26"/>
          <cell r="KSX26"/>
          <cell r="KSY26"/>
          <cell r="KSZ26"/>
          <cell r="KTA26"/>
          <cell r="KTB26"/>
          <cell r="KTC26"/>
          <cell r="KTD26"/>
          <cell r="KTE26"/>
          <cell r="KTF26"/>
          <cell r="KTG26"/>
          <cell r="KTH26"/>
          <cell r="KTI26"/>
          <cell r="KTJ26"/>
          <cell r="KTK26"/>
          <cell r="KTL26"/>
          <cell r="KTM26"/>
          <cell r="KTN26"/>
          <cell r="KTO26"/>
          <cell r="KTP26"/>
          <cell r="KTQ26"/>
          <cell r="KTR26"/>
          <cell r="KTS26"/>
          <cell r="KTT26"/>
          <cell r="KTU26"/>
          <cell r="KTV26"/>
          <cell r="KTW26"/>
          <cell r="KTX26"/>
          <cell r="KTY26"/>
          <cell r="KTZ26"/>
          <cell r="KUA26"/>
          <cell r="KUB26"/>
          <cell r="KUC26"/>
          <cell r="KUD26"/>
          <cell r="KUE26"/>
          <cell r="KUF26"/>
          <cell r="KUG26"/>
          <cell r="KUH26"/>
          <cell r="KUI26"/>
          <cell r="KUJ26"/>
          <cell r="KUK26"/>
          <cell r="KUL26"/>
          <cell r="KUM26"/>
          <cell r="KUN26"/>
          <cell r="KUO26"/>
          <cell r="KUP26"/>
          <cell r="KUQ26"/>
          <cell r="KUR26"/>
          <cell r="KUS26"/>
          <cell r="KUT26"/>
          <cell r="KUU26"/>
          <cell r="KUV26"/>
          <cell r="KUW26"/>
          <cell r="KUX26"/>
          <cell r="KUY26"/>
          <cell r="KUZ26"/>
          <cell r="KVA26"/>
          <cell r="KVB26"/>
          <cell r="KVC26"/>
          <cell r="KVD26"/>
          <cell r="KVE26"/>
          <cell r="KVF26"/>
          <cell r="KVG26"/>
          <cell r="KVH26"/>
          <cell r="KVI26"/>
          <cell r="KVJ26"/>
          <cell r="KVK26"/>
          <cell r="KVL26"/>
          <cell r="KVM26"/>
          <cell r="KVN26"/>
          <cell r="KVO26"/>
          <cell r="KVP26"/>
          <cell r="KVQ26"/>
          <cell r="KVR26"/>
          <cell r="KVS26"/>
          <cell r="KVT26"/>
          <cell r="KVU26"/>
          <cell r="KVV26"/>
          <cell r="KVW26"/>
          <cell r="KVX26"/>
          <cell r="KVY26"/>
          <cell r="KVZ26"/>
          <cell r="KWA26"/>
          <cell r="KWB26"/>
          <cell r="KWC26"/>
          <cell r="KWD26"/>
          <cell r="KWE26"/>
          <cell r="KWF26"/>
          <cell r="KWG26"/>
          <cell r="KWH26"/>
          <cell r="KWI26"/>
          <cell r="KWJ26"/>
          <cell r="KWK26"/>
          <cell r="KWL26"/>
          <cell r="KWM26"/>
          <cell r="KWN26"/>
          <cell r="KWO26"/>
          <cell r="KWP26"/>
          <cell r="KWQ26"/>
          <cell r="KWR26"/>
          <cell r="KWS26"/>
          <cell r="KWT26"/>
          <cell r="KWU26"/>
          <cell r="KWV26"/>
          <cell r="KWW26"/>
          <cell r="KWX26"/>
          <cell r="KWY26"/>
          <cell r="KWZ26"/>
          <cell r="KXA26"/>
          <cell r="KXB26"/>
          <cell r="KXC26"/>
          <cell r="KXD26"/>
          <cell r="KXE26"/>
          <cell r="KXF26"/>
          <cell r="KXG26"/>
          <cell r="KXH26"/>
          <cell r="KXI26"/>
          <cell r="KXJ26"/>
          <cell r="KXK26"/>
          <cell r="KXL26"/>
          <cell r="KXM26"/>
          <cell r="KXN26"/>
          <cell r="KXO26"/>
          <cell r="KXP26"/>
          <cell r="KXQ26"/>
          <cell r="KXR26"/>
          <cell r="KXS26"/>
          <cell r="KXT26"/>
          <cell r="KXU26"/>
          <cell r="KXV26"/>
          <cell r="KXW26"/>
          <cell r="KXX26"/>
          <cell r="KXY26"/>
          <cell r="KXZ26"/>
          <cell r="KYA26"/>
          <cell r="KYB26"/>
          <cell r="KYC26"/>
          <cell r="KYD26"/>
          <cell r="KYE26"/>
          <cell r="KYF26"/>
          <cell r="KYG26"/>
          <cell r="KYH26"/>
          <cell r="KYI26"/>
          <cell r="KYJ26"/>
          <cell r="KYK26"/>
          <cell r="KYL26"/>
          <cell r="KYM26"/>
          <cell r="KYN26"/>
          <cell r="KYO26"/>
          <cell r="KYP26"/>
          <cell r="KYQ26"/>
          <cell r="KYR26"/>
          <cell r="KYS26"/>
          <cell r="KYT26"/>
          <cell r="KYU26"/>
          <cell r="KYV26"/>
          <cell r="KYW26"/>
          <cell r="KYX26"/>
          <cell r="KYY26"/>
          <cell r="KYZ26"/>
          <cell r="KZA26"/>
          <cell r="KZB26"/>
          <cell r="KZC26"/>
          <cell r="KZD26"/>
          <cell r="KZE26"/>
          <cell r="KZF26"/>
          <cell r="KZG26"/>
          <cell r="KZH26"/>
          <cell r="KZI26"/>
          <cell r="KZJ26"/>
          <cell r="KZK26"/>
          <cell r="KZL26"/>
          <cell r="KZM26"/>
          <cell r="KZN26"/>
          <cell r="KZO26"/>
          <cell r="KZP26"/>
          <cell r="KZQ26"/>
          <cell r="KZR26"/>
          <cell r="KZS26"/>
          <cell r="KZT26"/>
          <cell r="KZU26"/>
          <cell r="KZV26"/>
          <cell r="KZW26"/>
          <cell r="KZX26"/>
          <cell r="KZY26"/>
          <cell r="KZZ26"/>
          <cell r="LAA26"/>
          <cell r="LAB26"/>
          <cell r="LAC26"/>
          <cell r="LAD26"/>
          <cell r="LAE26"/>
          <cell r="LAF26"/>
          <cell r="LAG26"/>
          <cell r="LAH26"/>
          <cell r="LAI26"/>
          <cell r="LAJ26"/>
          <cell r="LAK26"/>
          <cell r="LAL26"/>
          <cell r="LAM26"/>
          <cell r="LAN26"/>
          <cell r="LAO26"/>
          <cell r="LAP26"/>
          <cell r="LAQ26"/>
          <cell r="LAR26"/>
          <cell r="LAS26"/>
          <cell r="LAT26"/>
          <cell r="LAU26"/>
          <cell r="LAV26"/>
          <cell r="LAW26"/>
          <cell r="LAX26"/>
          <cell r="LAY26"/>
          <cell r="LAZ26"/>
          <cell r="LBA26"/>
          <cell r="LBB26"/>
          <cell r="LBC26"/>
          <cell r="LBD26"/>
          <cell r="LBE26"/>
          <cell r="LBF26"/>
          <cell r="LBG26"/>
          <cell r="LBH26"/>
          <cell r="LBI26"/>
          <cell r="LBJ26"/>
          <cell r="LBK26"/>
          <cell r="LBL26"/>
          <cell r="LBM26"/>
          <cell r="LBN26"/>
          <cell r="LBO26"/>
          <cell r="LBP26"/>
          <cell r="LBQ26"/>
          <cell r="LBR26"/>
          <cell r="LBS26"/>
          <cell r="LBT26"/>
          <cell r="LBU26"/>
          <cell r="LBV26"/>
          <cell r="LBW26"/>
          <cell r="LBX26"/>
          <cell r="LBY26"/>
          <cell r="LBZ26"/>
          <cell r="LCA26"/>
          <cell r="LCB26"/>
          <cell r="LCC26"/>
          <cell r="LCD26"/>
          <cell r="LCE26"/>
          <cell r="LCF26"/>
          <cell r="LCG26"/>
          <cell r="LCH26"/>
          <cell r="LCI26"/>
          <cell r="LCJ26"/>
          <cell r="LCK26"/>
          <cell r="LCL26"/>
          <cell r="LCM26"/>
          <cell r="LCN26"/>
          <cell r="LCO26"/>
          <cell r="LCP26"/>
          <cell r="LCQ26"/>
          <cell r="LCR26"/>
          <cell r="LCS26"/>
          <cell r="LCT26"/>
          <cell r="LCU26"/>
          <cell r="LCV26"/>
          <cell r="LCW26"/>
          <cell r="LCX26"/>
          <cell r="LCY26"/>
          <cell r="LCZ26"/>
          <cell r="LDA26"/>
          <cell r="LDB26"/>
          <cell r="LDC26"/>
          <cell r="LDD26"/>
          <cell r="LDE26"/>
          <cell r="LDF26"/>
          <cell r="LDG26"/>
          <cell r="LDH26"/>
          <cell r="LDI26"/>
          <cell r="LDJ26"/>
          <cell r="LDK26"/>
          <cell r="LDL26"/>
          <cell r="LDM26"/>
          <cell r="LDN26"/>
          <cell r="LDO26"/>
          <cell r="LDP26"/>
          <cell r="LDQ26"/>
          <cell r="LDR26"/>
          <cell r="LDS26"/>
          <cell r="LDT26"/>
          <cell r="LDU26"/>
          <cell r="LDV26"/>
          <cell r="LDW26"/>
          <cell r="LDX26"/>
          <cell r="LDY26"/>
          <cell r="LDZ26"/>
          <cell r="LEA26"/>
          <cell r="LEB26"/>
          <cell r="LEC26"/>
          <cell r="LED26"/>
          <cell r="LEE26"/>
          <cell r="LEF26"/>
          <cell r="LEG26"/>
          <cell r="LEH26"/>
          <cell r="LEI26"/>
          <cell r="LEJ26"/>
          <cell r="LEK26"/>
          <cell r="LEL26"/>
          <cell r="LEM26"/>
          <cell r="LEN26"/>
          <cell r="LEO26"/>
          <cell r="LEP26"/>
          <cell r="LEQ26"/>
          <cell r="LER26"/>
          <cell r="LES26"/>
          <cell r="LET26"/>
          <cell r="LEU26"/>
          <cell r="LEV26"/>
          <cell r="LEW26"/>
          <cell r="LEX26"/>
          <cell r="LEY26"/>
          <cell r="LEZ26"/>
          <cell r="LFA26"/>
          <cell r="LFB26"/>
          <cell r="LFC26"/>
          <cell r="LFD26"/>
          <cell r="LFE26"/>
          <cell r="LFF26"/>
          <cell r="LFG26"/>
          <cell r="LFH26"/>
          <cell r="LFI26"/>
          <cell r="LFJ26"/>
          <cell r="LFK26"/>
          <cell r="LFL26"/>
          <cell r="LFM26"/>
          <cell r="LFN26"/>
          <cell r="LFO26"/>
          <cell r="LFP26"/>
          <cell r="LFQ26"/>
          <cell r="LFR26"/>
          <cell r="LFS26"/>
          <cell r="LFT26"/>
          <cell r="LFU26"/>
          <cell r="LFV26"/>
          <cell r="LFW26"/>
          <cell r="LFX26"/>
          <cell r="LFY26"/>
          <cell r="LFZ26"/>
          <cell r="LGA26"/>
          <cell r="LGB26"/>
          <cell r="LGC26"/>
          <cell r="LGD26"/>
          <cell r="LGE26"/>
          <cell r="LGF26"/>
          <cell r="LGG26"/>
          <cell r="LGH26"/>
          <cell r="LGI26"/>
          <cell r="LGJ26"/>
          <cell r="LGK26"/>
          <cell r="LGL26"/>
          <cell r="LGM26"/>
          <cell r="LGN26"/>
          <cell r="LGO26"/>
          <cell r="LGP26"/>
          <cell r="LGQ26"/>
          <cell r="LGR26"/>
          <cell r="LGS26"/>
          <cell r="LGT26"/>
          <cell r="LGU26"/>
          <cell r="LGV26"/>
          <cell r="LGW26"/>
          <cell r="LGX26"/>
          <cell r="LGY26"/>
          <cell r="LGZ26"/>
          <cell r="LHA26"/>
          <cell r="LHB26"/>
          <cell r="LHC26"/>
          <cell r="LHD26"/>
          <cell r="LHE26"/>
          <cell r="LHF26"/>
          <cell r="LHG26"/>
          <cell r="LHH26"/>
          <cell r="LHI26"/>
          <cell r="LHJ26"/>
          <cell r="LHK26"/>
          <cell r="LHL26"/>
          <cell r="LHM26"/>
          <cell r="LHN26"/>
          <cell r="LHO26"/>
          <cell r="LHP26"/>
          <cell r="LHQ26"/>
          <cell r="LHR26"/>
          <cell r="LHS26"/>
          <cell r="LHT26"/>
          <cell r="LHU26"/>
          <cell r="LHV26"/>
          <cell r="LHW26"/>
          <cell r="LHX26"/>
          <cell r="LHY26"/>
          <cell r="LHZ26"/>
          <cell r="LIA26"/>
          <cell r="LIB26"/>
          <cell r="LIC26"/>
          <cell r="LID26"/>
          <cell r="LIE26"/>
          <cell r="LIF26"/>
          <cell r="LIG26"/>
          <cell r="LIH26"/>
          <cell r="LII26"/>
          <cell r="LIJ26"/>
          <cell r="LIK26"/>
          <cell r="LIL26"/>
          <cell r="LIM26"/>
          <cell r="LIN26"/>
          <cell r="LIO26"/>
          <cell r="LIP26"/>
          <cell r="LIQ26"/>
          <cell r="LIR26"/>
          <cell r="LIS26"/>
          <cell r="LIT26"/>
          <cell r="LIU26"/>
          <cell r="LIV26"/>
          <cell r="LIW26"/>
          <cell r="LIX26"/>
          <cell r="LIY26"/>
          <cell r="LIZ26"/>
          <cell r="LJA26"/>
          <cell r="LJB26"/>
          <cell r="LJC26"/>
          <cell r="LJD26"/>
          <cell r="LJE26"/>
          <cell r="LJF26"/>
          <cell r="LJG26"/>
          <cell r="LJH26"/>
          <cell r="LJI26"/>
          <cell r="LJJ26"/>
          <cell r="LJK26"/>
          <cell r="LJL26"/>
          <cell r="LJM26"/>
          <cell r="LJN26"/>
          <cell r="LJO26"/>
          <cell r="LJP26"/>
          <cell r="LJQ26"/>
          <cell r="LJR26"/>
          <cell r="LJS26"/>
          <cell r="LJT26"/>
          <cell r="LJU26"/>
          <cell r="LJV26"/>
          <cell r="LJW26"/>
          <cell r="LJX26"/>
          <cell r="LJY26"/>
          <cell r="LJZ26"/>
          <cell r="LKA26"/>
          <cell r="LKB26"/>
          <cell r="LKC26"/>
          <cell r="LKD26"/>
          <cell r="LKE26"/>
          <cell r="LKF26"/>
          <cell r="LKG26"/>
          <cell r="LKH26"/>
          <cell r="LKI26"/>
          <cell r="LKJ26"/>
          <cell r="LKK26"/>
          <cell r="LKL26"/>
          <cell r="LKM26"/>
          <cell r="LKN26"/>
          <cell r="LKO26"/>
          <cell r="LKP26"/>
          <cell r="LKQ26"/>
          <cell r="LKR26"/>
          <cell r="LKS26"/>
          <cell r="LKT26"/>
          <cell r="LKU26"/>
          <cell r="LKV26"/>
          <cell r="LKW26"/>
          <cell r="LKX26"/>
          <cell r="LKY26"/>
          <cell r="LKZ26"/>
          <cell r="LLA26"/>
          <cell r="LLB26"/>
          <cell r="LLC26"/>
          <cell r="LLD26"/>
          <cell r="LLE26"/>
          <cell r="LLF26"/>
          <cell r="LLG26"/>
          <cell r="LLH26"/>
          <cell r="LLI26"/>
          <cell r="LLJ26"/>
          <cell r="LLK26"/>
          <cell r="LLL26"/>
          <cell r="LLM26"/>
          <cell r="LLN26"/>
          <cell r="LLO26"/>
          <cell r="LLP26"/>
          <cell r="LLQ26"/>
          <cell r="LLR26"/>
          <cell r="LLS26"/>
          <cell r="LLT26"/>
          <cell r="LLU26"/>
          <cell r="LLV26"/>
          <cell r="LLW26"/>
          <cell r="LLX26"/>
          <cell r="LLY26"/>
          <cell r="LLZ26"/>
          <cell r="LMA26"/>
          <cell r="LMB26"/>
          <cell r="LMC26"/>
          <cell r="LMD26"/>
          <cell r="LME26"/>
          <cell r="LMF26"/>
          <cell r="LMG26"/>
          <cell r="LMH26"/>
          <cell r="LMI26"/>
          <cell r="LMJ26"/>
          <cell r="LMK26"/>
          <cell r="LML26"/>
          <cell r="LMM26"/>
          <cell r="LMN26"/>
          <cell r="LMO26"/>
          <cell r="LMP26"/>
          <cell r="LMQ26"/>
          <cell r="LMR26"/>
          <cell r="LMS26"/>
          <cell r="LMT26"/>
          <cell r="LMU26"/>
          <cell r="LMV26"/>
          <cell r="LMW26"/>
          <cell r="LMX26"/>
          <cell r="LMY26"/>
          <cell r="LMZ26"/>
          <cell r="LNA26"/>
          <cell r="LNB26"/>
          <cell r="LNC26"/>
          <cell r="LND26"/>
          <cell r="LNE26"/>
          <cell r="LNF26"/>
          <cell r="LNG26"/>
          <cell r="LNH26"/>
          <cell r="LNI26"/>
          <cell r="LNJ26"/>
          <cell r="LNK26"/>
          <cell r="LNL26"/>
          <cell r="LNM26"/>
          <cell r="LNN26"/>
          <cell r="LNO26"/>
          <cell r="LNP26"/>
          <cell r="LNQ26"/>
          <cell r="LNR26"/>
          <cell r="LNS26"/>
          <cell r="LNT26"/>
          <cell r="LNU26"/>
          <cell r="LNV26"/>
          <cell r="LNW26"/>
          <cell r="LNX26"/>
          <cell r="LNY26"/>
          <cell r="LNZ26"/>
          <cell r="LOA26"/>
          <cell r="LOB26"/>
          <cell r="LOC26"/>
          <cell r="LOD26"/>
          <cell r="LOE26"/>
          <cell r="LOF26"/>
          <cell r="LOG26"/>
          <cell r="LOH26"/>
          <cell r="LOI26"/>
          <cell r="LOJ26"/>
          <cell r="LOK26"/>
          <cell r="LOL26"/>
          <cell r="LOM26"/>
          <cell r="LON26"/>
          <cell r="LOO26"/>
          <cell r="LOP26"/>
          <cell r="LOQ26"/>
          <cell r="LOR26"/>
          <cell r="LOS26"/>
          <cell r="LOT26"/>
          <cell r="LOU26"/>
          <cell r="LOV26"/>
          <cell r="LOW26"/>
          <cell r="LOX26"/>
          <cell r="LOY26"/>
          <cell r="LOZ26"/>
          <cell r="LPA26"/>
          <cell r="LPB26"/>
          <cell r="LPC26"/>
          <cell r="LPD26"/>
          <cell r="LPE26"/>
          <cell r="LPF26"/>
          <cell r="LPG26"/>
          <cell r="LPH26"/>
          <cell r="LPI26"/>
          <cell r="LPJ26"/>
          <cell r="LPK26"/>
          <cell r="LPL26"/>
          <cell r="LPM26"/>
          <cell r="LPN26"/>
          <cell r="LPO26"/>
          <cell r="LPP26"/>
          <cell r="LPQ26"/>
          <cell r="LPR26"/>
          <cell r="LPS26"/>
          <cell r="LPT26"/>
          <cell r="LPU26"/>
          <cell r="LPV26"/>
          <cell r="LPW26"/>
          <cell r="LPX26"/>
          <cell r="LPY26"/>
          <cell r="LPZ26"/>
          <cell r="LQA26"/>
          <cell r="LQB26"/>
          <cell r="LQC26"/>
          <cell r="LQD26"/>
          <cell r="LQE26"/>
          <cell r="LQF26"/>
          <cell r="LQG26"/>
          <cell r="LQH26"/>
          <cell r="LQI26"/>
          <cell r="LQJ26"/>
          <cell r="LQK26"/>
          <cell r="LQL26"/>
          <cell r="LQM26"/>
          <cell r="LQN26"/>
          <cell r="LQO26"/>
          <cell r="LQP26"/>
          <cell r="LQQ26"/>
          <cell r="LQR26"/>
          <cell r="LQS26"/>
          <cell r="LQT26"/>
          <cell r="LQU26"/>
          <cell r="LQV26"/>
          <cell r="LQW26"/>
          <cell r="LQX26"/>
          <cell r="LQY26"/>
          <cell r="LQZ26"/>
          <cell r="LRA26"/>
          <cell r="LRB26"/>
          <cell r="LRC26"/>
          <cell r="LRD26"/>
          <cell r="LRE26"/>
          <cell r="LRF26"/>
          <cell r="LRG26"/>
          <cell r="LRH26"/>
          <cell r="LRI26"/>
          <cell r="LRJ26"/>
          <cell r="LRK26"/>
          <cell r="LRL26"/>
          <cell r="LRM26"/>
          <cell r="LRN26"/>
          <cell r="LRO26"/>
          <cell r="LRP26"/>
          <cell r="LRQ26"/>
          <cell r="LRR26"/>
          <cell r="LRS26"/>
          <cell r="LRT26"/>
          <cell r="LRU26"/>
          <cell r="LRV26"/>
          <cell r="LRW26"/>
          <cell r="LRX26"/>
          <cell r="LRY26"/>
          <cell r="LRZ26"/>
          <cell r="LSA26"/>
          <cell r="LSB26"/>
          <cell r="LSC26"/>
          <cell r="LSD26"/>
          <cell r="LSE26"/>
          <cell r="LSF26"/>
          <cell r="LSG26"/>
          <cell r="LSH26"/>
          <cell r="LSI26"/>
          <cell r="LSJ26"/>
          <cell r="LSK26"/>
          <cell r="LSL26"/>
          <cell r="LSM26"/>
          <cell r="LSN26"/>
          <cell r="LSO26"/>
          <cell r="LSP26"/>
          <cell r="LSQ26"/>
          <cell r="LSR26"/>
          <cell r="LSS26"/>
          <cell r="LST26"/>
          <cell r="LSU26"/>
          <cell r="LSV26"/>
          <cell r="LSW26"/>
          <cell r="LSX26"/>
          <cell r="LSY26"/>
          <cell r="LSZ26"/>
          <cell r="LTA26"/>
          <cell r="LTB26"/>
          <cell r="LTC26"/>
          <cell r="LTD26"/>
          <cell r="LTE26"/>
          <cell r="LTF26"/>
          <cell r="LTG26"/>
          <cell r="LTH26"/>
          <cell r="LTI26"/>
          <cell r="LTJ26"/>
          <cell r="LTK26"/>
          <cell r="LTL26"/>
          <cell r="LTM26"/>
          <cell r="LTN26"/>
          <cell r="LTO26"/>
          <cell r="LTP26"/>
          <cell r="LTQ26"/>
          <cell r="LTR26"/>
          <cell r="LTS26"/>
          <cell r="LTT26"/>
          <cell r="LTU26"/>
          <cell r="LTV26"/>
          <cell r="LTW26"/>
          <cell r="LTX26"/>
          <cell r="LTY26"/>
          <cell r="LTZ26"/>
          <cell r="LUA26"/>
          <cell r="LUB26"/>
          <cell r="LUC26"/>
          <cell r="LUD26"/>
          <cell r="LUE26"/>
          <cell r="LUF26"/>
          <cell r="LUG26"/>
          <cell r="LUH26"/>
          <cell r="LUI26"/>
          <cell r="LUJ26"/>
          <cell r="LUK26"/>
          <cell r="LUL26"/>
          <cell r="LUM26"/>
          <cell r="LUN26"/>
          <cell r="LUO26"/>
          <cell r="LUP26"/>
          <cell r="LUQ26"/>
          <cell r="LUR26"/>
          <cell r="LUS26"/>
          <cell r="LUT26"/>
          <cell r="LUU26"/>
          <cell r="LUV26"/>
          <cell r="LUW26"/>
          <cell r="LUX26"/>
          <cell r="LUY26"/>
          <cell r="LUZ26"/>
          <cell r="LVA26"/>
          <cell r="LVB26"/>
          <cell r="LVC26"/>
          <cell r="LVD26"/>
          <cell r="LVE26"/>
          <cell r="LVF26"/>
          <cell r="LVG26"/>
          <cell r="LVH26"/>
          <cell r="LVI26"/>
          <cell r="LVJ26"/>
          <cell r="LVK26"/>
          <cell r="LVL26"/>
          <cell r="LVM26"/>
          <cell r="LVN26"/>
          <cell r="LVO26"/>
          <cell r="LVP26"/>
          <cell r="LVQ26"/>
          <cell r="LVR26"/>
          <cell r="LVS26"/>
          <cell r="LVT26"/>
          <cell r="LVU26"/>
          <cell r="LVV26"/>
          <cell r="LVW26"/>
          <cell r="LVX26"/>
          <cell r="LVY26"/>
          <cell r="LVZ26"/>
          <cell r="LWA26"/>
          <cell r="LWB26"/>
          <cell r="LWC26"/>
          <cell r="LWD26"/>
          <cell r="LWE26"/>
          <cell r="LWF26"/>
          <cell r="LWG26"/>
          <cell r="LWH26"/>
          <cell r="LWI26"/>
          <cell r="LWJ26"/>
          <cell r="LWK26"/>
          <cell r="LWL26"/>
          <cell r="LWM26"/>
          <cell r="LWN26"/>
          <cell r="LWO26"/>
          <cell r="LWP26"/>
          <cell r="LWQ26"/>
          <cell r="LWR26"/>
          <cell r="LWS26"/>
          <cell r="LWT26"/>
          <cell r="LWU26"/>
          <cell r="LWV26"/>
          <cell r="LWW26"/>
          <cell r="LWX26"/>
          <cell r="LWY26"/>
          <cell r="LWZ26"/>
          <cell r="LXA26"/>
          <cell r="LXB26"/>
          <cell r="LXC26"/>
          <cell r="LXD26"/>
          <cell r="LXE26"/>
          <cell r="LXF26"/>
          <cell r="LXG26"/>
          <cell r="LXH26"/>
          <cell r="LXI26"/>
          <cell r="LXJ26"/>
          <cell r="LXK26"/>
          <cell r="LXL26"/>
          <cell r="LXM26"/>
          <cell r="LXN26"/>
          <cell r="LXO26"/>
          <cell r="LXP26"/>
          <cell r="LXQ26"/>
          <cell r="LXR26"/>
          <cell r="LXS26"/>
          <cell r="LXT26"/>
          <cell r="LXU26"/>
          <cell r="LXV26"/>
          <cell r="LXW26"/>
          <cell r="LXX26"/>
          <cell r="LXY26"/>
          <cell r="LXZ26"/>
          <cell r="LYA26"/>
          <cell r="LYB26"/>
          <cell r="LYC26"/>
          <cell r="LYD26"/>
          <cell r="LYE26"/>
          <cell r="LYF26"/>
          <cell r="LYG26"/>
          <cell r="LYH26"/>
          <cell r="LYI26"/>
          <cell r="LYJ26"/>
          <cell r="LYK26"/>
          <cell r="LYL26"/>
          <cell r="LYM26"/>
          <cell r="LYN26"/>
          <cell r="LYO26"/>
          <cell r="LYP26"/>
          <cell r="LYQ26"/>
          <cell r="LYR26"/>
          <cell r="LYS26"/>
          <cell r="LYT26"/>
          <cell r="LYU26"/>
          <cell r="LYV26"/>
          <cell r="LYW26"/>
          <cell r="LYX26"/>
          <cell r="LYY26"/>
          <cell r="LYZ26"/>
          <cell r="LZA26"/>
          <cell r="LZB26"/>
          <cell r="LZC26"/>
          <cell r="LZD26"/>
          <cell r="LZE26"/>
          <cell r="LZF26"/>
          <cell r="LZG26"/>
          <cell r="LZH26"/>
          <cell r="LZI26"/>
          <cell r="LZJ26"/>
          <cell r="LZK26"/>
          <cell r="LZL26"/>
          <cell r="LZM26"/>
          <cell r="LZN26"/>
          <cell r="LZO26"/>
          <cell r="LZP26"/>
          <cell r="LZQ26"/>
          <cell r="LZR26"/>
          <cell r="LZS26"/>
          <cell r="LZT26"/>
          <cell r="LZU26"/>
          <cell r="LZV26"/>
          <cell r="LZW26"/>
          <cell r="LZX26"/>
          <cell r="LZY26"/>
          <cell r="LZZ26"/>
          <cell r="MAA26"/>
          <cell r="MAB26"/>
          <cell r="MAC26"/>
          <cell r="MAD26"/>
          <cell r="MAE26"/>
          <cell r="MAF26"/>
          <cell r="MAG26"/>
          <cell r="MAH26"/>
          <cell r="MAI26"/>
          <cell r="MAJ26"/>
          <cell r="MAK26"/>
          <cell r="MAL26"/>
          <cell r="MAM26"/>
          <cell r="MAN26"/>
          <cell r="MAO26"/>
          <cell r="MAP26"/>
          <cell r="MAQ26"/>
          <cell r="MAR26"/>
          <cell r="MAS26"/>
          <cell r="MAT26"/>
          <cell r="MAU26"/>
          <cell r="MAV26"/>
          <cell r="MAW26"/>
          <cell r="MAX26"/>
          <cell r="MAY26"/>
          <cell r="MAZ26"/>
          <cell r="MBA26"/>
          <cell r="MBB26"/>
          <cell r="MBC26"/>
          <cell r="MBD26"/>
          <cell r="MBE26"/>
          <cell r="MBF26"/>
          <cell r="MBG26"/>
          <cell r="MBH26"/>
          <cell r="MBI26"/>
          <cell r="MBJ26"/>
          <cell r="MBK26"/>
          <cell r="MBL26"/>
          <cell r="MBM26"/>
          <cell r="MBN26"/>
          <cell r="MBO26"/>
          <cell r="MBP26"/>
          <cell r="MBQ26"/>
          <cell r="MBR26"/>
          <cell r="MBS26"/>
          <cell r="MBT26"/>
          <cell r="MBU26"/>
          <cell r="MBV26"/>
          <cell r="MBW26"/>
          <cell r="MBX26"/>
          <cell r="MBY26"/>
          <cell r="MBZ26"/>
          <cell r="MCA26"/>
          <cell r="MCB26"/>
          <cell r="MCC26"/>
          <cell r="MCD26"/>
          <cell r="MCE26"/>
          <cell r="MCF26"/>
          <cell r="MCG26"/>
          <cell r="MCH26"/>
          <cell r="MCI26"/>
          <cell r="MCJ26"/>
          <cell r="MCK26"/>
          <cell r="MCL26"/>
          <cell r="MCM26"/>
          <cell r="MCN26"/>
          <cell r="MCO26"/>
          <cell r="MCP26"/>
          <cell r="MCQ26"/>
          <cell r="MCR26"/>
          <cell r="MCS26"/>
          <cell r="MCT26"/>
          <cell r="MCU26"/>
          <cell r="MCV26"/>
          <cell r="MCW26"/>
          <cell r="MCX26"/>
          <cell r="MCY26"/>
          <cell r="MCZ26"/>
          <cell r="MDA26"/>
          <cell r="MDB26"/>
          <cell r="MDC26"/>
          <cell r="MDD26"/>
          <cell r="MDE26"/>
          <cell r="MDF26"/>
          <cell r="MDG26"/>
          <cell r="MDH26"/>
          <cell r="MDI26"/>
          <cell r="MDJ26"/>
          <cell r="MDK26"/>
          <cell r="MDL26"/>
          <cell r="MDM26"/>
          <cell r="MDN26"/>
          <cell r="MDO26"/>
          <cell r="MDP26"/>
          <cell r="MDQ26"/>
          <cell r="MDR26"/>
          <cell r="MDS26"/>
          <cell r="MDT26"/>
          <cell r="MDU26"/>
          <cell r="MDV26"/>
          <cell r="MDW26"/>
          <cell r="MDX26"/>
          <cell r="MDY26"/>
          <cell r="MDZ26"/>
          <cell r="MEA26"/>
          <cell r="MEB26"/>
          <cell r="MEC26"/>
          <cell r="MED26"/>
          <cell r="MEE26"/>
          <cell r="MEF26"/>
          <cell r="MEG26"/>
          <cell r="MEH26"/>
          <cell r="MEI26"/>
          <cell r="MEJ26"/>
          <cell r="MEK26"/>
          <cell r="MEL26"/>
          <cell r="MEM26"/>
          <cell r="MEN26"/>
          <cell r="MEO26"/>
          <cell r="MEP26"/>
          <cell r="MEQ26"/>
          <cell r="MER26"/>
          <cell r="MES26"/>
          <cell r="MET26"/>
          <cell r="MEU26"/>
          <cell r="MEV26"/>
          <cell r="MEW26"/>
          <cell r="MEX26"/>
          <cell r="MEY26"/>
          <cell r="MEZ26"/>
          <cell r="MFA26"/>
          <cell r="MFB26"/>
          <cell r="MFC26"/>
          <cell r="MFD26"/>
          <cell r="MFE26"/>
          <cell r="MFF26"/>
          <cell r="MFG26"/>
          <cell r="MFH26"/>
          <cell r="MFI26"/>
          <cell r="MFJ26"/>
          <cell r="MFK26"/>
          <cell r="MFL26"/>
          <cell r="MFM26"/>
          <cell r="MFN26"/>
          <cell r="MFO26"/>
          <cell r="MFP26"/>
          <cell r="MFQ26"/>
          <cell r="MFR26"/>
          <cell r="MFS26"/>
          <cell r="MFT26"/>
          <cell r="MFU26"/>
          <cell r="MFV26"/>
          <cell r="MFW26"/>
          <cell r="MFX26"/>
          <cell r="MFY26"/>
          <cell r="MFZ26"/>
          <cell r="MGA26"/>
          <cell r="MGB26"/>
          <cell r="MGC26"/>
          <cell r="MGD26"/>
          <cell r="MGE26"/>
          <cell r="MGF26"/>
          <cell r="MGG26"/>
          <cell r="MGH26"/>
          <cell r="MGI26"/>
          <cell r="MGJ26"/>
          <cell r="MGK26"/>
          <cell r="MGL26"/>
          <cell r="MGM26"/>
          <cell r="MGN26"/>
          <cell r="MGO26"/>
          <cell r="MGP26"/>
          <cell r="MGQ26"/>
          <cell r="MGR26"/>
          <cell r="MGS26"/>
          <cell r="MGT26"/>
          <cell r="MGU26"/>
          <cell r="MGV26"/>
          <cell r="MGW26"/>
          <cell r="MGX26"/>
          <cell r="MGY26"/>
          <cell r="MGZ26"/>
          <cell r="MHA26"/>
          <cell r="MHB26"/>
          <cell r="MHC26"/>
          <cell r="MHD26"/>
          <cell r="MHE26"/>
          <cell r="MHF26"/>
          <cell r="MHG26"/>
          <cell r="MHH26"/>
          <cell r="MHI26"/>
          <cell r="MHJ26"/>
          <cell r="MHK26"/>
          <cell r="MHL26"/>
          <cell r="MHM26"/>
          <cell r="MHN26"/>
          <cell r="MHO26"/>
          <cell r="MHP26"/>
          <cell r="MHQ26"/>
          <cell r="MHR26"/>
          <cell r="MHS26"/>
          <cell r="MHT26"/>
          <cell r="MHU26"/>
          <cell r="MHV26"/>
          <cell r="MHW26"/>
          <cell r="MHX26"/>
          <cell r="MHY26"/>
          <cell r="MHZ26"/>
          <cell r="MIA26"/>
          <cell r="MIB26"/>
          <cell r="MIC26"/>
          <cell r="MID26"/>
          <cell r="MIE26"/>
          <cell r="MIF26"/>
          <cell r="MIG26"/>
          <cell r="MIH26"/>
          <cell r="MII26"/>
          <cell r="MIJ26"/>
          <cell r="MIK26"/>
          <cell r="MIL26"/>
          <cell r="MIM26"/>
          <cell r="MIN26"/>
          <cell r="MIO26"/>
          <cell r="MIP26"/>
          <cell r="MIQ26"/>
          <cell r="MIR26"/>
          <cell r="MIS26"/>
          <cell r="MIT26"/>
          <cell r="MIU26"/>
          <cell r="MIV26"/>
          <cell r="MIW26"/>
          <cell r="MIX26"/>
          <cell r="MIY26"/>
          <cell r="MIZ26"/>
          <cell r="MJA26"/>
          <cell r="MJB26"/>
          <cell r="MJC26"/>
          <cell r="MJD26"/>
          <cell r="MJE26"/>
          <cell r="MJF26"/>
          <cell r="MJG26"/>
          <cell r="MJH26"/>
          <cell r="MJI26"/>
          <cell r="MJJ26"/>
          <cell r="MJK26"/>
          <cell r="MJL26"/>
          <cell r="MJM26"/>
          <cell r="MJN26"/>
          <cell r="MJO26"/>
          <cell r="MJP26"/>
          <cell r="MJQ26"/>
          <cell r="MJR26"/>
          <cell r="MJS26"/>
          <cell r="MJT26"/>
          <cell r="MJU26"/>
          <cell r="MJV26"/>
          <cell r="MJW26"/>
          <cell r="MJX26"/>
          <cell r="MJY26"/>
          <cell r="MJZ26"/>
          <cell r="MKA26"/>
          <cell r="MKB26"/>
          <cell r="MKC26"/>
          <cell r="MKD26"/>
          <cell r="MKE26"/>
          <cell r="MKF26"/>
          <cell r="MKG26"/>
          <cell r="MKH26"/>
          <cell r="MKI26"/>
          <cell r="MKJ26"/>
          <cell r="MKK26"/>
          <cell r="MKL26"/>
          <cell r="MKM26"/>
          <cell r="MKN26"/>
          <cell r="MKO26"/>
          <cell r="MKP26"/>
          <cell r="MKQ26"/>
          <cell r="MKR26"/>
          <cell r="MKS26"/>
          <cell r="MKT26"/>
          <cell r="MKU26"/>
          <cell r="MKV26"/>
          <cell r="MKW26"/>
          <cell r="MKX26"/>
          <cell r="MKY26"/>
          <cell r="MKZ26"/>
          <cell r="MLA26"/>
          <cell r="MLB26"/>
          <cell r="MLC26"/>
          <cell r="MLD26"/>
          <cell r="MLE26"/>
          <cell r="MLF26"/>
          <cell r="MLG26"/>
          <cell r="MLH26"/>
          <cell r="MLI26"/>
          <cell r="MLJ26"/>
          <cell r="MLK26"/>
          <cell r="MLL26"/>
          <cell r="MLM26"/>
          <cell r="MLN26"/>
          <cell r="MLO26"/>
          <cell r="MLP26"/>
          <cell r="MLQ26"/>
          <cell r="MLR26"/>
          <cell r="MLS26"/>
          <cell r="MLT26"/>
          <cell r="MLU26"/>
          <cell r="MLV26"/>
          <cell r="MLW26"/>
          <cell r="MLX26"/>
          <cell r="MLY26"/>
          <cell r="MLZ26"/>
          <cell r="MMA26"/>
          <cell r="MMB26"/>
          <cell r="MMC26"/>
          <cell r="MMD26"/>
          <cell r="MME26"/>
          <cell r="MMF26"/>
          <cell r="MMG26"/>
          <cell r="MMH26"/>
          <cell r="MMI26"/>
          <cell r="MMJ26"/>
          <cell r="MMK26"/>
          <cell r="MML26"/>
          <cell r="MMM26"/>
          <cell r="MMN26"/>
          <cell r="MMO26"/>
          <cell r="MMP26"/>
          <cell r="MMQ26"/>
          <cell r="MMR26"/>
          <cell r="MMS26"/>
          <cell r="MMT26"/>
          <cell r="MMU26"/>
          <cell r="MMV26"/>
          <cell r="MMW26"/>
          <cell r="MMX26"/>
          <cell r="MMY26"/>
          <cell r="MMZ26"/>
          <cell r="MNA26"/>
          <cell r="MNB26"/>
          <cell r="MNC26"/>
          <cell r="MND26"/>
          <cell r="MNE26"/>
          <cell r="MNF26"/>
          <cell r="MNG26"/>
          <cell r="MNH26"/>
          <cell r="MNI26"/>
          <cell r="MNJ26"/>
          <cell r="MNK26"/>
          <cell r="MNL26"/>
          <cell r="MNM26"/>
          <cell r="MNN26"/>
          <cell r="MNO26"/>
          <cell r="MNP26"/>
          <cell r="MNQ26"/>
          <cell r="MNR26"/>
          <cell r="MNS26"/>
          <cell r="MNT26"/>
          <cell r="MNU26"/>
          <cell r="MNV26"/>
          <cell r="MNW26"/>
          <cell r="MNX26"/>
          <cell r="MNY26"/>
          <cell r="MNZ26"/>
          <cell r="MOA26"/>
          <cell r="MOB26"/>
          <cell r="MOC26"/>
          <cell r="MOD26"/>
          <cell r="MOE26"/>
          <cell r="MOF26"/>
          <cell r="MOG26"/>
          <cell r="MOH26"/>
          <cell r="MOI26"/>
          <cell r="MOJ26"/>
          <cell r="MOK26"/>
          <cell r="MOL26"/>
          <cell r="MOM26"/>
          <cell r="MON26"/>
          <cell r="MOO26"/>
          <cell r="MOP26"/>
          <cell r="MOQ26"/>
          <cell r="MOR26"/>
          <cell r="MOS26"/>
          <cell r="MOT26"/>
          <cell r="MOU26"/>
          <cell r="MOV26"/>
          <cell r="MOW26"/>
          <cell r="MOX26"/>
          <cell r="MOY26"/>
          <cell r="MOZ26"/>
          <cell r="MPA26"/>
          <cell r="MPB26"/>
          <cell r="MPC26"/>
          <cell r="MPD26"/>
          <cell r="MPE26"/>
          <cell r="MPF26"/>
          <cell r="MPG26"/>
          <cell r="MPH26"/>
          <cell r="MPI26"/>
          <cell r="MPJ26"/>
          <cell r="MPK26"/>
          <cell r="MPL26"/>
          <cell r="MPM26"/>
          <cell r="MPN26"/>
          <cell r="MPO26"/>
          <cell r="MPP26"/>
          <cell r="MPQ26"/>
          <cell r="MPR26"/>
          <cell r="MPS26"/>
          <cell r="MPT26"/>
          <cell r="MPU26"/>
          <cell r="MPV26"/>
          <cell r="MPW26"/>
          <cell r="MPX26"/>
          <cell r="MPY26"/>
          <cell r="MPZ26"/>
          <cell r="MQA26"/>
          <cell r="MQB26"/>
          <cell r="MQC26"/>
          <cell r="MQD26"/>
          <cell r="MQE26"/>
          <cell r="MQF26"/>
          <cell r="MQG26"/>
          <cell r="MQH26"/>
          <cell r="MQI26"/>
          <cell r="MQJ26"/>
          <cell r="MQK26"/>
          <cell r="MQL26"/>
          <cell r="MQM26"/>
          <cell r="MQN26"/>
          <cell r="MQO26"/>
          <cell r="MQP26"/>
          <cell r="MQQ26"/>
          <cell r="MQR26"/>
          <cell r="MQS26"/>
          <cell r="MQT26"/>
          <cell r="MQU26"/>
          <cell r="MQV26"/>
          <cell r="MQW26"/>
          <cell r="MQX26"/>
          <cell r="MQY26"/>
          <cell r="MQZ26"/>
          <cell r="MRA26"/>
          <cell r="MRB26"/>
          <cell r="MRC26"/>
          <cell r="MRD26"/>
          <cell r="MRE26"/>
          <cell r="MRF26"/>
          <cell r="MRG26"/>
          <cell r="MRH26"/>
          <cell r="MRI26"/>
          <cell r="MRJ26"/>
          <cell r="MRK26"/>
          <cell r="MRL26"/>
          <cell r="MRM26"/>
          <cell r="MRN26"/>
          <cell r="MRO26"/>
          <cell r="MRP26"/>
          <cell r="MRQ26"/>
          <cell r="MRR26"/>
          <cell r="MRS26"/>
          <cell r="MRT26"/>
          <cell r="MRU26"/>
          <cell r="MRV26"/>
          <cell r="MRW26"/>
          <cell r="MRX26"/>
          <cell r="MRY26"/>
          <cell r="MRZ26"/>
          <cell r="MSA26"/>
          <cell r="MSB26"/>
          <cell r="MSC26"/>
          <cell r="MSD26"/>
          <cell r="MSE26"/>
          <cell r="MSF26"/>
          <cell r="MSG26"/>
          <cell r="MSH26"/>
          <cell r="MSI26"/>
          <cell r="MSJ26"/>
          <cell r="MSK26"/>
          <cell r="MSL26"/>
          <cell r="MSM26"/>
          <cell r="MSN26"/>
          <cell r="MSO26"/>
          <cell r="MSP26"/>
          <cell r="MSQ26"/>
          <cell r="MSR26"/>
          <cell r="MSS26"/>
          <cell r="MST26"/>
          <cell r="MSU26"/>
          <cell r="MSV26"/>
          <cell r="MSW26"/>
          <cell r="MSX26"/>
          <cell r="MSY26"/>
          <cell r="MSZ26"/>
          <cell r="MTA26"/>
          <cell r="MTB26"/>
          <cell r="MTC26"/>
          <cell r="MTD26"/>
          <cell r="MTE26"/>
          <cell r="MTF26"/>
          <cell r="MTG26"/>
          <cell r="MTH26"/>
          <cell r="MTI26"/>
          <cell r="MTJ26"/>
          <cell r="MTK26"/>
          <cell r="MTL26"/>
          <cell r="MTM26"/>
          <cell r="MTN26"/>
          <cell r="MTO26"/>
          <cell r="MTP26"/>
          <cell r="MTQ26"/>
          <cell r="MTR26"/>
          <cell r="MTS26"/>
          <cell r="MTT26"/>
          <cell r="MTU26"/>
          <cell r="MTV26"/>
          <cell r="MTW26"/>
          <cell r="MTX26"/>
          <cell r="MTY26"/>
          <cell r="MTZ26"/>
          <cell r="MUA26"/>
          <cell r="MUB26"/>
          <cell r="MUC26"/>
          <cell r="MUD26"/>
          <cell r="MUE26"/>
          <cell r="MUF26"/>
          <cell r="MUG26"/>
          <cell r="MUH26"/>
          <cell r="MUI26"/>
          <cell r="MUJ26"/>
          <cell r="MUK26"/>
          <cell r="MUL26"/>
          <cell r="MUM26"/>
          <cell r="MUN26"/>
          <cell r="MUO26"/>
          <cell r="MUP26"/>
          <cell r="MUQ26"/>
          <cell r="MUR26"/>
          <cell r="MUS26"/>
          <cell r="MUT26"/>
          <cell r="MUU26"/>
          <cell r="MUV26"/>
          <cell r="MUW26"/>
          <cell r="MUX26"/>
          <cell r="MUY26"/>
          <cell r="MUZ26"/>
          <cell r="MVA26"/>
          <cell r="MVB26"/>
          <cell r="MVC26"/>
          <cell r="MVD26"/>
          <cell r="MVE26"/>
          <cell r="MVF26"/>
          <cell r="MVG26"/>
          <cell r="MVH26"/>
          <cell r="MVI26"/>
          <cell r="MVJ26"/>
          <cell r="MVK26"/>
          <cell r="MVL26"/>
          <cell r="MVM26"/>
          <cell r="MVN26"/>
          <cell r="MVO26"/>
          <cell r="MVP26"/>
          <cell r="MVQ26"/>
          <cell r="MVR26"/>
          <cell r="MVS26"/>
          <cell r="MVT26"/>
          <cell r="MVU26"/>
          <cell r="MVV26"/>
          <cell r="MVW26"/>
          <cell r="MVX26"/>
          <cell r="MVY26"/>
          <cell r="MVZ26"/>
          <cell r="MWA26"/>
          <cell r="MWB26"/>
          <cell r="MWC26"/>
          <cell r="MWD26"/>
          <cell r="MWE26"/>
          <cell r="MWF26"/>
          <cell r="MWG26"/>
          <cell r="MWH26"/>
          <cell r="MWI26"/>
          <cell r="MWJ26"/>
          <cell r="MWK26"/>
          <cell r="MWL26"/>
          <cell r="MWM26"/>
          <cell r="MWN26"/>
          <cell r="MWO26"/>
          <cell r="MWP26"/>
          <cell r="MWQ26"/>
          <cell r="MWR26"/>
          <cell r="MWS26"/>
          <cell r="MWT26"/>
          <cell r="MWU26"/>
          <cell r="MWV26"/>
          <cell r="MWW26"/>
          <cell r="MWX26"/>
          <cell r="MWY26"/>
          <cell r="MWZ26"/>
          <cell r="MXA26"/>
          <cell r="MXB26"/>
          <cell r="MXC26"/>
          <cell r="MXD26"/>
          <cell r="MXE26"/>
          <cell r="MXF26"/>
          <cell r="MXG26"/>
          <cell r="MXH26"/>
          <cell r="MXI26"/>
          <cell r="MXJ26"/>
          <cell r="MXK26"/>
          <cell r="MXL26"/>
          <cell r="MXM26"/>
          <cell r="MXN26"/>
          <cell r="MXO26"/>
          <cell r="MXP26"/>
          <cell r="MXQ26"/>
          <cell r="MXR26"/>
          <cell r="MXS26"/>
          <cell r="MXT26"/>
          <cell r="MXU26"/>
          <cell r="MXV26"/>
          <cell r="MXW26"/>
          <cell r="MXX26"/>
          <cell r="MXY26"/>
          <cell r="MXZ26"/>
          <cell r="MYA26"/>
          <cell r="MYB26"/>
          <cell r="MYC26"/>
          <cell r="MYD26"/>
          <cell r="MYE26"/>
          <cell r="MYF26"/>
          <cell r="MYG26"/>
          <cell r="MYH26"/>
          <cell r="MYI26"/>
          <cell r="MYJ26"/>
          <cell r="MYK26"/>
          <cell r="MYL26"/>
          <cell r="MYM26"/>
          <cell r="MYN26"/>
          <cell r="MYO26"/>
          <cell r="MYP26"/>
          <cell r="MYQ26"/>
          <cell r="MYR26"/>
          <cell r="MYS26"/>
          <cell r="MYT26"/>
          <cell r="MYU26"/>
          <cell r="MYV26"/>
          <cell r="MYW26"/>
          <cell r="MYX26"/>
          <cell r="MYY26"/>
          <cell r="MYZ26"/>
          <cell r="MZA26"/>
          <cell r="MZB26"/>
          <cell r="MZC26"/>
          <cell r="MZD26"/>
          <cell r="MZE26"/>
          <cell r="MZF26"/>
          <cell r="MZG26"/>
          <cell r="MZH26"/>
          <cell r="MZI26"/>
          <cell r="MZJ26"/>
          <cell r="MZK26"/>
          <cell r="MZL26"/>
          <cell r="MZM26"/>
          <cell r="MZN26"/>
          <cell r="MZO26"/>
          <cell r="MZP26"/>
          <cell r="MZQ26"/>
          <cell r="MZR26"/>
          <cell r="MZS26"/>
          <cell r="MZT26"/>
          <cell r="MZU26"/>
          <cell r="MZV26"/>
          <cell r="MZW26"/>
          <cell r="MZX26"/>
          <cell r="MZY26"/>
          <cell r="MZZ26"/>
          <cell r="NAA26"/>
          <cell r="NAB26"/>
          <cell r="NAC26"/>
          <cell r="NAD26"/>
          <cell r="NAE26"/>
          <cell r="NAF26"/>
          <cell r="NAG26"/>
          <cell r="NAH26"/>
          <cell r="NAI26"/>
          <cell r="NAJ26"/>
          <cell r="NAK26"/>
          <cell r="NAL26"/>
          <cell r="NAM26"/>
          <cell r="NAN26"/>
          <cell r="NAO26"/>
          <cell r="NAP26"/>
          <cell r="NAQ26"/>
          <cell r="NAR26"/>
          <cell r="NAS26"/>
          <cell r="NAT26"/>
          <cell r="NAU26"/>
          <cell r="NAV26"/>
          <cell r="NAW26"/>
          <cell r="NAX26"/>
          <cell r="NAY26"/>
          <cell r="NAZ26"/>
          <cell r="NBA26"/>
          <cell r="NBB26"/>
          <cell r="NBC26"/>
          <cell r="NBD26"/>
          <cell r="NBE26"/>
          <cell r="NBF26"/>
          <cell r="NBG26"/>
          <cell r="NBH26"/>
          <cell r="NBI26"/>
          <cell r="NBJ26"/>
          <cell r="NBK26"/>
          <cell r="NBL26"/>
          <cell r="NBM26"/>
          <cell r="NBN26"/>
          <cell r="NBO26"/>
          <cell r="NBP26"/>
          <cell r="NBQ26"/>
          <cell r="NBR26"/>
          <cell r="NBS26"/>
          <cell r="NBT26"/>
          <cell r="NBU26"/>
          <cell r="NBV26"/>
          <cell r="NBW26"/>
          <cell r="NBX26"/>
          <cell r="NBY26"/>
          <cell r="NBZ26"/>
          <cell r="NCA26"/>
          <cell r="NCB26"/>
          <cell r="NCC26"/>
          <cell r="NCD26"/>
          <cell r="NCE26"/>
          <cell r="NCF26"/>
          <cell r="NCG26"/>
          <cell r="NCH26"/>
          <cell r="NCI26"/>
          <cell r="NCJ26"/>
          <cell r="NCK26"/>
          <cell r="NCL26"/>
          <cell r="NCM26"/>
          <cell r="NCN26"/>
          <cell r="NCO26"/>
          <cell r="NCP26"/>
          <cell r="NCQ26"/>
          <cell r="NCR26"/>
          <cell r="NCS26"/>
          <cell r="NCT26"/>
          <cell r="NCU26"/>
          <cell r="NCV26"/>
          <cell r="NCW26"/>
          <cell r="NCX26"/>
          <cell r="NCY26"/>
          <cell r="NCZ26"/>
          <cell r="NDA26"/>
          <cell r="NDB26"/>
          <cell r="NDC26"/>
          <cell r="NDD26"/>
          <cell r="NDE26"/>
          <cell r="NDF26"/>
          <cell r="NDG26"/>
          <cell r="NDH26"/>
          <cell r="NDI26"/>
          <cell r="NDJ26"/>
          <cell r="NDK26"/>
          <cell r="NDL26"/>
          <cell r="NDM26"/>
          <cell r="NDN26"/>
          <cell r="NDO26"/>
          <cell r="NDP26"/>
          <cell r="NDQ26"/>
          <cell r="NDR26"/>
          <cell r="NDS26"/>
          <cell r="NDT26"/>
          <cell r="NDU26"/>
          <cell r="NDV26"/>
          <cell r="NDW26"/>
          <cell r="NDX26"/>
          <cell r="NDY26"/>
          <cell r="NDZ26"/>
          <cell r="NEA26"/>
          <cell r="NEB26"/>
          <cell r="NEC26"/>
          <cell r="NED26"/>
          <cell r="NEE26"/>
          <cell r="NEF26"/>
          <cell r="NEG26"/>
          <cell r="NEH26"/>
          <cell r="NEI26"/>
          <cell r="NEJ26"/>
          <cell r="NEK26"/>
          <cell r="NEL26"/>
          <cell r="NEM26"/>
          <cell r="NEN26"/>
          <cell r="NEO26"/>
          <cell r="NEP26"/>
          <cell r="NEQ26"/>
          <cell r="NER26"/>
          <cell r="NES26"/>
          <cell r="NET26"/>
          <cell r="NEU26"/>
          <cell r="NEV26"/>
          <cell r="NEW26"/>
          <cell r="NEX26"/>
          <cell r="NEY26"/>
          <cell r="NEZ26"/>
          <cell r="NFA26"/>
          <cell r="NFB26"/>
          <cell r="NFC26"/>
          <cell r="NFD26"/>
          <cell r="NFE26"/>
          <cell r="NFF26"/>
          <cell r="NFG26"/>
          <cell r="NFH26"/>
          <cell r="NFI26"/>
          <cell r="NFJ26"/>
          <cell r="NFK26"/>
          <cell r="NFL26"/>
          <cell r="NFM26"/>
          <cell r="NFN26"/>
          <cell r="NFO26"/>
          <cell r="NFP26"/>
          <cell r="NFQ26"/>
          <cell r="NFR26"/>
          <cell r="NFS26"/>
          <cell r="NFT26"/>
          <cell r="NFU26"/>
          <cell r="NFV26"/>
          <cell r="NFW26"/>
          <cell r="NFX26"/>
          <cell r="NFY26"/>
          <cell r="NFZ26"/>
          <cell r="NGA26"/>
          <cell r="NGB26"/>
          <cell r="NGC26"/>
          <cell r="NGD26"/>
          <cell r="NGE26"/>
          <cell r="NGF26"/>
          <cell r="NGG26"/>
          <cell r="NGH26"/>
          <cell r="NGI26"/>
          <cell r="NGJ26"/>
          <cell r="NGK26"/>
          <cell r="NGL26"/>
          <cell r="NGM26"/>
          <cell r="NGN26"/>
          <cell r="NGO26"/>
          <cell r="NGP26"/>
          <cell r="NGQ26"/>
          <cell r="NGR26"/>
          <cell r="NGS26"/>
          <cell r="NGT26"/>
          <cell r="NGU26"/>
          <cell r="NGV26"/>
          <cell r="NGW26"/>
          <cell r="NGX26"/>
          <cell r="NGY26"/>
          <cell r="NGZ26"/>
          <cell r="NHA26"/>
          <cell r="NHB26"/>
          <cell r="NHC26"/>
          <cell r="NHD26"/>
          <cell r="NHE26"/>
          <cell r="NHF26"/>
          <cell r="NHG26"/>
          <cell r="NHH26"/>
          <cell r="NHI26"/>
          <cell r="NHJ26"/>
          <cell r="NHK26"/>
          <cell r="NHL26"/>
          <cell r="NHM26"/>
          <cell r="NHN26"/>
          <cell r="NHO26"/>
          <cell r="NHP26"/>
          <cell r="NHQ26"/>
          <cell r="NHR26"/>
          <cell r="NHS26"/>
          <cell r="NHT26"/>
          <cell r="NHU26"/>
          <cell r="NHV26"/>
          <cell r="NHW26"/>
          <cell r="NHX26"/>
          <cell r="NHY26"/>
          <cell r="NHZ26"/>
          <cell r="NIA26"/>
          <cell r="NIB26"/>
          <cell r="NIC26"/>
          <cell r="NID26"/>
          <cell r="NIE26"/>
          <cell r="NIF26"/>
          <cell r="NIG26"/>
          <cell r="NIH26"/>
          <cell r="NII26"/>
          <cell r="NIJ26"/>
          <cell r="NIK26"/>
          <cell r="NIL26"/>
          <cell r="NIM26"/>
          <cell r="NIN26"/>
          <cell r="NIO26"/>
          <cell r="NIP26"/>
          <cell r="NIQ26"/>
          <cell r="NIR26"/>
          <cell r="NIS26"/>
          <cell r="NIT26"/>
          <cell r="NIU26"/>
          <cell r="NIV26"/>
          <cell r="NIW26"/>
          <cell r="NIX26"/>
          <cell r="NIY26"/>
          <cell r="NIZ26"/>
          <cell r="NJA26"/>
          <cell r="NJB26"/>
          <cell r="NJC26"/>
          <cell r="NJD26"/>
          <cell r="NJE26"/>
          <cell r="NJF26"/>
          <cell r="NJG26"/>
          <cell r="NJH26"/>
          <cell r="NJI26"/>
          <cell r="NJJ26"/>
          <cell r="NJK26"/>
          <cell r="NJL26"/>
          <cell r="NJM26"/>
          <cell r="NJN26"/>
          <cell r="NJO26"/>
          <cell r="NJP26"/>
          <cell r="NJQ26"/>
          <cell r="NJR26"/>
          <cell r="NJS26"/>
          <cell r="NJT26"/>
          <cell r="NJU26"/>
          <cell r="NJV26"/>
          <cell r="NJW26"/>
          <cell r="NJX26"/>
          <cell r="NJY26"/>
          <cell r="NJZ26"/>
          <cell r="NKA26"/>
          <cell r="NKB26"/>
          <cell r="NKC26"/>
          <cell r="NKD26"/>
          <cell r="NKE26"/>
          <cell r="NKF26"/>
          <cell r="NKG26"/>
          <cell r="NKH26"/>
          <cell r="NKI26"/>
          <cell r="NKJ26"/>
          <cell r="NKK26"/>
          <cell r="NKL26"/>
          <cell r="NKM26"/>
          <cell r="NKN26"/>
          <cell r="NKO26"/>
          <cell r="NKP26"/>
          <cell r="NKQ26"/>
          <cell r="NKR26"/>
          <cell r="NKS26"/>
          <cell r="NKT26"/>
          <cell r="NKU26"/>
          <cell r="NKV26"/>
          <cell r="NKW26"/>
          <cell r="NKX26"/>
          <cell r="NKY26"/>
          <cell r="NKZ26"/>
          <cell r="NLA26"/>
          <cell r="NLB26"/>
          <cell r="NLC26"/>
          <cell r="NLD26"/>
          <cell r="NLE26"/>
          <cell r="NLF26"/>
          <cell r="NLG26"/>
          <cell r="NLH26"/>
          <cell r="NLI26"/>
          <cell r="NLJ26"/>
          <cell r="NLK26"/>
          <cell r="NLL26"/>
          <cell r="NLM26"/>
          <cell r="NLN26"/>
          <cell r="NLO26"/>
          <cell r="NLP26"/>
          <cell r="NLQ26"/>
          <cell r="NLR26"/>
          <cell r="NLS26"/>
          <cell r="NLT26"/>
          <cell r="NLU26"/>
          <cell r="NLV26"/>
          <cell r="NLW26"/>
          <cell r="NLX26"/>
          <cell r="NLY26"/>
          <cell r="NLZ26"/>
          <cell r="NMA26"/>
          <cell r="NMB26"/>
          <cell r="NMC26"/>
          <cell r="NMD26"/>
          <cell r="NME26"/>
          <cell r="NMF26"/>
          <cell r="NMG26"/>
          <cell r="NMH26"/>
          <cell r="NMI26"/>
          <cell r="NMJ26"/>
          <cell r="NMK26"/>
          <cell r="NML26"/>
          <cell r="NMM26"/>
          <cell r="NMN26"/>
          <cell r="NMO26"/>
          <cell r="NMP26"/>
          <cell r="NMQ26"/>
          <cell r="NMR26"/>
          <cell r="NMS26"/>
          <cell r="NMT26"/>
          <cell r="NMU26"/>
          <cell r="NMV26"/>
          <cell r="NMW26"/>
          <cell r="NMX26"/>
          <cell r="NMY26"/>
          <cell r="NMZ26"/>
          <cell r="NNA26"/>
          <cell r="NNB26"/>
          <cell r="NNC26"/>
          <cell r="NND26"/>
          <cell r="NNE26"/>
          <cell r="NNF26"/>
          <cell r="NNG26"/>
          <cell r="NNH26"/>
          <cell r="NNI26"/>
          <cell r="NNJ26"/>
          <cell r="NNK26"/>
          <cell r="NNL26"/>
          <cell r="NNM26"/>
          <cell r="NNN26"/>
          <cell r="NNO26"/>
          <cell r="NNP26"/>
          <cell r="NNQ26"/>
          <cell r="NNR26"/>
          <cell r="NNS26"/>
          <cell r="NNT26"/>
          <cell r="NNU26"/>
          <cell r="NNV26"/>
          <cell r="NNW26"/>
          <cell r="NNX26"/>
          <cell r="NNY26"/>
          <cell r="NNZ26"/>
          <cell r="NOA26"/>
          <cell r="NOB26"/>
          <cell r="NOC26"/>
          <cell r="NOD26"/>
          <cell r="NOE26"/>
          <cell r="NOF26"/>
          <cell r="NOG26"/>
          <cell r="NOH26"/>
          <cell r="NOI26"/>
          <cell r="NOJ26"/>
          <cell r="NOK26"/>
          <cell r="NOL26"/>
          <cell r="NOM26"/>
          <cell r="NON26"/>
          <cell r="NOO26"/>
          <cell r="NOP26"/>
          <cell r="NOQ26"/>
          <cell r="NOR26"/>
          <cell r="NOS26"/>
          <cell r="NOT26"/>
          <cell r="NOU26"/>
          <cell r="NOV26"/>
          <cell r="NOW26"/>
          <cell r="NOX26"/>
          <cell r="NOY26"/>
          <cell r="NOZ26"/>
          <cell r="NPA26"/>
          <cell r="NPB26"/>
          <cell r="NPC26"/>
          <cell r="NPD26"/>
          <cell r="NPE26"/>
          <cell r="NPF26"/>
          <cell r="NPG26"/>
          <cell r="NPH26"/>
          <cell r="NPI26"/>
          <cell r="NPJ26"/>
          <cell r="NPK26"/>
          <cell r="NPL26"/>
          <cell r="NPM26"/>
          <cell r="NPN26"/>
          <cell r="NPO26"/>
          <cell r="NPP26"/>
          <cell r="NPQ26"/>
          <cell r="NPR26"/>
          <cell r="NPS26"/>
          <cell r="NPT26"/>
          <cell r="NPU26"/>
          <cell r="NPV26"/>
          <cell r="NPW26"/>
          <cell r="NPX26"/>
          <cell r="NPY26"/>
          <cell r="NPZ26"/>
          <cell r="NQA26"/>
          <cell r="NQB26"/>
          <cell r="NQC26"/>
          <cell r="NQD26"/>
          <cell r="NQE26"/>
          <cell r="NQF26"/>
          <cell r="NQG26"/>
          <cell r="NQH26"/>
          <cell r="NQI26"/>
          <cell r="NQJ26"/>
          <cell r="NQK26"/>
          <cell r="NQL26"/>
          <cell r="NQM26"/>
          <cell r="NQN26"/>
          <cell r="NQO26"/>
          <cell r="NQP26"/>
          <cell r="NQQ26"/>
          <cell r="NQR26"/>
          <cell r="NQS26"/>
          <cell r="NQT26"/>
          <cell r="NQU26"/>
          <cell r="NQV26"/>
          <cell r="NQW26"/>
          <cell r="NQX26"/>
          <cell r="NQY26"/>
          <cell r="NQZ26"/>
          <cell r="NRA26"/>
          <cell r="NRB26"/>
          <cell r="NRC26"/>
          <cell r="NRD26"/>
          <cell r="NRE26"/>
          <cell r="NRF26"/>
          <cell r="NRG26"/>
          <cell r="NRH26"/>
          <cell r="NRI26"/>
          <cell r="NRJ26"/>
          <cell r="NRK26"/>
          <cell r="NRL26"/>
          <cell r="NRM26"/>
          <cell r="NRN26"/>
          <cell r="NRO26"/>
          <cell r="NRP26"/>
          <cell r="NRQ26"/>
          <cell r="NRR26"/>
          <cell r="NRS26"/>
          <cell r="NRT26"/>
          <cell r="NRU26"/>
          <cell r="NRV26"/>
          <cell r="NRW26"/>
          <cell r="NRX26"/>
          <cell r="NRY26"/>
          <cell r="NRZ26"/>
          <cell r="NSA26"/>
          <cell r="NSB26"/>
          <cell r="NSC26"/>
          <cell r="NSD26"/>
          <cell r="NSE26"/>
          <cell r="NSF26"/>
          <cell r="NSG26"/>
          <cell r="NSH26"/>
          <cell r="NSI26"/>
          <cell r="NSJ26"/>
          <cell r="NSK26"/>
          <cell r="NSL26"/>
          <cell r="NSM26"/>
          <cell r="NSN26"/>
          <cell r="NSO26"/>
          <cell r="NSP26"/>
          <cell r="NSQ26"/>
          <cell r="NSR26"/>
          <cell r="NSS26"/>
          <cell r="NST26"/>
          <cell r="NSU26"/>
          <cell r="NSV26"/>
          <cell r="NSW26"/>
          <cell r="NSX26"/>
          <cell r="NSY26"/>
          <cell r="NSZ26"/>
          <cell r="NTA26"/>
          <cell r="NTB26"/>
          <cell r="NTC26"/>
          <cell r="NTD26"/>
          <cell r="NTE26"/>
          <cell r="NTF26"/>
          <cell r="NTG26"/>
          <cell r="NTH26"/>
          <cell r="NTI26"/>
          <cell r="NTJ26"/>
          <cell r="NTK26"/>
          <cell r="NTL26"/>
          <cell r="NTM26"/>
          <cell r="NTN26"/>
          <cell r="NTO26"/>
          <cell r="NTP26"/>
          <cell r="NTQ26"/>
          <cell r="NTR26"/>
          <cell r="NTS26"/>
          <cell r="NTT26"/>
          <cell r="NTU26"/>
          <cell r="NTV26"/>
          <cell r="NTW26"/>
          <cell r="NTX26"/>
          <cell r="NTY26"/>
          <cell r="NTZ26"/>
          <cell r="NUA26"/>
          <cell r="NUB26"/>
          <cell r="NUC26"/>
          <cell r="NUD26"/>
          <cell r="NUE26"/>
          <cell r="NUF26"/>
          <cell r="NUG26"/>
          <cell r="NUH26"/>
          <cell r="NUI26"/>
          <cell r="NUJ26"/>
          <cell r="NUK26"/>
          <cell r="NUL26"/>
          <cell r="NUM26"/>
          <cell r="NUN26"/>
          <cell r="NUO26"/>
          <cell r="NUP26"/>
          <cell r="NUQ26"/>
          <cell r="NUR26"/>
          <cell r="NUS26"/>
          <cell r="NUT26"/>
          <cell r="NUU26"/>
          <cell r="NUV26"/>
          <cell r="NUW26"/>
          <cell r="NUX26"/>
          <cell r="NUY26"/>
          <cell r="NUZ26"/>
          <cell r="NVA26"/>
          <cell r="NVB26"/>
          <cell r="NVC26"/>
          <cell r="NVD26"/>
          <cell r="NVE26"/>
          <cell r="NVF26"/>
          <cell r="NVG26"/>
          <cell r="NVH26"/>
          <cell r="NVI26"/>
          <cell r="NVJ26"/>
          <cell r="NVK26"/>
          <cell r="NVL26"/>
          <cell r="NVM26"/>
          <cell r="NVN26"/>
          <cell r="NVO26"/>
          <cell r="NVP26"/>
          <cell r="NVQ26"/>
          <cell r="NVR26"/>
          <cell r="NVS26"/>
          <cell r="NVT26"/>
          <cell r="NVU26"/>
          <cell r="NVV26"/>
          <cell r="NVW26"/>
          <cell r="NVX26"/>
          <cell r="NVY26"/>
          <cell r="NVZ26"/>
          <cell r="NWA26"/>
          <cell r="NWB26"/>
          <cell r="NWC26"/>
          <cell r="NWD26"/>
          <cell r="NWE26"/>
          <cell r="NWF26"/>
          <cell r="NWG26"/>
          <cell r="NWH26"/>
          <cell r="NWI26"/>
          <cell r="NWJ26"/>
          <cell r="NWK26"/>
          <cell r="NWL26"/>
          <cell r="NWM26"/>
          <cell r="NWN26"/>
          <cell r="NWO26"/>
          <cell r="NWP26"/>
          <cell r="NWQ26"/>
          <cell r="NWR26"/>
          <cell r="NWS26"/>
          <cell r="NWT26"/>
          <cell r="NWU26"/>
          <cell r="NWV26"/>
          <cell r="NWW26"/>
          <cell r="NWX26"/>
          <cell r="NWY26"/>
          <cell r="NWZ26"/>
          <cell r="NXA26"/>
          <cell r="NXB26"/>
          <cell r="NXC26"/>
          <cell r="NXD26"/>
          <cell r="NXE26"/>
          <cell r="NXF26"/>
          <cell r="NXG26"/>
          <cell r="NXH26"/>
          <cell r="NXI26"/>
          <cell r="NXJ26"/>
          <cell r="NXK26"/>
          <cell r="NXL26"/>
          <cell r="NXM26"/>
          <cell r="NXN26"/>
          <cell r="NXO26"/>
          <cell r="NXP26"/>
          <cell r="NXQ26"/>
          <cell r="NXR26"/>
          <cell r="NXS26"/>
          <cell r="NXT26"/>
          <cell r="NXU26"/>
          <cell r="NXV26"/>
          <cell r="NXW26"/>
          <cell r="NXX26"/>
          <cell r="NXY26"/>
          <cell r="NXZ26"/>
          <cell r="NYA26"/>
          <cell r="NYB26"/>
          <cell r="NYC26"/>
          <cell r="NYD26"/>
          <cell r="NYE26"/>
          <cell r="NYF26"/>
          <cell r="NYG26"/>
          <cell r="NYH26"/>
          <cell r="NYI26"/>
          <cell r="NYJ26"/>
          <cell r="NYK26"/>
          <cell r="NYL26"/>
          <cell r="NYM26"/>
          <cell r="NYN26"/>
          <cell r="NYO26"/>
          <cell r="NYP26"/>
          <cell r="NYQ26"/>
          <cell r="NYR26"/>
          <cell r="NYS26"/>
          <cell r="NYT26"/>
          <cell r="NYU26"/>
          <cell r="NYV26"/>
          <cell r="NYW26"/>
          <cell r="NYX26"/>
          <cell r="NYY26"/>
          <cell r="NYZ26"/>
          <cell r="NZA26"/>
          <cell r="NZB26"/>
          <cell r="NZC26"/>
          <cell r="NZD26"/>
          <cell r="NZE26"/>
          <cell r="NZF26"/>
          <cell r="NZG26"/>
          <cell r="NZH26"/>
          <cell r="NZI26"/>
          <cell r="NZJ26"/>
          <cell r="NZK26"/>
          <cell r="NZL26"/>
          <cell r="NZM26"/>
          <cell r="NZN26"/>
          <cell r="NZO26"/>
          <cell r="NZP26"/>
          <cell r="NZQ26"/>
          <cell r="NZR26"/>
          <cell r="NZS26"/>
          <cell r="NZT26"/>
          <cell r="NZU26"/>
          <cell r="NZV26"/>
          <cell r="NZW26"/>
          <cell r="NZX26"/>
          <cell r="NZY26"/>
          <cell r="NZZ26"/>
          <cell r="OAA26"/>
          <cell r="OAB26"/>
          <cell r="OAC26"/>
          <cell r="OAD26"/>
          <cell r="OAE26"/>
          <cell r="OAF26"/>
          <cell r="OAG26"/>
          <cell r="OAH26"/>
          <cell r="OAI26"/>
          <cell r="OAJ26"/>
          <cell r="OAK26"/>
          <cell r="OAL26"/>
          <cell r="OAM26"/>
          <cell r="OAN26"/>
          <cell r="OAO26"/>
          <cell r="OAP26"/>
          <cell r="OAQ26"/>
          <cell r="OAR26"/>
          <cell r="OAS26"/>
          <cell r="OAT26"/>
          <cell r="OAU26"/>
          <cell r="OAV26"/>
          <cell r="OAW26"/>
          <cell r="OAX26"/>
          <cell r="OAY26"/>
          <cell r="OAZ26"/>
          <cell r="OBA26"/>
          <cell r="OBB26"/>
          <cell r="OBC26"/>
          <cell r="OBD26"/>
          <cell r="OBE26"/>
          <cell r="OBF26"/>
          <cell r="OBG26"/>
          <cell r="OBH26"/>
          <cell r="OBI26"/>
          <cell r="OBJ26"/>
          <cell r="OBK26"/>
          <cell r="OBL26"/>
          <cell r="OBM26"/>
          <cell r="OBN26"/>
          <cell r="OBO26"/>
          <cell r="OBP26"/>
          <cell r="OBQ26"/>
          <cell r="OBR26"/>
          <cell r="OBS26"/>
          <cell r="OBT26"/>
          <cell r="OBU26"/>
          <cell r="OBV26"/>
          <cell r="OBW26"/>
          <cell r="OBX26"/>
          <cell r="OBY26"/>
          <cell r="OBZ26"/>
          <cell r="OCA26"/>
          <cell r="OCB26"/>
          <cell r="OCC26"/>
          <cell r="OCD26"/>
          <cell r="OCE26"/>
          <cell r="OCF26"/>
          <cell r="OCG26"/>
          <cell r="OCH26"/>
          <cell r="OCI26"/>
          <cell r="OCJ26"/>
          <cell r="OCK26"/>
          <cell r="OCL26"/>
          <cell r="OCM26"/>
          <cell r="OCN26"/>
          <cell r="OCO26"/>
          <cell r="OCP26"/>
          <cell r="OCQ26"/>
          <cell r="OCR26"/>
          <cell r="OCS26"/>
          <cell r="OCT26"/>
          <cell r="OCU26"/>
          <cell r="OCV26"/>
          <cell r="OCW26"/>
          <cell r="OCX26"/>
          <cell r="OCY26"/>
          <cell r="OCZ26"/>
          <cell r="ODA26"/>
          <cell r="ODB26"/>
          <cell r="ODC26"/>
          <cell r="ODD26"/>
          <cell r="ODE26"/>
          <cell r="ODF26"/>
          <cell r="ODG26"/>
          <cell r="ODH26"/>
          <cell r="ODI26"/>
          <cell r="ODJ26"/>
          <cell r="ODK26"/>
          <cell r="ODL26"/>
          <cell r="ODM26"/>
          <cell r="ODN26"/>
          <cell r="ODO26"/>
          <cell r="ODP26"/>
          <cell r="ODQ26"/>
          <cell r="ODR26"/>
          <cell r="ODS26"/>
          <cell r="ODT26"/>
          <cell r="ODU26"/>
          <cell r="ODV26"/>
          <cell r="ODW26"/>
          <cell r="ODX26"/>
          <cell r="ODY26"/>
          <cell r="ODZ26"/>
          <cell r="OEA26"/>
          <cell r="OEB26"/>
          <cell r="OEC26"/>
          <cell r="OED26"/>
          <cell r="OEE26"/>
          <cell r="OEF26"/>
          <cell r="OEG26"/>
          <cell r="OEH26"/>
          <cell r="OEI26"/>
          <cell r="OEJ26"/>
          <cell r="OEK26"/>
          <cell r="OEL26"/>
          <cell r="OEM26"/>
          <cell r="OEN26"/>
          <cell r="OEO26"/>
          <cell r="OEP26"/>
          <cell r="OEQ26"/>
          <cell r="OER26"/>
          <cell r="OES26"/>
          <cell r="OET26"/>
          <cell r="OEU26"/>
          <cell r="OEV26"/>
          <cell r="OEW26"/>
          <cell r="OEX26"/>
          <cell r="OEY26"/>
          <cell r="OEZ26"/>
          <cell r="OFA26"/>
          <cell r="OFB26"/>
          <cell r="OFC26"/>
          <cell r="OFD26"/>
          <cell r="OFE26"/>
          <cell r="OFF26"/>
          <cell r="OFG26"/>
          <cell r="OFH26"/>
          <cell r="OFI26"/>
          <cell r="OFJ26"/>
          <cell r="OFK26"/>
          <cell r="OFL26"/>
          <cell r="OFM26"/>
          <cell r="OFN26"/>
          <cell r="OFO26"/>
          <cell r="OFP26"/>
          <cell r="OFQ26"/>
          <cell r="OFR26"/>
          <cell r="OFS26"/>
          <cell r="OFT26"/>
          <cell r="OFU26"/>
          <cell r="OFV26"/>
          <cell r="OFW26"/>
          <cell r="OFX26"/>
          <cell r="OFY26"/>
          <cell r="OFZ26"/>
          <cell r="OGA26"/>
          <cell r="OGB26"/>
          <cell r="OGC26"/>
          <cell r="OGD26"/>
          <cell r="OGE26"/>
          <cell r="OGF26"/>
          <cell r="OGG26"/>
          <cell r="OGH26"/>
          <cell r="OGI26"/>
          <cell r="OGJ26"/>
          <cell r="OGK26"/>
          <cell r="OGL26"/>
          <cell r="OGM26"/>
          <cell r="OGN26"/>
          <cell r="OGO26"/>
          <cell r="OGP26"/>
          <cell r="OGQ26"/>
          <cell r="OGR26"/>
          <cell r="OGS26"/>
          <cell r="OGT26"/>
          <cell r="OGU26"/>
          <cell r="OGV26"/>
          <cell r="OGW26"/>
          <cell r="OGX26"/>
          <cell r="OGY26"/>
          <cell r="OGZ26"/>
          <cell r="OHA26"/>
          <cell r="OHB26"/>
          <cell r="OHC26"/>
          <cell r="OHD26"/>
          <cell r="OHE26"/>
          <cell r="OHF26"/>
          <cell r="OHG26"/>
          <cell r="OHH26"/>
          <cell r="OHI26"/>
          <cell r="OHJ26"/>
          <cell r="OHK26"/>
          <cell r="OHL26"/>
          <cell r="OHM26"/>
          <cell r="OHN26"/>
          <cell r="OHO26"/>
          <cell r="OHP26"/>
          <cell r="OHQ26"/>
          <cell r="OHR26"/>
          <cell r="OHS26"/>
          <cell r="OHT26"/>
          <cell r="OHU26"/>
          <cell r="OHV26"/>
          <cell r="OHW26"/>
          <cell r="OHX26"/>
          <cell r="OHY26"/>
          <cell r="OHZ26"/>
          <cell r="OIA26"/>
          <cell r="OIB26"/>
          <cell r="OIC26"/>
          <cell r="OID26"/>
          <cell r="OIE26"/>
          <cell r="OIF26"/>
          <cell r="OIG26"/>
          <cell r="OIH26"/>
          <cell r="OII26"/>
          <cell r="OIJ26"/>
          <cell r="OIK26"/>
          <cell r="OIL26"/>
          <cell r="OIM26"/>
          <cell r="OIN26"/>
          <cell r="OIO26"/>
          <cell r="OIP26"/>
          <cell r="OIQ26"/>
          <cell r="OIR26"/>
          <cell r="OIS26"/>
          <cell r="OIT26"/>
          <cell r="OIU26"/>
          <cell r="OIV26"/>
          <cell r="OIW26"/>
          <cell r="OIX26"/>
          <cell r="OIY26"/>
          <cell r="OIZ26"/>
          <cell r="OJA26"/>
          <cell r="OJB26"/>
          <cell r="OJC26"/>
          <cell r="OJD26"/>
          <cell r="OJE26"/>
          <cell r="OJF26"/>
          <cell r="OJG26"/>
          <cell r="OJH26"/>
          <cell r="OJI26"/>
          <cell r="OJJ26"/>
          <cell r="OJK26"/>
          <cell r="OJL26"/>
          <cell r="OJM26"/>
          <cell r="OJN26"/>
          <cell r="OJO26"/>
          <cell r="OJP26"/>
          <cell r="OJQ26"/>
          <cell r="OJR26"/>
          <cell r="OJS26"/>
          <cell r="OJT26"/>
          <cell r="OJU26"/>
          <cell r="OJV26"/>
          <cell r="OJW26"/>
          <cell r="OJX26"/>
          <cell r="OJY26"/>
          <cell r="OJZ26"/>
          <cell r="OKA26"/>
          <cell r="OKB26"/>
          <cell r="OKC26"/>
          <cell r="OKD26"/>
          <cell r="OKE26"/>
          <cell r="OKF26"/>
          <cell r="OKG26"/>
          <cell r="OKH26"/>
          <cell r="OKI26"/>
          <cell r="OKJ26"/>
          <cell r="OKK26"/>
          <cell r="OKL26"/>
          <cell r="OKM26"/>
          <cell r="OKN26"/>
          <cell r="OKO26"/>
          <cell r="OKP26"/>
          <cell r="OKQ26"/>
          <cell r="OKR26"/>
          <cell r="OKS26"/>
          <cell r="OKT26"/>
          <cell r="OKU26"/>
          <cell r="OKV26"/>
          <cell r="OKW26"/>
          <cell r="OKX26"/>
          <cell r="OKY26"/>
          <cell r="OKZ26"/>
          <cell r="OLA26"/>
          <cell r="OLB26"/>
          <cell r="OLC26"/>
          <cell r="OLD26"/>
          <cell r="OLE26"/>
          <cell r="OLF26"/>
          <cell r="OLG26"/>
          <cell r="OLH26"/>
          <cell r="OLI26"/>
          <cell r="OLJ26"/>
          <cell r="OLK26"/>
          <cell r="OLL26"/>
          <cell r="OLM26"/>
          <cell r="OLN26"/>
          <cell r="OLO26"/>
          <cell r="OLP26"/>
          <cell r="OLQ26"/>
          <cell r="OLR26"/>
          <cell r="OLS26"/>
          <cell r="OLT26"/>
          <cell r="OLU26"/>
          <cell r="OLV26"/>
          <cell r="OLW26"/>
          <cell r="OLX26"/>
          <cell r="OLY26"/>
          <cell r="OLZ26"/>
          <cell r="OMA26"/>
          <cell r="OMB26"/>
          <cell r="OMC26"/>
          <cell r="OMD26"/>
          <cell r="OME26"/>
          <cell r="OMF26"/>
          <cell r="OMG26"/>
          <cell r="OMH26"/>
          <cell r="OMI26"/>
          <cell r="OMJ26"/>
          <cell r="OMK26"/>
          <cell r="OML26"/>
          <cell r="OMM26"/>
          <cell r="OMN26"/>
          <cell r="OMO26"/>
          <cell r="OMP26"/>
          <cell r="OMQ26"/>
          <cell r="OMR26"/>
          <cell r="OMS26"/>
          <cell r="OMT26"/>
          <cell r="OMU26"/>
          <cell r="OMV26"/>
          <cell r="OMW26"/>
          <cell r="OMX26"/>
          <cell r="OMY26"/>
          <cell r="OMZ26"/>
          <cell r="ONA26"/>
          <cell r="ONB26"/>
          <cell r="ONC26"/>
          <cell r="OND26"/>
          <cell r="ONE26"/>
          <cell r="ONF26"/>
          <cell r="ONG26"/>
          <cell r="ONH26"/>
          <cell r="ONI26"/>
          <cell r="ONJ26"/>
          <cell r="ONK26"/>
          <cell r="ONL26"/>
          <cell r="ONM26"/>
          <cell r="ONN26"/>
          <cell r="ONO26"/>
          <cell r="ONP26"/>
          <cell r="ONQ26"/>
          <cell r="ONR26"/>
          <cell r="ONS26"/>
          <cell r="ONT26"/>
          <cell r="ONU26"/>
          <cell r="ONV26"/>
          <cell r="ONW26"/>
          <cell r="ONX26"/>
          <cell r="ONY26"/>
          <cell r="ONZ26"/>
          <cell r="OOA26"/>
          <cell r="OOB26"/>
          <cell r="OOC26"/>
          <cell r="OOD26"/>
          <cell r="OOE26"/>
          <cell r="OOF26"/>
          <cell r="OOG26"/>
          <cell r="OOH26"/>
          <cell r="OOI26"/>
          <cell r="OOJ26"/>
          <cell r="OOK26"/>
          <cell r="OOL26"/>
          <cell r="OOM26"/>
          <cell r="OON26"/>
          <cell r="OOO26"/>
          <cell r="OOP26"/>
          <cell r="OOQ26"/>
          <cell r="OOR26"/>
          <cell r="OOS26"/>
          <cell r="OOT26"/>
          <cell r="OOU26"/>
          <cell r="OOV26"/>
          <cell r="OOW26"/>
          <cell r="OOX26"/>
          <cell r="OOY26"/>
          <cell r="OOZ26"/>
          <cell r="OPA26"/>
          <cell r="OPB26"/>
          <cell r="OPC26"/>
          <cell r="OPD26"/>
          <cell r="OPE26"/>
          <cell r="OPF26"/>
          <cell r="OPG26"/>
          <cell r="OPH26"/>
          <cell r="OPI26"/>
          <cell r="OPJ26"/>
          <cell r="OPK26"/>
          <cell r="OPL26"/>
          <cell r="OPM26"/>
          <cell r="OPN26"/>
          <cell r="OPO26"/>
          <cell r="OPP26"/>
          <cell r="OPQ26"/>
          <cell r="OPR26"/>
          <cell r="OPS26"/>
          <cell r="OPT26"/>
          <cell r="OPU26"/>
          <cell r="OPV26"/>
          <cell r="OPW26"/>
          <cell r="OPX26"/>
          <cell r="OPY26"/>
          <cell r="OPZ26"/>
          <cell r="OQA26"/>
          <cell r="OQB26"/>
          <cell r="OQC26"/>
          <cell r="OQD26"/>
          <cell r="OQE26"/>
          <cell r="OQF26"/>
          <cell r="OQG26"/>
          <cell r="OQH26"/>
          <cell r="OQI26"/>
          <cell r="OQJ26"/>
          <cell r="OQK26"/>
          <cell r="OQL26"/>
          <cell r="OQM26"/>
          <cell r="OQN26"/>
          <cell r="OQO26"/>
          <cell r="OQP26"/>
          <cell r="OQQ26"/>
          <cell r="OQR26"/>
          <cell r="OQS26"/>
          <cell r="OQT26"/>
          <cell r="OQU26"/>
          <cell r="OQV26"/>
          <cell r="OQW26"/>
          <cell r="OQX26"/>
          <cell r="OQY26"/>
          <cell r="OQZ26"/>
          <cell r="ORA26"/>
          <cell r="ORB26"/>
          <cell r="ORC26"/>
          <cell r="ORD26"/>
          <cell r="ORE26"/>
          <cell r="ORF26"/>
          <cell r="ORG26"/>
          <cell r="ORH26"/>
          <cell r="ORI26"/>
          <cell r="ORJ26"/>
          <cell r="ORK26"/>
          <cell r="ORL26"/>
          <cell r="ORM26"/>
          <cell r="ORN26"/>
          <cell r="ORO26"/>
          <cell r="ORP26"/>
          <cell r="ORQ26"/>
          <cell r="ORR26"/>
          <cell r="ORS26"/>
          <cell r="ORT26"/>
          <cell r="ORU26"/>
          <cell r="ORV26"/>
          <cell r="ORW26"/>
          <cell r="ORX26"/>
          <cell r="ORY26"/>
          <cell r="ORZ26"/>
          <cell r="OSA26"/>
          <cell r="OSB26"/>
          <cell r="OSC26"/>
          <cell r="OSD26"/>
          <cell r="OSE26"/>
          <cell r="OSF26"/>
          <cell r="OSG26"/>
          <cell r="OSH26"/>
          <cell r="OSI26"/>
          <cell r="OSJ26"/>
          <cell r="OSK26"/>
          <cell r="OSL26"/>
          <cell r="OSM26"/>
          <cell r="OSN26"/>
          <cell r="OSO26"/>
          <cell r="OSP26"/>
          <cell r="OSQ26"/>
          <cell r="OSR26"/>
          <cell r="OSS26"/>
          <cell r="OST26"/>
          <cell r="OSU26"/>
          <cell r="OSV26"/>
          <cell r="OSW26"/>
          <cell r="OSX26"/>
          <cell r="OSY26"/>
          <cell r="OSZ26"/>
          <cell r="OTA26"/>
          <cell r="OTB26"/>
          <cell r="OTC26"/>
          <cell r="OTD26"/>
          <cell r="OTE26"/>
          <cell r="OTF26"/>
          <cell r="OTG26"/>
          <cell r="OTH26"/>
          <cell r="OTI26"/>
          <cell r="OTJ26"/>
          <cell r="OTK26"/>
          <cell r="OTL26"/>
          <cell r="OTM26"/>
          <cell r="OTN26"/>
          <cell r="OTO26"/>
          <cell r="OTP26"/>
          <cell r="OTQ26"/>
          <cell r="OTR26"/>
          <cell r="OTS26"/>
          <cell r="OTT26"/>
          <cell r="OTU26"/>
          <cell r="OTV26"/>
          <cell r="OTW26"/>
          <cell r="OTX26"/>
          <cell r="OTY26"/>
          <cell r="OTZ26"/>
          <cell r="OUA26"/>
          <cell r="OUB26"/>
          <cell r="OUC26"/>
          <cell r="OUD26"/>
          <cell r="OUE26"/>
          <cell r="OUF26"/>
          <cell r="OUG26"/>
          <cell r="OUH26"/>
          <cell r="OUI26"/>
          <cell r="OUJ26"/>
          <cell r="OUK26"/>
          <cell r="OUL26"/>
          <cell r="OUM26"/>
          <cell r="OUN26"/>
          <cell r="OUO26"/>
          <cell r="OUP26"/>
          <cell r="OUQ26"/>
          <cell r="OUR26"/>
          <cell r="OUS26"/>
          <cell r="OUT26"/>
          <cell r="OUU26"/>
          <cell r="OUV26"/>
          <cell r="OUW26"/>
          <cell r="OUX26"/>
          <cell r="OUY26"/>
          <cell r="OUZ26"/>
          <cell r="OVA26"/>
          <cell r="OVB26"/>
          <cell r="OVC26"/>
          <cell r="OVD26"/>
          <cell r="OVE26"/>
          <cell r="OVF26"/>
          <cell r="OVG26"/>
          <cell r="OVH26"/>
          <cell r="OVI26"/>
          <cell r="OVJ26"/>
          <cell r="OVK26"/>
          <cell r="OVL26"/>
          <cell r="OVM26"/>
          <cell r="OVN26"/>
          <cell r="OVO26"/>
          <cell r="OVP26"/>
          <cell r="OVQ26"/>
          <cell r="OVR26"/>
          <cell r="OVS26"/>
          <cell r="OVT26"/>
          <cell r="OVU26"/>
          <cell r="OVV26"/>
          <cell r="OVW26"/>
          <cell r="OVX26"/>
          <cell r="OVY26"/>
          <cell r="OVZ26"/>
          <cell r="OWA26"/>
          <cell r="OWB26"/>
          <cell r="OWC26"/>
          <cell r="OWD26"/>
          <cell r="OWE26"/>
          <cell r="OWF26"/>
          <cell r="OWG26"/>
          <cell r="OWH26"/>
          <cell r="OWI26"/>
          <cell r="OWJ26"/>
          <cell r="OWK26"/>
          <cell r="OWL26"/>
          <cell r="OWM26"/>
          <cell r="OWN26"/>
          <cell r="OWO26"/>
          <cell r="OWP26"/>
          <cell r="OWQ26"/>
          <cell r="OWR26"/>
          <cell r="OWS26"/>
          <cell r="OWT26"/>
          <cell r="OWU26"/>
          <cell r="OWV26"/>
          <cell r="OWW26"/>
          <cell r="OWX26"/>
          <cell r="OWY26"/>
          <cell r="OWZ26"/>
          <cell r="OXA26"/>
          <cell r="OXB26"/>
          <cell r="OXC26"/>
          <cell r="OXD26"/>
          <cell r="OXE26"/>
          <cell r="OXF26"/>
          <cell r="OXG26"/>
          <cell r="OXH26"/>
          <cell r="OXI26"/>
          <cell r="OXJ26"/>
          <cell r="OXK26"/>
          <cell r="OXL26"/>
          <cell r="OXM26"/>
          <cell r="OXN26"/>
          <cell r="OXO26"/>
          <cell r="OXP26"/>
          <cell r="OXQ26"/>
          <cell r="OXR26"/>
          <cell r="OXS26"/>
          <cell r="OXT26"/>
          <cell r="OXU26"/>
          <cell r="OXV26"/>
          <cell r="OXW26"/>
          <cell r="OXX26"/>
          <cell r="OXY26"/>
          <cell r="OXZ26"/>
          <cell r="OYA26"/>
          <cell r="OYB26"/>
          <cell r="OYC26"/>
          <cell r="OYD26"/>
          <cell r="OYE26"/>
          <cell r="OYF26"/>
          <cell r="OYG26"/>
          <cell r="OYH26"/>
          <cell r="OYI26"/>
          <cell r="OYJ26"/>
          <cell r="OYK26"/>
          <cell r="OYL26"/>
          <cell r="OYM26"/>
          <cell r="OYN26"/>
          <cell r="OYO26"/>
          <cell r="OYP26"/>
          <cell r="OYQ26"/>
          <cell r="OYR26"/>
          <cell r="OYS26"/>
          <cell r="OYT26"/>
          <cell r="OYU26"/>
          <cell r="OYV26"/>
          <cell r="OYW26"/>
          <cell r="OYX26"/>
          <cell r="OYY26"/>
          <cell r="OYZ26"/>
          <cell r="OZA26"/>
          <cell r="OZB26"/>
          <cell r="OZC26"/>
          <cell r="OZD26"/>
          <cell r="OZE26"/>
          <cell r="OZF26"/>
          <cell r="OZG26"/>
          <cell r="OZH26"/>
          <cell r="OZI26"/>
          <cell r="OZJ26"/>
          <cell r="OZK26"/>
          <cell r="OZL26"/>
          <cell r="OZM26"/>
          <cell r="OZN26"/>
          <cell r="OZO26"/>
          <cell r="OZP26"/>
          <cell r="OZQ26"/>
          <cell r="OZR26"/>
          <cell r="OZS26"/>
          <cell r="OZT26"/>
          <cell r="OZU26"/>
          <cell r="OZV26"/>
          <cell r="OZW26"/>
          <cell r="OZX26"/>
          <cell r="OZY26"/>
          <cell r="OZZ26"/>
          <cell r="PAA26"/>
          <cell r="PAB26"/>
          <cell r="PAC26"/>
          <cell r="PAD26"/>
          <cell r="PAE26"/>
          <cell r="PAF26"/>
          <cell r="PAG26"/>
          <cell r="PAH26"/>
          <cell r="PAI26"/>
          <cell r="PAJ26"/>
          <cell r="PAK26"/>
          <cell r="PAL26"/>
          <cell r="PAM26"/>
          <cell r="PAN26"/>
          <cell r="PAO26"/>
          <cell r="PAP26"/>
          <cell r="PAQ26"/>
          <cell r="PAR26"/>
          <cell r="PAS26"/>
          <cell r="PAT26"/>
          <cell r="PAU26"/>
          <cell r="PAV26"/>
          <cell r="PAW26"/>
          <cell r="PAX26"/>
          <cell r="PAY26"/>
          <cell r="PAZ26"/>
          <cell r="PBA26"/>
          <cell r="PBB26"/>
          <cell r="PBC26"/>
          <cell r="PBD26"/>
          <cell r="PBE26"/>
          <cell r="PBF26"/>
          <cell r="PBG26"/>
          <cell r="PBH26"/>
          <cell r="PBI26"/>
          <cell r="PBJ26"/>
          <cell r="PBK26"/>
          <cell r="PBL26"/>
          <cell r="PBM26"/>
          <cell r="PBN26"/>
          <cell r="PBO26"/>
          <cell r="PBP26"/>
          <cell r="PBQ26"/>
          <cell r="PBR26"/>
          <cell r="PBS26"/>
          <cell r="PBT26"/>
          <cell r="PBU26"/>
          <cell r="PBV26"/>
          <cell r="PBW26"/>
          <cell r="PBX26"/>
          <cell r="PBY26"/>
          <cell r="PBZ26"/>
          <cell r="PCA26"/>
          <cell r="PCB26"/>
          <cell r="PCC26"/>
          <cell r="PCD26"/>
          <cell r="PCE26"/>
          <cell r="PCF26"/>
          <cell r="PCG26"/>
          <cell r="PCH26"/>
          <cell r="PCI26"/>
          <cell r="PCJ26"/>
          <cell r="PCK26"/>
          <cell r="PCL26"/>
          <cell r="PCM26"/>
          <cell r="PCN26"/>
          <cell r="PCO26"/>
          <cell r="PCP26"/>
          <cell r="PCQ26"/>
          <cell r="PCR26"/>
          <cell r="PCS26"/>
          <cell r="PCT26"/>
          <cell r="PCU26"/>
          <cell r="PCV26"/>
          <cell r="PCW26"/>
          <cell r="PCX26"/>
          <cell r="PCY26"/>
          <cell r="PCZ26"/>
          <cell r="PDA26"/>
          <cell r="PDB26"/>
          <cell r="PDC26"/>
          <cell r="PDD26"/>
          <cell r="PDE26"/>
          <cell r="PDF26"/>
          <cell r="PDG26"/>
          <cell r="PDH26"/>
          <cell r="PDI26"/>
          <cell r="PDJ26"/>
          <cell r="PDK26"/>
          <cell r="PDL26"/>
          <cell r="PDM26"/>
          <cell r="PDN26"/>
          <cell r="PDO26"/>
          <cell r="PDP26"/>
          <cell r="PDQ26"/>
          <cell r="PDR26"/>
          <cell r="PDS26"/>
          <cell r="PDT26"/>
          <cell r="PDU26"/>
          <cell r="PDV26"/>
          <cell r="PDW26"/>
          <cell r="PDX26"/>
          <cell r="PDY26"/>
          <cell r="PDZ26"/>
          <cell r="PEA26"/>
          <cell r="PEB26"/>
          <cell r="PEC26"/>
          <cell r="PED26"/>
          <cell r="PEE26"/>
          <cell r="PEF26"/>
          <cell r="PEG26"/>
          <cell r="PEH26"/>
          <cell r="PEI26"/>
          <cell r="PEJ26"/>
          <cell r="PEK26"/>
          <cell r="PEL26"/>
          <cell r="PEM26"/>
          <cell r="PEN26"/>
          <cell r="PEO26"/>
          <cell r="PEP26"/>
          <cell r="PEQ26"/>
          <cell r="PER26"/>
          <cell r="PES26"/>
          <cell r="PET26"/>
          <cell r="PEU26"/>
          <cell r="PEV26"/>
          <cell r="PEW26"/>
          <cell r="PEX26"/>
          <cell r="PEY26"/>
          <cell r="PEZ26"/>
          <cell r="PFA26"/>
          <cell r="PFB26"/>
          <cell r="PFC26"/>
          <cell r="PFD26"/>
          <cell r="PFE26"/>
          <cell r="PFF26"/>
          <cell r="PFG26"/>
          <cell r="PFH26"/>
          <cell r="PFI26"/>
          <cell r="PFJ26"/>
          <cell r="PFK26"/>
          <cell r="PFL26"/>
          <cell r="PFM26"/>
          <cell r="PFN26"/>
          <cell r="PFO26"/>
          <cell r="PFP26"/>
          <cell r="PFQ26"/>
          <cell r="PFR26"/>
          <cell r="PFS26"/>
          <cell r="PFT26"/>
          <cell r="PFU26"/>
          <cell r="PFV26"/>
          <cell r="PFW26"/>
          <cell r="PFX26"/>
          <cell r="PFY26"/>
          <cell r="PFZ26"/>
          <cell r="PGA26"/>
          <cell r="PGB26"/>
          <cell r="PGC26"/>
          <cell r="PGD26"/>
          <cell r="PGE26"/>
          <cell r="PGF26"/>
          <cell r="PGG26"/>
          <cell r="PGH26"/>
          <cell r="PGI26"/>
          <cell r="PGJ26"/>
          <cell r="PGK26"/>
          <cell r="PGL26"/>
          <cell r="PGM26"/>
          <cell r="PGN26"/>
          <cell r="PGO26"/>
          <cell r="PGP26"/>
          <cell r="PGQ26"/>
          <cell r="PGR26"/>
          <cell r="PGS26"/>
          <cell r="PGT26"/>
          <cell r="PGU26"/>
          <cell r="PGV26"/>
          <cell r="PGW26"/>
          <cell r="PGX26"/>
          <cell r="PGY26"/>
          <cell r="PGZ26"/>
          <cell r="PHA26"/>
          <cell r="PHB26"/>
          <cell r="PHC26"/>
          <cell r="PHD26"/>
          <cell r="PHE26"/>
          <cell r="PHF26"/>
          <cell r="PHG26"/>
          <cell r="PHH26"/>
          <cell r="PHI26"/>
          <cell r="PHJ26"/>
          <cell r="PHK26"/>
          <cell r="PHL26"/>
          <cell r="PHM26"/>
          <cell r="PHN26"/>
          <cell r="PHO26"/>
          <cell r="PHP26"/>
          <cell r="PHQ26"/>
          <cell r="PHR26"/>
          <cell r="PHS26"/>
          <cell r="PHT26"/>
          <cell r="PHU26"/>
          <cell r="PHV26"/>
          <cell r="PHW26"/>
          <cell r="PHX26"/>
          <cell r="PHY26"/>
          <cell r="PHZ26"/>
          <cell r="PIA26"/>
          <cell r="PIB26"/>
          <cell r="PIC26"/>
          <cell r="PID26"/>
          <cell r="PIE26"/>
          <cell r="PIF26"/>
          <cell r="PIG26"/>
          <cell r="PIH26"/>
          <cell r="PII26"/>
          <cell r="PIJ26"/>
          <cell r="PIK26"/>
          <cell r="PIL26"/>
          <cell r="PIM26"/>
          <cell r="PIN26"/>
          <cell r="PIO26"/>
          <cell r="PIP26"/>
          <cell r="PIQ26"/>
          <cell r="PIR26"/>
          <cell r="PIS26"/>
          <cell r="PIT26"/>
          <cell r="PIU26"/>
          <cell r="PIV26"/>
          <cell r="PIW26"/>
          <cell r="PIX26"/>
          <cell r="PIY26"/>
          <cell r="PIZ26"/>
          <cell r="PJA26"/>
          <cell r="PJB26"/>
          <cell r="PJC26"/>
          <cell r="PJD26"/>
          <cell r="PJE26"/>
          <cell r="PJF26"/>
          <cell r="PJG26"/>
          <cell r="PJH26"/>
          <cell r="PJI26"/>
          <cell r="PJJ26"/>
          <cell r="PJK26"/>
          <cell r="PJL26"/>
          <cell r="PJM26"/>
          <cell r="PJN26"/>
          <cell r="PJO26"/>
          <cell r="PJP26"/>
          <cell r="PJQ26"/>
          <cell r="PJR26"/>
          <cell r="PJS26"/>
          <cell r="PJT26"/>
          <cell r="PJU26"/>
          <cell r="PJV26"/>
          <cell r="PJW26"/>
          <cell r="PJX26"/>
          <cell r="PJY26"/>
          <cell r="PJZ26"/>
          <cell r="PKA26"/>
          <cell r="PKB26"/>
          <cell r="PKC26"/>
          <cell r="PKD26"/>
          <cell r="PKE26"/>
          <cell r="PKF26"/>
          <cell r="PKG26"/>
          <cell r="PKH26"/>
          <cell r="PKI26"/>
          <cell r="PKJ26"/>
          <cell r="PKK26"/>
          <cell r="PKL26"/>
          <cell r="PKM26"/>
          <cell r="PKN26"/>
          <cell r="PKO26"/>
          <cell r="PKP26"/>
          <cell r="PKQ26"/>
          <cell r="PKR26"/>
          <cell r="PKS26"/>
          <cell r="PKT26"/>
          <cell r="PKU26"/>
          <cell r="PKV26"/>
          <cell r="PKW26"/>
          <cell r="PKX26"/>
          <cell r="PKY26"/>
          <cell r="PKZ26"/>
          <cell r="PLA26"/>
          <cell r="PLB26"/>
          <cell r="PLC26"/>
          <cell r="PLD26"/>
          <cell r="PLE26"/>
          <cell r="PLF26"/>
          <cell r="PLG26"/>
          <cell r="PLH26"/>
          <cell r="PLI26"/>
          <cell r="PLJ26"/>
          <cell r="PLK26"/>
          <cell r="PLL26"/>
          <cell r="PLM26"/>
          <cell r="PLN26"/>
          <cell r="PLO26"/>
          <cell r="PLP26"/>
          <cell r="PLQ26"/>
          <cell r="PLR26"/>
          <cell r="PLS26"/>
          <cell r="PLT26"/>
          <cell r="PLU26"/>
          <cell r="PLV26"/>
          <cell r="PLW26"/>
          <cell r="PLX26"/>
          <cell r="PLY26"/>
          <cell r="PLZ26"/>
          <cell r="PMA26"/>
          <cell r="PMB26"/>
          <cell r="PMC26"/>
          <cell r="PMD26"/>
          <cell r="PME26"/>
          <cell r="PMF26"/>
          <cell r="PMG26"/>
          <cell r="PMH26"/>
          <cell r="PMI26"/>
          <cell r="PMJ26"/>
          <cell r="PMK26"/>
          <cell r="PML26"/>
          <cell r="PMM26"/>
          <cell r="PMN26"/>
          <cell r="PMO26"/>
          <cell r="PMP26"/>
          <cell r="PMQ26"/>
          <cell r="PMR26"/>
          <cell r="PMS26"/>
          <cell r="PMT26"/>
          <cell r="PMU26"/>
          <cell r="PMV26"/>
          <cell r="PMW26"/>
          <cell r="PMX26"/>
          <cell r="PMY26"/>
          <cell r="PMZ26"/>
          <cell r="PNA26"/>
          <cell r="PNB26"/>
          <cell r="PNC26"/>
          <cell r="PND26"/>
          <cell r="PNE26"/>
          <cell r="PNF26"/>
          <cell r="PNG26"/>
          <cell r="PNH26"/>
          <cell r="PNI26"/>
          <cell r="PNJ26"/>
          <cell r="PNK26"/>
          <cell r="PNL26"/>
          <cell r="PNM26"/>
          <cell r="PNN26"/>
          <cell r="PNO26"/>
          <cell r="PNP26"/>
          <cell r="PNQ26"/>
          <cell r="PNR26"/>
          <cell r="PNS26"/>
          <cell r="PNT26"/>
          <cell r="PNU26"/>
          <cell r="PNV26"/>
          <cell r="PNW26"/>
          <cell r="PNX26"/>
          <cell r="PNY26"/>
          <cell r="PNZ26"/>
          <cell r="POA26"/>
          <cell r="POB26"/>
          <cell r="POC26"/>
          <cell r="POD26"/>
          <cell r="POE26"/>
          <cell r="POF26"/>
          <cell r="POG26"/>
          <cell r="POH26"/>
          <cell r="POI26"/>
          <cell r="POJ26"/>
          <cell r="POK26"/>
          <cell r="POL26"/>
          <cell r="POM26"/>
          <cell r="PON26"/>
          <cell r="POO26"/>
          <cell r="POP26"/>
          <cell r="POQ26"/>
          <cell r="POR26"/>
          <cell r="POS26"/>
          <cell r="POT26"/>
          <cell r="POU26"/>
          <cell r="POV26"/>
          <cell r="POW26"/>
          <cell r="POX26"/>
          <cell r="POY26"/>
          <cell r="POZ26"/>
          <cell r="PPA26"/>
          <cell r="PPB26"/>
          <cell r="PPC26"/>
          <cell r="PPD26"/>
          <cell r="PPE26"/>
          <cell r="PPF26"/>
          <cell r="PPG26"/>
          <cell r="PPH26"/>
          <cell r="PPI26"/>
          <cell r="PPJ26"/>
          <cell r="PPK26"/>
          <cell r="PPL26"/>
          <cell r="PPM26"/>
          <cell r="PPN26"/>
          <cell r="PPO26"/>
          <cell r="PPP26"/>
          <cell r="PPQ26"/>
          <cell r="PPR26"/>
          <cell r="PPS26"/>
          <cell r="PPT26"/>
          <cell r="PPU26"/>
          <cell r="PPV26"/>
          <cell r="PPW26"/>
          <cell r="PPX26"/>
          <cell r="PPY26"/>
          <cell r="PPZ26"/>
          <cell r="PQA26"/>
          <cell r="PQB26"/>
          <cell r="PQC26"/>
          <cell r="PQD26"/>
          <cell r="PQE26"/>
          <cell r="PQF26"/>
          <cell r="PQG26"/>
          <cell r="PQH26"/>
          <cell r="PQI26"/>
          <cell r="PQJ26"/>
          <cell r="PQK26"/>
          <cell r="PQL26"/>
          <cell r="PQM26"/>
          <cell r="PQN26"/>
          <cell r="PQO26"/>
          <cell r="PQP26"/>
          <cell r="PQQ26"/>
          <cell r="PQR26"/>
          <cell r="PQS26"/>
          <cell r="PQT26"/>
          <cell r="PQU26"/>
          <cell r="PQV26"/>
          <cell r="PQW26"/>
          <cell r="PQX26"/>
          <cell r="PQY26"/>
          <cell r="PQZ26"/>
          <cell r="PRA26"/>
          <cell r="PRB26"/>
          <cell r="PRC26"/>
          <cell r="PRD26"/>
          <cell r="PRE26"/>
          <cell r="PRF26"/>
          <cell r="PRG26"/>
          <cell r="PRH26"/>
          <cell r="PRI26"/>
          <cell r="PRJ26"/>
          <cell r="PRK26"/>
          <cell r="PRL26"/>
          <cell r="PRM26"/>
          <cell r="PRN26"/>
          <cell r="PRO26"/>
          <cell r="PRP26"/>
          <cell r="PRQ26"/>
          <cell r="PRR26"/>
          <cell r="PRS26"/>
          <cell r="PRT26"/>
          <cell r="PRU26"/>
          <cell r="PRV26"/>
          <cell r="PRW26"/>
          <cell r="PRX26"/>
          <cell r="PRY26"/>
          <cell r="PRZ26"/>
          <cell r="PSA26"/>
          <cell r="PSB26"/>
          <cell r="PSC26"/>
          <cell r="PSD26"/>
          <cell r="PSE26"/>
          <cell r="PSF26"/>
          <cell r="PSG26"/>
          <cell r="PSH26"/>
          <cell r="PSI26"/>
          <cell r="PSJ26"/>
          <cell r="PSK26"/>
          <cell r="PSL26"/>
          <cell r="PSM26"/>
          <cell r="PSN26"/>
          <cell r="PSO26"/>
          <cell r="PSP26"/>
          <cell r="PSQ26"/>
          <cell r="PSR26"/>
          <cell r="PSS26"/>
          <cell r="PST26"/>
          <cell r="PSU26"/>
          <cell r="PSV26"/>
          <cell r="PSW26"/>
          <cell r="PSX26"/>
          <cell r="PSY26"/>
          <cell r="PSZ26"/>
          <cell r="PTA26"/>
          <cell r="PTB26"/>
          <cell r="PTC26"/>
          <cell r="PTD26"/>
          <cell r="PTE26"/>
          <cell r="PTF26"/>
          <cell r="PTG26"/>
          <cell r="PTH26"/>
          <cell r="PTI26"/>
          <cell r="PTJ26"/>
          <cell r="PTK26"/>
          <cell r="PTL26"/>
          <cell r="PTM26"/>
          <cell r="PTN26"/>
          <cell r="PTO26"/>
          <cell r="PTP26"/>
          <cell r="PTQ26"/>
          <cell r="PTR26"/>
          <cell r="PTS26"/>
          <cell r="PTT26"/>
          <cell r="PTU26"/>
          <cell r="PTV26"/>
          <cell r="PTW26"/>
          <cell r="PTX26"/>
          <cell r="PTY26"/>
          <cell r="PTZ26"/>
          <cell r="PUA26"/>
          <cell r="PUB26"/>
          <cell r="PUC26"/>
          <cell r="PUD26"/>
          <cell r="PUE26"/>
          <cell r="PUF26"/>
          <cell r="PUG26"/>
          <cell r="PUH26"/>
          <cell r="PUI26"/>
          <cell r="PUJ26"/>
          <cell r="PUK26"/>
          <cell r="PUL26"/>
          <cell r="PUM26"/>
          <cell r="PUN26"/>
          <cell r="PUO26"/>
          <cell r="PUP26"/>
          <cell r="PUQ26"/>
          <cell r="PUR26"/>
          <cell r="PUS26"/>
          <cell r="PUT26"/>
          <cell r="PUU26"/>
          <cell r="PUV26"/>
          <cell r="PUW26"/>
          <cell r="PUX26"/>
          <cell r="PUY26"/>
          <cell r="PUZ26"/>
          <cell r="PVA26"/>
          <cell r="PVB26"/>
          <cell r="PVC26"/>
          <cell r="PVD26"/>
          <cell r="PVE26"/>
          <cell r="PVF26"/>
          <cell r="PVG26"/>
          <cell r="PVH26"/>
          <cell r="PVI26"/>
          <cell r="PVJ26"/>
          <cell r="PVK26"/>
          <cell r="PVL26"/>
          <cell r="PVM26"/>
          <cell r="PVN26"/>
          <cell r="PVO26"/>
          <cell r="PVP26"/>
          <cell r="PVQ26"/>
          <cell r="PVR26"/>
          <cell r="PVS26"/>
          <cell r="PVT26"/>
          <cell r="PVU26"/>
          <cell r="PVV26"/>
          <cell r="PVW26"/>
          <cell r="PVX26"/>
          <cell r="PVY26"/>
          <cell r="PVZ26"/>
          <cell r="PWA26"/>
          <cell r="PWB26"/>
          <cell r="PWC26"/>
          <cell r="PWD26"/>
          <cell r="PWE26"/>
          <cell r="PWF26"/>
          <cell r="PWG26"/>
          <cell r="PWH26"/>
          <cell r="PWI26"/>
          <cell r="PWJ26"/>
          <cell r="PWK26"/>
          <cell r="PWL26"/>
          <cell r="PWM26"/>
          <cell r="PWN26"/>
          <cell r="PWO26"/>
          <cell r="PWP26"/>
          <cell r="PWQ26"/>
          <cell r="PWR26"/>
          <cell r="PWS26"/>
          <cell r="PWT26"/>
          <cell r="PWU26"/>
          <cell r="PWV26"/>
          <cell r="PWW26"/>
          <cell r="PWX26"/>
          <cell r="PWY26"/>
          <cell r="PWZ26"/>
          <cell r="PXA26"/>
          <cell r="PXB26"/>
          <cell r="PXC26"/>
          <cell r="PXD26"/>
          <cell r="PXE26"/>
          <cell r="PXF26"/>
          <cell r="PXG26"/>
          <cell r="PXH26"/>
          <cell r="PXI26"/>
          <cell r="PXJ26"/>
          <cell r="PXK26"/>
          <cell r="PXL26"/>
          <cell r="PXM26"/>
          <cell r="PXN26"/>
          <cell r="PXO26"/>
          <cell r="PXP26"/>
          <cell r="PXQ26"/>
          <cell r="PXR26"/>
          <cell r="PXS26"/>
          <cell r="PXT26"/>
          <cell r="PXU26"/>
          <cell r="PXV26"/>
          <cell r="PXW26"/>
          <cell r="PXX26"/>
          <cell r="PXY26"/>
          <cell r="PXZ26"/>
          <cell r="PYA26"/>
          <cell r="PYB26"/>
          <cell r="PYC26"/>
          <cell r="PYD26"/>
          <cell r="PYE26"/>
          <cell r="PYF26"/>
          <cell r="PYG26"/>
          <cell r="PYH26"/>
          <cell r="PYI26"/>
          <cell r="PYJ26"/>
          <cell r="PYK26"/>
          <cell r="PYL26"/>
          <cell r="PYM26"/>
          <cell r="PYN26"/>
          <cell r="PYO26"/>
          <cell r="PYP26"/>
          <cell r="PYQ26"/>
          <cell r="PYR26"/>
          <cell r="PYS26"/>
          <cell r="PYT26"/>
          <cell r="PYU26"/>
          <cell r="PYV26"/>
          <cell r="PYW26"/>
          <cell r="PYX26"/>
          <cell r="PYY26"/>
          <cell r="PYZ26"/>
          <cell r="PZA26"/>
          <cell r="PZB26"/>
          <cell r="PZC26"/>
          <cell r="PZD26"/>
          <cell r="PZE26"/>
          <cell r="PZF26"/>
          <cell r="PZG26"/>
          <cell r="PZH26"/>
          <cell r="PZI26"/>
          <cell r="PZJ26"/>
          <cell r="PZK26"/>
          <cell r="PZL26"/>
          <cell r="PZM26"/>
          <cell r="PZN26"/>
          <cell r="PZO26"/>
          <cell r="PZP26"/>
          <cell r="PZQ26"/>
          <cell r="PZR26"/>
          <cell r="PZS26"/>
          <cell r="PZT26"/>
          <cell r="PZU26"/>
          <cell r="PZV26"/>
          <cell r="PZW26"/>
          <cell r="PZX26"/>
          <cell r="PZY26"/>
          <cell r="PZZ26"/>
          <cell r="QAA26"/>
          <cell r="QAB26"/>
          <cell r="QAC26"/>
          <cell r="QAD26"/>
          <cell r="QAE26"/>
          <cell r="QAF26"/>
          <cell r="QAG26"/>
          <cell r="QAH26"/>
          <cell r="QAI26"/>
          <cell r="QAJ26"/>
          <cell r="QAK26"/>
          <cell r="QAL26"/>
          <cell r="QAM26"/>
          <cell r="QAN26"/>
          <cell r="QAO26"/>
          <cell r="QAP26"/>
          <cell r="QAQ26"/>
          <cell r="QAR26"/>
          <cell r="QAS26"/>
          <cell r="QAT26"/>
          <cell r="QAU26"/>
          <cell r="QAV26"/>
          <cell r="QAW26"/>
          <cell r="QAX26"/>
          <cell r="QAY26"/>
          <cell r="QAZ26"/>
          <cell r="QBA26"/>
          <cell r="QBB26"/>
          <cell r="QBC26"/>
          <cell r="QBD26"/>
          <cell r="QBE26"/>
          <cell r="QBF26"/>
          <cell r="QBG26"/>
          <cell r="QBH26"/>
          <cell r="QBI26"/>
          <cell r="QBJ26"/>
          <cell r="QBK26"/>
          <cell r="QBL26"/>
          <cell r="QBM26"/>
          <cell r="QBN26"/>
          <cell r="QBO26"/>
          <cell r="QBP26"/>
          <cell r="QBQ26"/>
          <cell r="QBR26"/>
          <cell r="QBS26"/>
          <cell r="QBT26"/>
          <cell r="QBU26"/>
          <cell r="QBV26"/>
          <cell r="QBW26"/>
          <cell r="QBX26"/>
          <cell r="QBY26"/>
          <cell r="QBZ26"/>
          <cell r="QCA26"/>
          <cell r="QCB26"/>
          <cell r="QCC26"/>
          <cell r="QCD26"/>
          <cell r="QCE26"/>
          <cell r="QCF26"/>
          <cell r="QCG26"/>
          <cell r="QCH26"/>
          <cell r="QCI26"/>
          <cell r="QCJ26"/>
          <cell r="QCK26"/>
          <cell r="QCL26"/>
          <cell r="QCM26"/>
          <cell r="QCN26"/>
          <cell r="QCO26"/>
          <cell r="QCP26"/>
          <cell r="QCQ26"/>
          <cell r="QCR26"/>
          <cell r="QCS26"/>
          <cell r="QCT26"/>
          <cell r="QCU26"/>
          <cell r="QCV26"/>
          <cell r="QCW26"/>
          <cell r="QCX26"/>
          <cell r="QCY26"/>
          <cell r="QCZ26"/>
          <cell r="QDA26"/>
          <cell r="QDB26"/>
          <cell r="QDC26"/>
          <cell r="QDD26"/>
          <cell r="QDE26"/>
          <cell r="QDF26"/>
          <cell r="QDG26"/>
          <cell r="QDH26"/>
          <cell r="QDI26"/>
          <cell r="QDJ26"/>
          <cell r="QDK26"/>
          <cell r="QDL26"/>
          <cell r="QDM26"/>
          <cell r="QDN26"/>
          <cell r="QDO26"/>
          <cell r="QDP26"/>
          <cell r="QDQ26"/>
          <cell r="QDR26"/>
          <cell r="QDS26"/>
          <cell r="QDT26"/>
          <cell r="QDU26"/>
          <cell r="QDV26"/>
          <cell r="QDW26"/>
          <cell r="QDX26"/>
          <cell r="QDY26"/>
          <cell r="QDZ26"/>
          <cell r="QEA26"/>
          <cell r="QEB26"/>
          <cell r="QEC26"/>
          <cell r="QED26"/>
          <cell r="QEE26"/>
          <cell r="QEF26"/>
          <cell r="QEG26"/>
          <cell r="QEH26"/>
          <cell r="QEI26"/>
          <cell r="QEJ26"/>
          <cell r="QEK26"/>
          <cell r="QEL26"/>
          <cell r="QEM26"/>
          <cell r="QEN26"/>
          <cell r="QEO26"/>
          <cell r="QEP26"/>
          <cell r="QEQ26"/>
          <cell r="QER26"/>
          <cell r="QES26"/>
          <cell r="QET26"/>
          <cell r="QEU26"/>
          <cell r="QEV26"/>
          <cell r="QEW26"/>
          <cell r="QEX26"/>
          <cell r="QEY26"/>
          <cell r="QEZ26"/>
          <cell r="QFA26"/>
          <cell r="QFB26"/>
          <cell r="QFC26"/>
          <cell r="QFD26"/>
          <cell r="QFE26"/>
          <cell r="QFF26"/>
          <cell r="QFG26"/>
          <cell r="QFH26"/>
          <cell r="QFI26"/>
          <cell r="QFJ26"/>
          <cell r="QFK26"/>
          <cell r="QFL26"/>
          <cell r="QFM26"/>
          <cell r="QFN26"/>
          <cell r="QFO26"/>
          <cell r="QFP26"/>
          <cell r="QFQ26"/>
          <cell r="QFR26"/>
          <cell r="QFS26"/>
          <cell r="QFT26"/>
          <cell r="QFU26"/>
          <cell r="QFV26"/>
          <cell r="QFW26"/>
          <cell r="QFX26"/>
          <cell r="QFY26"/>
          <cell r="QFZ26"/>
          <cell r="QGA26"/>
          <cell r="QGB26"/>
          <cell r="QGC26"/>
          <cell r="QGD26"/>
          <cell r="QGE26"/>
          <cell r="QGF26"/>
          <cell r="QGG26"/>
          <cell r="QGH26"/>
          <cell r="QGI26"/>
          <cell r="QGJ26"/>
          <cell r="QGK26"/>
          <cell r="QGL26"/>
          <cell r="QGM26"/>
          <cell r="QGN26"/>
          <cell r="QGO26"/>
          <cell r="QGP26"/>
          <cell r="QGQ26"/>
          <cell r="QGR26"/>
          <cell r="QGS26"/>
          <cell r="QGT26"/>
          <cell r="QGU26"/>
          <cell r="QGV26"/>
          <cell r="QGW26"/>
          <cell r="QGX26"/>
          <cell r="QGY26"/>
          <cell r="QGZ26"/>
          <cell r="QHA26"/>
          <cell r="QHB26"/>
          <cell r="QHC26"/>
          <cell r="QHD26"/>
          <cell r="QHE26"/>
          <cell r="QHF26"/>
          <cell r="QHG26"/>
          <cell r="QHH26"/>
          <cell r="QHI26"/>
          <cell r="QHJ26"/>
          <cell r="QHK26"/>
          <cell r="QHL26"/>
          <cell r="QHM26"/>
          <cell r="QHN26"/>
          <cell r="QHO26"/>
          <cell r="QHP26"/>
          <cell r="QHQ26"/>
          <cell r="QHR26"/>
          <cell r="QHS26"/>
          <cell r="QHT26"/>
          <cell r="QHU26"/>
          <cell r="QHV26"/>
          <cell r="QHW26"/>
          <cell r="QHX26"/>
          <cell r="QHY26"/>
          <cell r="QHZ26"/>
          <cell r="QIA26"/>
          <cell r="QIB26"/>
          <cell r="QIC26"/>
          <cell r="QID26"/>
          <cell r="QIE26"/>
          <cell r="QIF26"/>
          <cell r="QIG26"/>
          <cell r="QIH26"/>
          <cell r="QII26"/>
          <cell r="QIJ26"/>
          <cell r="QIK26"/>
          <cell r="QIL26"/>
          <cell r="QIM26"/>
          <cell r="QIN26"/>
          <cell r="QIO26"/>
          <cell r="QIP26"/>
          <cell r="QIQ26"/>
          <cell r="QIR26"/>
          <cell r="QIS26"/>
          <cell r="QIT26"/>
          <cell r="QIU26"/>
          <cell r="QIV26"/>
          <cell r="QIW26"/>
          <cell r="QIX26"/>
          <cell r="QIY26"/>
          <cell r="QIZ26"/>
          <cell r="QJA26"/>
          <cell r="QJB26"/>
          <cell r="QJC26"/>
          <cell r="QJD26"/>
          <cell r="QJE26"/>
          <cell r="QJF26"/>
          <cell r="QJG26"/>
          <cell r="QJH26"/>
          <cell r="QJI26"/>
          <cell r="QJJ26"/>
          <cell r="QJK26"/>
          <cell r="QJL26"/>
          <cell r="QJM26"/>
          <cell r="QJN26"/>
          <cell r="QJO26"/>
          <cell r="QJP26"/>
          <cell r="QJQ26"/>
          <cell r="QJR26"/>
          <cell r="QJS26"/>
          <cell r="QJT26"/>
          <cell r="QJU26"/>
          <cell r="QJV26"/>
          <cell r="QJW26"/>
          <cell r="QJX26"/>
          <cell r="QJY26"/>
          <cell r="QJZ26"/>
          <cell r="QKA26"/>
          <cell r="QKB26"/>
          <cell r="QKC26"/>
          <cell r="QKD26"/>
          <cell r="QKE26"/>
          <cell r="QKF26"/>
          <cell r="QKG26"/>
          <cell r="QKH26"/>
          <cell r="QKI26"/>
          <cell r="QKJ26"/>
          <cell r="QKK26"/>
          <cell r="QKL26"/>
          <cell r="QKM26"/>
          <cell r="QKN26"/>
          <cell r="QKO26"/>
          <cell r="QKP26"/>
          <cell r="QKQ26"/>
          <cell r="QKR26"/>
          <cell r="QKS26"/>
          <cell r="QKT26"/>
          <cell r="QKU26"/>
          <cell r="QKV26"/>
          <cell r="QKW26"/>
          <cell r="QKX26"/>
          <cell r="QKY26"/>
          <cell r="QKZ26"/>
          <cell r="QLA26"/>
          <cell r="QLB26"/>
          <cell r="QLC26"/>
          <cell r="QLD26"/>
          <cell r="QLE26"/>
          <cell r="QLF26"/>
          <cell r="QLG26"/>
          <cell r="QLH26"/>
          <cell r="QLI26"/>
          <cell r="QLJ26"/>
          <cell r="QLK26"/>
          <cell r="QLL26"/>
          <cell r="QLM26"/>
          <cell r="QLN26"/>
          <cell r="QLO26"/>
          <cell r="QLP26"/>
          <cell r="QLQ26"/>
          <cell r="QLR26"/>
          <cell r="QLS26"/>
          <cell r="QLT26"/>
          <cell r="QLU26"/>
          <cell r="QLV26"/>
          <cell r="QLW26"/>
          <cell r="QLX26"/>
          <cell r="QLY26"/>
          <cell r="QLZ26"/>
          <cell r="QMA26"/>
          <cell r="QMB26"/>
          <cell r="QMC26"/>
          <cell r="QMD26"/>
          <cell r="QME26"/>
          <cell r="QMF26"/>
          <cell r="QMG26"/>
          <cell r="QMH26"/>
          <cell r="QMI26"/>
          <cell r="QMJ26"/>
          <cell r="QMK26"/>
          <cell r="QML26"/>
          <cell r="QMM26"/>
          <cell r="QMN26"/>
          <cell r="QMO26"/>
          <cell r="QMP26"/>
          <cell r="QMQ26"/>
          <cell r="QMR26"/>
          <cell r="QMS26"/>
          <cell r="QMT26"/>
          <cell r="QMU26"/>
          <cell r="QMV26"/>
          <cell r="QMW26"/>
          <cell r="QMX26"/>
          <cell r="QMY26"/>
          <cell r="QMZ26"/>
          <cell r="QNA26"/>
          <cell r="QNB26"/>
          <cell r="QNC26"/>
          <cell r="QND26"/>
          <cell r="QNE26"/>
          <cell r="QNF26"/>
          <cell r="QNG26"/>
          <cell r="QNH26"/>
          <cell r="QNI26"/>
          <cell r="QNJ26"/>
          <cell r="QNK26"/>
          <cell r="QNL26"/>
          <cell r="QNM26"/>
          <cell r="QNN26"/>
          <cell r="QNO26"/>
          <cell r="QNP26"/>
          <cell r="QNQ26"/>
          <cell r="QNR26"/>
          <cell r="QNS26"/>
          <cell r="QNT26"/>
          <cell r="QNU26"/>
          <cell r="QNV26"/>
          <cell r="QNW26"/>
          <cell r="QNX26"/>
          <cell r="QNY26"/>
          <cell r="QNZ26"/>
          <cell r="QOA26"/>
          <cell r="QOB26"/>
          <cell r="QOC26"/>
          <cell r="QOD26"/>
          <cell r="QOE26"/>
          <cell r="QOF26"/>
          <cell r="QOG26"/>
          <cell r="QOH26"/>
          <cell r="QOI26"/>
          <cell r="QOJ26"/>
          <cell r="QOK26"/>
          <cell r="QOL26"/>
          <cell r="QOM26"/>
          <cell r="QON26"/>
          <cell r="QOO26"/>
          <cell r="QOP26"/>
          <cell r="QOQ26"/>
          <cell r="QOR26"/>
          <cell r="QOS26"/>
          <cell r="QOT26"/>
          <cell r="QOU26"/>
          <cell r="QOV26"/>
          <cell r="QOW26"/>
          <cell r="QOX26"/>
          <cell r="QOY26"/>
          <cell r="QOZ26"/>
          <cell r="QPA26"/>
          <cell r="QPB26"/>
          <cell r="QPC26"/>
          <cell r="QPD26"/>
          <cell r="QPE26"/>
          <cell r="QPF26"/>
          <cell r="QPG26"/>
          <cell r="QPH26"/>
          <cell r="QPI26"/>
          <cell r="QPJ26"/>
          <cell r="QPK26"/>
          <cell r="QPL26"/>
          <cell r="QPM26"/>
          <cell r="QPN26"/>
          <cell r="QPO26"/>
          <cell r="QPP26"/>
          <cell r="QPQ26"/>
          <cell r="QPR26"/>
          <cell r="QPS26"/>
          <cell r="QPT26"/>
          <cell r="QPU26"/>
          <cell r="QPV26"/>
          <cell r="QPW26"/>
          <cell r="QPX26"/>
          <cell r="QPY26"/>
          <cell r="QPZ26"/>
          <cell r="QQA26"/>
          <cell r="QQB26"/>
          <cell r="QQC26"/>
          <cell r="QQD26"/>
          <cell r="QQE26"/>
          <cell r="QQF26"/>
          <cell r="QQG26"/>
          <cell r="QQH26"/>
          <cell r="QQI26"/>
          <cell r="QQJ26"/>
          <cell r="QQK26"/>
          <cell r="QQL26"/>
          <cell r="QQM26"/>
          <cell r="QQN26"/>
          <cell r="QQO26"/>
          <cell r="QQP26"/>
          <cell r="QQQ26"/>
          <cell r="QQR26"/>
          <cell r="QQS26"/>
          <cell r="QQT26"/>
          <cell r="QQU26"/>
          <cell r="QQV26"/>
          <cell r="QQW26"/>
          <cell r="QQX26"/>
          <cell r="QQY26"/>
          <cell r="QQZ26"/>
          <cell r="QRA26"/>
          <cell r="QRB26"/>
          <cell r="QRC26"/>
          <cell r="QRD26"/>
          <cell r="QRE26"/>
          <cell r="QRF26"/>
          <cell r="QRG26"/>
          <cell r="QRH26"/>
          <cell r="QRI26"/>
          <cell r="QRJ26"/>
          <cell r="QRK26"/>
          <cell r="QRL26"/>
          <cell r="QRM26"/>
          <cell r="QRN26"/>
          <cell r="QRO26"/>
          <cell r="QRP26"/>
          <cell r="QRQ26"/>
          <cell r="QRR26"/>
          <cell r="QRS26"/>
          <cell r="QRT26"/>
          <cell r="QRU26"/>
          <cell r="QRV26"/>
          <cell r="QRW26"/>
          <cell r="QRX26"/>
          <cell r="QRY26"/>
          <cell r="QRZ26"/>
          <cell r="QSA26"/>
          <cell r="QSB26"/>
          <cell r="QSC26"/>
          <cell r="QSD26"/>
          <cell r="QSE26"/>
          <cell r="QSF26"/>
          <cell r="QSG26"/>
          <cell r="QSH26"/>
          <cell r="QSI26"/>
          <cell r="QSJ26"/>
          <cell r="QSK26"/>
          <cell r="QSL26"/>
          <cell r="QSM26"/>
          <cell r="QSN26"/>
          <cell r="QSO26"/>
          <cell r="QSP26"/>
          <cell r="QSQ26"/>
          <cell r="QSR26"/>
          <cell r="QSS26"/>
          <cell r="QST26"/>
          <cell r="QSU26"/>
          <cell r="QSV26"/>
          <cell r="QSW26"/>
          <cell r="QSX26"/>
          <cell r="QSY26"/>
          <cell r="QSZ26"/>
          <cell r="QTA26"/>
          <cell r="QTB26"/>
          <cell r="QTC26"/>
          <cell r="QTD26"/>
          <cell r="QTE26"/>
          <cell r="QTF26"/>
          <cell r="QTG26"/>
          <cell r="QTH26"/>
          <cell r="QTI26"/>
          <cell r="QTJ26"/>
          <cell r="QTK26"/>
          <cell r="QTL26"/>
          <cell r="QTM26"/>
          <cell r="QTN26"/>
          <cell r="QTO26"/>
          <cell r="QTP26"/>
          <cell r="QTQ26"/>
          <cell r="QTR26"/>
          <cell r="QTS26"/>
          <cell r="QTT26"/>
          <cell r="QTU26"/>
          <cell r="QTV26"/>
          <cell r="QTW26"/>
          <cell r="QTX26"/>
          <cell r="QTY26"/>
          <cell r="QTZ26"/>
          <cell r="QUA26"/>
          <cell r="QUB26"/>
          <cell r="QUC26"/>
          <cell r="QUD26"/>
          <cell r="QUE26"/>
          <cell r="QUF26"/>
          <cell r="QUG26"/>
          <cell r="QUH26"/>
          <cell r="QUI26"/>
          <cell r="QUJ26"/>
          <cell r="QUK26"/>
          <cell r="QUL26"/>
          <cell r="QUM26"/>
          <cell r="QUN26"/>
          <cell r="QUO26"/>
          <cell r="QUP26"/>
          <cell r="QUQ26"/>
          <cell r="QUR26"/>
          <cell r="QUS26"/>
          <cell r="QUT26"/>
          <cell r="QUU26"/>
          <cell r="QUV26"/>
          <cell r="QUW26"/>
          <cell r="QUX26"/>
          <cell r="QUY26"/>
          <cell r="QUZ26"/>
          <cell r="QVA26"/>
          <cell r="QVB26"/>
          <cell r="QVC26"/>
          <cell r="QVD26"/>
          <cell r="QVE26"/>
          <cell r="QVF26"/>
          <cell r="QVG26"/>
          <cell r="QVH26"/>
          <cell r="QVI26"/>
          <cell r="QVJ26"/>
          <cell r="QVK26"/>
          <cell r="QVL26"/>
          <cell r="QVM26"/>
          <cell r="QVN26"/>
          <cell r="QVO26"/>
          <cell r="QVP26"/>
          <cell r="QVQ26"/>
          <cell r="QVR26"/>
          <cell r="QVS26"/>
          <cell r="QVT26"/>
          <cell r="QVU26"/>
          <cell r="QVV26"/>
          <cell r="QVW26"/>
          <cell r="QVX26"/>
          <cell r="QVY26"/>
          <cell r="QVZ26"/>
          <cell r="QWA26"/>
          <cell r="QWB26"/>
          <cell r="QWC26"/>
          <cell r="QWD26"/>
          <cell r="QWE26"/>
          <cell r="QWF26"/>
          <cell r="QWG26"/>
          <cell r="QWH26"/>
          <cell r="QWI26"/>
          <cell r="QWJ26"/>
          <cell r="QWK26"/>
          <cell r="QWL26"/>
          <cell r="QWM26"/>
          <cell r="QWN26"/>
          <cell r="QWO26"/>
          <cell r="QWP26"/>
          <cell r="QWQ26"/>
          <cell r="QWR26"/>
          <cell r="QWS26"/>
          <cell r="QWT26"/>
          <cell r="QWU26"/>
          <cell r="QWV26"/>
          <cell r="QWW26"/>
          <cell r="QWX26"/>
          <cell r="QWY26"/>
          <cell r="QWZ26"/>
          <cell r="QXA26"/>
          <cell r="QXB26"/>
          <cell r="QXC26"/>
          <cell r="QXD26"/>
          <cell r="QXE26"/>
          <cell r="QXF26"/>
          <cell r="QXG26"/>
          <cell r="QXH26"/>
          <cell r="QXI26"/>
          <cell r="QXJ26"/>
          <cell r="QXK26"/>
          <cell r="QXL26"/>
          <cell r="QXM26"/>
          <cell r="QXN26"/>
          <cell r="QXO26"/>
          <cell r="QXP26"/>
          <cell r="QXQ26"/>
          <cell r="QXR26"/>
          <cell r="QXS26"/>
          <cell r="QXT26"/>
          <cell r="QXU26"/>
          <cell r="QXV26"/>
          <cell r="QXW26"/>
          <cell r="QXX26"/>
          <cell r="QXY26"/>
          <cell r="QXZ26"/>
          <cell r="QYA26"/>
          <cell r="QYB26"/>
          <cell r="QYC26"/>
          <cell r="QYD26"/>
          <cell r="QYE26"/>
          <cell r="QYF26"/>
          <cell r="QYG26"/>
          <cell r="QYH26"/>
          <cell r="QYI26"/>
          <cell r="QYJ26"/>
          <cell r="QYK26"/>
          <cell r="QYL26"/>
          <cell r="QYM26"/>
          <cell r="QYN26"/>
          <cell r="QYO26"/>
          <cell r="QYP26"/>
          <cell r="QYQ26"/>
          <cell r="QYR26"/>
          <cell r="QYS26"/>
          <cell r="QYT26"/>
          <cell r="QYU26"/>
          <cell r="QYV26"/>
          <cell r="QYW26"/>
          <cell r="QYX26"/>
          <cell r="QYY26"/>
          <cell r="QYZ26"/>
          <cell r="QZA26"/>
          <cell r="QZB26"/>
          <cell r="QZC26"/>
          <cell r="QZD26"/>
          <cell r="QZE26"/>
          <cell r="QZF26"/>
          <cell r="QZG26"/>
          <cell r="QZH26"/>
          <cell r="QZI26"/>
          <cell r="QZJ26"/>
          <cell r="QZK26"/>
          <cell r="QZL26"/>
          <cell r="QZM26"/>
          <cell r="QZN26"/>
          <cell r="QZO26"/>
          <cell r="QZP26"/>
          <cell r="QZQ26"/>
          <cell r="QZR26"/>
          <cell r="QZS26"/>
          <cell r="QZT26"/>
          <cell r="QZU26"/>
          <cell r="QZV26"/>
          <cell r="QZW26"/>
          <cell r="QZX26"/>
          <cell r="QZY26"/>
          <cell r="QZZ26"/>
          <cell r="RAA26"/>
          <cell r="RAB26"/>
          <cell r="RAC26"/>
          <cell r="RAD26"/>
          <cell r="RAE26"/>
          <cell r="RAF26"/>
          <cell r="RAG26"/>
          <cell r="RAH26"/>
          <cell r="RAI26"/>
          <cell r="RAJ26"/>
          <cell r="RAK26"/>
          <cell r="RAL26"/>
          <cell r="RAM26"/>
          <cell r="RAN26"/>
          <cell r="RAO26"/>
          <cell r="RAP26"/>
          <cell r="RAQ26"/>
          <cell r="RAR26"/>
          <cell r="RAS26"/>
          <cell r="RAT26"/>
          <cell r="RAU26"/>
          <cell r="RAV26"/>
          <cell r="RAW26"/>
          <cell r="RAX26"/>
          <cell r="RAY26"/>
          <cell r="RAZ26"/>
          <cell r="RBA26"/>
          <cell r="RBB26"/>
          <cell r="RBC26"/>
          <cell r="RBD26"/>
          <cell r="RBE26"/>
          <cell r="RBF26"/>
          <cell r="RBG26"/>
          <cell r="RBH26"/>
          <cell r="RBI26"/>
          <cell r="RBJ26"/>
          <cell r="RBK26"/>
          <cell r="RBL26"/>
          <cell r="RBM26"/>
          <cell r="RBN26"/>
          <cell r="RBO26"/>
          <cell r="RBP26"/>
          <cell r="RBQ26"/>
          <cell r="RBR26"/>
          <cell r="RBS26"/>
          <cell r="RBT26"/>
          <cell r="RBU26"/>
          <cell r="RBV26"/>
          <cell r="RBW26"/>
          <cell r="RBX26"/>
          <cell r="RBY26"/>
          <cell r="RBZ26"/>
          <cell r="RCA26"/>
          <cell r="RCB26"/>
          <cell r="RCC26"/>
          <cell r="RCD26"/>
          <cell r="RCE26"/>
          <cell r="RCF26"/>
          <cell r="RCG26"/>
          <cell r="RCH26"/>
          <cell r="RCI26"/>
          <cell r="RCJ26"/>
          <cell r="RCK26"/>
          <cell r="RCL26"/>
          <cell r="RCM26"/>
          <cell r="RCN26"/>
          <cell r="RCO26"/>
          <cell r="RCP26"/>
          <cell r="RCQ26"/>
          <cell r="RCR26"/>
          <cell r="RCS26"/>
          <cell r="RCT26"/>
          <cell r="RCU26"/>
          <cell r="RCV26"/>
          <cell r="RCW26"/>
          <cell r="RCX26"/>
          <cell r="RCY26"/>
          <cell r="RCZ26"/>
          <cell r="RDA26"/>
          <cell r="RDB26"/>
          <cell r="RDC26"/>
          <cell r="RDD26"/>
          <cell r="RDE26"/>
          <cell r="RDF26"/>
          <cell r="RDG26"/>
          <cell r="RDH26"/>
          <cell r="RDI26"/>
          <cell r="RDJ26"/>
          <cell r="RDK26"/>
          <cell r="RDL26"/>
          <cell r="RDM26"/>
          <cell r="RDN26"/>
          <cell r="RDO26"/>
          <cell r="RDP26"/>
          <cell r="RDQ26"/>
          <cell r="RDR26"/>
          <cell r="RDS26"/>
          <cell r="RDT26"/>
          <cell r="RDU26"/>
          <cell r="RDV26"/>
          <cell r="RDW26"/>
          <cell r="RDX26"/>
          <cell r="RDY26"/>
          <cell r="RDZ26"/>
          <cell r="REA26"/>
          <cell r="REB26"/>
          <cell r="REC26"/>
          <cell r="RED26"/>
          <cell r="REE26"/>
          <cell r="REF26"/>
          <cell r="REG26"/>
          <cell r="REH26"/>
          <cell r="REI26"/>
          <cell r="REJ26"/>
          <cell r="REK26"/>
          <cell r="REL26"/>
          <cell r="REM26"/>
          <cell r="REN26"/>
          <cell r="REO26"/>
          <cell r="REP26"/>
          <cell r="REQ26"/>
          <cell r="RER26"/>
          <cell r="RES26"/>
          <cell r="RET26"/>
          <cell r="REU26"/>
          <cell r="REV26"/>
          <cell r="REW26"/>
          <cell r="REX26"/>
          <cell r="REY26"/>
          <cell r="REZ26"/>
          <cell r="RFA26"/>
          <cell r="RFB26"/>
          <cell r="RFC26"/>
          <cell r="RFD26"/>
          <cell r="RFE26"/>
          <cell r="RFF26"/>
          <cell r="RFG26"/>
          <cell r="RFH26"/>
          <cell r="RFI26"/>
          <cell r="RFJ26"/>
          <cell r="RFK26"/>
          <cell r="RFL26"/>
          <cell r="RFM26"/>
          <cell r="RFN26"/>
          <cell r="RFO26"/>
          <cell r="RFP26"/>
          <cell r="RFQ26"/>
          <cell r="RFR26"/>
          <cell r="RFS26"/>
          <cell r="RFT26"/>
          <cell r="RFU26"/>
          <cell r="RFV26"/>
          <cell r="RFW26"/>
          <cell r="RFX26"/>
          <cell r="RFY26"/>
          <cell r="RFZ26"/>
          <cell r="RGA26"/>
          <cell r="RGB26"/>
          <cell r="RGC26"/>
          <cell r="RGD26"/>
          <cell r="RGE26"/>
          <cell r="RGF26"/>
          <cell r="RGG26"/>
          <cell r="RGH26"/>
          <cell r="RGI26"/>
          <cell r="RGJ26"/>
          <cell r="RGK26"/>
          <cell r="RGL26"/>
          <cell r="RGM26"/>
          <cell r="RGN26"/>
          <cell r="RGO26"/>
          <cell r="RGP26"/>
          <cell r="RGQ26"/>
          <cell r="RGR26"/>
          <cell r="RGS26"/>
          <cell r="RGT26"/>
          <cell r="RGU26"/>
          <cell r="RGV26"/>
          <cell r="RGW26"/>
          <cell r="RGX26"/>
          <cell r="RGY26"/>
          <cell r="RGZ26"/>
          <cell r="RHA26"/>
          <cell r="RHB26"/>
          <cell r="RHC26"/>
          <cell r="RHD26"/>
          <cell r="RHE26"/>
          <cell r="RHF26"/>
          <cell r="RHG26"/>
          <cell r="RHH26"/>
          <cell r="RHI26"/>
          <cell r="RHJ26"/>
          <cell r="RHK26"/>
          <cell r="RHL26"/>
          <cell r="RHM26"/>
          <cell r="RHN26"/>
          <cell r="RHO26"/>
          <cell r="RHP26"/>
          <cell r="RHQ26"/>
          <cell r="RHR26"/>
          <cell r="RHS26"/>
          <cell r="RHT26"/>
          <cell r="RHU26"/>
          <cell r="RHV26"/>
          <cell r="RHW26"/>
          <cell r="RHX26"/>
          <cell r="RHY26"/>
          <cell r="RHZ26"/>
          <cell r="RIA26"/>
          <cell r="RIB26"/>
          <cell r="RIC26"/>
          <cell r="RID26"/>
          <cell r="RIE26"/>
          <cell r="RIF26"/>
          <cell r="RIG26"/>
          <cell r="RIH26"/>
          <cell r="RII26"/>
          <cell r="RIJ26"/>
          <cell r="RIK26"/>
          <cell r="RIL26"/>
          <cell r="RIM26"/>
          <cell r="RIN26"/>
          <cell r="RIO26"/>
          <cell r="RIP26"/>
          <cell r="RIQ26"/>
          <cell r="RIR26"/>
          <cell r="RIS26"/>
          <cell r="RIT26"/>
          <cell r="RIU26"/>
          <cell r="RIV26"/>
          <cell r="RIW26"/>
          <cell r="RIX26"/>
          <cell r="RIY26"/>
          <cell r="RIZ26"/>
          <cell r="RJA26"/>
          <cell r="RJB26"/>
          <cell r="RJC26"/>
          <cell r="RJD26"/>
          <cell r="RJE26"/>
          <cell r="RJF26"/>
          <cell r="RJG26"/>
          <cell r="RJH26"/>
          <cell r="RJI26"/>
          <cell r="RJJ26"/>
          <cell r="RJK26"/>
          <cell r="RJL26"/>
          <cell r="RJM26"/>
          <cell r="RJN26"/>
          <cell r="RJO26"/>
          <cell r="RJP26"/>
          <cell r="RJQ26"/>
          <cell r="RJR26"/>
          <cell r="RJS26"/>
          <cell r="RJT26"/>
          <cell r="RJU26"/>
          <cell r="RJV26"/>
          <cell r="RJW26"/>
          <cell r="RJX26"/>
          <cell r="RJY26"/>
          <cell r="RJZ26"/>
          <cell r="RKA26"/>
          <cell r="RKB26"/>
          <cell r="RKC26"/>
          <cell r="RKD26"/>
          <cell r="RKE26"/>
          <cell r="RKF26"/>
          <cell r="RKG26"/>
          <cell r="RKH26"/>
          <cell r="RKI26"/>
          <cell r="RKJ26"/>
          <cell r="RKK26"/>
          <cell r="RKL26"/>
          <cell r="RKM26"/>
          <cell r="RKN26"/>
          <cell r="RKO26"/>
          <cell r="RKP26"/>
          <cell r="RKQ26"/>
          <cell r="RKR26"/>
          <cell r="RKS26"/>
          <cell r="RKT26"/>
          <cell r="RKU26"/>
          <cell r="RKV26"/>
          <cell r="RKW26"/>
          <cell r="RKX26"/>
          <cell r="RKY26"/>
          <cell r="RKZ26"/>
          <cell r="RLA26"/>
          <cell r="RLB26"/>
          <cell r="RLC26"/>
          <cell r="RLD26"/>
          <cell r="RLE26"/>
          <cell r="RLF26"/>
          <cell r="RLG26"/>
          <cell r="RLH26"/>
          <cell r="RLI26"/>
          <cell r="RLJ26"/>
          <cell r="RLK26"/>
          <cell r="RLL26"/>
          <cell r="RLM26"/>
          <cell r="RLN26"/>
          <cell r="RLO26"/>
          <cell r="RLP26"/>
          <cell r="RLQ26"/>
          <cell r="RLR26"/>
          <cell r="RLS26"/>
          <cell r="RLT26"/>
          <cell r="RLU26"/>
          <cell r="RLV26"/>
          <cell r="RLW26"/>
          <cell r="RLX26"/>
          <cell r="RLY26"/>
          <cell r="RLZ26"/>
          <cell r="RMA26"/>
          <cell r="RMB26"/>
          <cell r="RMC26"/>
          <cell r="RMD26"/>
          <cell r="RME26"/>
          <cell r="RMF26"/>
          <cell r="RMG26"/>
          <cell r="RMH26"/>
          <cell r="RMI26"/>
          <cell r="RMJ26"/>
          <cell r="RMK26"/>
          <cell r="RML26"/>
          <cell r="RMM26"/>
          <cell r="RMN26"/>
          <cell r="RMO26"/>
          <cell r="RMP26"/>
          <cell r="RMQ26"/>
          <cell r="RMR26"/>
          <cell r="RMS26"/>
          <cell r="RMT26"/>
          <cell r="RMU26"/>
          <cell r="RMV26"/>
          <cell r="RMW26"/>
          <cell r="RMX26"/>
          <cell r="RMY26"/>
          <cell r="RMZ26"/>
          <cell r="RNA26"/>
          <cell r="RNB26"/>
          <cell r="RNC26"/>
          <cell r="RND26"/>
          <cell r="RNE26"/>
          <cell r="RNF26"/>
          <cell r="RNG26"/>
          <cell r="RNH26"/>
          <cell r="RNI26"/>
          <cell r="RNJ26"/>
          <cell r="RNK26"/>
          <cell r="RNL26"/>
          <cell r="RNM26"/>
          <cell r="RNN26"/>
          <cell r="RNO26"/>
          <cell r="RNP26"/>
          <cell r="RNQ26"/>
          <cell r="RNR26"/>
          <cell r="RNS26"/>
          <cell r="RNT26"/>
          <cell r="RNU26"/>
          <cell r="RNV26"/>
          <cell r="RNW26"/>
          <cell r="RNX26"/>
          <cell r="RNY26"/>
          <cell r="RNZ26"/>
          <cell r="ROA26"/>
          <cell r="ROB26"/>
          <cell r="ROC26"/>
          <cell r="ROD26"/>
          <cell r="ROE26"/>
          <cell r="ROF26"/>
          <cell r="ROG26"/>
          <cell r="ROH26"/>
          <cell r="ROI26"/>
          <cell r="ROJ26"/>
          <cell r="ROK26"/>
          <cell r="ROL26"/>
          <cell r="ROM26"/>
          <cell r="RON26"/>
          <cell r="ROO26"/>
          <cell r="ROP26"/>
          <cell r="ROQ26"/>
          <cell r="ROR26"/>
          <cell r="ROS26"/>
          <cell r="ROT26"/>
          <cell r="ROU26"/>
          <cell r="ROV26"/>
          <cell r="ROW26"/>
          <cell r="ROX26"/>
          <cell r="ROY26"/>
          <cell r="ROZ26"/>
          <cell r="RPA26"/>
          <cell r="RPB26"/>
          <cell r="RPC26"/>
          <cell r="RPD26"/>
          <cell r="RPE26"/>
          <cell r="RPF26"/>
          <cell r="RPG26"/>
          <cell r="RPH26"/>
          <cell r="RPI26"/>
          <cell r="RPJ26"/>
          <cell r="RPK26"/>
          <cell r="RPL26"/>
          <cell r="RPM26"/>
          <cell r="RPN26"/>
          <cell r="RPO26"/>
          <cell r="RPP26"/>
          <cell r="RPQ26"/>
          <cell r="RPR26"/>
          <cell r="RPS26"/>
          <cell r="RPT26"/>
          <cell r="RPU26"/>
          <cell r="RPV26"/>
          <cell r="RPW26"/>
          <cell r="RPX26"/>
          <cell r="RPY26"/>
          <cell r="RPZ26"/>
          <cell r="RQA26"/>
          <cell r="RQB26"/>
          <cell r="RQC26"/>
          <cell r="RQD26"/>
          <cell r="RQE26"/>
          <cell r="RQF26"/>
          <cell r="RQG26"/>
          <cell r="RQH26"/>
          <cell r="RQI26"/>
          <cell r="RQJ26"/>
          <cell r="RQK26"/>
          <cell r="RQL26"/>
          <cell r="RQM26"/>
          <cell r="RQN26"/>
          <cell r="RQO26"/>
          <cell r="RQP26"/>
          <cell r="RQQ26"/>
          <cell r="RQR26"/>
          <cell r="RQS26"/>
          <cell r="RQT26"/>
          <cell r="RQU26"/>
          <cell r="RQV26"/>
          <cell r="RQW26"/>
          <cell r="RQX26"/>
          <cell r="RQY26"/>
          <cell r="RQZ26"/>
          <cell r="RRA26"/>
          <cell r="RRB26"/>
          <cell r="RRC26"/>
          <cell r="RRD26"/>
          <cell r="RRE26"/>
          <cell r="RRF26"/>
          <cell r="RRG26"/>
          <cell r="RRH26"/>
          <cell r="RRI26"/>
          <cell r="RRJ26"/>
          <cell r="RRK26"/>
          <cell r="RRL26"/>
          <cell r="RRM26"/>
          <cell r="RRN26"/>
          <cell r="RRO26"/>
          <cell r="RRP26"/>
          <cell r="RRQ26"/>
          <cell r="RRR26"/>
          <cell r="RRS26"/>
          <cell r="RRT26"/>
          <cell r="RRU26"/>
          <cell r="RRV26"/>
          <cell r="RRW26"/>
          <cell r="RRX26"/>
          <cell r="RRY26"/>
          <cell r="RRZ26"/>
          <cell r="RSA26"/>
          <cell r="RSB26"/>
          <cell r="RSC26"/>
          <cell r="RSD26"/>
          <cell r="RSE26"/>
          <cell r="RSF26"/>
          <cell r="RSG26"/>
          <cell r="RSH26"/>
          <cell r="RSI26"/>
          <cell r="RSJ26"/>
          <cell r="RSK26"/>
          <cell r="RSL26"/>
          <cell r="RSM26"/>
          <cell r="RSN26"/>
          <cell r="RSO26"/>
          <cell r="RSP26"/>
          <cell r="RSQ26"/>
          <cell r="RSR26"/>
          <cell r="RSS26"/>
          <cell r="RST26"/>
          <cell r="RSU26"/>
          <cell r="RSV26"/>
          <cell r="RSW26"/>
          <cell r="RSX26"/>
          <cell r="RSY26"/>
          <cell r="RSZ26"/>
          <cell r="RTA26"/>
          <cell r="RTB26"/>
          <cell r="RTC26"/>
          <cell r="RTD26"/>
          <cell r="RTE26"/>
          <cell r="RTF26"/>
          <cell r="RTG26"/>
          <cell r="RTH26"/>
          <cell r="RTI26"/>
          <cell r="RTJ26"/>
          <cell r="RTK26"/>
          <cell r="RTL26"/>
          <cell r="RTM26"/>
          <cell r="RTN26"/>
          <cell r="RTO26"/>
          <cell r="RTP26"/>
          <cell r="RTQ26"/>
          <cell r="RTR26"/>
          <cell r="RTS26"/>
          <cell r="RTT26"/>
          <cell r="RTU26"/>
          <cell r="RTV26"/>
          <cell r="RTW26"/>
          <cell r="RTX26"/>
          <cell r="RTY26"/>
          <cell r="RTZ26"/>
          <cell r="RUA26"/>
          <cell r="RUB26"/>
          <cell r="RUC26"/>
          <cell r="RUD26"/>
          <cell r="RUE26"/>
          <cell r="RUF26"/>
          <cell r="RUG26"/>
          <cell r="RUH26"/>
          <cell r="RUI26"/>
          <cell r="RUJ26"/>
          <cell r="RUK26"/>
          <cell r="RUL26"/>
          <cell r="RUM26"/>
          <cell r="RUN26"/>
          <cell r="RUO26"/>
          <cell r="RUP26"/>
          <cell r="RUQ26"/>
          <cell r="RUR26"/>
          <cell r="RUS26"/>
          <cell r="RUT26"/>
          <cell r="RUU26"/>
          <cell r="RUV26"/>
          <cell r="RUW26"/>
          <cell r="RUX26"/>
          <cell r="RUY26"/>
          <cell r="RUZ26"/>
          <cell r="RVA26"/>
          <cell r="RVB26"/>
          <cell r="RVC26"/>
          <cell r="RVD26"/>
          <cell r="RVE26"/>
          <cell r="RVF26"/>
          <cell r="RVG26"/>
          <cell r="RVH26"/>
          <cell r="RVI26"/>
          <cell r="RVJ26"/>
          <cell r="RVK26"/>
          <cell r="RVL26"/>
          <cell r="RVM26"/>
          <cell r="RVN26"/>
          <cell r="RVO26"/>
          <cell r="RVP26"/>
          <cell r="RVQ26"/>
          <cell r="RVR26"/>
          <cell r="RVS26"/>
          <cell r="RVT26"/>
          <cell r="RVU26"/>
          <cell r="RVV26"/>
          <cell r="RVW26"/>
          <cell r="RVX26"/>
          <cell r="RVY26"/>
          <cell r="RVZ26"/>
          <cell r="RWA26"/>
          <cell r="RWB26"/>
          <cell r="RWC26"/>
          <cell r="RWD26"/>
          <cell r="RWE26"/>
          <cell r="RWF26"/>
          <cell r="RWG26"/>
          <cell r="RWH26"/>
          <cell r="RWI26"/>
          <cell r="RWJ26"/>
          <cell r="RWK26"/>
          <cell r="RWL26"/>
          <cell r="RWM26"/>
          <cell r="RWN26"/>
          <cell r="RWO26"/>
          <cell r="RWP26"/>
          <cell r="RWQ26"/>
          <cell r="RWR26"/>
          <cell r="RWS26"/>
          <cell r="RWT26"/>
          <cell r="RWU26"/>
          <cell r="RWV26"/>
          <cell r="RWW26"/>
          <cell r="RWX26"/>
          <cell r="RWY26"/>
          <cell r="RWZ26"/>
          <cell r="RXA26"/>
          <cell r="RXB26"/>
          <cell r="RXC26"/>
          <cell r="RXD26"/>
          <cell r="RXE26"/>
          <cell r="RXF26"/>
          <cell r="RXG26"/>
          <cell r="RXH26"/>
          <cell r="RXI26"/>
          <cell r="RXJ26"/>
          <cell r="RXK26"/>
          <cell r="RXL26"/>
          <cell r="RXM26"/>
          <cell r="RXN26"/>
          <cell r="RXO26"/>
          <cell r="RXP26"/>
          <cell r="RXQ26"/>
          <cell r="RXR26"/>
          <cell r="RXS26"/>
          <cell r="RXT26"/>
          <cell r="RXU26"/>
          <cell r="RXV26"/>
          <cell r="RXW26"/>
          <cell r="RXX26"/>
          <cell r="RXY26"/>
          <cell r="RXZ26"/>
          <cell r="RYA26"/>
          <cell r="RYB26"/>
          <cell r="RYC26"/>
          <cell r="RYD26"/>
          <cell r="RYE26"/>
          <cell r="RYF26"/>
          <cell r="RYG26"/>
          <cell r="RYH26"/>
          <cell r="RYI26"/>
          <cell r="RYJ26"/>
          <cell r="RYK26"/>
          <cell r="RYL26"/>
          <cell r="RYM26"/>
          <cell r="RYN26"/>
          <cell r="RYO26"/>
          <cell r="RYP26"/>
          <cell r="RYQ26"/>
          <cell r="RYR26"/>
          <cell r="RYS26"/>
          <cell r="RYT26"/>
          <cell r="RYU26"/>
          <cell r="RYV26"/>
          <cell r="RYW26"/>
          <cell r="RYX26"/>
          <cell r="RYY26"/>
          <cell r="RYZ26"/>
          <cell r="RZA26"/>
          <cell r="RZB26"/>
          <cell r="RZC26"/>
          <cell r="RZD26"/>
          <cell r="RZE26"/>
          <cell r="RZF26"/>
          <cell r="RZG26"/>
          <cell r="RZH26"/>
          <cell r="RZI26"/>
          <cell r="RZJ26"/>
          <cell r="RZK26"/>
          <cell r="RZL26"/>
          <cell r="RZM26"/>
          <cell r="RZN26"/>
          <cell r="RZO26"/>
          <cell r="RZP26"/>
          <cell r="RZQ26"/>
          <cell r="RZR26"/>
          <cell r="RZS26"/>
          <cell r="RZT26"/>
          <cell r="RZU26"/>
          <cell r="RZV26"/>
          <cell r="RZW26"/>
          <cell r="RZX26"/>
          <cell r="RZY26"/>
          <cell r="RZZ26"/>
          <cell r="SAA26"/>
          <cell r="SAB26"/>
          <cell r="SAC26"/>
          <cell r="SAD26"/>
          <cell r="SAE26"/>
          <cell r="SAF26"/>
          <cell r="SAG26"/>
          <cell r="SAH26"/>
          <cell r="SAI26"/>
          <cell r="SAJ26"/>
          <cell r="SAK26"/>
          <cell r="SAL26"/>
          <cell r="SAM26"/>
          <cell r="SAN26"/>
          <cell r="SAO26"/>
          <cell r="SAP26"/>
          <cell r="SAQ26"/>
          <cell r="SAR26"/>
          <cell r="SAS26"/>
          <cell r="SAT26"/>
          <cell r="SAU26"/>
          <cell r="SAV26"/>
          <cell r="SAW26"/>
          <cell r="SAX26"/>
          <cell r="SAY26"/>
          <cell r="SAZ26"/>
          <cell r="SBA26"/>
          <cell r="SBB26"/>
          <cell r="SBC26"/>
          <cell r="SBD26"/>
          <cell r="SBE26"/>
          <cell r="SBF26"/>
          <cell r="SBG26"/>
          <cell r="SBH26"/>
          <cell r="SBI26"/>
          <cell r="SBJ26"/>
          <cell r="SBK26"/>
          <cell r="SBL26"/>
          <cell r="SBM26"/>
          <cell r="SBN26"/>
          <cell r="SBO26"/>
          <cell r="SBP26"/>
          <cell r="SBQ26"/>
          <cell r="SBR26"/>
          <cell r="SBS26"/>
          <cell r="SBT26"/>
          <cell r="SBU26"/>
          <cell r="SBV26"/>
          <cell r="SBW26"/>
          <cell r="SBX26"/>
          <cell r="SBY26"/>
          <cell r="SBZ26"/>
          <cell r="SCA26"/>
          <cell r="SCB26"/>
          <cell r="SCC26"/>
          <cell r="SCD26"/>
          <cell r="SCE26"/>
          <cell r="SCF26"/>
          <cell r="SCG26"/>
          <cell r="SCH26"/>
          <cell r="SCI26"/>
          <cell r="SCJ26"/>
          <cell r="SCK26"/>
          <cell r="SCL26"/>
          <cell r="SCM26"/>
          <cell r="SCN26"/>
          <cell r="SCO26"/>
          <cell r="SCP26"/>
          <cell r="SCQ26"/>
          <cell r="SCR26"/>
          <cell r="SCS26"/>
          <cell r="SCT26"/>
          <cell r="SCU26"/>
          <cell r="SCV26"/>
          <cell r="SCW26"/>
          <cell r="SCX26"/>
          <cell r="SCY26"/>
          <cell r="SCZ26"/>
          <cell r="SDA26"/>
          <cell r="SDB26"/>
          <cell r="SDC26"/>
          <cell r="SDD26"/>
          <cell r="SDE26"/>
          <cell r="SDF26"/>
          <cell r="SDG26"/>
          <cell r="SDH26"/>
          <cell r="SDI26"/>
          <cell r="SDJ26"/>
          <cell r="SDK26"/>
          <cell r="SDL26"/>
          <cell r="SDM26"/>
          <cell r="SDN26"/>
          <cell r="SDO26"/>
          <cell r="SDP26"/>
          <cell r="SDQ26"/>
          <cell r="SDR26"/>
          <cell r="SDS26"/>
          <cell r="SDT26"/>
          <cell r="SDU26"/>
          <cell r="SDV26"/>
          <cell r="SDW26"/>
          <cell r="SDX26"/>
          <cell r="SDY26"/>
          <cell r="SDZ26"/>
          <cell r="SEA26"/>
          <cell r="SEB26"/>
          <cell r="SEC26"/>
          <cell r="SED26"/>
          <cell r="SEE26"/>
          <cell r="SEF26"/>
          <cell r="SEG26"/>
          <cell r="SEH26"/>
          <cell r="SEI26"/>
          <cell r="SEJ26"/>
          <cell r="SEK26"/>
          <cell r="SEL26"/>
          <cell r="SEM26"/>
          <cell r="SEN26"/>
          <cell r="SEO26"/>
          <cell r="SEP26"/>
          <cell r="SEQ26"/>
          <cell r="SER26"/>
          <cell r="SES26"/>
          <cell r="SET26"/>
          <cell r="SEU26"/>
          <cell r="SEV26"/>
          <cell r="SEW26"/>
          <cell r="SEX26"/>
          <cell r="SEY26"/>
          <cell r="SEZ26"/>
          <cell r="SFA26"/>
          <cell r="SFB26"/>
          <cell r="SFC26"/>
          <cell r="SFD26"/>
          <cell r="SFE26"/>
          <cell r="SFF26"/>
          <cell r="SFG26"/>
          <cell r="SFH26"/>
          <cell r="SFI26"/>
          <cell r="SFJ26"/>
          <cell r="SFK26"/>
          <cell r="SFL26"/>
          <cell r="SFM26"/>
          <cell r="SFN26"/>
          <cell r="SFO26"/>
          <cell r="SFP26"/>
          <cell r="SFQ26"/>
          <cell r="SFR26"/>
          <cell r="SFS26"/>
          <cell r="SFT26"/>
          <cell r="SFU26"/>
          <cell r="SFV26"/>
          <cell r="SFW26"/>
          <cell r="SFX26"/>
          <cell r="SFY26"/>
          <cell r="SFZ26"/>
          <cell r="SGA26"/>
          <cell r="SGB26"/>
          <cell r="SGC26"/>
          <cell r="SGD26"/>
          <cell r="SGE26"/>
          <cell r="SGF26"/>
          <cell r="SGG26"/>
          <cell r="SGH26"/>
          <cell r="SGI26"/>
          <cell r="SGJ26"/>
          <cell r="SGK26"/>
          <cell r="SGL26"/>
          <cell r="SGM26"/>
          <cell r="SGN26"/>
          <cell r="SGO26"/>
          <cell r="SGP26"/>
          <cell r="SGQ26"/>
          <cell r="SGR26"/>
          <cell r="SGS26"/>
          <cell r="SGT26"/>
          <cell r="SGU26"/>
          <cell r="SGV26"/>
          <cell r="SGW26"/>
          <cell r="SGX26"/>
          <cell r="SGY26"/>
          <cell r="SGZ26"/>
          <cell r="SHA26"/>
          <cell r="SHB26"/>
          <cell r="SHC26"/>
          <cell r="SHD26"/>
          <cell r="SHE26"/>
          <cell r="SHF26"/>
          <cell r="SHG26"/>
          <cell r="SHH26"/>
          <cell r="SHI26"/>
          <cell r="SHJ26"/>
          <cell r="SHK26"/>
          <cell r="SHL26"/>
          <cell r="SHM26"/>
          <cell r="SHN26"/>
          <cell r="SHO26"/>
          <cell r="SHP26"/>
          <cell r="SHQ26"/>
          <cell r="SHR26"/>
          <cell r="SHS26"/>
          <cell r="SHT26"/>
          <cell r="SHU26"/>
          <cell r="SHV26"/>
          <cell r="SHW26"/>
          <cell r="SHX26"/>
          <cell r="SHY26"/>
          <cell r="SHZ26"/>
          <cell r="SIA26"/>
          <cell r="SIB26"/>
          <cell r="SIC26"/>
          <cell r="SID26"/>
          <cell r="SIE26"/>
          <cell r="SIF26"/>
          <cell r="SIG26"/>
          <cell r="SIH26"/>
          <cell r="SII26"/>
          <cell r="SIJ26"/>
          <cell r="SIK26"/>
          <cell r="SIL26"/>
          <cell r="SIM26"/>
          <cell r="SIN26"/>
          <cell r="SIO26"/>
          <cell r="SIP26"/>
          <cell r="SIQ26"/>
          <cell r="SIR26"/>
          <cell r="SIS26"/>
          <cell r="SIT26"/>
          <cell r="SIU26"/>
          <cell r="SIV26"/>
          <cell r="SIW26"/>
          <cell r="SIX26"/>
          <cell r="SIY26"/>
          <cell r="SIZ26"/>
          <cell r="SJA26"/>
          <cell r="SJB26"/>
          <cell r="SJC26"/>
          <cell r="SJD26"/>
          <cell r="SJE26"/>
          <cell r="SJF26"/>
          <cell r="SJG26"/>
          <cell r="SJH26"/>
          <cell r="SJI26"/>
          <cell r="SJJ26"/>
          <cell r="SJK26"/>
          <cell r="SJL26"/>
          <cell r="SJM26"/>
          <cell r="SJN26"/>
          <cell r="SJO26"/>
          <cell r="SJP26"/>
          <cell r="SJQ26"/>
          <cell r="SJR26"/>
          <cell r="SJS26"/>
          <cell r="SJT26"/>
          <cell r="SJU26"/>
          <cell r="SJV26"/>
          <cell r="SJW26"/>
          <cell r="SJX26"/>
          <cell r="SJY26"/>
          <cell r="SJZ26"/>
          <cell r="SKA26"/>
          <cell r="SKB26"/>
          <cell r="SKC26"/>
          <cell r="SKD26"/>
          <cell r="SKE26"/>
          <cell r="SKF26"/>
          <cell r="SKG26"/>
          <cell r="SKH26"/>
          <cell r="SKI26"/>
          <cell r="SKJ26"/>
          <cell r="SKK26"/>
          <cell r="SKL26"/>
          <cell r="SKM26"/>
          <cell r="SKN26"/>
          <cell r="SKO26"/>
          <cell r="SKP26"/>
          <cell r="SKQ26"/>
          <cell r="SKR26"/>
          <cell r="SKS26"/>
          <cell r="SKT26"/>
          <cell r="SKU26"/>
          <cell r="SKV26"/>
          <cell r="SKW26"/>
          <cell r="SKX26"/>
          <cell r="SKY26"/>
          <cell r="SKZ26"/>
          <cell r="SLA26"/>
          <cell r="SLB26"/>
          <cell r="SLC26"/>
          <cell r="SLD26"/>
          <cell r="SLE26"/>
          <cell r="SLF26"/>
          <cell r="SLG26"/>
          <cell r="SLH26"/>
          <cell r="SLI26"/>
          <cell r="SLJ26"/>
          <cell r="SLK26"/>
          <cell r="SLL26"/>
          <cell r="SLM26"/>
          <cell r="SLN26"/>
          <cell r="SLO26"/>
          <cell r="SLP26"/>
          <cell r="SLQ26"/>
          <cell r="SLR26"/>
          <cell r="SLS26"/>
          <cell r="SLT26"/>
          <cell r="SLU26"/>
          <cell r="SLV26"/>
          <cell r="SLW26"/>
          <cell r="SLX26"/>
          <cell r="SLY26"/>
          <cell r="SLZ26"/>
          <cell r="SMA26"/>
          <cell r="SMB26"/>
          <cell r="SMC26"/>
          <cell r="SMD26"/>
          <cell r="SME26"/>
          <cell r="SMF26"/>
          <cell r="SMG26"/>
          <cell r="SMH26"/>
          <cell r="SMI26"/>
          <cell r="SMJ26"/>
          <cell r="SMK26"/>
          <cell r="SML26"/>
          <cell r="SMM26"/>
          <cell r="SMN26"/>
          <cell r="SMO26"/>
          <cell r="SMP26"/>
          <cell r="SMQ26"/>
          <cell r="SMR26"/>
          <cell r="SMS26"/>
          <cell r="SMT26"/>
          <cell r="SMU26"/>
          <cell r="SMV26"/>
          <cell r="SMW26"/>
          <cell r="SMX26"/>
          <cell r="SMY26"/>
          <cell r="SMZ26"/>
          <cell r="SNA26"/>
          <cell r="SNB26"/>
          <cell r="SNC26"/>
          <cell r="SND26"/>
          <cell r="SNE26"/>
          <cell r="SNF26"/>
          <cell r="SNG26"/>
          <cell r="SNH26"/>
          <cell r="SNI26"/>
          <cell r="SNJ26"/>
          <cell r="SNK26"/>
          <cell r="SNL26"/>
          <cell r="SNM26"/>
          <cell r="SNN26"/>
          <cell r="SNO26"/>
          <cell r="SNP26"/>
          <cell r="SNQ26"/>
          <cell r="SNR26"/>
          <cell r="SNS26"/>
          <cell r="SNT26"/>
          <cell r="SNU26"/>
          <cell r="SNV26"/>
          <cell r="SNW26"/>
          <cell r="SNX26"/>
          <cell r="SNY26"/>
          <cell r="SNZ26"/>
          <cell r="SOA26"/>
          <cell r="SOB26"/>
          <cell r="SOC26"/>
          <cell r="SOD26"/>
          <cell r="SOE26"/>
          <cell r="SOF26"/>
          <cell r="SOG26"/>
          <cell r="SOH26"/>
          <cell r="SOI26"/>
          <cell r="SOJ26"/>
          <cell r="SOK26"/>
          <cell r="SOL26"/>
          <cell r="SOM26"/>
          <cell r="SON26"/>
          <cell r="SOO26"/>
          <cell r="SOP26"/>
          <cell r="SOQ26"/>
          <cell r="SOR26"/>
          <cell r="SOS26"/>
          <cell r="SOT26"/>
          <cell r="SOU26"/>
          <cell r="SOV26"/>
          <cell r="SOW26"/>
          <cell r="SOX26"/>
          <cell r="SOY26"/>
          <cell r="SOZ26"/>
          <cell r="SPA26"/>
          <cell r="SPB26"/>
          <cell r="SPC26"/>
          <cell r="SPD26"/>
          <cell r="SPE26"/>
          <cell r="SPF26"/>
          <cell r="SPG26"/>
          <cell r="SPH26"/>
          <cell r="SPI26"/>
          <cell r="SPJ26"/>
          <cell r="SPK26"/>
          <cell r="SPL26"/>
          <cell r="SPM26"/>
          <cell r="SPN26"/>
          <cell r="SPO26"/>
          <cell r="SPP26"/>
          <cell r="SPQ26"/>
          <cell r="SPR26"/>
          <cell r="SPS26"/>
          <cell r="SPT26"/>
          <cell r="SPU26"/>
          <cell r="SPV26"/>
          <cell r="SPW26"/>
          <cell r="SPX26"/>
          <cell r="SPY26"/>
          <cell r="SPZ26"/>
          <cell r="SQA26"/>
          <cell r="SQB26"/>
          <cell r="SQC26"/>
          <cell r="SQD26"/>
          <cell r="SQE26"/>
          <cell r="SQF26"/>
          <cell r="SQG26"/>
          <cell r="SQH26"/>
          <cell r="SQI26"/>
          <cell r="SQJ26"/>
          <cell r="SQK26"/>
          <cell r="SQL26"/>
          <cell r="SQM26"/>
          <cell r="SQN26"/>
          <cell r="SQO26"/>
          <cell r="SQP26"/>
          <cell r="SQQ26"/>
          <cell r="SQR26"/>
          <cell r="SQS26"/>
          <cell r="SQT26"/>
          <cell r="SQU26"/>
          <cell r="SQV26"/>
          <cell r="SQW26"/>
          <cell r="SQX26"/>
          <cell r="SQY26"/>
          <cell r="SQZ26"/>
          <cell r="SRA26"/>
          <cell r="SRB26"/>
          <cell r="SRC26"/>
          <cell r="SRD26"/>
          <cell r="SRE26"/>
          <cell r="SRF26"/>
          <cell r="SRG26"/>
          <cell r="SRH26"/>
          <cell r="SRI26"/>
          <cell r="SRJ26"/>
          <cell r="SRK26"/>
          <cell r="SRL26"/>
          <cell r="SRM26"/>
          <cell r="SRN26"/>
          <cell r="SRO26"/>
          <cell r="SRP26"/>
          <cell r="SRQ26"/>
          <cell r="SRR26"/>
          <cell r="SRS26"/>
          <cell r="SRT26"/>
          <cell r="SRU26"/>
          <cell r="SRV26"/>
          <cell r="SRW26"/>
          <cell r="SRX26"/>
          <cell r="SRY26"/>
          <cell r="SRZ26"/>
          <cell r="SSA26"/>
          <cell r="SSB26"/>
          <cell r="SSC26"/>
          <cell r="SSD26"/>
          <cell r="SSE26"/>
          <cell r="SSF26"/>
          <cell r="SSG26"/>
          <cell r="SSH26"/>
          <cell r="SSI26"/>
          <cell r="SSJ26"/>
          <cell r="SSK26"/>
          <cell r="SSL26"/>
          <cell r="SSM26"/>
          <cell r="SSN26"/>
          <cell r="SSO26"/>
          <cell r="SSP26"/>
          <cell r="SSQ26"/>
          <cell r="SSR26"/>
          <cell r="SSS26"/>
          <cell r="SST26"/>
          <cell r="SSU26"/>
          <cell r="SSV26"/>
          <cell r="SSW26"/>
          <cell r="SSX26"/>
          <cell r="SSY26"/>
          <cell r="SSZ26"/>
          <cell r="STA26"/>
          <cell r="STB26"/>
          <cell r="STC26"/>
          <cell r="STD26"/>
          <cell r="STE26"/>
          <cell r="STF26"/>
          <cell r="STG26"/>
          <cell r="STH26"/>
          <cell r="STI26"/>
          <cell r="STJ26"/>
          <cell r="STK26"/>
          <cell r="STL26"/>
          <cell r="STM26"/>
          <cell r="STN26"/>
          <cell r="STO26"/>
          <cell r="STP26"/>
          <cell r="STQ26"/>
          <cell r="STR26"/>
          <cell r="STS26"/>
          <cell r="STT26"/>
          <cell r="STU26"/>
          <cell r="STV26"/>
          <cell r="STW26"/>
          <cell r="STX26"/>
          <cell r="STY26"/>
          <cell r="STZ26"/>
          <cell r="SUA26"/>
          <cell r="SUB26"/>
          <cell r="SUC26"/>
          <cell r="SUD26"/>
          <cell r="SUE26"/>
          <cell r="SUF26"/>
          <cell r="SUG26"/>
          <cell r="SUH26"/>
          <cell r="SUI26"/>
          <cell r="SUJ26"/>
          <cell r="SUK26"/>
          <cell r="SUL26"/>
          <cell r="SUM26"/>
          <cell r="SUN26"/>
          <cell r="SUO26"/>
          <cell r="SUP26"/>
          <cell r="SUQ26"/>
          <cell r="SUR26"/>
          <cell r="SUS26"/>
          <cell r="SUT26"/>
          <cell r="SUU26"/>
          <cell r="SUV26"/>
          <cell r="SUW26"/>
          <cell r="SUX26"/>
          <cell r="SUY26"/>
          <cell r="SUZ26"/>
          <cell r="SVA26"/>
          <cell r="SVB26"/>
          <cell r="SVC26"/>
          <cell r="SVD26"/>
          <cell r="SVE26"/>
          <cell r="SVF26"/>
          <cell r="SVG26"/>
          <cell r="SVH26"/>
          <cell r="SVI26"/>
          <cell r="SVJ26"/>
          <cell r="SVK26"/>
          <cell r="SVL26"/>
          <cell r="SVM26"/>
          <cell r="SVN26"/>
          <cell r="SVO26"/>
          <cell r="SVP26"/>
          <cell r="SVQ26"/>
          <cell r="SVR26"/>
          <cell r="SVS26"/>
          <cell r="SVT26"/>
          <cell r="SVU26"/>
          <cell r="SVV26"/>
          <cell r="SVW26"/>
          <cell r="SVX26"/>
          <cell r="SVY26"/>
          <cell r="SVZ26"/>
          <cell r="SWA26"/>
          <cell r="SWB26"/>
          <cell r="SWC26"/>
          <cell r="SWD26"/>
          <cell r="SWE26"/>
          <cell r="SWF26"/>
          <cell r="SWG26"/>
          <cell r="SWH26"/>
          <cell r="SWI26"/>
          <cell r="SWJ26"/>
          <cell r="SWK26"/>
          <cell r="SWL26"/>
          <cell r="SWM26"/>
          <cell r="SWN26"/>
          <cell r="SWO26"/>
          <cell r="SWP26"/>
          <cell r="SWQ26"/>
          <cell r="SWR26"/>
          <cell r="SWS26"/>
          <cell r="SWT26"/>
          <cell r="SWU26"/>
          <cell r="SWV26"/>
          <cell r="SWW26"/>
          <cell r="SWX26"/>
          <cell r="SWY26"/>
          <cell r="SWZ26"/>
          <cell r="SXA26"/>
          <cell r="SXB26"/>
          <cell r="SXC26"/>
          <cell r="SXD26"/>
          <cell r="SXE26"/>
          <cell r="SXF26"/>
          <cell r="SXG26"/>
          <cell r="SXH26"/>
          <cell r="SXI26"/>
          <cell r="SXJ26"/>
          <cell r="SXK26"/>
          <cell r="SXL26"/>
          <cell r="SXM26"/>
          <cell r="SXN26"/>
          <cell r="SXO26"/>
          <cell r="SXP26"/>
          <cell r="SXQ26"/>
          <cell r="SXR26"/>
          <cell r="SXS26"/>
          <cell r="SXT26"/>
          <cell r="SXU26"/>
          <cell r="SXV26"/>
          <cell r="SXW26"/>
          <cell r="SXX26"/>
          <cell r="SXY26"/>
          <cell r="SXZ26"/>
          <cell r="SYA26"/>
          <cell r="SYB26"/>
          <cell r="SYC26"/>
          <cell r="SYD26"/>
          <cell r="SYE26"/>
          <cell r="SYF26"/>
          <cell r="SYG26"/>
          <cell r="SYH26"/>
          <cell r="SYI26"/>
          <cell r="SYJ26"/>
          <cell r="SYK26"/>
          <cell r="SYL26"/>
          <cell r="SYM26"/>
          <cell r="SYN26"/>
          <cell r="SYO26"/>
          <cell r="SYP26"/>
          <cell r="SYQ26"/>
          <cell r="SYR26"/>
          <cell r="SYS26"/>
          <cell r="SYT26"/>
          <cell r="SYU26"/>
          <cell r="SYV26"/>
          <cell r="SYW26"/>
          <cell r="SYX26"/>
          <cell r="SYY26"/>
          <cell r="SYZ26"/>
          <cell r="SZA26"/>
          <cell r="SZB26"/>
          <cell r="SZC26"/>
          <cell r="SZD26"/>
          <cell r="SZE26"/>
          <cell r="SZF26"/>
          <cell r="SZG26"/>
          <cell r="SZH26"/>
          <cell r="SZI26"/>
          <cell r="SZJ26"/>
          <cell r="SZK26"/>
          <cell r="SZL26"/>
          <cell r="SZM26"/>
          <cell r="SZN26"/>
          <cell r="SZO26"/>
          <cell r="SZP26"/>
          <cell r="SZQ26"/>
          <cell r="SZR26"/>
          <cell r="SZS26"/>
          <cell r="SZT26"/>
          <cell r="SZU26"/>
          <cell r="SZV26"/>
          <cell r="SZW26"/>
          <cell r="SZX26"/>
          <cell r="SZY26"/>
          <cell r="SZZ26"/>
          <cell r="TAA26"/>
          <cell r="TAB26"/>
          <cell r="TAC26"/>
          <cell r="TAD26"/>
          <cell r="TAE26"/>
          <cell r="TAF26"/>
          <cell r="TAG26"/>
          <cell r="TAH26"/>
          <cell r="TAI26"/>
          <cell r="TAJ26"/>
          <cell r="TAK26"/>
          <cell r="TAL26"/>
          <cell r="TAM26"/>
          <cell r="TAN26"/>
          <cell r="TAO26"/>
          <cell r="TAP26"/>
          <cell r="TAQ26"/>
          <cell r="TAR26"/>
          <cell r="TAS26"/>
          <cell r="TAT26"/>
          <cell r="TAU26"/>
          <cell r="TAV26"/>
          <cell r="TAW26"/>
          <cell r="TAX26"/>
          <cell r="TAY26"/>
          <cell r="TAZ26"/>
          <cell r="TBA26"/>
          <cell r="TBB26"/>
          <cell r="TBC26"/>
          <cell r="TBD26"/>
          <cell r="TBE26"/>
          <cell r="TBF26"/>
          <cell r="TBG26"/>
          <cell r="TBH26"/>
          <cell r="TBI26"/>
          <cell r="TBJ26"/>
          <cell r="TBK26"/>
          <cell r="TBL26"/>
          <cell r="TBM26"/>
          <cell r="TBN26"/>
          <cell r="TBO26"/>
          <cell r="TBP26"/>
          <cell r="TBQ26"/>
          <cell r="TBR26"/>
          <cell r="TBS26"/>
          <cell r="TBT26"/>
          <cell r="TBU26"/>
          <cell r="TBV26"/>
          <cell r="TBW26"/>
          <cell r="TBX26"/>
          <cell r="TBY26"/>
          <cell r="TBZ26"/>
          <cell r="TCA26"/>
          <cell r="TCB26"/>
          <cell r="TCC26"/>
          <cell r="TCD26"/>
          <cell r="TCE26"/>
          <cell r="TCF26"/>
          <cell r="TCG26"/>
          <cell r="TCH26"/>
          <cell r="TCI26"/>
          <cell r="TCJ26"/>
          <cell r="TCK26"/>
          <cell r="TCL26"/>
          <cell r="TCM26"/>
          <cell r="TCN26"/>
          <cell r="TCO26"/>
          <cell r="TCP26"/>
          <cell r="TCQ26"/>
          <cell r="TCR26"/>
          <cell r="TCS26"/>
          <cell r="TCT26"/>
          <cell r="TCU26"/>
          <cell r="TCV26"/>
          <cell r="TCW26"/>
          <cell r="TCX26"/>
          <cell r="TCY26"/>
          <cell r="TCZ26"/>
          <cell r="TDA26"/>
          <cell r="TDB26"/>
          <cell r="TDC26"/>
          <cell r="TDD26"/>
          <cell r="TDE26"/>
          <cell r="TDF26"/>
          <cell r="TDG26"/>
          <cell r="TDH26"/>
          <cell r="TDI26"/>
          <cell r="TDJ26"/>
          <cell r="TDK26"/>
          <cell r="TDL26"/>
          <cell r="TDM26"/>
          <cell r="TDN26"/>
          <cell r="TDO26"/>
          <cell r="TDP26"/>
          <cell r="TDQ26"/>
          <cell r="TDR26"/>
          <cell r="TDS26"/>
          <cell r="TDT26"/>
          <cell r="TDU26"/>
          <cell r="TDV26"/>
          <cell r="TDW26"/>
          <cell r="TDX26"/>
          <cell r="TDY26"/>
          <cell r="TDZ26"/>
          <cell r="TEA26"/>
          <cell r="TEB26"/>
          <cell r="TEC26"/>
          <cell r="TED26"/>
          <cell r="TEE26"/>
          <cell r="TEF26"/>
          <cell r="TEG26"/>
          <cell r="TEH26"/>
          <cell r="TEI26"/>
          <cell r="TEJ26"/>
          <cell r="TEK26"/>
          <cell r="TEL26"/>
          <cell r="TEM26"/>
          <cell r="TEN26"/>
          <cell r="TEO26"/>
          <cell r="TEP26"/>
          <cell r="TEQ26"/>
          <cell r="TER26"/>
          <cell r="TES26"/>
          <cell r="TET26"/>
          <cell r="TEU26"/>
          <cell r="TEV26"/>
          <cell r="TEW26"/>
          <cell r="TEX26"/>
          <cell r="TEY26"/>
          <cell r="TEZ26"/>
          <cell r="TFA26"/>
          <cell r="TFB26"/>
          <cell r="TFC26"/>
          <cell r="TFD26"/>
          <cell r="TFE26"/>
          <cell r="TFF26"/>
          <cell r="TFG26"/>
          <cell r="TFH26"/>
          <cell r="TFI26"/>
          <cell r="TFJ26"/>
          <cell r="TFK26"/>
          <cell r="TFL26"/>
          <cell r="TFM26"/>
          <cell r="TFN26"/>
          <cell r="TFO26"/>
          <cell r="TFP26"/>
          <cell r="TFQ26"/>
          <cell r="TFR26"/>
          <cell r="TFS26"/>
          <cell r="TFT26"/>
          <cell r="TFU26"/>
          <cell r="TFV26"/>
          <cell r="TFW26"/>
          <cell r="TFX26"/>
          <cell r="TFY26"/>
          <cell r="TFZ26"/>
          <cell r="TGA26"/>
          <cell r="TGB26"/>
          <cell r="TGC26"/>
          <cell r="TGD26"/>
          <cell r="TGE26"/>
          <cell r="TGF26"/>
          <cell r="TGG26"/>
          <cell r="TGH26"/>
          <cell r="TGI26"/>
          <cell r="TGJ26"/>
          <cell r="TGK26"/>
          <cell r="TGL26"/>
          <cell r="TGM26"/>
          <cell r="TGN26"/>
          <cell r="TGO26"/>
          <cell r="TGP26"/>
          <cell r="TGQ26"/>
          <cell r="TGR26"/>
          <cell r="TGS26"/>
          <cell r="TGT26"/>
          <cell r="TGU26"/>
          <cell r="TGV26"/>
          <cell r="TGW26"/>
          <cell r="TGX26"/>
          <cell r="TGY26"/>
          <cell r="TGZ26"/>
          <cell r="THA26"/>
          <cell r="THB26"/>
          <cell r="THC26"/>
          <cell r="THD26"/>
          <cell r="THE26"/>
          <cell r="THF26"/>
          <cell r="THG26"/>
          <cell r="THH26"/>
          <cell r="THI26"/>
          <cell r="THJ26"/>
          <cell r="THK26"/>
          <cell r="THL26"/>
          <cell r="THM26"/>
          <cell r="THN26"/>
          <cell r="THO26"/>
          <cell r="THP26"/>
          <cell r="THQ26"/>
          <cell r="THR26"/>
          <cell r="THS26"/>
          <cell r="THT26"/>
          <cell r="THU26"/>
          <cell r="THV26"/>
          <cell r="THW26"/>
          <cell r="THX26"/>
          <cell r="THY26"/>
          <cell r="THZ26"/>
          <cell r="TIA26"/>
          <cell r="TIB26"/>
          <cell r="TIC26"/>
          <cell r="TID26"/>
          <cell r="TIE26"/>
          <cell r="TIF26"/>
          <cell r="TIG26"/>
          <cell r="TIH26"/>
          <cell r="TII26"/>
          <cell r="TIJ26"/>
          <cell r="TIK26"/>
          <cell r="TIL26"/>
          <cell r="TIM26"/>
          <cell r="TIN26"/>
          <cell r="TIO26"/>
          <cell r="TIP26"/>
          <cell r="TIQ26"/>
          <cell r="TIR26"/>
          <cell r="TIS26"/>
          <cell r="TIT26"/>
          <cell r="TIU26"/>
          <cell r="TIV26"/>
          <cell r="TIW26"/>
          <cell r="TIX26"/>
          <cell r="TIY26"/>
          <cell r="TIZ26"/>
          <cell r="TJA26"/>
          <cell r="TJB26"/>
          <cell r="TJC26"/>
          <cell r="TJD26"/>
          <cell r="TJE26"/>
          <cell r="TJF26"/>
          <cell r="TJG26"/>
          <cell r="TJH26"/>
          <cell r="TJI26"/>
          <cell r="TJJ26"/>
          <cell r="TJK26"/>
          <cell r="TJL26"/>
          <cell r="TJM26"/>
          <cell r="TJN26"/>
          <cell r="TJO26"/>
          <cell r="TJP26"/>
          <cell r="TJQ26"/>
          <cell r="TJR26"/>
          <cell r="TJS26"/>
          <cell r="TJT26"/>
          <cell r="TJU26"/>
          <cell r="TJV26"/>
          <cell r="TJW26"/>
          <cell r="TJX26"/>
          <cell r="TJY26"/>
          <cell r="TJZ26"/>
          <cell r="TKA26"/>
          <cell r="TKB26"/>
          <cell r="TKC26"/>
          <cell r="TKD26"/>
          <cell r="TKE26"/>
          <cell r="TKF26"/>
          <cell r="TKG26"/>
          <cell r="TKH26"/>
          <cell r="TKI26"/>
          <cell r="TKJ26"/>
          <cell r="TKK26"/>
          <cell r="TKL26"/>
          <cell r="TKM26"/>
          <cell r="TKN26"/>
          <cell r="TKO26"/>
          <cell r="TKP26"/>
          <cell r="TKQ26"/>
          <cell r="TKR26"/>
          <cell r="TKS26"/>
          <cell r="TKT26"/>
          <cell r="TKU26"/>
          <cell r="TKV26"/>
          <cell r="TKW26"/>
          <cell r="TKX26"/>
          <cell r="TKY26"/>
          <cell r="TKZ26"/>
          <cell r="TLA26"/>
          <cell r="TLB26"/>
          <cell r="TLC26"/>
          <cell r="TLD26"/>
          <cell r="TLE26"/>
          <cell r="TLF26"/>
          <cell r="TLG26"/>
          <cell r="TLH26"/>
          <cell r="TLI26"/>
          <cell r="TLJ26"/>
          <cell r="TLK26"/>
          <cell r="TLL26"/>
          <cell r="TLM26"/>
          <cell r="TLN26"/>
          <cell r="TLO26"/>
          <cell r="TLP26"/>
          <cell r="TLQ26"/>
          <cell r="TLR26"/>
          <cell r="TLS26"/>
          <cell r="TLT26"/>
          <cell r="TLU26"/>
          <cell r="TLV26"/>
          <cell r="TLW26"/>
          <cell r="TLX26"/>
          <cell r="TLY26"/>
          <cell r="TLZ26"/>
          <cell r="TMA26"/>
          <cell r="TMB26"/>
          <cell r="TMC26"/>
          <cell r="TMD26"/>
          <cell r="TME26"/>
          <cell r="TMF26"/>
          <cell r="TMG26"/>
          <cell r="TMH26"/>
          <cell r="TMI26"/>
          <cell r="TMJ26"/>
          <cell r="TMK26"/>
          <cell r="TML26"/>
          <cell r="TMM26"/>
          <cell r="TMN26"/>
          <cell r="TMO26"/>
          <cell r="TMP26"/>
          <cell r="TMQ26"/>
          <cell r="TMR26"/>
          <cell r="TMS26"/>
          <cell r="TMT26"/>
          <cell r="TMU26"/>
          <cell r="TMV26"/>
          <cell r="TMW26"/>
          <cell r="TMX26"/>
          <cell r="TMY26"/>
          <cell r="TMZ26"/>
          <cell r="TNA26"/>
          <cell r="TNB26"/>
          <cell r="TNC26"/>
          <cell r="TND26"/>
          <cell r="TNE26"/>
          <cell r="TNF26"/>
          <cell r="TNG26"/>
          <cell r="TNH26"/>
          <cell r="TNI26"/>
          <cell r="TNJ26"/>
          <cell r="TNK26"/>
          <cell r="TNL26"/>
          <cell r="TNM26"/>
          <cell r="TNN26"/>
          <cell r="TNO26"/>
          <cell r="TNP26"/>
          <cell r="TNQ26"/>
          <cell r="TNR26"/>
          <cell r="TNS26"/>
          <cell r="TNT26"/>
          <cell r="TNU26"/>
          <cell r="TNV26"/>
          <cell r="TNW26"/>
          <cell r="TNX26"/>
          <cell r="TNY26"/>
          <cell r="TNZ26"/>
          <cell r="TOA26"/>
          <cell r="TOB26"/>
          <cell r="TOC26"/>
          <cell r="TOD26"/>
          <cell r="TOE26"/>
          <cell r="TOF26"/>
          <cell r="TOG26"/>
          <cell r="TOH26"/>
          <cell r="TOI26"/>
          <cell r="TOJ26"/>
          <cell r="TOK26"/>
          <cell r="TOL26"/>
          <cell r="TOM26"/>
          <cell r="TON26"/>
          <cell r="TOO26"/>
          <cell r="TOP26"/>
          <cell r="TOQ26"/>
          <cell r="TOR26"/>
          <cell r="TOS26"/>
          <cell r="TOT26"/>
          <cell r="TOU26"/>
          <cell r="TOV26"/>
          <cell r="TOW26"/>
          <cell r="TOX26"/>
          <cell r="TOY26"/>
          <cell r="TOZ26"/>
          <cell r="TPA26"/>
          <cell r="TPB26"/>
          <cell r="TPC26"/>
          <cell r="TPD26"/>
          <cell r="TPE26"/>
          <cell r="TPF26"/>
          <cell r="TPG26"/>
          <cell r="TPH26"/>
          <cell r="TPI26"/>
          <cell r="TPJ26"/>
          <cell r="TPK26"/>
          <cell r="TPL26"/>
          <cell r="TPM26"/>
          <cell r="TPN26"/>
          <cell r="TPO26"/>
          <cell r="TPP26"/>
          <cell r="TPQ26"/>
          <cell r="TPR26"/>
          <cell r="TPS26"/>
          <cell r="TPT26"/>
          <cell r="TPU26"/>
          <cell r="TPV26"/>
          <cell r="TPW26"/>
          <cell r="TPX26"/>
          <cell r="TPY26"/>
          <cell r="TPZ26"/>
          <cell r="TQA26"/>
          <cell r="TQB26"/>
          <cell r="TQC26"/>
          <cell r="TQD26"/>
          <cell r="TQE26"/>
          <cell r="TQF26"/>
          <cell r="TQG26"/>
          <cell r="TQH26"/>
          <cell r="TQI26"/>
          <cell r="TQJ26"/>
          <cell r="TQK26"/>
          <cell r="TQL26"/>
          <cell r="TQM26"/>
          <cell r="TQN26"/>
          <cell r="TQO26"/>
          <cell r="TQP26"/>
          <cell r="TQQ26"/>
          <cell r="TQR26"/>
          <cell r="TQS26"/>
          <cell r="TQT26"/>
          <cell r="TQU26"/>
          <cell r="TQV26"/>
          <cell r="TQW26"/>
          <cell r="TQX26"/>
          <cell r="TQY26"/>
          <cell r="TQZ26"/>
          <cell r="TRA26"/>
          <cell r="TRB26"/>
          <cell r="TRC26"/>
          <cell r="TRD26"/>
          <cell r="TRE26"/>
          <cell r="TRF26"/>
          <cell r="TRG26"/>
          <cell r="TRH26"/>
          <cell r="TRI26"/>
          <cell r="TRJ26"/>
          <cell r="TRK26"/>
          <cell r="TRL26"/>
          <cell r="TRM26"/>
          <cell r="TRN26"/>
          <cell r="TRO26"/>
          <cell r="TRP26"/>
          <cell r="TRQ26"/>
          <cell r="TRR26"/>
          <cell r="TRS26"/>
          <cell r="TRT26"/>
          <cell r="TRU26"/>
          <cell r="TRV26"/>
          <cell r="TRW26"/>
          <cell r="TRX26"/>
          <cell r="TRY26"/>
          <cell r="TRZ26"/>
          <cell r="TSA26"/>
          <cell r="TSB26"/>
          <cell r="TSC26"/>
          <cell r="TSD26"/>
          <cell r="TSE26"/>
          <cell r="TSF26"/>
          <cell r="TSG26"/>
          <cell r="TSH26"/>
          <cell r="TSI26"/>
          <cell r="TSJ26"/>
          <cell r="TSK26"/>
          <cell r="TSL26"/>
          <cell r="TSM26"/>
          <cell r="TSN26"/>
          <cell r="TSO26"/>
          <cell r="TSP26"/>
          <cell r="TSQ26"/>
          <cell r="TSR26"/>
          <cell r="TSS26"/>
          <cell r="TST26"/>
          <cell r="TSU26"/>
          <cell r="TSV26"/>
          <cell r="TSW26"/>
          <cell r="TSX26"/>
          <cell r="TSY26"/>
          <cell r="TSZ26"/>
          <cell r="TTA26"/>
          <cell r="TTB26"/>
          <cell r="TTC26"/>
          <cell r="TTD26"/>
          <cell r="TTE26"/>
          <cell r="TTF26"/>
          <cell r="TTG26"/>
          <cell r="TTH26"/>
          <cell r="TTI26"/>
          <cell r="TTJ26"/>
          <cell r="TTK26"/>
          <cell r="TTL26"/>
          <cell r="TTM26"/>
          <cell r="TTN26"/>
          <cell r="TTO26"/>
          <cell r="TTP26"/>
          <cell r="TTQ26"/>
          <cell r="TTR26"/>
          <cell r="TTS26"/>
          <cell r="TTT26"/>
          <cell r="TTU26"/>
          <cell r="TTV26"/>
          <cell r="TTW26"/>
          <cell r="TTX26"/>
          <cell r="TTY26"/>
          <cell r="TTZ26"/>
          <cell r="TUA26"/>
          <cell r="TUB26"/>
          <cell r="TUC26"/>
          <cell r="TUD26"/>
          <cell r="TUE26"/>
          <cell r="TUF26"/>
          <cell r="TUG26"/>
          <cell r="TUH26"/>
          <cell r="TUI26"/>
          <cell r="TUJ26"/>
          <cell r="TUK26"/>
          <cell r="TUL26"/>
          <cell r="TUM26"/>
          <cell r="TUN26"/>
          <cell r="TUO26"/>
          <cell r="TUP26"/>
          <cell r="TUQ26"/>
          <cell r="TUR26"/>
          <cell r="TUS26"/>
          <cell r="TUT26"/>
          <cell r="TUU26"/>
          <cell r="TUV26"/>
          <cell r="TUW26"/>
          <cell r="TUX26"/>
          <cell r="TUY26"/>
          <cell r="TUZ26"/>
          <cell r="TVA26"/>
          <cell r="TVB26"/>
          <cell r="TVC26"/>
          <cell r="TVD26"/>
          <cell r="TVE26"/>
          <cell r="TVF26"/>
          <cell r="TVG26"/>
          <cell r="TVH26"/>
          <cell r="TVI26"/>
          <cell r="TVJ26"/>
          <cell r="TVK26"/>
          <cell r="TVL26"/>
          <cell r="TVM26"/>
          <cell r="TVN26"/>
          <cell r="TVO26"/>
          <cell r="TVP26"/>
          <cell r="TVQ26"/>
          <cell r="TVR26"/>
          <cell r="TVS26"/>
          <cell r="TVT26"/>
          <cell r="TVU26"/>
          <cell r="TVV26"/>
          <cell r="TVW26"/>
          <cell r="TVX26"/>
          <cell r="TVY26"/>
          <cell r="TVZ26"/>
          <cell r="TWA26"/>
          <cell r="TWB26"/>
          <cell r="TWC26"/>
          <cell r="TWD26"/>
          <cell r="TWE26"/>
          <cell r="TWF26"/>
          <cell r="TWG26"/>
          <cell r="TWH26"/>
          <cell r="TWI26"/>
          <cell r="TWJ26"/>
          <cell r="TWK26"/>
          <cell r="TWL26"/>
          <cell r="TWM26"/>
          <cell r="TWN26"/>
          <cell r="TWO26"/>
          <cell r="TWP26"/>
          <cell r="TWQ26"/>
          <cell r="TWR26"/>
          <cell r="TWS26"/>
          <cell r="TWT26"/>
          <cell r="TWU26"/>
          <cell r="TWV26"/>
          <cell r="TWW26"/>
          <cell r="TWX26"/>
          <cell r="TWY26"/>
          <cell r="TWZ26"/>
          <cell r="TXA26"/>
          <cell r="TXB26"/>
          <cell r="TXC26"/>
          <cell r="TXD26"/>
          <cell r="TXE26"/>
          <cell r="TXF26"/>
          <cell r="TXG26"/>
          <cell r="TXH26"/>
          <cell r="TXI26"/>
          <cell r="TXJ26"/>
          <cell r="TXK26"/>
          <cell r="TXL26"/>
          <cell r="TXM26"/>
          <cell r="TXN26"/>
          <cell r="TXO26"/>
          <cell r="TXP26"/>
          <cell r="TXQ26"/>
          <cell r="TXR26"/>
          <cell r="TXS26"/>
          <cell r="TXT26"/>
          <cell r="TXU26"/>
          <cell r="TXV26"/>
          <cell r="TXW26"/>
          <cell r="TXX26"/>
          <cell r="TXY26"/>
          <cell r="TXZ26"/>
          <cell r="TYA26"/>
          <cell r="TYB26"/>
          <cell r="TYC26"/>
          <cell r="TYD26"/>
          <cell r="TYE26"/>
          <cell r="TYF26"/>
          <cell r="TYG26"/>
          <cell r="TYH26"/>
          <cell r="TYI26"/>
          <cell r="TYJ26"/>
          <cell r="TYK26"/>
          <cell r="TYL26"/>
          <cell r="TYM26"/>
          <cell r="TYN26"/>
          <cell r="TYO26"/>
          <cell r="TYP26"/>
          <cell r="TYQ26"/>
          <cell r="TYR26"/>
          <cell r="TYS26"/>
          <cell r="TYT26"/>
          <cell r="TYU26"/>
          <cell r="TYV26"/>
          <cell r="TYW26"/>
          <cell r="TYX26"/>
          <cell r="TYY26"/>
          <cell r="TYZ26"/>
          <cell r="TZA26"/>
          <cell r="TZB26"/>
          <cell r="TZC26"/>
          <cell r="TZD26"/>
          <cell r="TZE26"/>
          <cell r="TZF26"/>
          <cell r="TZG26"/>
          <cell r="TZH26"/>
          <cell r="TZI26"/>
          <cell r="TZJ26"/>
          <cell r="TZK26"/>
          <cell r="TZL26"/>
          <cell r="TZM26"/>
          <cell r="TZN26"/>
          <cell r="TZO26"/>
          <cell r="TZP26"/>
          <cell r="TZQ26"/>
          <cell r="TZR26"/>
          <cell r="TZS26"/>
          <cell r="TZT26"/>
          <cell r="TZU26"/>
          <cell r="TZV26"/>
          <cell r="TZW26"/>
          <cell r="TZX26"/>
          <cell r="TZY26"/>
          <cell r="TZZ26"/>
          <cell r="UAA26"/>
          <cell r="UAB26"/>
          <cell r="UAC26"/>
          <cell r="UAD26"/>
          <cell r="UAE26"/>
          <cell r="UAF26"/>
          <cell r="UAG26"/>
          <cell r="UAH26"/>
          <cell r="UAI26"/>
          <cell r="UAJ26"/>
          <cell r="UAK26"/>
          <cell r="UAL26"/>
          <cell r="UAM26"/>
          <cell r="UAN26"/>
          <cell r="UAO26"/>
          <cell r="UAP26"/>
          <cell r="UAQ26"/>
          <cell r="UAR26"/>
          <cell r="UAS26"/>
          <cell r="UAT26"/>
          <cell r="UAU26"/>
          <cell r="UAV26"/>
          <cell r="UAW26"/>
          <cell r="UAX26"/>
          <cell r="UAY26"/>
          <cell r="UAZ26"/>
          <cell r="UBA26"/>
          <cell r="UBB26"/>
          <cell r="UBC26"/>
          <cell r="UBD26"/>
          <cell r="UBE26"/>
          <cell r="UBF26"/>
          <cell r="UBG26"/>
          <cell r="UBH26"/>
          <cell r="UBI26"/>
          <cell r="UBJ26"/>
          <cell r="UBK26"/>
          <cell r="UBL26"/>
          <cell r="UBM26"/>
          <cell r="UBN26"/>
          <cell r="UBO26"/>
          <cell r="UBP26"/>
          <cell r="UBQ26"/>
          <cell r="UBR26"/>
          <cell r="UBS26"/>
          <cell r="UBT26"/>
          <cell r="UBU26"/>
          <cell r="UBV26"/>
          <cell r="UBW26"/>
          <cell r="UBX26"/>
          <cell r="UBY26"/>
          <cell r="UBZ26"/>
          <cell r="UCA26"/>
          <cell r="UCB26"/>
          <cell r="UCC26"/>
          <cell r="UCD26"/>
          <cell r="UCE26"/>
          <cell r="UCF26"/>
          <cell r="UCG26"/>
          <cell r="UCH26"/>
          <cell r="UCI26"/>
          <cell r="UCJ26"/>
          <cell r="UCK26"/>
          <cell r="UCL26"/>
          <cell r="UCM26"/>
          <cell r="UCN26"/>
          <cell r="UCO26"/>
          <cell r="UCP26"/>
          <cell r="UCQ26"/>
          <cell r="UCR26"/>
          <cell r="UCS26"/>
          <cell r="UCT26"/>
          <cell r="UCU26"/>
          <cell r="UCV26"/>
          <cell r="UCW26"/>
          <cell r="UCX26"/>
          <cell r="UCY26"/>
          <cell r="UCZ26"/>
          <cell r="UDA26"/>
          <cell r="UDB26"/>
          <cell r="UDC26"/>
          <cell r="UDD26"/>
          <cell r="UDE26"/>
          <cell r="UDF26"/>
          <cell r="UDG26"/>
          <cell r="UDH26"/>
          <cell r="UDI26"/>
          <cell r="UDJ26"/>
          <cell r="UDK26"/>
          <cell r="UDL26"/>
          <cell r="UDM26"/>
          <cell r="UDN26"/>
          <cell r="UDO26"/>
          <cell r="UDP26"/>
          <cell r="UDQ26"/>
          <cell r="UDR26"/>
          <cell r="UDS26"/>
          <cell r="UDT26"/>
          <cell r="UDU26"/>
          <cell r="UDV26"/>
          <cell r="UDW26"/>
          <cell r="UDX26"/>
          <cell r="UDY26"/>
          <cell r="UDZ26"/>
          <cell r="UEA26"/>
          <cell r="UEB26"/>
          <cell r="UEC26"/>
          <cell r="UED26"/>
          <cell r="UEE26"/>
          <cell r="UEF26"/>
          <cell r="UEG26"/>
          <cell r="UEH26"/>
          <cell r="UEI26"/>
          <cell r="UEJ26"/>
          <cell r="UEK26"/>
          <cell r="UEL26"/>
          <cell r="UEM26"/>
          <cell r="UEN26"/>
          <cell r="UEO26"/>
          <cell r="UEP26"/>
          <cell r="UEQ26"/>
          <cell r="UER26"/>
          <cell r="UES26"/>
          <cell r="UET26"/>
          <cell r="UEU26"/>
          <cell r="UEV26"/>
          <cell r="UEW26"/>
          <cell r="UEX26"/>
          <cell r="UEY26"/>
          <cell r="UEZ26"/>
          <cell r="UFA26"/>
          <cell r="UFB26"/>
          <cell r="UFC26"/>
          <cell r="UFD26"/>
          <cell r="UFE26"/>
          <cell r="UFF26"/>
          <cell r="UFG26"/>
          <cell r="UFH26"/>
          <cell r="UFI26"/>
          <cell r="UFJ26"/>
          <cell r="UFK26"/>
          <cell r="UFL26"/>
          <cell r="UFM26"/>
          <cell r="UFN26"/>
          <cell r="UFO26"/>
          <cell r="UFP26"/>
          <cell r="UFQ26"/>
          <cell r="UFR26"/>
          <cell r="UFS26"/>
          <cell r="UFT26"/>
          <cell r="UFU26"/>
          <cell r="UFV26"/>
          <cell r="UFW26"/>
          <cell r="UFX26"/>
          <cell r="UFY26"/>
          <cell r="UFZ26"/>
          <cell r="UGA26"/>
          <cell r="UGB26"/>
          <cell r="UGC26"/>
          <cell r="UGD26"/>
          <cell r="UGE26"/>
          <cell r="UGF26"/>
          <cell r="UGG26"/>
          <cell r="UGH26"/>
          <cell r="UGI26"/>
          <cell r="UGJ26"/>
          <cell r="UGK26"/>
          <cell r="UGL26"/>
          <cell r="UGM26"/>
          <cell r="UGN26"/>
          <cell r="UGO26"/>
          <cell r="UGP26"/>
          <cell r="UGQ26"/>
          <cell r="UGR26"/>
          <cell r="UGS26"/>
          <cell r="UGT26"/>
          <cell r="UGU26"/>
          <cell r="UGV26"/>
          <cell r="UGW26"/>
          <cell r="UGX26"/>
          <cell r="UGY26"/>
          <cell r="UGZ26"/>
          <cell r="UHA26"/>
          <cell r="UHB26"/>
          <cell r="UHC26"/>
          <cell r="UHD26"/>
          <cell r="UHE26"/>
          <cell r="UHF26"/>
          <cell r="UHG26"/>
          <cell r="UHH26"/>
          <cell r="UHI26"/>
          <cell r="UHJ26"/>
          <cell r="UHK26"/>
          <cell r="UHL26"/>
          <cell r="UHM26"/>
          <cell r="UHN26"/>
          <cell r="UHO26"/>
          <cell r="UHP26"/>
          <cell r="UHQ26"/>
          <cell r="UHR26"/>
          <cell r="UHS26"/>
          <cell r="UHT26"/>
          <cell r="UHU26"/>
          <cell r="UHV26"/>
          <cell r="UHW26"/>
          <cell r="UHX26"/>
          <cell r="UHY26"/>
          <cell r="UHZ26"/>
          <cell r="UIA26"/>
          <cell r="UIB26"/>
          <cell r="UIC26"/>
          <cell r="UID26"/>
          <cell r="UIE26"/>
          <cell r="UIF26"/>
          <cell r="UIG26"/>
          <cell r="UIH26"/>
          <cell r="UII26"/>
          <cell r="UIJ26"/>
          <cell r="UIK26"/>
          <cell r="UIL26"/>
          <cell r="UIM26"/>
          <cell r="UIN26"/>
          <cell r="UIO26"/>
          <cell r="UIP26"/>
          <cell r="UIQ26"/>
          <cell r="UIR26"/>
          <cell r="UIS26"/>
          <cell r="UIT26"/>
          <cell r="UIU26"/>
          <cell r="UIV26"/>
          <cell r="UIW26"/>
          <cell r="UIX26"/>
          <cell r="UIY26"/>
          <cell r="UIZ26"/>
          <cell r="UJA26"/>
          <cell r="UJB26"/>
          <cell r="UJC26"/>
          <cell r="UJD26"/>
          <cell r="UJE26"/>
          <cell r="UJF26"/>
          <cell r="UJG26"/>
          <cell r="UJH26"/>
          <cell r="UJI26"/>
          <cell r="UJJ26"/>
          <cell r="UJK26"/>
          <cell r="UJL26"/>
          <cell r="UJM26"/>
          <cell r="UJN26"/>
          <cell r="UJO26"/>
          <cell r="UJP26"/>
          <cell r="UJQ26"/>
          <cell r="UJR26"/>
          <cell r="UJS26"/>
          <cell r="UJT26"/>
          <cell r="UJU26"/>
          <cell r="UJV26"/>
          <cell r="UJW26"/>
          <cell r="UJX26"/>
          <cell r="UJY26"/>
          <cell r="UJZ26"/>
          <cell r="UKA26"/>
          <cell r="UKB26"/>
          <cell r="UKC26"/>
          <cell r="UKD26"/>
          <cell r="UKE26"/>
          <cell r="UKF26"/>
          <cell r="UKG26"/>
          <cell r="UKH26"/>
          <cell r="UKI26"/>
          <cell r="UKJ26"/>
          <cell r="UKK26"/>
          <cell r="UKL26"/>
          <cell r="UKM26"/>
          <cell r="UKN26"/>
          <cell r="UKO26"/>
          <cell r="UKP26"/>
          <cell r="UKQ26"/>
          <cell r="UKR26"/>
          <cell r="UKS26"/>
          <cell r="UKT26"/>
          <cell r="UKU26"/>
          <cell r="UKV26"/>
          <cell r="UKW26"/>
          <cell r="UKX26"/>
          <cell r="UKY26"/>
          <cell r="UKZ26"/>
          <cell r="ULA26"/>
          <cell r="ULB26"/>
          <cell r="ULC26"/>
          <cell r="ULD26"/>
          <cell r="ULE26"/>
          <cell r="ULF26"/>
          <cell r="ULG26"/>
          <cell r="ULH26"/>
          <cell r="ULI26"/>
          <cell r="ULJ26"/>
          <cell r="ULK26"/>
          <cell r="ULL26"/>
          <cell r="ULM26"/>
          <cell r="ULN26"/>
          <cell r="ULO26"/>
          <cell r="ULP26"/>
          <cell r="ULQ26"/>
          <cell r="ULR26"/>
          <cell r="ULS26"/>
          <cell r="ULT26"/>
          <cell r="ULU26"/>
          <cell r="ULV26"/>
          <cell r="ULW26"/>
          <cell r="ULX26"/>
          <cell r="ULY26"/>
          <cell r="ULZ26"/>
          <cell r="UMA26"/>
          <cell r="UMB26"/>
          <cell r="UMC26"/>
          <cell r="UMD26"/>
          <cell r="UME26"/>
          <cell r="UMF26"/>
          <cell r="UMG26"/>
          <cell r="UMH26"/>
          <cell r="UMI26"/>
          <cell r="UMJ26"/>
          <cell r="UMK26"/>
          <cell r="UML26"/>
          <cell r="UMM26"/>
          <cell r="UMN26"/>
          <cell r="UMO26"/>
          <cell r="UMP26"/>
          <cell r="UMQ26"/>
          <cell r="UMR26"/>
          <cell r="UMS26"/>
          <cell r="UMT26"/>
          <cell r="UMU26"/>
          <cell r="UMV26"/>
          <cell r="UMW26"/>
          <cell r="UMX26"/>
          <cell r="UMY26"/>
          <cell r="UMZ26"/>
          <cell r="UNA26"/>
          <cell r="UNB26"/>
          <cell r="UNC26"/>
          <cell r="UND26"/>
          <cell r="UNE26"/>
          <cell r="UNF26"/>
          <cell r="UNG26"/>
          <cell r="UNH26"/>
          <cell r="UNI26"/>
          <cell r="UNJ26"/>
          <cell r="UNK26"/>
          <cell r="UNL26"/>
          <cell r="UNM26"/>
          <cell r="UNN26"/>
          <cell r="UNO26"/>
          <cell r="UNP26"/>
          <cell r="UNQ26"/>
          <cell r="UNR26"/>
          <cell r="UNS26"/>
          <cell r="UNT26"/>
          <cell r="UNU26"/>
          <cell r="UNV26"/>
          <cell r="UNW26"/>
          <cell r="UNX26"/>
          <cell r="UNY26"/>
          <cell r="UNZ26"/>
          <cell r="UOA26"/>
          <cell r="UOB26"/>
          <cell r="UOC26"/>
          <cell r="UOD26"/>
          <cell r="UOE26"/>
          <cell r="UOF26"/>
          <cell r="UOG26"/>
          <cell r="UOH26"/>
          <cell r="UOI26"/>
          <cell r="UOJ26"/>
          <cell r="UOK26"/>
          <cell r="UOL26"/>
          <cell r="UOM26"/>
          <cell r="UON26"/>
          <cell r="UOO26"/>
          <cell r="UOP26"/>
          <cell r="UOQ26"/>
          <cell r="UOR26"/>
          <cell r="UOS26"/>
          <cell r="UOT26"/>
          <cell r="UOU26"/>
          <cell r="UOV26"/>
          <cell r="UOW26"/>
          <cell r="UOX26"/>
          <cell r="UOY26"/>
          <cell r="UOZ26"/>
          <cell r="UPA26"/>
          <cell r="UPB26"/>
          <cell r="UPC26"/>
          <cell r="UPD26"/>
          <cell r="UPE26"/>
          <cell r="UPF26"/>
          <cell r="UPG26"/>
          <cell r="UPH26"/>
          <cell r="UPI26"/>
          <cell r="UPJ26"/>
          <cell r="UPK26"/>
          <cell r="UPL26"/>
          <cell r="UPM26"/>
          <cell r="UPN26"/>
          <cell r="UPO26"/>
          <cell r="UPP26"/>
          <cell r="UPQ26"/>
          <cell r="UPR26"/>
          <cell r="UPS26"/>
          <cell r="UPT26"/>
          <cell r="UPU26"/>
          <cell r="UPV26"/>
          <cell r="UPW26"/>
          <cell r="UPX26"/>
          <cell r="UPY26"/>
          <cell r="UPZ26"/>
          <cell r="UQA26"/>
          <cell r="UQB26"/>
          <cell r="UQC26"/>
          <cell r="UQD26"/>
          <cell r="UQE26"/>
          <cell r="UQF26"/>
          <cell r="UQG26"/>
          <cell r="UQH26"/>
          <cell r="UQI26"/>
          <cell r="UQJ26"/>
          <cell r="UQK26"/>
          <cell r="UQL26"/>
          <cell r="UQM26"/>
          <cell r="UQN26"/>
          <cell r="UQO26"/>
          <cell r="UQP26"/>
          <cell r="UQQ26"/>
          <cell r="UQR26"/>
          <cell r="UQS26"/>
          <cell r="UQT26"/>
          <cell r="UQU26"/>
          <cell r="UQV26"/>
          <cell r="UQW26"/>
          <cell r="UQX26"/>
          <cell r="UQY26"/>
          <cell r="UQZ26"/>
          <cell r="URA26"/>
          <cell r="URB26"/>
          <cell r="URC26"/>
          <cell r="URD26"/>
          <cell r="URE26"/>
          <cell r="URF26"/>
          <cell r="URG26"/>
          <cell r="URH26"/>
          <cell r="URI26"/>
          <cell r="URJ26"/>
          <cell r="URK26"/>
          <cell r="URL26"/>
          <cell r="URM26"/>
          <cell r="URN26"/>
          <cell r="URO26"/>
          <cell r="URP26"/>
          <cell r="URQ26"/>
          <cell r="URR26"/>
          <cell r="URS26"/>
          <cell r="URT26"/>
          <cell r="URU26"/>
          <cell r="URV26"/>
          <cell r="URW26"/>
          <cell r="URX26"/>
          <cell r="URY26"/>
          <cell r="URZ26"/>
          <cell r="USA26"/>
          <cell r="USB26"/>
          <cell r="USC26"/>
          <cell r="USD26"/>
          <cell r="USE26"/>
          <cell r="USF26"/>
          <cell r="USG26"/>
          <cell r="USH26"/>
          <cell r="USI26"/>
          <cell r="USJ26"/>
          <cell r="USK26"/>
          <cell r="USL26"/>
          <cell r="USM26"/>
          <cell r="USN26"/>
          <cell r="USO26"/>
          <cell r="USP26"/>
          <cell r="USQ26"/>
          <cell r="USR26"/>
          <cell r="USS26"/>
          <cell r="UST26"/>
          <cell r="USU26"/>
          <cell r="USV26"/>
          <cell r="USW26"/>
          <cell r="USX26"/>
          <cell r="USY26"/>
          <cell r="USZ26"/>
          <cell r="UTA26"/>
          <cell r="UTB26"/>
          <cell r="UTC26"/>
          <cell r="UTD26"/>
          <cell r="UTE26"/>
          <cell r="UTF26"/>
          <cell r="UTG26"/>
          <cell r="UTH26"/>
          <cell r="UTI26"/>
          <cell r="UTJ26"/>
          <cell r="UTK26"/>
          <cell r="UTL26"/>
          <cell r="UTM26"/>
          <cell r="UTN26"/>
          <cell r="UTO26"/>
          <cell r="UTP26"/>
          <cell r="UTQ26"/>
          <cell r="UTR26"/>
          <cell r="UTS26"/>
          <cell r="UTT26"/>
          <cell r="UTU26"/>
          <cell r="UTV26"/>
          <cell r="UTW26"/>
          <cell r="UTX26"/>
          <cell r="UTY26"/>
          <cell r="UTZ26"/>
          <cell r="UUA26"/>
          <cell r="UUB26"/>
          <cell r="UUC26"/>
          <cell r="UUD26"/>
          <cell r="UUE26"/>
          <cell r="UUF26"/>
          <cell r="UUG26"/>
          <cell r="UUH26"/>
          <cell r="UUI26"/>
          <cell r="UUJ26"/>
          <cell r="UUK26"/>
          <cell r="UUL26"/>
          <cell r="UUM26"/>
          <cell r="UUN26"/>
          <cell r="UUO26"/>
          <cell r="UUP26"/>
          <cell r="UUQ26"/>
          <cell r="UUR26"/>
          <cell r="UUS26"/>
          <cell r="UUT26"/>
          <cell r="UUU26"/>
          <cell r="UUV26"/>
          <cell r="UUW26"/>
          <cell r="UUX26"/>
          <cell r="UUY26"/>
          <cell r="UUZ26"/>
          <cell r="UVA26"/>
          <cell r="UVB26"/>
          <cell r="UVC26"/>
          <cell r="UVD26"/>
          <cell r="UVE26"/>
          <cell r="UVF26"/>
          <cell r="UVG26"/>
          <cell r="UVH26"/>
          <cell r="UVI26"/>
          <cell r="UVJ26"/>
          <cell r="UVK26"/>
          <cell r="UVL26"/>
          <cell r="UVM26"/>
          <cell r="UVN26"/>
          <cell r="UVO26"/>
          <cell r="UVP26"/>
          <cell r="UVQ26"/>
          <cell r="UVR26"/>
          <cell r="UVS26"/>
          <cell r="UVT26"/>
          <cell r="UVU26"/>
          <cell r="UVV26"/>
          <cell r="UVW26"/>
          <cell r="UVX26"/>
          <cell r="UVY26"/>
          <cell r="UVZ26"/>
          <cell r="UWA26"/>
          <cell r="UWB26"/>
          <cell r="UWC26"/>
          <cell r="UWD26"/>
          <cell r="UWE26"/>
          <cell r="UWF26"/>
          <cell r="UWG26"/>
          <cell r="UWH26"/>
          <cell r="UWI26"/>
          <cell r="UWJ26"/>
          <cell r="UWK26"/>
          <cell r="UWL26"/>
          <cell r="UWM26"/>
          <cell r="UWN26"/>
          <cell r="UWO26"/>
          <cell r="UWP26"/>
          <cell r="UWQ26"/>
          <cell r="UWR26"/>
          <cell r="UWS26"/>
          <cell r="UWT26"/>
          <cell r="UWU26"/>
          <cell r="UWV26"/>
          <cell r="UWW26"/>
          <cell r="UWX26"/>
          <cell r="UWY26"/>
          <cell r="UWZ26"/>
          <cell r="UXA26"/>
          <cell r="UXB26"/>
          <cell r="UXC26"/>
          <cell r="UXD26"/>
          <cell r="UXE26"/>
          <cell r="UXF26"/>
          <cell r="UXG26"/>
          <cell r="UXH26"/>
          <cell r="UXI26"/>
          <cell r="UXJ26"/>
          <cell r="UXK26"/>
          <cell r="UXL26"/>
          <cell r="UXM26"/>
          <cell r="UXN26"/>
          <cell r="UXO26"/>
          <cell r="UXP26"/>
          <cell r="UXQ26"/>
          <cell r="UXR26"/>
          <cell r="UXS26"/>
          <cell r="UXT26"/>
          <cell r="UXU26"/>
          <cell r="UXV26"/>
          <cell r="UXW26"/>
          <cell r="UXX26"/>
          <cell r="UXY26"/>
          <cell r="UXZ26"/>
          <cell r="UYA26"/>
          <cell r="UYB26"/>
          <cell r="UYC26"/>
          <cell r="UYD26"/>
          <cell r="UYE26"/>
          <cell r="UYF26"/>
          <cell r="UYG26"/>
          <cell r="UYH26"/>
          <cell r="UYI26"/>
          <cell r="UYJ26"/>
          <cell r="UYK26"/>
          <cell r="UYL26"/>
          <cell r="UYM26"/>
          <cell r="UYN26"/>
          <cell r="UYO26"/>
          <cell r="UYP26"/>
          <cell r="UYQ26"/>
          <cell r="UYR26"/>
          <cell r="UYS26"/>
          <cell r="UYT26"/>
          <cell r="UYU26"/>
          <cell r="UYV26"/>
          <cell r="UYW26"/>
          <cell r="UYX26"/>
          <cell r="UYY26"/>
          <cell r="UYZ26"/>
          <cell r="UZA26"/>
          <cell r="UZB26"/>
          <cell r="UZC26"/>
          <cell r="UZD26"/>
          <cell r="UZE26"/>
          <cell r="UZF26"/>
          <cell r="UZG26"/>
          <cell r="UZH26"/>
          <cell r="UZI26"/>
          <cell r="UZJ26"/>
          <cell r="UZK26"/>
          <cell r="UZL26"/>
          <cell r="UZM26"/>
          <cell r="UZN26"/>
          <cell r="UZO26"/>
          <cell r="UZP26"/>
          <cell r="UZQ26"/>
          <cell r="UZR26"/>
          <cell r="UZS26"/>
          <cell r="UZT26"/>
          <cell r="UZU26"/>
          <cell r="UZV26"/>
          <cell r="UZW26"/>
          <cell r="UZX26"/>
          <cell r="UZY26"/>
          <cell r="UZZ26"/>
          <cell r="VAA26"/>
          <cell r="VAB26"/>
          <cell r="VAC26"/>
          <cell r="VAD26"/>
          <cell r="VAE26"/>
          <cell r="VAF26"/>
          <cell r="VAG26"/>
          <cell r="VAH26"/>
          <cell r="VAI26"/>
          <cell r="VAJ26"/>
          <cell r="VAK26"/>
          <cell r="VAL26"/>
          <cell r="VAM26"/>
          <cell r="VAN26"/>
          <cell r="VAO26"/>
          <cell r="VAP26"/>
          <cell r="VAQ26"/>
          <cell r="VAR26"/>
          <cell r="VAS26"/>
          <cell r="VAT26"/>
          <cell r="VAU26"/>
          <cell r="VAV26"/>
          <cell r="VAW26"/>
          <cell r="VAX26"/>
          <cell r="VAY26"/>
          <cell r="VAZ26"/>
          <cell r="VBA26"/>
          <cell r="VBB26"/>
          <cell r="VBC26"/>
          <cell r="VBD26"/>
          <cell r="VBE26"/>
          <cell r="VBF26"/>
          <cell r="VBG26"/>
          <cell r="VBH26"/>
          <cell r="VBI26"/>
          <cell r="VBJ26"/>
          <cell r="VBK26"/>
          <cell r="VBL26"/>
          <cell r="VBM26"/>
          <cell r="VBN26"/>
          <cell r="VBO26"/>
          <cell r="VBP26"/>
          <cell r="VBQ26"/>
          <cell r="VBR26"/>
          <cell r="VBS26"/>
          <cell r="VBT26"/>
          <cell r="VBU26"/>
          <cell r="VBV26"/>
          <cell r="VBW26"/>
          <cell r="VBX26"/>
          <cell r="VBY26"/>
          <cell r="VBZ26"/>
          <cell r="VCA26"/>
          <cell r="VCB26"/>
          <cell r="VCC26"/>
          <cell r="VCD26"/>
          <cell r="VCE26"/>
          <cell r="VCF26"/>
          <cell r="VCG26"/>
          <cell r="VCH26"/>
          <cell r="VCI26"/>
          <cell r="VCJ26"/>
          <cell r="VCK26"/>
          <cell r="VCL26"/>
          <cell r="VCM26"/>
          <cell r="VCN26"/>
          <cell r="VCO26"/>
          <cell r="VCP26"/>
          <cell r="VCQ26"/>
          <cell r="VCR26"/>
          <cell r="VCS26"/>
          <cell r="VCT26"/>
          <cell r="VCU26"/>
          <cell r="VCV26"/>
          <cell r="VCW26"/>
          <cell r="VCX26"/>
          <cell r="VCY26"/>
          <cell r="VCZ26"/>
          <cell r="VDA26"/>
          <cell r="VDB26"/>
          <cell r="VDC26"/>
          <cell r="VDD26"/>
          <cell r="VDE26"/>
          <cell r="VDF26"/>
          <cell r="VDG26"/>
          <cell r="VDH26"/>
          <cell r="VDI26"/>
          <cell r="VDJ26"/>
          <cell r="VDK26"/>
          <cell r="VDL26"/>
          <cell r="VDM26"/>
          <cell r="VDN26"/>
          <cell r="VDO26"/>
          <cell r="VDP26"/>
          <cell r="VDQ26"/>
          <cell r="VDR26"/>
          <cell r="VDS26"/>
          <cell r="VDT26"/>
          <cell r="VDU26"/>
          <cell r="VDV26"/>
          <cell r="VDW26"/>
          <cell r="VDX26"/>
          <cell r="VDY26"/>
          <cell r="VDZ26"/>
          <cell r="VEA26"/>
          <cell r="VEB26"/>
          <cell r="VEC26"/>
          <cell r="VED26"/>
          <cell r="VEE26"/>
          <cell r="VEF26"/>
          <cell r="VEG26"/>
          <cell r="VEH26"/>
          <cell r="VEI26"/>
          <cell r="VEJ26"/>
          <cell r="VEK26"/>
          <cell r="VEL26"/>
          <cell r="VEM26"/>
          <cell r="VEN26"/>
          <cell r="VEO26"/>
          <cell r="VEP26"/>
          <cell r="VEQ26"/>
          <cell r="VER26"/>
          <cell r="VES26"/>
          <cell r="VET26"/>
          <cell r="VEU26"/>
          <cell r="VEV26"/>
          <cell r="VEW26"/>
          <cell r="VEX26"/>
          <cell r="VEY26"/>
          <cell r="VEZ26"/>
          <cell r="VFA26"/>
          <cell r="VFB26"/>
          <cell r="VFC26"/>
          <cell r="VFD26"/>
          <cell r="VFE26"/>
          <cell r="VFF26"/>
          <cell r="VFG26"/>
          <cell r="VFH26"/>
          <cell r="VFI26"/>
          <cell r="VFJ26"/>
          <cell r="VFK26"/>
          <cell r="VFL26"/>
          <cell r="VFM26"/>
          <cell r="VFN26"/>
          <cell r="VFO26"/>
          <cell r="VFP26"/>
          <cell r="VFQ26"/>
          <cell r="VFR26"/>
          <cell r="VFS26"/>
          <cell r="VFT26"/>
          <cell r="VFU26"/>
          <cell r="VFV26"/>
          <cell r="VFW26"/>
          <cell r="VFX26"/>
          <cell r="VFY26"/>
          <cell r="VFZ26"/>
          <cell r="VGA26"/>
          <cell r="VGB26"/>
          <cell r="VGC26"/>
          <cell r="VGD26"/>
          <cell r="VGE26"/>
          <cell r="VGF26"/>
          <cell r="VGG26"/>
          <cell r="VGH26"/>
          <cell r="VGI26"/>
          <cell r="VGJ26"/>
          <cell r="VGK26"/>
          <cell r="VGL26"/>
          <cell r="VGM26"/>
          <cell r="VGN26"/>
          <cell r="VGO26"/>
          <cell r="VGP26"/>
          <cell r="VGQ26"/>
          <cell r="VGR26"/>
          <cell r="VGS26"/>
          <cell r="VGT26"/>
          <cell r="VGU26"/>
          <cell r="VGV26"/>
          <cell r="VGW26"/>
          <cell r="VGX26"/>
          <cell r="VGY26"/>
          <cell r="VGZ26"/>
          <cell r="VHA26"/>
          <cell r="VHB26"/>
          <cell r="VHC26"/>
          <cell r="VHD26"/>
          <cell r="VHE26"/>
          <cell r="VHF26"/>
          <cell r="VHG26"/>
          <cell r="VHH26"/>
          <cell r="VHI26"/>
          <cell r="VHJ26"/>
          <cell r="VHK26"/>
          <cell r="VHL26"/>
          <cell r="VHM26"/>
          <cell r="VHN26"/>
          <cell r="VHO26"/>
          <cell r="VHP26"/>
          <cell r="VHQ26"/>
          <cell r="VHR26"/>
          <cell r="VHS26"/>
          <cell r="VHT26"/>
          <cell r="VHU26"/>
          <cell r="VHV26"/>
          <cell r="VHW26"/>
          <cell r="VHX26"/>
          <cell r="VHY26"/>
          <cell r="VHZ26"/>
          <cell r="VIA26"/>
          <cell r="VIB26"/>
          <cell r="VIC26"/>
          <cell r="VID26"/>
          <cell r="VIE26"/>
          <cell r="VIF26"/>
          <cell r="VIG26"/>
          <cell r="VIH26"/>
          <cell r="VII26"/>
          <cell r="VIJ26"/>
          <cell r="VIK26"/>
          <cell r="VIL26"/>
          <cell r="VIM26"/>
          <cell r="VIN26"/>
          <cell r="VIO26"/>
          <cell r="VIP26"/>
          <cell r="VIQ26"/>
          <cell r="VIR26"/>
          <cell r="VIS26"/>
          <cell r="VIT26"/>
          <cell r="VIU26"/>
          <cell r="VIV26"/>
          <cell r="VIW26"/>
          <cell r="VIX26"/>
          <cell r="VIY26"/>
          <cell r="VIZ26"/>
          <cell r="VJA26"/>
          <cell r="VJB26"/>
          <cell r="VJC26"/>
          <cell r="VJD26"/>
          <cell r="VJE26"/>
          <cell r="VJF26"/>
          <cell r="VJG26"/>
          <cell r="VJH26"/>
          <cell r="VJI26"/>
          <cell r="VJJ26"/>
          <cell r="VJK26"/>
          <cell r="VJL26"/>
          <cell r="VJM26"/>
          <cell r="VJN26"/>
          <cell r="VJO26"/>
          <cell r="VJP26"/>
          <cell r="VJQ26"/>
          <cell r="VJR26"/>
          <cell r="VJS26"/>
          <cell r="VJT26"/>
          <cell r="VJU26"/>
          <cell r="VJV26"/>
          <cell r="VJW26"/>
          <cell r="VJX26"/>
          <cell r="VJY26"/>
          <cell r="VJZ26"/>
          <cell r="VKA26"/>
          <cell r="VKB26"/>
          <cell r="VKC26"/>
          <cell r="VKD26"/>
          <cell r="VKE26"/>
          <cell r="VKF26"/>
          <cell r="VKG26"/>
          <cell r="VKH26"/>
          <cell r="VKI26"/>
          <cell r="VKJ26"/>
          <cell r="VKK26"/>
          <cell r="VKL26"/>
          <cell r="VKM26"/>
          <cell r="VKN26"/>
          <cell r="VKO26"/>
          <cell r="VKP26"/>
          <cell r="VKQ26"/>
          <cell r="VKR26"/>
          <cell r="VKS26"/>
          <cell r="VKT26"/>
          <cell r="VKU26"/>
          <cell r="VKV26"/>
          <cell r="VKW26"/>
          <cell r="VKX26"/>
          <cell r="VKY26"/>
          <cell r="VKZ26"/>
          <cell r="VLA26"/>
          <cell r="VLB26"/>
          <cell r="VLC26"/>
          <cell r="VLD26"/>
          <cell r="VLE26"/>
          <cell r="VLF26"/>
          <cell r="VLG26"/>
          <cell r="VLH26"/>
          <cell r="VLI26"/>
          <cell r="VLJ26"/>
          <cell r="VLK26"/>
          <cell r="VLL26"/>
          <cell r="VLM26"/>
          <cell r="VLN26"/>
          <cell r="VLO26"/>
          <cell r="VLP26"/>
          <cell r="VLQ26"/>
          <cell r="VLR26"/>
          <cell r="VLS26"/>
          <cell r="VLT26"/>
          <cell r="VLU26"/>
          <cell r="VLV26"/>
          <cell r="VLW26"/>
          <cell r="VLX26"/>
          <cell r="VLY26"/>
          <cell r="VLZ26"/>
          <cell r="VMA26"/>
          <cell r="VMB26"/>
          <cell r="VMC26"/>
          <cell r="VMD26"/>
          <cell r="VME26"/>
          <cell r="VMF26"/>
          <cell r="VMG26"/>
          <cell r="VMH26"/>
          <cell r="VMI26"/>
          <cell r="VMJ26"/>
          <cell r="VMK26"/>
          <cell r="VML26"/>
          <cell r="VMM26"/>
          <cell r="VMN26"/>
          <cell r="VMO26"/>
          <cell r="VMP26"/>
          <cell r="VMQ26"/>
          <cell r="VMR26"/>
          <cell r="VMS26"/>
          <cell r="VMT26"/>
          <cell r="VMU26"/>
          <cell r="VMV26"/>
          <cell r="VMW26"/>
          <cell r="VMX26"/>
          <cell r="VMY26"/>
          <cell r="VMZ26"/>
          <cell r="VNA26"/>
          <cell r="VNB26"/>
          <cell r="VNC26"/>
          <cell r="VND26"/>
          <cell r="VNE26"/>
          <cell r="VNF26"/>
          <cell r="VNG26"/>
          <cell r="VNH26"/>
          <cell r="VNI26"/>
          <cell r="VNJ26"/>
          <cell r="VNK26"/>
          <cell r="VNL26"/>
          <cell r="VNM26"/>
          <cell r="VNN26"/>
          <cell r="VNO26"/>
          <cell r="VNP26"/>
          <cell r="VNQ26"/>
          <cell r="VNR26"/>
          <cell r="VNS26"/>
          <cell r="VNT26"/>
          <cell r="VNU26"/>
          <cell r="VNV26"/>
          <cell r="VNW26"/>
          <cell r="VNX26"/>
          <cell r="VNY26"/>
          <cell r="VNZ26"/>
          <cell r="VOA26"/>
          <cell r="VOB26"/>
          <cell r="VOC26"/>
          <cell r="VOD26"/>
          <cell r="VOE26"/>
          <cell r="VOF26"/>
          <cell r="VOG26"/>
          <cell r="VOH26"/>
          <cell r="VOI26"/>
          <cell r="VOJ26"/>
          <cell r="VOK26"/>
          <cell r="VOL26"/>
          <cell r="VOM26"/>
          <cell r="VON26"/>
          <cell r="VOO26"/>
          <cell r="VOP26"/>
          <cell r="VOQ26"/>
          <cell r="VOR26"/>
          <cell r="VOS26"/>
          <cell r="VOT26"/>
          <cell r="VOU26"/>
          <cell r="VOV26"/>
          <cell r="VOW26"/>
          <cell r="VOX26"/>
          <cell r="VOY26"/>
          <cell r="VOZ26"/>
          <cell r="VPA26"/>
          <cell r="VPB26"/>
          <cell r="VPC26"/>
          <cell r="VPD26"/>
          <cell r="VPE26"/>
          <cell r="VPF26"/>
          <cell r="VPG26"/>
          <cell r="VPH26"/>
          <cell r="VPI26"/>
          <cell r="VPJ26"/>
          <cell r="VPK26"/>
          <cell r="VPL26"/>
          <cell r="VPM26"/>
          <cell r="VPN26"/>
          <cell r="VPO26"/>
          <cell r="VPP26"/>
          <cell r="VPQ26"/>
          <cell r="VPR26"/>
          <cell r="VPS26"/>
          <cell r="VPT26"/>
          <cell r="VPU26"/>
          <cell r="VPV26"/>
          <cell r="VPW26"/>
          <cell r="VPX26"/>
          <cell r="VPY26"/>
          <cell r="VPZ26"/>
          <cell r="VQA26"/>
          <cell r="VQB26"/>
          <cell r="VQC26"/>
          <cell r="VQD26"/>
          <cell r="VQE26"/>
          <cell r="VQF26"/>
          <cell r="VQG26"/>
          <cell r="VQH26"/>
          <cell r="VQI26"/>
          <cell r="VQJ26"/>
          <cell r="VQK26"/>
          <cell r="VQL26"/>
          <cell r="VQM26"/>
          <cell r="VQN26"/>
          <cell r="VQO26"/>
          <cell r="VQP26"/>
          <cell r="VQQ26"/>
          <cell r="VQR26"/>
          <cell r="VQS26"/>
          <cell r="VQT26"/>
          <cell r="VQU26"/>
          <cell r="VQV26"/>
          <cell r="VQW26"/>
          <cell r="VQX26"/>
          <cell r="VQY26"/>
          <cell r="VQZ26"/>
          <cell r="VRA26"/>
          <cell r="VRB26"/>
          <cell r="VRC26"/>
          <cell r="VRD26"/>
          <cell r="VRE26"/>
          <cell r="VRF26"/>
          <cell r="VRG26"/>
          <cell r="VRH26"/>
          <cell r="VRI26"/>
          <cell r="VRJ26"/>
          <cell r="VRK26"/>
          <cell r="VRL26"/>
          <cell r="VRM26"/>
          <cell r="VRN26"/>
          <cell r="VRO26"/>
          <cell r="VRP26"/>
          <cell r="VRQ26"/>
          <cell r="VRR26"/>
          <cell r="VRS26"/>
          <cell r="VRT26"/>
          <cell r="VRU26"/>
          <cell r="VRV26"/>
          <cell r="VRW26"/>
          <cell r="VRX26"/>
          <cell r="VRY26"/>
          <cell r="VRZ26"/>
          <cell r="VSA26"/>
          <cell r="VSB26"/>
          <cell r="VSC26"/>
          <cell r="VSD26"/>
          <cell r="VSE26"/>
          <cell r="VSF26"/>
          <cell r="VSG26"/>
          <cell r="VSH26"/>
          <cell r="VSI26"/>
          <cell r="VSJ26"/>
          <cell r="VSK26"/>
          <cell r="VSL26"/>
          <cell r="VSM26"/>
          <cell r="VSN26"/>
          <cell r="VSO26"/>
          <cell r="VSP26"/>
          <cell r="VSQ26"/>
          <cell r="VSR26"/>
          <cell r="VSS26"/>
          <cell r="VST26"/>
          <cell r="VSU26"/>
          <cell r="VSV26"/>
          <cell r="VSW26"/>
          <cell r="VSX26"/>
          <cell r="VSY26"/>
          <cell r="VSZ26"/>
          <cell r="VTA26"/>
          <cell r="VTB26"/>
          <cell r="VTC26"/>
          <cell r="VTD26"/>
          <cell r="VTE26"/>
          <cell r="VTF26"/>
          <cell r="VTG26"/>
          <cell r="VTH26"/>
          <cell r="VTI26"/>
          <cell r="VTJ26"/>
          <cell r="VTK26"/>
          <cell r="VTL26"/>
          <cell r="VTM26"/>
          <cell r="VTN26"/>
          <cell r="VTO26"/>
          <cell r="VTP26"/>
          <cell r="VTQ26"/>
          <cell r="VTR26"/>
          <cell r="VTS26"/>
          <cell r="VTT26"/>
          <cell r="VTU26"/>
          <cell r="VTV26"/>
          <cell r="VTW26"/>
          <cell r="VTX26"/>
          <cell r="VTY26"/>
          <cell r="VTZ26"/>
          <cell r="VUA26"/>
          <cell r="VUB26"/>
          <cell r="VUC26"/>
          <cell r="VUD26"/>
          <cell r="VUE26"/>
          <cell r="VUF26"/>
          <cell r="VUG26"/>
          <cell r="VUH26"/>
          <cell r="VUI26"/>
          <cell r="VUJ26"/>
          <cell r="VUK26"/>
          <cell r="VUL26"/>
          <cell r="VUM26"/>
          <cell r="VUN26"/>
          <cell r="VUO26"/>
          <cell r="VUP26"/>
          <cell r="VUQ26"/>
          <cell r="VUR26"/>
          <cell r="VUS26"/>
          <cell r="VUT26"/>
          <cell r="VUU26"/>
          <cell r="VUV26"/>
          <cell r="VUW26"/>
          <cell r="VUX26"/>
          <cell r="VUY26"/>
          <cell r="VUZ26"/>
          <cell r="VVA26"/>
          <cell r="VVB26"/>
          <cell r="VVC26"/>
          <cell r="VVD26"/>
          <cell r="VVE26"/>
          <cell r="VVF26"/>
          <cell r="VVG26"/>
          <cell r="VVH26"/>
          <cell r="VVI26"/>
          <cell r="VVJ26"/>
          <cell r="VVK26"/>
          <cell r="VVL26"/>
          <cell r="VVM26"/>
          <cell r="VVN26"/>
          <cell r="VVO26"/>
          <cell r="VVP26"/>
          <cell r="VVQ26"/>
          <cell r="VVR26"/>
          <cell r="VVS26"/>
          <cell r="VVT26"/>
          <cell r="VVU26"/>
          <cell r="VVV26"/>
          <cell r="VVW26"/>
          <cell r="VVX26"/>
          <cell r="VVY26"/>
          <cell r="VVZ26"/>
          <cell r="VWA26"/>
          <cell r="VWB26"/>
          <cell r="VWC26"/>
          <cell r="VWD26"/>
          <cell r="VWE26"/>
          <cell r="VWF26"/>
          <cell r="VWG26"/>
          <cell r="VWH26"/>
          <cell r="VWI26"/>
          <cell r="VWJ26"/>
          <cell r="VWK26"/>
          <cell r="VWL26"/>
          <cell r="VWM26"/>
          <cell r="VWN26"/>
          <cell r="VWO26"/>
          <cell r="VWP26"/>
          <cell r="VWQ26"/>
          <cell r="VWR26"/>
          <cell r="VWS26"/>
          <cell r="VWT26"/>
          <cell r="VWU26"/>
          <cell r="VWV26"/>
          <cell r="VWW26"/>
          <cell r="VWX26"/>
          <cell r="VWY26"/>
          <cell r="VWZ26"/>
          <cell r="VXA26"/>
          <cell r="VXB26"/>
          <cell r="VXC26"/>
          <cell r="VXD26"/>
          <cell r="VXE26"/>
          <cell r="VXF26"/>
          <cell r="VXG26"/>
          <cell r="VXH26"/>
          <cell r="VXI26"/>
          <cell r="VXJ26"/>
          <cell r="VXK26"/>
          <cell r="VXL26"/>
          <cell r="VXM26"/>
          <cell r="VXN26"/>
          <cell r="VXO26"/>
          <cell r="VXP26"/>
          <cell r="VXQ26"/>
          <cell r="VXR26"/>
          <cell r="VXS26"/>
          <cell r="VXT26"/>
          <cell r="VXU26"/>
          <cell r="VXV26"/>
          <cell r="VXW26"/>
          <cell r="VXX26"/>
          <cell r="VXY26"/>
          <cell r="VXZ26"/>
          <cell r="VYA26"/>
          <cell r="VYB26"/>
          <cell r="VYC26"/>
          <cell r="VYD26"/>
          <cell r="VYE26"/>
          <cell r="VYF26"/>
          <cell r="VYG26"/>
          <cell r="VYH26"/>
          <cell r="VYI26"/>
          <cell r="VYJ26"/>
          <cell r="VYK26"/>
          <cell r="VYL26"/>
          <cell r="VYM26"/>
          <cell r="VYN26"/>
          <cell r="VYO26"/>
          <cell r="VYP26"/>
          <cell r="VYQ26"/>
          <cell r="VYR26"/>
          <cell r="VYS26"/>
          <cell r="VYT26"/>
          <cell r="VYU26"/>
          <cell r="VYV26"/>
          <cell r="VYW26"/>
          <cell r="VYX26"/>
          <cell r="VYY26"/>
          <cell r="VYZ26"/>
          <cell r="VZA26"/>
          <cell r="VZB26"/>
          <cell r="VZC26"/>
          <cell r="VZD26"/>
          <cell r="VZE26"/>
          <cell r="VZF26"/>
          <cell r="VZG26"/>
          <cell r="VZH26"/>
          <cell r="VZI26"/>
          <cell r="VZJ26"/>
          <cell r="VZK26"/>
          <cell r="VZL26"/>
          <cell r="VZM26"/>
          <cell r="VZN26"/>
          <cell r="VZO26"/>
          <cell r="VZP26"/>
          <cell r="VZQ26"/>
          <cell r="VZR26"/>
          <cell r="VZS26"/>
          <cell r="VZT26"/>
          <cell r="VZU26"/>
          <cell r="VZV26"/>
          <cell r="VZW26"/>
          <cell r="VZX26"/>
          <cell r="VZY26"/>
          <cell r="VZZ26"/>
          <cell r="WAA26"/>
          <cell r="WAB26"/>
          <cell r="WAC26"/>
          <cell r="WAD26"/>
          <cell r="WAE26"/>
          <cell r="WAF26"/>
          <cell r="WAG26"/>
          <cell r="WAH26"/>
          <cell r="WAI26"/>
          <cell r="WAJ26"/>
          <cell r="WAK26"/>
          <cell r="WAL26"/>
          <cell r="WAM26"/>
          <cell r="WAN26"/>
          <cell r="WAO26"/>
          <cell r="WAP26"/>
          <cell r="WAQ26"/>
          <cell r="WAR26"/>
          <cell r="WAS26"/>
          <cell r="WAT26"/>
          <cell r="WAU26"/>
          <cell r="WAV26"/>
          <cell r="WAW26"/>
          <cell r="WAX26"/>
          <cell r="WAY26"/>
          <cell r="WAZ26"/>
          <cell r="WBA26"/>
          <cell r="WBB26"/>
          <cell r="WBC26"/>
          <cell r="WBD26"/>
          <cell r="WBE26"/>
          <cell r="WBF26"/>
          <cell r="WBG26"/>
          <cell r="WBH26"/>
          <cell r="WBI26"/>
          <cell r="WBJ26"/>
          <cell r="WBK26"/>
          <cell r="WBL26"/>
          <cell r="WBM26"/>
          <cell r="WBN26"/>
          <cell r="WBO26"/>
          <cell r="WBP26"/>
          <cell r="WBQ26"/>
          <cell r="WBR26"/>
          <cell r="WBS26"/>
          <cell r="WBT26"/>
          <cell r="WBU26"/>
          <cell r="WBV26"/>
          <cell r="WBW26"/>
          <cell r="WBX26"/>
          <cell r="WBY26"/>
          <cell r="WBZ26"/>
          <cell r="WCA26"/>
          <cell r="WCB26"/>
          <cell r="WCC26"/>
          <cell r="WCD26"/>
          <cell r="WCE26"/>
          <cell r="WCF26"/>
          <cell r="WCG26"/>
          <cell r="WCH26"/>
          <cell r="WCI26"/>
          <cell r="WCJ26"/>
          <cell r="WCK26"/>
          <cell r="WCL26"/>
          <cell r="WCM26"/>
          <cell r="WCN26"/>
          <cell r="WCO26"/>
          <cell r="WCP26"/>
          <cell r="WCQ26"/>
          <cell r="WCR26"/>
          <cell r="WCS26"/>
          <cell r="WCT26"/>
          <cell r="WCU26"/>
          <cell r="WCV26"/>
          <cell r="WCW26"/>
          <cell r="WCX26"/>
          <cell r="WCY26"/>
          <cell r="WCZ26"/>
          <cell r="WDA26"/>
          <cell r="WDB26"/>
          <cell r="WDC26"/>
          <cell r="WDD26"/>
          <cell r="WDE26"/>
          <cell r="WDF26"/>
          <cell r="WDG26"/>
          <cell r="WDH26"/>
          <cell r="WDI26"/>
          <cell r="WDJ26"/>
          <cell r="WDK26"/>
          <cell r="WDL26"/>
          <cell r="WDM26"/>
          <cell r="WDN26"/>
          <cell r="WDO26"/>
          <cell r="WDP26"/>
          <cell r="WDQ26"/>
          <cell r="WDR26"/>
          <cell r="WDS26"/>
          <cell r="WDT26"/>
          <cell r="WDU26"/>
          <cell r="WDV26"/>
          <cell r="WDW26"/>
          <cell r="WDX26"/>
          <cell r="WDY26"/>
          <cell r="WDZ26"/>
          <cell r="WEA26"/>
          <cell r="WEB26"/>
          <cell r="WEC26"/>
          <cell r="WED26"/>
          <cell r="WEE26"/>
          <cell r="WEF26"/>
          <cell r="WEG26"/>
          <cell r="WEH26"/>
          <cell r="WEI26"/>
          <cell r="WEJ26"/>
          <cell r="WEK26"/>
          <cell r="WEL26"/>
          <cell r="WEM26"/>
          <cell r="WEN26"/>
          <cell r="WEO26"/>
          <cell r="WEP26"/>
          <cell r="WEQ26"/>
          <cell r="WER26"/>
          <cell r="WES26"/>
          <cell r="WET26"/>
          <cell r="WEU26"/>
          <cell r="WEV26"/>
          <cell r="WEW26"/>
          <cell r="WEX26"/>
          <cell r="WEY26"/>
          <cell r="WEZ26"/>
          <cell r="WFA26"/>
          <cell r="WFB26"/>
          <cell r="WFC26"/>
          <cell r="WFD26"/>
          <cell r="WFE26"/>
          <cell r="WFF26"/>
          <cell r="WFG26"/>
          <cell r="WFH26"/>
          <cell r="WFI26"/>
          <cell r="WFJ26"/>
          <cell r="WFK26"/>
          <cell r="WFL26"/>
          <cell r="WFM26"/>
          <cell r="WFN26"/>
          <cell r="WFO26"/>
          <cell r="WFP26"/>
          <cell r="WFQ26"/>
          <cell r="WFR26"/>
          <cell r="WFS26"/>
          <cell r="WFT26"/>
          <cell r="WFU26"/>
          <cell r="WFV26"/>
          <cell r="WFW26"/>
          <cell r="WFX26"/>
          <cell r="WFY26"/>
          <cell r="WFZ26"/>
          <cell r="WGA26"/>
          <cell r="WGB26"/>
          <cell r="WGC26"/>
          <cell r="WGD26"/>
          <cell r="WGE26"/>
          <cell r="WGF26"/>
          <cell r="WGG26"/>
          <cell r="WGH26"/>
          <cell r="WGI26"/>
          <cell r="WGJ26"/>
          <cell r="WGK26"/>
          <cell r="WGL26"/>
          <cell r="WGM26"/>
          <cell r="WGN26"/>
          <cell r="WGO26"/>
          <cell r="WGP26"/>
          <cell r="WGQ26"/>
          <cell r="WGR26"/>
          <cell r="WGS26"/>
          <cell r="WGT26"/>
          <cell r="WGU26"/>
          <cell r="WGV26"/>
          <cell r="WGW26"/>
          <cell r="WGX26"/>
          <cell r="WGY26"/>
          <cell r="WGZ26"/>
          <cell r="WHA26"/>
          <cell r="WHB26"/>
          <cell r="WHC26"/>
          <cell r="WHD26"/>
          <cell r="WHE26"/>
          <cell r="WHF26"/>
          <cell r="WHG26"/>
          <cell r="WHH26"/>
          <cell r="WHI26"/>
          <cell r="WHJ26"/>
          <cell r="WHK26"/>
          <cell r="WHL26"/>
          <cell r="WHM26"/>
          <cell r="WHN26"/>
          <cell r="WHO26"/>
          <cell r="WHP26"/>
          <cell r="WHQ26"/>
          <cell r="WHR26"/>
          <cell r="WHS26"/>
          <cell r="WHT26"/>
          <cell r="WHU26"/>
          <cell r="WHV26"/>
          <cell r="WHW26"/>
          <cell r="WHX26"/>
          <cell r="WHY26"/>
          <cell r="WHZ26"/>
          <cell r="WIA26"/>
          <cell r="WIB26"/>
          <cell r="WIC26"/>
          <cell r="WID26"/>
          <cell r="WIE26"/>
          <cell r="WIF26"/>
          <cell r="WIG26"/>
          <cell r="WIH26"/>
          <cell r="WII26"/>
          <cell r="WIJ26"/>
          <cell r="WIK26"/>
          <cell r="WIL26"/>
          <cell r="WIM26"/>
          <cell r="WIN26"/>
          <cell r="WIO26"/>
          <cell r="WIP26"/>
          <cell r="WIQ26"/>
          <cell r="WIR26"/>
          <cell r="WIS26"/>
          <cell r="WIT26"/>
          <cell r="WIU26"/>
          <cell r="WIV26"/>
          <cell r="WIW26"/>
          <cell r="WIX26"/>
          <cell r="WIY26"/>
          <cell r="WIZ26"/>
          <cell r="WJA26"/>
          <cell r="WJB26"/>
          <cell r="WJC26"/>
          <cell r="WJD26"/>
          <cell r="WJE26"/>
          <cell r="WJF26"/>
          <cell r="WJG26"/>
          <cell r="WJH26"/>
          <cell r="WJI26"/>
          <cell r="WJJ26"/>
          <cell r="WJK26"/>
          <cell r="WJL26"/>
          <cell r="WJM26"/>
          <cell r="WJN26"/>
          <cell r="WJO26"/>
          <cell r="WJP26"/>
          <cell r="WJQ26"/>
          <cell r="WJR26"/>
          <cell r="WJS26"/>
          <cell r="WJT26"/>
          <cell r="WJU26"/>
          <cell r="WJV26"/>
          <cell r="WJW26"/>
          <cell r="WJX26"/>
          <cell r="WJY26"/>
          <cell r="WJZ26"/>
          <cell r="WKA26"/>
          <cell r="WKB26"/>
          <cell r="WKC26"/>
          <cell r="WKD26"/>
          <cell r="WKE26"/>
          <cell r="WKF26"/>
          <cell r="WKG26"/>
          <cell r="WKH26"/>
          <cell r="WKI26"/>
          <cell r="WKJ26"/>
          <cell r="WKK26"/>
          <cell r="WKL26"/>
          <cell r="WKM26"/>
          <cell r="WKN26"/>
          <cell r="WKO26"/>
          <cell r="WKP26"/>
          <cell r="WKQ26"/>
          <cell r="WKR26"/>
          <cell r="WKS26"/>
          <cell r="WKT26"/>
          <cell r="WKU26"/>
          <cell r="WKV26"/>
          <cell r="WKW26"/>
          <cell r="WKX26"/>
          <cell r="WKY26"/>
          <cell r="WKZ26"/>
          <cell r="WLA26"/>
          <cell r="WLB26"/>
          <cell r="WLC26"/>
          <cell r="WLD26"/>
          <cell r="WLE26"/>
          <cell r="WLF26"/>
          <cell r="WLG26"/>
          <cell r="WLH26"/>
          <cell r="WLI26"/>
          <cell r="WLJ26"/>
          <cell r="WLK26"/>
          <cell r="WLL26"/>
          <cell r="WLM26"/>
          <cell r="WLN26"/>
          <cell r="WLO26"/>
          <cell r="WLP26"/>
          <cell r="WLQ26"/>
          <cell r="WLR26"/>
          <cell r="WLS26"/>
          <cell r="WLT26"/>
          <cell r="WLU26"/>
          <cell r="WLV26"/>
          <cell r="WLW26"/>
          <cell r="WLX26"/>
          <cell r="WLY26"/>
          <cell r="WLZ26"/>
          <cell r="WMA26"/>
          <cell r="WMB26"/>
          <cell r="WMC26"/>
          <cell r="WMD26"/>
          <cell r="WME26"/>
          <cell r="WMF26"/>
          <cell r="WMG26"/>
          <cell r="WMH26"/>
          <cell r="WMI26"/>
          <cell r="WMJ26"/>
          <cell r="WMK26"/>
          <cell r="WML26"/>
          <cell r="WMM26"/>
          <cell r="WMN26"/>
          <cell r="WMO26"/>
          <cell r="WMP26"/>
          <cell r="WMQ26"/>
          <cell r="WMR26"/>
          <cell r="WMS26"/>
          <cell r="WMT26"/>
          <cell r="WMU26"/>
          <cell r="WMV26"/>
          <cell r="WMW26"/>
          <cell r="WMX26"/>
          <cell r="WMY26"/>
          <cell r="WMZ26"/>
          <cell r="WNA26"/>
          <cell r="WNB26"/>
          <cell r="WNC26"/>
          <cell r="WND26"/>
          <cell r="WNE26"/>
          <cell r="WNF26"/>
          <cell r="WNG26"/>
          <cell r="WNH26"/>
          <cell r="WNI26"/>
          <cell r="WNJ26"/>
          <cell r="WNK26"/>
          <cell r="WNL26"/>
          <cell r="WNM26"/>
          <cell r="WNN26"/>
          <cell r="WNO26"/>
          <cell r="WNP26"/>
          <cell r="WNQ26"/>
          <cell r="WNR26"/>
          <cell r="WNS26"/>
          <cell r="WNT26"/>
          <cell r="WNU26"/>
          <cell r="WNV26"/>
          <cell r="WNW26"/>
          <cell r="WNX26"/>
          <cell r="WNY26"/>
          <cell r="WNZ26"/>
          <cell r="WOA26"/>
          <cell r="WOB26"/>
          <cell r="WOC26"/>
          <cell r="WOD26"/>
          <cell r="WOE26"/>
          <cell r="WOF26"/>
          <cell r="WOG26"/>
          <cell r="WOH26"/>
          <cell r="WOI26"/>
          <cell r="WOJ26"/>
          <cell r="WOK26"/>
          <cell r="WOL26"/>
          <cell r="WOM26"/>
          <cell r="WON26"/>
          <cell r="WOO26"/>
          <cell r="WOP26"/>
          <cell r="WOQ26"/>
          <cell r="WOR26"/>
          <cell r="WOS26"/>
          <cell r="WOT26"/>
          <cell r="WOU26"/>
          <cell r="WOV26"/>
          <cell r="WOW26"/>
          <cell r="WOX26"/>
          <cell r="WOY26"/>
          <cell r="WOZ26"/>
          <cell r="WPA26"/>
          <cell r="WPB26"/>
          <cell r="WPC26"/>
          <cell r="WPD26"/>
          <cell r="WPE26"/>
          <cell r="WPF26"/>
          <cell r="WPG26"/>
          <cell r="WPH26"/>
          <cell r="WPI26"/>
          <cell r="WPJ26"/>
          <cell r="WPK26"/>
          <cell r="WPL26"/>
          <cell r="WPM26"/>
          <cell r="WPN26"/>
          <cell r="WPO26"/>
          <cell r="WPP26"/>
          <cell r="WPQ26"/>
          <cell r="WPR26"/>
          <cell r="WPS26"/>
          <cell r="WPT26"/>
          <cell r="WPU26"/>
          <cell r="WPV26"/>
          <cell r="WPW26"/>
          <cell r="WPX26"/>
          <cell r="WPY26"/>
          <cell r="WPZ26"/>
          <cell r="WQA26"/>
          <cell r="WQB26"/>
          <cell r="WQC26"/>
          <cell r="WQD26"/>
          <cell r="WQE26"/>
          <cell r="WQF26"/>
          <cell r="WQG26"/>
          <cell r="WQH26"/>
          <cell r="WQI26"/>
          <cell r="WQJ26"/>
          <cell r="WQK26"/>
          <cell r="WQL26"/>
          <cell r="WQM26"/>
          <cell r="WQN26"/>
          <cell r="WQO26"/>
          <cell r="WQP26"/>
          <cell r="WQQ26"/>
          <cell r="WQR26"/>
          <cell r="WQS26"/>
          <cell r="WQT26"/>
          <cell r="WQU26"/>
          <cell r="WQV26"/>
          <cell r="WQW26"/>
          <cell r="WQX26"/>
          <cell r="WQY26"/>
          <cell r="WQZ26"/>
          <cell r="WRA26"/>
          <cell r="WRB26"/>
          <cell r="WRC26"/>
          <cell r="WRD26"/>
          <cell r="WRE26"/>
          <cell r="WRF26"/>
          <cell r="WRG26"/>
          <cell r="WRH26"/>
          <cell r="WRI26"/>
          <cell r="WRJ26"/>
          <cell r="WRK26"/>
          <cell r="WRL26"/>
          <cell r="WRM26"/>
          <cell r="WRN26"/>
          <cell r="WRO26"/>
          <cell r="WRP26"/>
          <cell r="WRQ26"/>
          <cell r="WRR26"/>
          <cell r="WRS26"/>
          <cell r="WRT26"/>
          <cell r="WRU26"/>
          <cell r="WRV26"/>
          <cell r="WRW26"/>
          <cell r="WRX26"/>
          <cell r="WRY26"/>
          <cell r="WRZ26"/>
          <cell r="WSA26"/>
          <cell r="WSB26"/>
          <cell r="WSC26"/>
          <cell r="WSD26"/>
          <cell r="WSE26"/>
          <cell r="WSF26"/>
          <cell r="WSG26"/>
          <cell r="WSH26"/>
          <cell r="WSI26"/>
          <cell r="WSJ26"/>
          <cell r="WSK26"/>
          <cell r="WSL26"/>
          <cell r="WSM26"/>
          <cell r="WSN26"/>
          <cell r="WSO26"/>
          <cell r="WSP26"/>
          <cell r="WSQ26"/>
          <cell r="WSR26"/>
          <cell r="WSS26"/>
          <cell r="WST26"/>
          <cell r="WSU26"/>
          <cell r="WSV26"/>
          <cell r="WSW26"/>
          <cell r="WSX26"/>
          <cell r="WSY26"/>
          <cell r="WSZ26"/>
          <cell r="WTA26"/>
          <cell r="WTB26"/>
          <cell r="WTC26"/>
          <cell r="WTD26"/>
          <cell r="WTE26"/>
          <cell r="WTF26"/>
          <cell r="WTG26"/>
          <cell r="WTH26"/>
          <cell r="WTI26"/>
          <cell r="WTJ26"/>
          <cell r="WTK26"/>
          <cell r="WTL26"/>
          <cell r="WTM26"/>
          <cell r="WTN26"/>
          <cell r="WTO26"/>
          <cell r="WTP26"/>
          <cell r="WTQ26"/>
          <cell r="WTR26"/>
          <cell r="WTS26"/>
          <cell r="WTT26"/>
          <cell r="WTU26"/>
          <cell r="WTV26"/>
          <cell r="WTW26"/>
          <cell r="WTX26"/>
          <cell r="WTY26"/>
          <cell r="WTZ26"/>
          <cell r="WUA26"/>
          <cell r="WUB26"/>
          <cell r="WUC26"/>
          <cell r="WUD26"/>
          <cell r="WUE26"/>
          <cell r="WUF26"/>
          <cell r="WUG26"/>
          <cell r="WUH26"/>
          <cell r="WUI26"/>
          <cell r="WUJ26"/>
          <cell r="WUK26"/>
          <cell r="WUL26"/>
          <cell r="WUM26"/>
          <cell r="WUN26"/>
          <cell r="WUO26"/>
          <cell r="WUP26"/>
          <cell r="WUQ26"/>
          <cell r="WUR26"/>
          <cell r="WUS26"/>
          <cell r="WUT26"/>
          <cell r="WUU26"/>
          <cell r="WUV26"/>
          <cell r="WUW26"/>
          <cell r="WUX26"/>
          <cell r="WUY26"/>
          <cell r="WUZ26"/>
          <cell r="WVA26"/>
          <cell r="WVB26"/>
          <cell r="WVC26"/>
          <cell r="WVD26"/>
          <cell r="WVE26"/>
          <cell r="WVF26"/>
          <cell r="WVG26"/>
          <cell r="WVH26"/>
          <cell r="WVI26"/>
          <cell r="WVJ26"/>
          <cell r="WVK26"/>
          <cell r="WVL26"/>
          <cell r="WVM26"/>
          <cell r="WVN26"/>
          <cell r="WVO26"/>
          <cell r="WVP26"/>
          <cell r="WVQ26"/>
          <cell r="WVR26"/>
          <cell r="WVS26"/>
          <cell r="WVT26"/>
          <cell r="WVU26"/>
          <cell r="WVV26"/>
          <cell r="WVW26"/>
          <cell r="WVX26"/>
          <cell r="WVY26"/>
          <cell r="WVZ26"/>
          <cell r="WWA26"/>
          <cell r="WWB26"/>
          <cell r="WWC26"/>
          <cell r="WWD26"/>
          <cell r="WWE26"/>
          <cell r="WWF26"/>
          <cell r="WWG26"/>
          <cell r="WWH26"/>
          <cell r="WWI26"/>
          <cell r="WWJ26"/>
          <cell r="WWK26"/>
          <cell r="WWL26"/>
          <cell r="WWM26"/>
          <cell r="WWN26"/>
          <cell r="WWO26"/>
          <cell r="WWP26"/>
          <cell r="WWQ26"/>
          <cell r="WWR26"/>
          <cell r="WWS26"/>
          <cell r="WWT26"/>
          <cell r="WWU26"/>
          <cell r="WWV26"/>
          <cell r="WWW26"/>
          <cell r="WWX26"/>
          <cell r="WWY26"/>
          <cell r="WWZ26"/>
          <cell r="WXA26"/>
          <cell r="WXB26"/>
          <cell r="WXC26"/>
          <cell r="WXD26"/>
          <cell r="WXE26"/>
          <cell r="WXF26"/>
          <cell r="WXG26"/>
          <cell r="WXH26"/>
          <cell r="WXI26"/>
          <cell r="WXJ26"/>
          <cell r="WXK26"/>
          <cell r="WXL26"/>
          <cell r="WXM26"/>
          <cell r="WXN26"/>
          <cell r="WXO26"/>
          <cell r="WXP26"/>
          <cell r="WXQ26"/>
          <cell r="WXR26"/>
          <cell r="WXS26"/>
          <cell r="WXT26"/>
          <cell r="WXU26"/>
          <cell r="WXV26"/>
          <cell r="WXW26"/>
          <cell r="WXX26"/>
          <cell r="WXY26"/>
          <cell r="WXZ26"/>
          <cell r="WYA26"/>
          <cell r="WYB26"/>
          <cell r="WYC26"/>
          <cell r="WYD26"/>
          <cell r="WYE26"/>
          <cell r="WYF26"/>
          <cell r="WYG26"/>
          <cell r="WYH26"/>
          <cell r="WYI26"/>
          <cell r="WYJ26"/>
          <cell r="WYK26"/>
          <cell r="WYL26"/>
          <cell r="WYM26"/>
          <cell r="WYN26"/>
          <cell r="WYO26"/>
          <cell r="WYP26"/>
          <cell r="WYQ26"/>
          <cell r="WYR26"/>
          <cell r="WYS26"/>
          <cell r="WYT26"/>
          <cell r="WYU26"/>
          <cell r="WYV26"/>
          <cell r="WYW26"/>
          <cell r="WYX26"/>
          <cell r="WYY26"/>
          <cell r="WYZ26"/>
          <cell r="WZA26"/>
          <cell r="WZB26"/>
          <cell r="WZC26"/>
          <cell r="WZD26"/>
          <cell r="WZE26"/>
          <cell r="WZF26"/>
          <cell r="WZG26"/>
          <cell r="WZH26"/>
          <cell r="WZI26"/>
          <cell r="WZJ26"/>
          <cell r="WZK26"/>
          <cell r="WZL26"/>
          <cell r="WZM26"/>
          <cell r="WZN26"/>
          <cell r="WZO26"/>
          <cell r="WZP26"/>
          <cell r="WZQ26"/>
          <cell r="WZR26"/>
          <cell r="WZS26"/>
          <cell r="WZT26"/>
          <cell r="WZU26"/>
          <cell r="WZV26"/>
          <cell r="WZW26"/>
          <cell r="WZX26"/>
          <cell r="WZY26"/>
          <cell r="WZZ26"/>
          <cell r="XAA26"/>
          <cell r="XAB26"/>
          <cell r="XAC26"/>
          <cell r="XAD26"/>
          <cell r="XAE26"/>
          <cell r="XAF26"/>
          <cell r="XAG26"/>
          <cell r="XAH26"/>
          <cell r="XAI26"/>
          <cell r="XAJ26"/>
          <cell r="XAK26"/>
          <cell r="XAL26"/>
          <cell r="XAM26"/>
          <cell r="XAN26"/>
          <cell r="XAO26"/>
          <cell r="XAP26"/>
          <cell r="XAQ26"/>
          <cell r="XAR26"/>
          <cell r="XAS26"/>
          <cell r="XAT26"/>
          <cell r="XAU26"/>
          <cell r="XAV26"/>
          <cell r="XAW26"/>
          <cell r="XAX26"/>
          <cell r="XAY26"/>
          <cell r="XAZ26"/>
          <cell r="XBA26"/>
          <cell r="XBB26"/>
          <cell r="XBC26"/>
          <cell r="XBD26"/>
          <cell r="XBE26"/>
          <cell r="XBF26"/>
          <cell r="XBG26"/>
          <cell r="XBH26"/>
          <cell r="XBI26"/>
          <cell r="XBJ26"/>
          <cell r="XBK26"/>
          <cell r="XBL26"/>
          <cell r="XBM26"/>
          <cell r="XBN26"/>
          <cell r="XBO26"/>
          <cell r="XBP26"/>
          <cell r="XBQ26"/>
          <cell r="XBR26"/>
          <cell r="XBS26"/>
          <cell r="XBT26"/>
          <cell r="XBU26"/>
          <cell r="XBV26"/>
          <cell r="XBW26"/>
          <cell r="XBX26"/>
          <cell r="XBY26"/>
          <cell r="XBZ26"/>
          <cell r="XCA26"/>
          <cell r="XCB26"/>
          <cell r="XCC26"/>
          <cell r="XCD26"/>
          <cell r="XCE26"/>
          <cell r="XCF26"/>
          <cell r="XCG26"/>
          <cell r="XCH26"/>
          <cell r="XCI26"/>
          <cell r="XCJ26"/>
          <cell r="XCK26"/>
          <cell r="XCL26"/>
          <cell r="XCM26"/>
          <cell r="XCN26"/>
          <cell r="XCO26"/>
          <cell r="XCP26"/>
          <cell r="XCQ26"/>
          <cell r="XCR26"/>
          <cell r="XCS26"/>
          <cell r="XCT26"/>
          <cell r="XCU26"/>
          <cell r="XCV26"/>
          <cell r="XCW26"/>
          <cell r="XCX26"/>
          <cell r="XCY26"/>
          <cell r="XCZ26"/>
          <cell r="XDA26"/>
          <cell r="XDB26"/>
          <cell r="XDC26"/>
          <cell r="XDD26"/>
          <cell r="XDE26"/>
          <cell r="XDF26"/>
          <cell r="XDG26"/>
          <cell r="XDH26"/>
          <cell r="XDI26"/>
          <cell r="XDJ26"/>
          <cell r="XDK26"/>
          <cell r="XDL26"/>
          <cell r="XDM26"/>
          <cell r="XDN26"/>
          <cell r="XDO26"/>
          <cell r="XDP26"/>
          <cell r="XDQ26"/>
          <cell r="XDR26"/>
          <cell r="XDS26"/>
          <cell r="XDT26"/>
          <cell r="XDU26"/>
          <cell r="XDV26"/>
          <cell r="XDW26"/>
          <cell r="XDX26"/>
          <cell r="XDY26"/>
          <cell r="XDZ26"/>
          <cell r="XEA26"/>
          <cell r="XEB26"/>
          <cell r="XEC26"/>
          <cell r="XED26"/>
          <cell r="XEE26"/>
          <cell r="XEF26"/>
          <cell r="XEG26"/>
          <cell r="XEH26"/>
          <cell r="XEI26"/>
          <cell r="XEJ26"/>
          <cell r="XEK26"/>
          <cell r="XEL26"/>
          <cell r="XEM26"/>
          <cell r="XEN26"/>
          <cell r="XEO26"/>
          <cell r="XEP26"/>
          <cell r="XEQ26"/>
          <cell r="XER26"/>
          <cell r="XES26"/>
          <cell r="XET26"/>
          <cell r="XEU26"/>
          <cell r="XEV26"/>
          <cell r="XEW26"/>
          <cell r="XEX26"/>
          <cell r="XEY26"/>
          <cell r="XEZ26"/>
          <cell r="XFA26"/>
          <cell r="XFB26"/>
          <cell r="XFC26"/>
        </row>
        <row r="27">
          <cell r="C27">
            <v>-89.033276546361407</v>
          </cell>
          <cell r="D27">
            <v>-154.79678456848001</v>
          </cell>
          <cell r="E27">
            <v>-195.60702993234992</v>
          </cell>
          <cell r="F27">
            <v>-195.16899917047567</v>
          </cell>
          <cell r="G27">
            <v>-175.59904478000001</v>
          </cell>
          <cell r="H27">
            <v>-219.45770432000003</v>
          </cell>
          <cell r="I27">
            <v>-246.16274277000002</v>
          </cell>
          <cell r="J27">
            <v>-341.80517585000013</v>
          </cell>
          <cell r="K27">
            <v>-366.33042633342899</v>
          </cell>
          <cell r="L27">
            <v>-440.78578683853306</v>
          </cell>
          <cell r="M27">
            <v>-471.96298558803801</v>
          </cell>
          <cell r="N27">
            <v>-560.80140486999937</v>
          </cell>
          <cell r="O27">
            <v>-765.0301610826865</v>
          </cell>
          <cell r="P27">
            <v>-689.0371282045644</v>
          </cell>
          <cell r="Q27">
            <v>-816.80602756885241</v>
          </cell>
          <cell r="R27">
            <v>-846.19606105874516</v>
          </cell>
          <cell r="S27">
            <v>-272.39431277055638</v>
          </cell>
          <cell r="T27">
            <v>-263.09999999999997</v>
          </cell>
          <cell r="U27">
            <v>-266.46214443804803</v>
          </cell>
          <cell r="V27">
            <v>-801.95914757281139</v>
          </cell>
          <cell r="W27">
            <v>-311.75199999999995</v>
          </cell>
          <cell r="X27">
            <v>-338.4464189865547</v>
          </cell>
          <cell r="Y27">
            <v>-278.42573502647502</v>
          </cell>
          <cell r="Z27">
            <v>-928.62281259846782</v>
          </cell>
          <cell r="AA27">
            <v>-362.67929566605602</v>
          </cell>
          <cell r="AB27">
            <v>-392.99194489648113</v>
          </cell>
          <cell r="AC27">
            <v>-267.41134707385476</v>
          </cell>
          <cell r="AD27">
            <v>-1023.0657232917848</v>
          </cell>
          <cell r="AE27">
            <v>-383.45226367895714</v>
          </cell>
          <cell r="AF27">
            <v>-361.54255530942487</v>
          </cell>
          <cell r="AG27">
            <v>-295.9916709466209</v>
          </cell>
          <cell r="AH27">
            <v>-1041.0222486350019</v>
          </cell>
          <cell r="AI27">
            <v>-328.04630433063176</v>
          </cell>
          <cell r="AJ27">
            <v>-55.651991560075444</v>
          </cell>
          <cell r="AK27"/>
          <cell r="AL27">
            <v>-32.054633384010913</v>
          </cell>
          <cell r="AM27"/>
          <cell r="AN27">
            <v>-365.41053612957586</v>
          </cell>
          <cell r="AO27">
            <v>-102.31053612957584</v>
          </cell>
          <cell r="AP27"/>
          <cell r="AQ27">
            <v>-37.364231798944068</v>
          </cell>
          <cell r="AR27"/>
          <cell r="AS27">
            <v>-397.60703678981918</v>
          </cell>
          <cell r="AT27">
            <v>-131.1448923517712</v>
          </cell>
          <cell r="AU27"/>
          <cell r="AV27">
            <v>-32.196500660243338</v>
          </cell>
          <cell r="AW27"/>
          <cell r="AX27">
            <v>-1091.1411635600273</v>
          </cell>
          <cell r="AY27">
            <v>-50.118914925025557</v>
          </cell>
          <cell r="AZ27"/>
          <cell r="BA27">
            <v>-289.18201598721578</v>
          </cell>
          <cell r="BB27"/>
          <cell r="BC27">
            <v>-289.12870390183218</v>
          </cell>
          <cell r="BD27">
            <v>22.623296098167806</v>
          </cell>
          <cell r="BE27"/>
          <cell r="BF27">
            <v>108.47833288798699</v>
          </cell>
          <cell r="BG27"/>
          <cell r="BH27">
            <v>-354.03779959421661</v>
          </cell>
          <cell r="BI27">
            <v>-15.591380607661911</v>
          </cell>
          <cell r="BJ27"/>
          <cell r="BK27">
            <v>-64.90909569238444</v>
          </cell>
          <cell r="BL27"/>
          <cell r="BM27">
            <v>-301.84079404254737</v>
          </cell>
          <cell r="BN27">
            <v>-23.415059016072306</v>
          </cell>
          <cell r="BO27"/>
          <cell r="BP27">
            <v>52.197005551669299</v>
          </cell>
          <cell r="BQ27"/>
          <cell r="BR27">
            <v>-945.00729753859605</v>
          </cell>
          <cell r="BS27">
            <v>146.13386602143117</v>
          </cell>
          <cell r="BT27"/>
          <cell r="BU27">
            <v>-16.384484940128246</v>
          </cell>
          <cell r="BV27"/>
          <cell r="BW27">
            <v>-488.1981885357016</v>
          </cell>
          <cell r="BX27"/>
          <cell r="BY27"/>
          <cell r="BZ27"/>
          <cell r="CA27"/>
          <cell r="CB27">
            <v>-545.32329386669585</v>
          </cell>
          <cell r="CC27"/>
          <cell r="CD27"/>
          <cell r="CE27"/>
          <cell r="CF27"/>
          <cell r="CG27">
            <v>-395.7612304659803</v>
          </cell>
          <cell r="CH27"/>
          <cell r="CI27"/>
          <cell r="CJ27"/>
          <cell r="CK27"/>
          <cell r="CL27">
            <v>-1429.282712868378</v>
          </cell>
          <cell r="CM27">
            <v>-484.27541532978177</v>
          </cell>
          <cell r="CN27"/>
          <cell r="CO27">
            <v>-406.21698957659294</v>
          </cell>
          <cell r="CP27"/>
          <cell r="CQ27">
            <v>-3465.4311739670015</v>
          </cell>
          <cell r="CR27">
            <v>-979.1779732331853</v>
          </cell>
          <cell r="CS27"/>
          <cell r="CT27"/>
          <cell r="CU27"/>
          <cell r="CV27"/>
          <cell r="CW27">
            <v>-1436.393470718378</v>
          </cell>
          <cell r="CX27"/>
          <cell r="CY27"/>
          <cell r="CZ27"/>
          <cell r="DA27"/>
          <cell r="DB27"/>
          <cell r="DC27"/>
          <cell r="DD27"/>
          <cell r="DE27"/>
          <cell r="DF27"/>
          <cell r="DG27"/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  <cell r="DT27"/>
          <cell r="DU27"/>
          <cell r="DV27"/>
          <cell r="DW27"/>
          <cell r="DX27"/>
          <cell r="DY27"/>
          <cell r="DZ27"/>
          <cell r="EA27"/>
          <cell r="EB27"/>
          <cell r="EC27"/>
          <cell r="ED27"/>
          <cell r="EE27"/>
          <cell r="EF27"/>
          <cell r="EG27"/>
          <cell r="EH27"/>
          <cell r="EI27"/>
          <cell r="EJ27"/>
          <cell r="EK27"/>
          <cell r="EL27"/>
          <cell r="EM27"/>
          <cell r="EN27"/>
          <cell r="EO27"/>
          <cell r="EP27"/>
          <cell r="EQ27"/>
          <cell r="ER27"/>
          <cell r="ES27"/>
          <cell r="ET27"/>
          <cell r="EU27"/>
          <cell r="EV27"/>
          <cell r="EW27"/>
          <cell r="EX27"/>
          <cell r="EY27"/>
          <cell r="EZ27"/>
          <cell r="FA27"/>
          <cell r="FB27"/>
          <cell r="FC27"/>
          <cell r="FD27"/>
          <cell r="FE27"/>
          <cell r="FF27"/>
          <cell r="FG27"/>
          <cell r="FH27"/>
          <cell r="FI27"/>
          <cell r="FJ27"/>
          <cell r="FK27"/>
          <cell r="FL27"/>
          <cell r="FM27"/>
          <cell r="FN27"/>
          <cell r="FO27"/>
          <cell r="FP27"/>
          <cell r="FQ27"/>
          <cell r="FR27"/>
          <cell r="FS27"/>
          <cell r="FT27"/>
          <cell r="FU27"/>
          <cell r="FV27"/>
          <cell r="FW27"/>
          <cell r="FX27"/>
          <cell r="FY27"/>
          <cell r="FZ27"/>
          <cell r="GA27"/>
          <cell r="GB27"/>
          <cell r="GC27"/>
          <cell r="GD27"/>
          <cell r="GE27"/>
          <cell r="GF27"/>
          <cell r="GG27"/>
          <cell r="GH27"/>
          <cell r="GI27"/>
          <cell r="GJ27"/>
          <cell r="GK27"/>
          <cell r="GL27"/>
          <cell r="GM27"/>
          <cell r="GN27"/>
          <cell r="GO27"/>
          <cell r="GP27"/>
          <cell r="GQ27"/>
          <cell r="GR27"/>
          <cell r="GS27"/>
          <cell r="GT27"/>
          <cell r="GU27"/>
          <cell r="GV27"/>
          <cell r="GW27"/>
          <cell r="GX27"/>
          <cell r="GY27"/>
          <cell r="GZ27"/>
          <cell r="HA27"/>
          <cell r="HB27"/>
          <cell r="HC27"/>
          <cell r="HD27"/>
          <cell r="HE27"/>
          <cell r="HF27"/>
          <cell r="HG27"/>
          <cell r="HH27"/>
          <cell r="HI27"/>
          <cell r="HJ27"/>
          <cell r="HK27"/>
          <cell r="HL27"/>
          <cell r="HM27"/>
          <cell r="HN27"/>
          <cell r="HO27"/>
          <cell r="HP27"/>
          <cell r="HQ27"/>
          <cell r="HR27"/>
          <cell r="HS27"/>
          <cell r="HT27"/>
          <cell r="HU27"/>
          <cell r="HV27"/>
          <cell r="HW27"/>
          <cell r="HX27"/>
          <cell r="HY27"/>
          <cell r="HZ27"/>
          <cell r="IA27"/>
          <cell r="IB27"/>
          <cell r="IC27"/>
          <cell r="ID27"/>
          <cell r="IE27"/>
          <cell r="IF27"/>
          <cell r="IG27"/>
          <cell r="IH27"/>
          <cell r="II27"/>
          <cell r="IJ27"/>
          <cell r="IK27"/>
          <cell r="IL27"/>
          <cell r="IM27"/>
          <cell r="IN27"/>
          <cell r="IO27"/>
          <cell r="IP27"/>
          <cell r="IQ27"/>
          <cell r="IR27"/>
          <cell r="IS27"/>
          <cell r="IT27"/>
          <cell r="IU27"/>
          <cell r="IV27"/>
          <cell r="IW27"/>
          <cell r="IX27"/>
          <cell r="IY27"/>
          <cell r="IZ27"/>
          <cell r="JA27"/>
          <cell r="JB27"/>
          <cell r="JC27"/>
          <cell r="JD27"/>
          <cell r="JE27"/>
          <cell r="JF27"/>
          <cell r="JG27"/>
          <cell r="JH27"/>
          <cell r="JI27"/>
          <cell r="JJ27"/>
          <cell r="JK27"/>
          <cell r="JL27"/>
          <cell r="JM27"/>
          <cell r="JN27"/>
          <cell r="JO27"/>
          <cell r="JP27"/>
          <cell r="JQ27"/>
          <cell r="JR27"/>
          <cell r="JS27"/>
          <cell r="JT27"/>
          <cell r="JU27"/>
          <cell r="JV27"/>
          <cell r="JW27"/>
          <cell r="JX27"/>
          <cell r="JY27"/>
          <cell r="JZ27"/>
          <cell r="KA27"/>
          <cell r="KB27"/>
          <cell r="KC27"/>
          <cell r="KD27"/>
          <cell r="KE27"/>
          <cell r="KF27"/>
          <cell r="KG27"/>
          <cell r="KH27"/>
          <cell r="KI27"/>
          <cell r="KJ27"/>
          <cell r="KK27"/>
          <cell r="KL27"/>
          <cell r="KM27"/>
          <cell r="KN27"/>
          <cell r="KO27"/>
          <cell r="KP27"/>
          <cell r="KQ27"/>
          <cell r="KR27"/>
          <cell r="KS27"/>
          <cell r="KT27"/>
          <cell r="KU27"/>
          <cell r="KV27"/>
          <cell r="KW27"/>
          <cell r="KX27"/>
          <cell r="KY27"/>
          <cell r="KZ27"/>
          <cell r="LA27"/>
          <cell r="LB27"/>
          <cell r="LC27"/>
          <cell r="LD27"/>
          <cell r="LE27"/>
          <cell r="LF27"/>
          <cell r="LG27"/>
          <cell r="LH27"/>
          <cell r="LI27"/>
          <cell r="LJ27"/>
          <cell r="LK27"/>
          <cell r="LL27"/>
          <cell r="LM27"/>
          <cell r="LN27"/>
          <cell r="LO27"/>
          <cell r="LP27"/>
          <cell r="LQ27"/>
          <cell r="LR27"/>
          <cell r="LS27"/>
          <cell r="LT27"/>
          <cell r="LU27"/>
          <cell r="LV27"/>
          <cell r="LW27"/>
          <cell r="LX27"/>
          <cell r="LY27"/>
          <cell r="LZ27"/>
          <cell r="MA27"/>
          <cell r="MB27"/>
          <cell r="MC27"/>
          <cell r="MD27"/>
          <cell r="ME27"/>
          <cell r="MF27"/>
          <cell r="MG27"/>
          <cell r="MH27"/>
          <cell r="MI27"/>
          <cell r="MJ27"/>
          <cell r="MK27"/>
          <cell r="ML27"/>
          <cell r="MM27"/>
          <cell r="MN27"/>
          <cell r="MO27"/>
          <cell r="MP27"/>
          <cell r="MQ27"/>
          <cell r="MR27"/>
          <cell r="MS27"/>
          <cell r="MT27"/>
          <cell r="MU27"/>
          <cell r="MV27"/>
          <cell r="MW27"/>
          <cell r="MX27"/>
          <cell r="MY27"/>
          <cell r="MZ27"/>
          <cell r="NA27"/>
          <cell r="NB27"/>
          <cell r="NC27"/>
          <cell r="ND27"/>
          <cell r="NE27"/>
          <cell r="NF27"/>
          <cell r="NG27"/>
          <cell r="NH27"/>
          <cell r="NI27"/>
          <cell r="NJ27"/>
          <cell r="NK27"/>
          <cell r="NL27"/>
          <cell r="NM27"/>
          <cell r="NN27"/>
          <cell r="NO27"/>
          <cell r="NP27"/>
          <cell r="NQ27"/>
          <cell r="NR27"/>
          <cell r="NS27"/>
          <cell r="NT27"/>
          <cell r="NU27"/>
          <cell r="NV27"/>
          <cell r="NW27"/>
          <cell r="NX27"/>
          <cell r="NY27"/>
          <cell r="NZ27"/>
          <cell r="OA27"/>
          <cell r="OB27"/>
          <cell r="OC27"/>
          <cell r="OD27"/>
          <cell r="OE27"/>
          <cell r="OF27"/>
          <cell r="OG27"/>
          <cell r="OH27"/>
          <cell r="OI27"/>
          <cell r="OJ27"/>
          <cell r="OK27"/>
          <cell r="OL27"/>
          <cell r="OM27"/>
          <cell r="ON27"/>
          <cell r="OO27"/>
          <cell r="OP27"/>
          <cell r="OQ27"/>
          <cell r="OR27"/>
          <cell r="OS27"/>
          <cell r="OT27"/>
          <cell r="OU27"/>
          <cell r="OV27"/>
          <cell r="OW27"/>
          <cell r="OX27"/>
          <cell r="OY27"/>
          <cell r="OZ27"/>
          <cell r="PA27"/>
          <cell r="PB27"/>
          <cell r="PC27"/>
          <cell r="PD27"/>
          <cell r="PE27"/>
          <cell r="PF27"/>
          <cell r="PG27"/>
          <cell r="PH27"/>
          <cell r="PI27"/>
          <cell r="PJ27"/>
          <cell r="PK27"/>
          <cell r="PL27"/>
          <cell r="PM27"/>
          <cell r="PN27"/>
          <cell r="PO27"/>
          <cell r="PP27"/>
          <cell r="PQ27"/>
          <cell r="PR27"/>
          <cell r="PS27"/>
          <cell r="PT27"/>
          <cell r="PU27"/>
          <cell r="PV27"/>
          <cell r="PW27"/>
          <cell r="PX27"/>
          <cell r="PY27"/>
          <cell r="PZ27"/>
          <cell r="QA27"/>
          <cell r="QB27"/>
          <cell r="QC27"/>
          <cell r="QD27"/>
          <cell r="QE27"/>
          <cell r="QF27"/>
          <cell r="QG27"/>
          <cell r="QH27"/>
          <cell r="QI27"/>
          <cell r="QJ27"/>
          <cell r="QK27"/>
          <cell r="QL27"/>
          <cell r="QM27"/>
          <cell r="QN27"/>
          <cell r="QO27"/>
          <cell r="QP27"/>
          <cell r="QQ27"/>
          <cell r="QR27"/>
          <cell r="QS27"/>
          <cell r="QT27"/>
          <cell r="QU27"/>
          <cell r="QV27"/>
          <cell r="QW27"/>
          <cell r="QX27"/>
          <cell r="QY27"/>
          <cell r="QZ27"/>
          <cell r="RA27"/>
          <cell r="RB27"/>
          <cell r="RC27"/>
          <cell r="RD27"/>
          <cell r="RE27"/>
          <cell r="RF27"/>
          <cell r="RG27"/>
          <cell r="RH27"/>
          <cell r="RI27"/>
          <cell r="RJ27"/>
          <cell r="RK27"/>
          <cell r="RL27"/>
          <cell r="RM27"/>
          <cell r="RN27"/>
          <cell r="RO27"/>
          <cell r="RP27"/>
          <cell r="RQ27"/>
          <cell r="RR27"/>
          <cell r="RS27"/>
          <cell r="RT27"/>
          <cell r="RU27"/>
          <cell r="RV27"/>
          <cell r="RW27"/>
          <cell r="RX27"/>
          <cell r="RY27"/>
          <cell r="RZ27"/>
          <cell r="SA27"/>
          <cell r="SB27"/>
          <cell r="SC27"/>
          <cell r="SD27"/>
          <cell r="SE27"/>
          <cell r="SF27"/>
          <cell r="SG27"/>
          <cell r="SH27"/>
          <cell r="SI27"/>
          <cell r="SJ27"/>
          <cell r="SK27"/>
          <cell r="SL27"/>
          <cell r="SM27"/>
          <cell r="SN27"/>
          <cell r="SO27"/>
          <cell r="SP27"/>
          <cell r="SQ27"/>
          <cell r="SR27"/>
          <cell r="SS27"/>
          <cell r="ST27"/>
          <cell r="SU27"/>
          <cell r="SV27"/>
          <cell r="SW27"/>
          <cell r="SX27"/>
          <cell r="SY27"/>
          <cell r="SZ27"/>
          <cell r="TA27"/>
          <cell r="TB27"/>
          <cell r="TC27"/>
          <cell r="TD27"/>
          <cell r="TE27"/>
          <cell r="TF27"/>
          <cell r="TG27"/>
          <cell r="TH27"/>
          <cell r="TI27"/>
          <cell r="TJ27"/>
          <cell r="TK27"/>
          <cell r="TL27"/>
          <cell r="TM27"/>
          <cell r="TN27"/>
          <cell r="TO27"/>
          <cell r="TP27"/>
          <cell r="TQ27"/>
          <cell r="TR27"/>
          <cell r="TS27"/>
          <cell r="TT27"/>
          <cell r="TU27"/>
          <cell r="TV27"/>
          <cell r="TW27"/>
          <cell r="TX27"/>
          <cell r="TY27"/>
          <cell r="TZ27"/>
          <cell r="UA27"/>
          <cell r="UB27"/>
          <cell r="UC27"/>
          <cell r="UD27"/>
          <cell r="UE27"/>
          <cell r="UF27"/>
          <cell r="UG27"/>
          <cell r="UH27"/>
          <cell r="UI27"/>
          <cell r="UJ27"/>
          <cell r="UK27"/>
          <cell r="UL27"/>
          <cell r="UM27"/>
          <cell r="UN27"/>
          <cell r="UO27"/>
          <cell r="UP27"/>
          <cell r="UQ27"/>
          <cell r="UR27"/>
          <cell r="US27"/>
          <cell r="UT27"/>
          <cell r="UU27"/>
          <cell r="UV27"/>
          <cell r="UW27"/>
          <cell r="UX27"/>
          <cell r="UY27"/>
          <cell r="UZ27"/>
          <cell r="VA27"/>
          <cell r="VB27"/>
          <cell r="VC27"/>
          <cell r="VD27"/>
          <cell r="VE27"/>
          <cell r="VF27"/>
          <cell r="VG27"/>
          <cell r="VH27"/>
          <cell r="VI27"/>
          <cell r="VJ27"/>
          <cell r="VK27"/>
          <cell r="VL27"/>
          <cell r="VM27"/>
          <cell r="VN27"/>
          <cell r="VO27"/>
          <cell r="VP27"/>
          <cell r="VQ27"/>
          <cell r="VR27"/>
          <cell r="VS27"/>
          <cell r="VT27"/>
          <cell r="VU27"/>
          <cell r="VV27"/>
          <cell r="VW27"/>
          <cell r="VX27"/>
          <cell r="VY27"/>
          <cell r="VZ27"/>
          <cell r="WA27"/>
          <cell r="WB27"/>
          <cell r="WC27"/>
          <cell r="WD27"/>
          <cell r="WE27"/>
          <cell r="WF27"/>
          <cell r="WG27"/>
          <cell r="WH27"/>
          <cell r="WI27"/>
          <cell r="WJ27"/>
          <cell r="WK27"/>
          <cell r="WL27"/>
          <cell r="WM27"/>
          <cell r="WN27"/>
          <cell r="WO27"/>
          <cell r="WP27"/>
          <cell r="WQ27"/>
          <cell r="WR27"/>
          <cell r="WS27"/>
          <cell r="WT27"/>
          <cell r="WU27"/>
          <cell r="WV27"/>
          <cell r="WW27"/>
          <cell r="WX27"/>
          <cell r="WY27"/>
          <cell r="WZ27"/>
          <cell r="XA27"/>
          <cell r="XB27"/>
          <cell r="XC27"/>
          <cell r="XD27"/>
          <cell r="XE27"/>
          <cell r="XF27"/>
          <cell r="XG27"/>
          <cell r="XH27"/>
          <cell r="XI27"/>
          <cell r="XJ27"/>
          <cell r="XK27"/>
          <cell r="XL27"/>
          <cell r="XM27"/>
          <cell r="XN27"/>
          <cell r="XO27"/>
          <cell r="XP27"/>
          <cell r="XQ27"/>
          <cell r="XR27"/>
          <cell r="XS27"/>
          <cell r="XT27"/>
          <cell r="XU27"/>
          <cell r="XV27"/>
          <cell r="XW27"/>
          <cell r="XX27"/>
          <cell r="XY27"/>
          <cell r="XZ27"/>
          <cell r="YA27"/>
          <cell r="YB27"/>
          <cell r="YC27"/>
          <cell r="YD27"/>
          <cell r="YE27"/>
          <cell r="YF27"/>
          <cell r="YG27"/>
          <cell r="YH27"/>
          <cell r="YI27"/>
          <cell r="YJ27"/>
          <cell r="YK27"/>
          <cell r="YL27"/>
          <cell r="YM27"/>
          <cell r="YN27"/>
          <cell r="YO27"/>
          <cell r="YP27"/>
          <cell r="YQ27"/>
          <cell r="YR27"/>
          <cell r="YS27"/>
          <cell r="YT27"/>
          <cell r="YU27"/>
          <cell r="YV27"/>
          <cell r="YW27"/>
          <cell r="YX27"/>
          <cell r="YY27"/>
          <cell r="YZ27"/>
          <cell r="ZA27"/>
          <cell r="ZB27"/>
          <cell r="ZC27"/>
          <cell r="ZD27"/>
          <cell r="ZE27"/>
          <cell r="ZF27"/>
          <cell r="ZG27"/>
          <cell r="ZH27"/>
          <cell r="ZI27"/>
          <cell r="ZJ27"/>
          <cell r="ZK27"/>
          <cell r="ZL27"/>
          <cell r="ZM27"/>
          <cell r="ZN27"/>
          <cell r="ZO27"/>
          <cell r="ZP27"/>
          <cell r="ZQ27"/>
          <cell r="ZR27"/>
          <cell r="ZS27"/>
          <cell r="ZT27"/>
          <cell r="ZU27"/>
          <cell r="ZV27"/>
          <cell r="ZW27"/>
          <cell r="ZX27"/>
          <cell r="ZY27"/>
          <cell r="ZZ27"/>
          <cell r="AAA27"/>
          <cell r="AAB27"/>
          <cell r="AAC27"/>
          <cell r="AAD27"/>
          <cell r="AAE27"/>
          <cell r="AAF27"/>
          <cell r="AAG27"/>
          <cell r="AAH27"/>
          <cell r="AAI27"/>
          <cell r="AAJ27"/>
          <cell r="AAK27"/>
          <cell r="AAL27"/>
          <cell r="AAM27"/>
          <cell r="AAN27"/>
          <cell r="AAO27"/>
          <cell r="AAP27"/>
          <cell r="AAQ27"/>
          <cell r="AAR27"/>
          <cell r="AAS27"/>
          <cell r="AAT27"/>
          <cell r="AAU27"/>
          <cell r="AAV27"/>
          <cell r="AAW27"/>
          <cell r="AAX27"/>
          <cell r="AAY27"/>
          <cell r="AAZ27"/>
          <cell r="ABA27"/>
          <cell r="ABB27"/>
          <cell r="ABC27"/>
          <cell r="ABD27"/>
          <cell r="ABE27"/>
          <cell r="ABF27"/>
          <cell r="ABG27"/>
          <cell r="ABH27"/>
          <cell r="ABI27"/>
          <cell r="ABJ27"/>
          <cell r="ABK27"/>
          <cell r="ABL27"/>
          <cell r="ABM27"/>
          <cell r="ABN27"/>
          <cell r="ABO27"/>
          <cell r="ABP27"/>
          <cell r="ABQ27"/>
          <cell r="ABR27"/>
          <cell r="ABS27"/>
          <cell r="ABT27"/>
          <cell r="ABU27"/>
          <cell r="ABV27"/>
          <cell r="ABW27"/>
          <cell r="ABX27"/>
          <cell r="ABY27"/>
          <cell r="ABZ27"/>
          <cell r="ACA27"/>
          <cell r="ACB27"/>
          <cell r="ACC27"/>
          <cell r="ACD27"/>
          <cell r="ACE27"/>
          <cell r="ACF27"/>
          <cell r="ACG27"/>
          <cell r="ACH27"/>
          <cell r="ACI27"/>
          <cell r="ACJ27"/>
          <cell r="ACK27"/>
          <cell r="ACL27"/>
          <cell r="ACM27"/>
          <cell r="ACN27"/>
          <cell r="ACO27"/>
          <cell r="ACP27"/>
          <cell r="ACQ27"/>
          <cell r="ACR27"/>
          <cell r="ACS27"/>
          <cell r="ACT27"/>
          <cell r="ACU27"/>
          <cell r="ACV27"/>
          <cell r="ACW27"/>
          <cell r="ACX27"/>
          <cell r="ACY27"/>
          <cell r="ACZ27"/>
          <cell r="ADA27"/>
          <cell r="ADB27"/>
          <cell r="ADC27"/>
          <cell r="ADD27"/>
          <cell r="ADE27"/>
          <cell r="ADF27"/>
          <cell r="ADG27"/>
          <cell r="ADH27"/>
          <cell r="ADI27"/>
          <cell r="ADJ27"/>
          <cell r="ADK27"/>
          <cell r="ADL27"/>
          <cell r="ADM27"/>
          <cell r="ADN27"/>
          <cell r="ADO27"/>
          <cell r="ADP27"/>
          <cell r="ADQ27"/>
          <cell r="ADR27"/>
          <cell r="ADS27"/>
          <cell r="ADT27"/>
          <cell r="ADU27"/>
          <cell r="ADV27"/>
          <cell r="ADW27"/>
          <cell r="ADX27"/>
          <cell r="ADY27"/>
          <cell r="ADZ27"/>
          <cell r="AEA27"/>
          <cell r="AEB27"/>
          <cell r="AEC27"/>
          <cell r="AED27"/>
          <cell r="AEE27"/>
          <cell r="AEF27"/>
          <cell r="AEG27"/>
          <cell r="AEH27"/>
          <cell r="AEI27"/>
          <cell r="AEJ27"/>
          <cell r="AEK27"/>
          <cell r="AEL27"/>
          <cell r="AEM27"/>
          <cell r="AEN27"/>
          <cell r="AEO27"/>
          <cell r="AEP27"/>
          <cell r="AEQ27"/>
          <cell r="AER27"/>
          <cell r="AES27"/>
          <cell r="AET27"/>
          <cell r="AEU27"/>
          <cell r="AEV27"/>
          <cell r="AEW27"/>
          <cell r="AEX27"/>
          <cell r="AEY27"/>
          <cell r="AEZ27"/>
          <cell r="AFA27"/>
          <cell r="AFB27"/>
          <cell r="AFC27"/>
          <cell r="AFD27"/>
          <cell r="AFE27"/>
          <cell r="AFF27"/>
          <cell r="AFG27"/>
          <cell r="AFH27"/>
          <cell r="AFI27"/>
          <cell r="AFJ27"/>
          <cell r="AFK27"/>
          <cell r="AFL27"/>
          <cell r="AFM27"/>
          <cell r="AFN27"/>
          <cell r="AFO27"/>
          <cell r="AFP27"/>
          <cell r="AFQ27"/>
          <cell r="AFR27"/>
          <cell r="AFS27"/>
          <cell r="AFT27"/>
          <cell r="AFU27"/>
          <cell r="AFV27"/>
          <cell r="AFW27"/>
          <cell r="AFX27"/>
          <cell r="AFY27"/>
          <cell r="AFZ27"/>
          <cell r="AGA27"/>
          <cell r="AGB27"/>
          <cell r="AGC27"/>
          <cell r="AGD27"/>
          <cell r="AGE27"/>
          <cell r="AGF27"/>
          <cell r="AGG27"/>
          <cell r="AGH27"/>
          <cell r="AGI27"/>
          <cell r="AGJ27"/>
          <cell r="AGK27"/>
          <cell r="AGL27"/>
          <cell r="AGM27"/>
          <cell r="AGN27"/>
          <cell r="AGO27"/>
          <cell r="AGP27"/>
          <cell r="AGQ27"/>
          <cell r="AGR27"/>
          <cell r="AGS27"/>
          <cell r="AGT27"/>
          <cell r="AGU27"/>
          <cell r="AGV27"/>
          <cell r="AGW27"/>
          <cell r="AGX27"/>
          <cell r="AGY27"/>
          <cell r="AGZ27"/>
          <cell r="AHA27"/>
          <cell r="AHB27"/>
          <cell r="AHC27"/>
          <cell r="AHD27"/>
          <cell r="AHE27"/>
          <cell r="AHF27"/>
          <cell r="AHG27"/>
          <cell r="AHH27"/>
          <cell r="AHI27"/>
          <cell r="AHJ27"/>
          <cell r="AHK27"/>
          <cell r="AHL27"/>
          <cell r="AHM27"/>
          <cell r="AHN27"/>
          <cell r="AHO27"/>
          <cell r="AHP27"/>
          <cell r="AHQ27"/>
          <cell r="AHR27"/>
          <cell r="AHS27"/>
          <cell r="AHT27"/>
          <cell r="AHU27"/>
          <cell r="AHV27"/>
          <cell r="AHW27"/>
          <cell r="AHX27"/>
          <cell r="AHY27"/>
          <cell r="AHZ27"/>
          <cell r="AIA27"/>
          <cell r="AIB27"/>
          <cell r="AIC27"/>
          <cell r="AID27"/>
          <cell r="AIE27"/>
          <cell r="AIF27"/>
          <cell r="AIG27"/>
          <cell r="AIH27"/>
          <cell r="AII27"/>
          <cell r="AIJ27"/>
          <cell r="AIK27"/>
          <cell r="AIL27"/>
          <cell r="AIM27"/>
          <cell r="AIN27"/>
          <cell r="AIO27"/>
          <cell r="AIP27"/>
          <cell r="AIQ27"/>
          <cell r="AIR27"/>
          <cell r="AIS27"/>
          <cell r="AIT27"/>
          <cell r="AIU27"/>
          <cell r="AIV27"/>
          <cell r="AIW27"/>
          <cell r="AIX27"/>
          <cell r="AIY27"/>
          <cell r="AIZ27"/>
          <cell r="AJA27"/>
          <cell r="AJB27"/>
          <cell r="AJC27"/>
          <cell r="AJD27"/>
          <cell r="AJE27"/>
          <cell r="AJF27"/>
          <cell r="AJG27"/>
          <cell r="AJH27"/>
          <cell r="AJI27"/>
          <cell r="AJJ27"/>
          <cell r="AJK27"/>
          <cell r="AJL27"/>
          <cell r="AJM27"/>
          <cell r="AJN27"/>
          <cell r="AJO27"/>
          <cell r="AJP27"/>
          <cell r="AJQ27"/>
          <cell r="AJR27"/>
          <cell r="AJS27"/>
          <cell r="AJT27"/>
          <cell r="AJU27"/>
          <cell r="AJV27"/>
          <cell r="AJW27"/>
          <cell r="AJX27"/>
          <cell r="AJY27"/>
          <cell r="AJZ27"/>
          <cell r="AKA27"/>
          <cell r="AKB27"/>
          <cell r="AKC27"/>
          <cell r="AKD27"/>
          <cell r="AKE27"/>
          <cell r="AKF27"/>
          <cell r="AKG27"/>
          <cell r="AKH27"/>
          <cell r="AKI27"/>
          <cell r="AKJ27"/>
          <cell r="AKK27"/>
          <cell r="AKL27"/>
          <cell r="AKM27"/>
          <cell r="AKN27"/>
          <cell r="AKO27"/>
          <cell r="AKP27"/>
          <cell r="AKQ27"/>
          <cell r="AKR27"/>
          <cell r="AKS27"/>
          <cell r="AKT27"/>
          <cell r="AKU27"/>
          <cell r="AKV27"/>
          <cell r="AKW27"/>
          <cell r="AKX27"/>
          <cell r="AKY27"/>
          <cell r="AKZ27"/>
          <cell r="ALA27"/>
          <cell r="ALB27"/>
          <cell r="ALC27"/>
          <cell r="ALD27"/>
          <cell r="ALE27"/>
          <cell r="ALF27"/>
          <cell r="ALG27"/>
          <cell r="ALH27"/>
          <cell r="ALI27"/>
          <cell r="ALJ27"/>
          <cell r="ALK27"/>
          <cell r="ALL27"/>
          <cell r="ALM27"/>
          <cell r="ALN27"/>
          <cell r="ALO27"/>
          <cell r="ALP27"/>
          <cell r="ALQ27"/>
          <cell r="ALR27"/>
          <cell r="ALS27"/>
          <cell r="ALT27"/>
          <cell r="ALU27"/>
          <cell r="ALV27"/>
          <cell r="ALW27"/>
          <cell r="ALX27"/>
          <cell r="ALY27"/>
          <cell r="ALZ27"/>
          <cell r="AMA27"/>
          <cell r="AMB27"/>
          <cell r="AMC27"/>
          <cell r="AMD27"/>
          <cell r="AME27"/>
          <cell r="AMF27"/>
          <cell r="AMG27"/>
          <cell r="AMH27"/>
          <cell r="AMI27"/>
          <cell r="AMJ27"/>
          <cell r="AMK27"/>
          <cell r="AML27"/>
          <cell r="AMM27"/>
          <cell r="AMN27"/>
          <cell r="AMO27"/>
          <cell r="AMP27"/>
          <cell r="AMQ27"/>
          <cell r="AMR27"/>
          <cell r="AMS27"/>
          <cell r="AMT27"/>
          <cell r="AMU27"/>
          <cell r="AMV27"/>
          <cell r="AMW27"/>
          <cell r="AMX27"/>
          <cell r="AMY27"/>
          <cell r="AMZ27"/>
          <cell r="ANA27"/>
          <cell r="ANB27"/>
          <cell r="ANC27"/>
          <cell r="AND27"/>
          <cell r="ANE27"/>
          <cell r="ANF27"/>
          <cell r="ANG27"/>
          <cell r="ANH27"/>
          <cell r="ANI27"/>
          <cell r="ANJ27"/>
          <cell r="ANK27"/>
          <cell r="ANL27"/>
          <cell r="ANM27"/>
          <cell r="ANN27"/>
          <cell r="ANO27"/>
          <cell r="ANP27"/>
          <cell r="ANQ27"/>
          <cell r="ANR27"/>
          <cell r="ANS27"/>
          <cell r="ANT27"/>
          <cell r="ANU27"/>
          <cell r="ANV27"/>
          <cell r="ANW27"/>
          <cell r="ANX27"/>
          <cell r="ANY27"/>
          <cell r="ANZ27"/>
          <cell r="AOA27"/>
          <cell r="AOB27"/>
          <cell r="AOC27"/>
          <cell r="AOD27"/>
          <cell r="AOE27"/>
          <cell r="AOF27"/>
          <cell r="AOG27"/>
          <cell r="AOH27"/>
          <cell r="AOI27"/>
          <cell r="AOJ27"/>
          <cell r="AOK27"/>
          <cell r="AOL27"/>
          <cell r="AOM27"/>
          <cell r="AON27"/>
          <cell r="AOO27"/>
          <cell r="AOP27"/>
          <cell r="AOQ27"/>
          <cell r="AOR27"/>
          <cell r="AOS27"/>
          <cell r="AOT27"/>
          <cell r="AOU27"/>
          <cell r="AOV27"/>
          <cell r="AOW27"/>
          <cell r="AOX27"/>
          <cell r="AOY27"/>
          <cell r="AOZ27"/>
          <cell r="APA27"/>
          <cell r="APB27"/>
          <cell r="APC27"/>
          <cell r="APD27"/>
          <cell r="APE27"/>
          <cell r="APF27"/>
          <cell r="APG27"/>
          <cell r="APH27"/>
          <cell r="API27"/>
          <cell r="APJ27"/>
          <cell r="APK27"/>
          <cell r="APL27"/>
          <cell r="APM27"/>
          <cell r="APN27"/>
          <cell r="APO27"/>
          <cell r="APP27"/>
          <cell r="APQ27"/>
          <cell r="APR27"/>
          <cell r="APS27"/>
          <cell r="APT27"/>
          <cell r="APU27"/>
          <cell r="APV27"/>
          <cell r="APW27"/>
          <cell r="APX27"/>
          <cell r="APY27"/>
          <cell r="APZ27"/>
          <cell r="AQA27"/>
          <cell r="AQB27"/>
          <cell r="AQC27"/>
          <cell r="AQD27"/>
          <cell r="AQE27"/>
          <cell r="AQF27"/>
          <cell r="AQG27"/>
          <cell r="AQH27"/>
          <cell r="AQI27"/>
          <cell r="AQJ27"/>
          <cell r="AQK27"/>
          <cell r="AQL27"/>
          <cell r="AQM27"/>
          <cell r="AQN27"/>
          <cell r="AQO27"/>
          <cell r="AQP27"/>
          <cell r="AQQ27"/>
          <cell r="AQR27"/>
          <cell r="AQS27"/>
          <cell r="AQT27"/>
          <cell r="AQU27"/>
          <cell r="AQV27"/>
          <cell r="AQW27"/>
          <cell r="AQX27"/>
          <cell r="AQY27"/>
          <cell r="AQZ27"/>
          <cell r="ARA27"/>
          <cell r="ARB27"/>
          <cell r="ARC27"/>
          <cell r="ARD27"/>
          <cell r="ARE27"/>
          <cell r="ARF27"/>
          <cell r="ARG27"/>
          <cell r="ARH27"/>
          <cell r="ARI27"/>
          <cell r="ARJ27"/>
          <cell r="ARK27"/>
          <cell r="ARL27"/>
          <cell r="ARM27"/>
          <cell r="ARN27"/>
          <cell r="ARO27"/>
          <cell r="ARP27"/>
          <cell r="ARQ27"/>
          <cell r="ARR27"/>
          <cell r="ARS27"/>
          <cell r="ART27"/>
          <cell r="ARU27"/>
          <cell r="ARV27"/>
          <cell r="ARW27"/>
          <cell r="ARX27"/>
          <cell r="ARY27"/>
          <cell r="ARZ27"/>
          <cell r="ASA27"/>
          <cell r="ASB27"/>
          <cell r="ASC27"/>
          <cell r="ASD27"/>
          <cell r="ASE27"/>
          <cell r="ASF27"/>
          <cell r="ASG27"/>
          <cell r="ASH27"/>
          <cell r="ASI27"/>
          <cell r="ASJ27"/>
          <cell r="ASK27"/>
          <cell r="ASL27"/>
          <cell r="ASM27"/>
          <cell r="ASN27"/>
          <cell r="ASO27"/>
          <cell r="ASP27"/>
          <cell r="ASQ27"/>
          <cell r="ASR27"/>
          <cell r="ASS27"/>
          <cell r="AST27"/>
          <cell r="ASU27"/>
          <cell r="ASV27"/>
          <cell r="ASW27"/>
          <cell r="ASX27"/>
          <cell r="ASY27"/>
          <cell r="ASZ27"/>
          <cell r="ATA27"/>
          <cell r="ATB27"/>
          <cell r="ATC27"/>
          <cell r="ATD27"/>
          <cell r="ATE27"/>
          <cell r="ATF27"/>
          <cell r="ATG27"/>
          <cell r="ATH27"/>
          <cell r="ATI27"/>
          <cell r="ATJ27"/>
          <cell r="ATK27"/>
          <cell r="ATL27"/>
          <cell r="ATM27"/>
          <cell r="ATN27"/>
          <cell r="ATO27"/>
          <cell r="ATP27"/>
          <cell r="ATQ27"/>
          <cell r="ATR27"/>
          <cell r="ATS27"/>
          <cell r="ATT27"/>
          <cell r="ATU27"/>
          <cell r="ATV27"/>
          <cell r="ATW27"/>
          <cell r="ATX27"/>
          <cell r="ATY27"/>
          <cell r="ATZ27"/>
          <cell r="AUA27"/>
          <cell r="AUB27"/>
          <cell r="AUC27"/>
          <cell r="AUD27"/>
          <cell r="AUE27"/>
          <cell r="AUF27"/>
          <cell r="AUG27"/>
          <cell r="AUH27"/>
          <cell r="AUI27"/>
          <cell r="AUJ27"/>
          <cell r="AUK27"/>
          <cell r="AUL27"/>
          <cell r="AUM27"/>
          <cell r="AUN27"/>
          <cell r="AUO27"/>
          <cell r="AUP27"/>
          <cell r="AUQ27"/>
          <cell r="AUR27"/>
          <cell r="AUS27"/>
          <cell r="AUT27"/>
          <cell r="AUU27"/>
          <cell r="AUV27"/>
          <cell r="AUW27"/>
          <cell r="AUX27"/>
          <cell r="AUY27"/>
          <cell r="AUZ27"/>
          <cell r="AVA27"/>
          <cell r="AVB27"/>
          <cell r="AVC27"/>
          <cell r="AVD27"/>
          <cell r="AVE27"/>
          <cell r="AVF27"/>
          <cell r="AVG27"/>
          <cell r="AVH27"/>
          <cell r="AVI27"/>
          <cell r="AVJ27"/>
          <cell r="AVK27"/>
          <cell r="AVL27"/>
          <cell r="AVM27"/>
          <cell r="AVN27"/>
          <cell r="AVO27"/>
          <cell r="AVP27"/>
          <cell r="AVQ27"/>
          <cell r="AVR27"/>
          <cell r="AVS27"/>
          <cell r="AVT27"/>
          <cell r="AVU27"/>
          <cell r="AVV27"/>
          <cell r="AVW27"/>
          <cell r="AVX27"/>
          <cell r="AVY27"/>
          <cell r="AVZ27"/>
          <cell r="AWA27"/>
          <cell r="AWB27"/>
          <cell r="AWC27"/>
          <cell r="AWD27"/>
          <cell r="AWE27"/>
          <cell r="AWF27"/>
          <cell r="AWG27"/>
          <cell r="AWH27"/>
          <cell r="AWI27"/>
          <cell r="AWJ27"/>
          <cell r="AWK27"/>
          <cell r="AWL27"/>
          <cell r="AWM27"/>
          <cell r="AWN27"/>
          <cell r="AWO27"/>
          <cell r="AWP27"/>
          <cell r="AWQ27"/>
          <cell r="AWR27"/>
          <cell r="AWS27"/>
          <cell r="AWT27"/>
          <cell r="AWU27"/>
          <cell r="AWV27"/>
          <cell r="AWW27"/>
          <cell r="AWX27"/>
          <cell r="AWY27"/>
          <cell r="AWZ27"/>
          <cell r="AXA27"/>
          <cell r="AXB27"/>
          <cell r="AXC27"/>
          <cell r="AXD27"/>
          <cell r="AXE27"/>
          <cell r="AXF27"/>
          <cell r="AXG27"/>
          <cell r="AXH27"/>
          <cell r="AXI27"/>
          <cell r="AXJ27"/>
          <cell r="AXK27"/>
          <cell r="AXL27"/>
          <cell r="AXM27"/>
          <cell r="AXN27"/>
          <cell r="AXO27"/>
          <cell r="AXP27"/>
          <cell r="AXQ27"/>
          <cell r="AXR27"/>
          <cell r="AXS27"/>
          <cell r="AXT27"/>
          <cell r="AXU27"/>
          <cell r="AXV27"/>
          <cell r="AXW27"/>
          <cell r="AXX27"/>
          <cell r="AXY27"/>
          <cell r="AXZ27"/>
          <cell r="AYA27"/>
          <cell r="AYB27"/>
          <cell r="AYC27"/>
          <cell r="AYD27"/>
          <cell r="AYE27"/>
          <cell r="AYF27"/>
          <cell r="AYG27"/>
          <cell r="AYH27"/>
          <cell r="AYI27"/>
          <cell r="AYJ27"/>
          <cell r="AYK27"/>
          <cell r="AYL27"/>
          <cell r="AYM27"/>
          <cell r="AYN27"/>
          <cell r="AYO27"/>
          <cell r="AYP27"/>
          <cell r="AYQ27"/>
          <cell r="AYR27"/>
          <cell r="AYS27"/>
          <cell r="AYT27"/>
          <cell r="AYU27"/>
          <cell r="AYV27"/>
          <cell r="AYW27"/>
          <cell r="AYX27"/>
          <cell r="AYY27"/>
          <cell r="AYZ27"/>
          <cell r="AZA27"/>
          <cell r="AZB27"/>
          <cell r="AZC27"/>
          <cell r="AZD27"/>
          <cell r="AZE27"/>
          <cell r="AZF27"/>
          <cell r="AZG27"/>
          <cell r="AZH27"/>
          <cell r="AZI27"/>
          <cell r="AZJ27"/>
          <cell r="AZK27"/>
          <cell r="AZL27"/>
          <cell r="AZM27"/>
          <cell r="AZN27"/>
          <cell r="AZO27"/>
          <cell r="AZP27"/>
          <cell r="AZQ27"/>
          <cell r="AZR27"/>
          <cell r="AZS27"/>
          <cell r="AZT27"/>
          <cell r="AZU27"/>
          <cell r="AZV27"/>
          <cell r="AZW27"/>
          <cell r="AZX27"/>
          <cell r="AZY27"/>
          <cell r="AZZ27"/>
          <cell r="BAA27"/>
          <cell r="BAB27"/>
          <cell r="BAC27"/>
          <cell r="BAD27"/>
          <cell r="BAE27"/>
          <cell r="BAF27"/>
          <cell r="BAG27"/>
          <cell r="BAH27"/>
          <cell r="BAI27"/>
          <cell r="BAJ27"/>
          <cell r="BAK27"/>
          <cell r="BAL27"/>
          <cell r="BAM27"/>
          <cell r="BAN27"/>
          <cell r="BAO27"/>
          <cell r="BAP27"/>
          <cell r="BAQ27"/>
          <cell r="BAR27"/>
          <cell r="BAS27"/>
          <cell r="BAT27"/>
          <cell r="BAU27"/>
          <cell r="BAV27"/>
          <cell r="BAW27"/>
          <cell r="BAX27"/>
          <cell r="BAY27"/>
          <cell r="BAZ27"/>
          <cell r="BBA27"/>
          <cell r="BBB27"/>
          <cell r="BBC27"/>
          <cell r="BBD27"/>
          <cell r="BBE27"/>
          <cell r="BBF27"/>
          <cell r="BBG27"/>
          <cell r="BBH27"/>
          <cell r="BBI27"/>
          <cell r="BBJ27"/>
          <cell r="BBK27"/>
          <cell r="BBL27"/>
          <cell r="BBM27"/>
          <cell r="BBN27"/>
          <cell r="BBO27"/>
          <cell r="BBP27"/>
          <cell r="BBQ27"/>
          <cell r="BBR27"/>
          <cell r="BBS27"/>
          <cell r="BBT27"/>
          <cell r="BBU27"/>
          <cell r="BBV27"/>
          <cell r="BBW27"/>
          <cell r="BBX27"/>
          <cell r="BBY27"/>
          <cell r="BBZ27"/>
          <cell r="BCA27"/>
          <cell r="BCB27"/>
          <cell r="BCC27"/>
          <cell r="BCD27"/>
          <cell r="BCE27"/>
          <cell r="BCF27"/>
          <cell r="BCG27"/>
          <cell r="BCH27"/>
          <cell r="BCI27"/>
          <cell r="BCJ27"/>
          <cell r="BCK27"/>
          <cell r="BCL27"/>
          <cell r="BCM27"/>
          <cell r="BCN27"/>
          <cell r="BCO27"/>
          <cell r="BCP27"/>
          <cell r="BCQ27"/>
          <cell r="BCR27"/>
          <cell r="BCS27"/>
          <cell r="BCT27"/>
          <cell r="BCU27"/>
          <cell r="BCV27"/>
          <cell r="BCW27"/>
          <cell r="BCX27"/>
          <cell r="BCY27"/>
          <cell r="BCZ27"/>
          <cell r="BDA27"/>
          <cell r="BDB27"/>
          <cell r="BDC27"/>
          <cell r="BDD27"/>
          <cell r="BDE27"/>
          <cell r="BDF27"/>
          <cell r="BDG27"/>
          <cell r="BDH27"/>
          <cell r="BDI27"/>
          <cell r="BDJ27"/>
          <cell r="BDK27"/>
          <cell r="BDL27"/>
          <cell r="BDM27"/>
          <cell r="BDN27"/>
          <cell r="BDO27"/>
          <cell r="BDP27"/>
          <cell r="BDQ27"/>
          <cell r="BDR27"/>
          <cell r="BDS27"/>
          <cell r="BDT27"/>
          <cell r="BDU27"/>
          <cell r="BDV27"/>
          <cell r="BDW27"/>
          <cell r="BDX27"/>
          <cell r="BDY27"/>
          <cell r="BDZ27"/>
          <cell r="BEA27"/>
          <cell r="BEB27"/>
          <cell r="BEC27"/>
          <cell r="BED27"/>
          <cell r="BEE27"/>
          <cell r="BEF27"/>
          <cell r="BEG27"/>
          <cell r="BEH27"/>
          <cell r="BEI27"/>
          <cell r="BEJ27"/>
          <cell r="BEK27"/>
          <cell r="BEL27"/>
          <cell r="BEM27"/>
          <cell r="BEN27"/>
          <cell r="BEO27"/>
          <cell r="BEP27"/>
          <cell r="BEQ27"/>
          <cell r="BER27"/>
          <cell r="BES27"/>
          <cell r="BET27"/>
          <cell r="BEU27"/>
          <cell r="BEV27"/>
          <cell r="BEW27"/>
          <cell r="BEX27"/>
          <cell r="BEY27"/>
          <cell r="BEZ27"/>
          <cell r="BFA27"/>
          <cell r="BFB27"/>
          <cell r="BFC27"/>
          <cell r="BFD27"/>
          <cell r="BFE27"/>
          <cell r="BFF27"/>
          <cell r="BFG27"/>
          <cell r="BFH27"/>
          <cell r="BFI27"/>
          <cell r="BFJ27"/>
          <cell r="BFK27"/>
          <cell r="BFL27"/>
          <cell r="BFM27"/>
          <cell r="BFN27"/>
          <cell r="BFO27"/>
          <cell r="BFP27"/>
          <cell r="BFQ27"/>
          <cell r="BFR27"/>
          <cell r="BFS27"/>
          <cell r="BFT27"/>
          <cell r="BFU27"/>
          <cell r="BFV27"/>
          <cell r="BFW27"/>
          <cell r="BFX27"/>
          <cell r="BFY27"/>
          <cell r="BFZ27"/>
          <cell r="BGA27"/>
          <cell r="BGB27"/>
          <cell r="BGC27"/>
          <cell r="BGD27"/>
          <cell r="BGE27"/>
          <cell r="BGF27"/>
          <cell r="BGG27"/>
          <cell r="BGH27"/>
          <cell r="BGI27"/>
          <cell r="BGJ27"/>
          <cell r="BGK27"/>
          <cell r="BGL27"/>
          <cell r="BGM27"/>
          <cell r="BGN27"/>
          <cell r="BGO27"/>
          <cell r="BGP27"/>
          <cell r="BGQ27"/>
          <cell r="BGR27"/>
          <cell r="BGS27"/>
          <cell r="BGT27"/>
          <cell r="BGU27"/>
          <cell r="BGV27"/>
          <cell r="BGW27"/>
          <cell r="BGX27"/>
          <cell r="BGY27"/>
          <cell r="BGZ27"/>
          <cell r="BHA27"/>
          <cell r="BHB27"/>
          <cell r="BHC27"/>
          <cell r="BHD27"/>
          <cell r="BHE27"/>
          <cell r="BHF27"/>
          <cell r="BHG27"/>
          <cell r="BHH27"/>
          <cell r="BHI27"/>
          <cell r="BHJ27"/>
          <cell r="BHK27"/>
          <cell r="BHL27"/>
          <cell r="BHM27"/>
          <cell r="BHN27"/>
          <cell r="BHO27"/>
          <cell r="BHP27"/>
          <cell r="BHQ27"/>
          <cell r="BHR27"/>
          <cell r="BHS27"/>
          <cell r="BHT27"/>
          <cell r="BHU27"/>
          <cell r="BHV27"/>
          <cell r="BHW27"/>
          <cell r="BHX27"/>
          <cell r="BHY27"/>
          <cell r="BHZ27"/>
          <cell r="BIA27"/>
          <cell r="BIB27"/>
          <cell r="BIC27"/>
          <cell r="BID27"/>
          <cell r="BIE27"/>
          <cell r="BIF27"/>
          <cell r="BIG27"/>
          <cell r="BIH27"/>
          <cell r="BII27"/>
          <cell r="BIJ27"/>
          <cell r="BIK27"/>
          <cell r="BIL27"/>
          <cell r="BIM27"/>
          <cell r="BIN27"/>
          <cell r="BIO27"/>
          <cell r="BIP27"/>
          <cell r="BIQ27"/>
          <cell r="BIR27"/>
          <cell r="BIS27"/>
          <cell r="BIT27"/>
          <cell r="BIU27"/>
          <cell r="BIV27"/>
          <cell r="BIW27"/>
          <cell r="BIX27"/>
          <cell r="BIY27"/>
          <cell r="BIZ27"/>
          <cell r="BJA27"/>
          <cell r="BJB27"/>
          <cell r="BJC27"/>
          <cell r="BJD27"/>
          <cell r="BJE27"/>
          <cell r="BJF27"/>
          <cell r="BJG27"/>
          <cell r="BJH27"/>
          <cell r="BJI27"/>
          <cell r="BJJ27"/>
          <cell r="BJK27"/>
          <cell r="BJL27"/>
          <cell r="BJM27"/>
          <cell r="BJN27"/>
          <cell r="BJO27"/>
          <cell r="BJP27"/>
          <cell r="BJQ27"/>
          <cell r="BJR27"/>
          <cell r="BJS27"/>
          <cell r="BJT27"/>
          <cell r="BJU27"/>
          <cell r="BJV27"/>
          <cell r="BJW27"/>
          <cell r="BJX27"/>
          <cell r="BJY27"/>
          <cell r="BJZ27"/>
          <cell r="BKA27"/>
          <cell r="BKB27"/>
          <cell r="BKC27"/>
          <cell r="BKD27"/>
          <cell r="BKE27"/>
          <cell r="BKF27"/>
          <cell r="BKG27"/>
          <cell r="BKH27"/>
          <cell r="BKI27"/>
          <cell r="BKJ27"/>
          <cell r="BKK27"/>
          <cell r="BKL27"/>
          <cell r="BKM27"/>
          <cell r="BKN27"/>
          <cell r="BKO27"/>
          <cell r="BKP27"/>
          <cell r="BKQ27"/>
          <cell r="BKR27"/>
          <cell r="BKS27"/>
          <cell r="BKT27"/>
          <cell r="BKU27"/>
          <cell r="BKV27"/>
          <cell r="BKW27"/>
          <cell r="BKX27"/>
          <cell r="BKY27"/>
          <cell r="BKZ27"/>
          <cell r="BLA27"/>
          <cell r="BLB27"/>
          <cell r="BLC27"/>
          <cell r="BLD27"/>
          <cell r="BLE27"/>
          <cell r="BLF27"/>
          <cell r="BLG27"/>
          <cell r="BLH27"/>
          <cell r="BLI27"/>
          <cell r="BLJ27"/>
          <cell r="BLK27"/>
          <cell r="BLL27"/>
          <cell r="BLM27"/>
          <cell r="BLN27"/>
          <cell r="BLO27"/>
          <cell r="BLP27"/>
          <cell r="BLQ27"/>
          <cell r="BLR27"/>
          <cell r="BLS27"/>
          <cell r="BLT27"/>
          <cell r="BLU27"/>
          <cell r="BLV27"/>
          <cell r="BLW27"/>
          <cell r="BLX27"/>
          <cell r="BLY27"/>
          <cell r="BLZ27"/>
          <cell r="BMA27"/>
          <cell r="BMB27"/>
          <cell r="BMC27"/>
          <cell r="BMD27"/>
          <cell r="BME27"/>
          <cell r="BMF27"/>
          <cell r="BMG27"/>
          <cell r="BMH27"/>
          <cell r="BMI27"/>
          <cell r="BMJ27"/>
          <cell r="BMK27"/>
          <cell r="BML27"/>
          <cell r="BMM27"/>
          <cell r="BMN27"/>
          <cell r="BMO27"/>
          <cell r="BMP27"/>
          <cell r="BMQ27"/>
          <cell r="BMR27"/>
          <cell r="BMS27"/>
          <cell r="BMT27"/>
          <cell r="BMU27"/>
          <cell r="BMV27"/>
          <cell r="BMW27"/>
          <cell r="BMX27"/>
          <cell r="BMY27"/>
          <cell r="BMZ27"/>
          <cell r="BNA27"/>
          <cell r="BNB27"/>
          <cell r="BNC27"/>
          <cell r="BND27"/>
          <cell r="BNE27"/>
          <cell r="BNF27"/>
          <cell r="BNG27"/>
          <cell r="BNH27"/>
          <cell r="BNI27"/>
          <cell r="BNJ27"/>
          <cell r="BNK27"/>
          <cell r="BNL27"/>
          <cell r="BNM27"/>
          <cell r="BNN27"/>
          <cell r="BNO27"/>
          <cell r="BNP27"/>
          <cell r="BNQ27"/>
          <cell r="BNR27"/>
          <cell r="BNS27"/>
          <cell r="BNT27"/>
          <cell r="BNU27"/>
          <cell r="BNV27"/>
          <cell r="BNW27"/>
          <cell r="BNX27"/>
          <cell r="BNY27"/>
          <cell r="BNZ27"/>
          <cell r="BOA27"/>
          <cell r="BOB27"/>
          <cell r="BOC27"/>
          <cell r="BOD27"/>
          <cell r="BOE27"/>
          <cell r="BOF27"/>
          <cell r="BOG27"/>
          <cell r="BOH27"/>
          <cell r="BOI27"/>
          <cell r="BOJ27"/>
          <cell r="BOK27"/>
          <cell r="BOL27"/>
          <cell r="BOM27"/>
          <cell r="BON27"/>
          <cell r="BOO27"/>
          <cell r="BOP27"/>
          <cell r="BOQ27"/>
          <cell r="BOR27"/>
          <cell r="BOS27"/>
          <cell r="BOT27"/>
          <cell r="BOU27"/>
          <cell r="BOV27"/>
          <cell r="BOW27"/>
          <cell r="BOX27"/>
          <cell r="BOY27"/>
          <cell r="BOZ27"/>
          <cell r="BPA27"/>
          <cell r="BPB27"/>
          <cell r="BPC27"/>
          <cell r="BPD27"/>
          <cell r="BPE27"/>
          <cell r="BPF27"/>
          <cell r="BPG27"/>
          <cell r="BPH27"/>
          <cell r="BPI27"/>
          <cell r="BPJ27"/>
          <cell r="BPK27"/>
          <cell r="BPL27"/>
          <cell r="BPM27"/>
          <cell r="BPN27"/>
          <cell r="BPO27"/>
          <cell r="BPP27"/>
          <cell r="BPQ27"/>
          <cell r="BPR27"/>
          <cell r="BPS27"/>
          <cell r="BPT27"/>
          <cell r="BPU27"/>
          <cell r="BPV27"/>
          <cell r="BPW27"/>
          <cell r="BPX27"/>
          <cell r="BPY27"/>
          <cell r="BPZ27"/>
          <cell r="BQA27"/>
          <cell r="BQB27"/>
          <cell r="BQC27"/>
          <cell r="BQD27"/>
          <cell r="BQE27"/>
          <cell r="BQF27"/>
          <cell r="BQG27"/>
          <cell r="BQH27"/>
          <cell r="BQI27"/>
          <cell r="BQJ27"/>
          <cell r="BQK27"/>
          <cell r="BQL27"/>
          <cell r="BQM27"/>
          <cell r="BQN27"/>
          <cell r="BQO27"/>
          <cell r="BQP27"/>
          <cell r="BQQ27"/>
          <cell r="BQR27"/>
          <cell r="BQS27"/>
          <cell r="BQT27"/>
          <cell r="BQU27"/>
          <cell r="BQV27"/>
          <cell r="BQW27"/>
          <cell r="BQX27"/>
          <cell r="BQY27"/>
          <cell r="BQZ27"/>
          <cell r="BRA27"/>
          <cell r="BRB27"/>
          <cell r="BRC27"/>
          <cell r="BRD27"/>
          <cell r="BRE27"/>
          <cell r="BRF27"/>
          <cell r="BRG27"/>
          <cell r="BRH27"/>
          <cell r="BRI27"/>
          <cell r="BRJ27"/>
          <cell r="BRK27"/>
          <cell r="BRL27"/>
          <cell r="BRM27"/>
          <cell r="BRN27"/>
          <cell r="BRO27"/>
          <cell r="BRP27"/>
          <cell r="BRQ27"/>
          <cell r="BRR27"/>
          <cell r="BRS27"/>
          <cell r="BRT27"/>
          <cell r="BRU27"/>
          <cell r="BRV27"/>
          <cell r="BRW27"/>
          <cell r="BRX27"/>
          <cell r="BRY27"/>
          <cell r="BRZ27"/>
          <cell r="BSA27"/>
          <cell r="BSB27"/>
          <cell r="BSC27"/>
          <cell r="BSD27"/>
          <cell r="BSE27"/>
          <cell r="BSF27"/>
          <cell r="BSG27"/>
          <cell r="BSH27"/>
          <cell r="BSI27"/>
          <cell r="BSJ27"/>
          <cell r="BSK27"/>
          <cell r="BSL27"/>
          <cell r="BSM27"/>
          <cell r="BSN27"/>
          <cell r="BSO27"/>
          <cell r="BSP27"/>
          <cell r="BSQ27"/>
          <cell r="BSR27"/>
          <cell r="BSS27"/>
          <cell r="BST27"/>
          <cell r="BSU27"/>
          <cell r="BSV27"/>
          <cell r="BSW27"/>
          <cell r="BSX27"/>
          <cell r="BSY27"/>
          <cell r="BSZ27"/>
          <cell r="BTA27"/>
          <cell r="BTB27"/>
          <cell r="BTC27"/>
          <cell r="BTD27"/>
          <cell r="BTE27"/>
          <cell r="BTF27"/>
          <cell r="BTG27"/>
          <cell r="BTH27"/>
          <cell r="BTI27"/>
          <cell r="BTJ27"/>
          <cell r="BTK27"/>
          <cell r="BTL27"/>
          <cell r="BTM27"/>
          <cell r="BTN27"/>
          <cell r="BTO27"/>
          <cell r="BTP27"/>
          <cell r="BTQ27"/>
          <cell r="BTR27"/>
          <cell r="BTS27"/>
          <cell r="BTT27"/>
          <cell r="BTU27"/>
          <cell r="BTV27"/>
          <cell r="BTW27"/>
          <cell r="BTX27"/>
          <cell r="BTY27"/>
          <cell r="BTZ27"/>
          <cell r="BUA27"/>
          <cell r="BUB27"/>
          <cell r="BUC27"/>
          <cell r="BUD27"/>
          <cell r="BUE27"/>
          <cell r="BUF27"/>
          <cell r="BUG27"/>
          <cell r="BUH27"/>
          <cell r="BUI27"/>
          <cell r="BUJ27"/>
          <cell r="BUK27"/>
          <cell r="BUL27"/>
          <cell r="BUM27"/>
          <cell r="BUN27"/>
          <cell r="BUO27"/>
          <cell r="BUP27"/>
          <cell r="BUQ27"/>
          <cell r="BUR27"/>
          <cell r="BUS27"/>
          <cell r="BUT27"/>
          <cell r="BUU27"/>
          <cell r="BUV27"/>
          <cell r="BUW27"/>
          <cell r="BUX27"/>
          <cell r="BUY27"/>
          <cell r="BUZ27"/>
          <cell r="BVA27"/>
          <cell r="BVB27"/>
          <cell r="BVC27"/>
          <cell r="BVD27"/>
          <cell r="BVE27"/>
          <cell r="BVF27"/>
          <cell r="BVG27"/>
          <cell r="BVH27"/>
          <cell r="BVI27"/>
          <cell r="BVJ27"/>
          <cell r="BVK27"/>
          <cell r="BVL27"/>
          <cell r="BVM27"/>
          <cell r="BVN27"/>
          <cell r="BVO27"/>
          <cell r="BVP27"/>
          <cell r="BVQ27"/>
          <cell r="BVR27"/>
          <cell r="BVS27"/>
          <cell r="BVT27"/>
          <cell r="BVU27"/>
          <cell r="BVV27"/>
          <cell r="BVW27"/>
          <cell r="BVX27"/>
          <cell r="BVY27"/>
          <cell r="BVZ27"/>
          <cell r="BWA27"/>
          <cell r="BWB27"/>
          <cell r="BWC27"/>
          <cell r="BWD27"/>
          <cell r="BWE27"/>
          <cell r="BWF27"/>
          <cell r="BWG27"/>
          <cell r="BWH27"/>
          <cell r="BWI27"/>
          <cell r="BWJ27"/>
          <cell r="BWK27"/>
          <cell r="BWL27"/>
          <cell r="BWM27"/>
          <cell r="BWN27"/>
          <cell r="BWO27"/>
          <cell r="BWP27"/>
          <cell r="BWQ27"/>
          <cell r="BWR27"/>
          <cell r="BWS27"/>
          <cell r="BWT27"/>
          <cell r="BWU27"/>
          <cell r="BWV27"/>
          <cell r="BWW27"/>
          <cell r="BWX27"/>
          <cell r="BWY27"/>
          <cell r="BWZ27"/>
          <cell r="BXA27"/>
          <cell r="BXB27"/>
          <cell r="BXC27"/>
          <cell r="BXD27"/>
          <cell r="BXE27"/>
          <cell r="BXF27"/>
          <cell r="BXG27"/>
          <cell r="BXH27"/>
          <cell r="BXI27"/>
          <cell r="BXJ27"/>
          <cell r="BXK27"/>
          <cell r="BXL27"/>
          <cell r="BXM27"/>
          <cell r="BXN27"/>
          <cell r="BXO27"/>
          <cell r="BXP27"/>
          <cell r="BXQ27"/>
          <cell r="BXR27"/>
          <cell r="BXS27"/>
          <cell r="BXT27"/>
          <cell r="BXU27"/>
          <cell r="BXV27"/>
          <cell r="BXW27"/>
          <cell r="BXX27"/>
          <cell r="BXY27"/>
          <cell r="BXZ27"/>
          <cell r="BYA27"/>
          <cell r="BYB27"/>
          <cell r="BYC27"/>
          <cell r="BYD27"/>
          <cell r="BYE27"/>
          <cell r="BYF27"/>
          <cell r="BYG27"/>
          <cell r="BYH27"/>
          <cell r="BYI27"/>
          <cell r="BYJ27"/>
          <cell r="BYK27"/>
          <cell r="BYL27"/>
          <cell r="BYM27"/>
          <cell r="BYN27"/>
          <cell r="BYO27"/>
          <cell r="BYP27"/>
          <cell r="BYQ27"/>
          <cell r="BYR27"/>
          <cell r="BYS27"/>
          <cell r="BYT27"/>
          <cell r="BYU27"/>
          <cell r="BYV27"/>
          <cell r="BYW27"/>
          <cell r="BYX27"/>
          <cell r="BYY27"/>
          <cell r="BYZ27"/>
          <cell r="BZA27"/>
          <cell r="BZB27"/>
          <cell r="BZC27"/>
          <cell r="BZD27"/>
          <cell r="BZE27"/>
          <cell r="BZF27"/>
          <cell r="BZG27"/>
          <cell r="BZH27"/>
          <cell r="BZI27"/>
          <cell r="BZJ27"/>
          <cell r="BZK27"/>
          <cell r="BZL27"/>
          <cell r="BZM27"/>
          <cell r="BZN27"/>
          <cell r="BZO27"/>
          <cell r="BZP27"/>
          <cell r="BZQ27"/>
          <cell r="BZR27"/>
          <cell r="BZS27"/>
          <cell r="BZT27"/>
          <cell r="BZU27"/>
          <cell r="BZV27"/>
          <cell r="BZW27"/>
          <cell r="BZX27"/>
          <cell r="BZY27"/>
          <cell r="BZZ27"/>
          <cell r="CAA27"/>
          <cell r="CAB27"/>
          <cell r="CAC27"/>
          <cell r="CAD27"/>
          <cell r="CAE27"/>
          <cell r="CAF27"/>
          <cell r="CAG27"/>
          <cell r="CAH27"/>
          <cell r="CAI27"/>
          <cell r="CAJ27"/>
          <cell r="CAK27"/>
          <cell r="CAL27"/>
          <cell r="CAM27"/>
          <cell r="CAN27"/>
          <cell r="CAO27"/>
          <cell r="CAP27"/>
          <cell r="CAQ27"/>
          <cell r="CAR27"/>
          <cell r="CAS27"/>
          <cell r="CAT27"/>
          <cell r="CAU27"/>
          <cell r="CAV27"/>
          <cell r="CAW27"/>
          <cell r="CAX27"/>
          <cell r="CAY27"/>
          <cell r="CAZ27"/>
          <cell r="CBA27"/>
          <cell r="CBB27"/>
          <cell r="CBC27"/>
          <cell r="CBD27"/>
          <cell r="CBE27"/>
          <cell r="CBF27"/>
          <cell r="CBG27"/>
          <cell r="CBH27"/>
          <cell r="CBI27"/>
          <cell r="CBJ27"/>
          <cell r="CBK27"/>
          <cell r="CBL27"/>
          <cell r="CBM27"/>
          <cell r="CBN27"/>
          <cell r="CBO27"/>
          <cell r="CBP27"/>
          <cell r="CBQ27"/>
          <cell r="CBR27"/>
          <cell r="CBS27"/>
          <cell r="CBT27"/>
          <cell r="CBU27"/>
          <cell r="CBV27"/>
          <cell r="CBW27"/>
          <cell r="CBX27"/>
          <cell r="CBY27"/>
          <cell r="CBZ27"/>
          <cell r="CCA27"/>
          <cell r="CCB27"/>
          <cell r="CCC27"/>
          <cell r="CCD27"/>
          <cell r="CCE27"/>
          <cell r="CCF27"/>
          <cell r="CCG27"/>
          <cell r="CCH27"/>
          <cell r="CCI27"/>
          <cell r="CCJ27"/>
          <cell r="CCK27"/>
          <cell r="CCL27"/>
          <cell r="CCM27"/>
          <cell r="CCN27"/>
          <cell r="CCO27"/>
          <cell r="CCP27"/>
          <cell r="CCQ27"/>
          <cell r="CCR27"/>
          <cell r="CCS27"/>
          <cell r="CCT27"/>
          <cell r="CCU27"/>
          <cell r="CCV27"/>
          <cell r="CCW27"/>
          <cell r="CCX27"/>
          <cell r="CCY27"/>
          <cell r="CCZ27"/>
          <cell r="CDA27"/>
          <cell r="CDB27"/>
          <cell r="CDC27"/>
          <cell r="CDD27"/>
          <cell r="CDE27"/>
          <cell r="CDF27"/>
          <cell r="CDG27"/>
          <cell r="CDH27"/>
          <cell r="CDI27"/>
          <cell r="CDJ27"/>
          <cell r="CDK27"/>
          <cell r="CDL27"/>
          <cell r="CDM27"/>
          <cell r="CDN27"/>
          <cell r="CDO27"/>
          <cell r="CDP27"/>
          <cell r="CDQ27"/>
          <cell r="CDR27"/>
          <cell r="CDS27"/>
          <cell r="CDT27"/>
          <cell r="CDU27"/>
          <cell r="CDV27"/>
          <cell r="CDW27"/>
          <cell r="CDX27"/>
          <cell r="CDY27"/>
          <cell r="CDZ27"/>
          <cell r="CEA27"/>
          <cell r="CEB27"/>
          <cell r="CEC27"/>
          <cell r="CED27"/>
          <cell r="CEE27"/>
          <cell r="CEF27"/>
          <cell r="CEG27"/>
          <cell r="CEH27"/>
          <cell r="CEI27"/>
          <cell r="CEJ27"/>
          <cell r="CEK27"/>
          <cell r="CEL27"/>
          <cell r="CEM27"/>
          <cell r="CEN27"/>
          <cell r="CEO27"/>
          <cell r="CEP27"/>
          <cell r="CEQ27"/>
          <cell r="CER27"/>
          <cell r="CES27"/>
          <cell r="CET27"/>
          <cell r="CEU27"/>
          <cell r="CEV27"/>
          <cell r="CEW27"/>
          <cell r="CEX27"/>
          <cell r="CEY27"/>
          <cell r="CEZ27"/>
          <cell r="CFA27"/>
          <cell r="CFB27"/>
          <cell r="CFC27"/>
          <cell r="CFD27"/>
          <cell r="CFE27"/>
          <cell r="CFF27"/>
          <cell r="CFG27"/>
          <cell r="CFH27"/>
          <cell r="CFI27"/>
          <cell r="CFJ27"/>
          <cell r="CFK27"/>
          <cell r="CFL27"/>
          <cell r="CFM27"/>
          <cell r="CFN27"/>
          <cell r="CFO27"/>
          <cell r="CFP27"/>
          <cell r="CFQ27"/>
          <cell r="CFR27"/>
          <cell r="CFS27"/>
          <cell r="CFT27"/>
          <cell r="CFU27"/>
          <cell r="CFV27"/>
          <cell r="CFW27"/>
          <cell r="CFX27"/>
          <cell r="CFY27"/>
          <cell r="CFZ27"/>
          <cell r="CGA27"/>
          <cell r="CGB27"/>
          <cell r="CGC27"/>
          <cell r="CGD27"/>
          <cell r="CGE27"/>
          <cell r="CGF27"/>
          <cell r="CGG27"/>
          <cell r="CGH27"/>
          <cell r="CGI27"/>
          <cell r="CGJ27"/>
          <cell r="CGK27"/>
          <cell r="CGL27"/>
          <cell r="CGM27"/>
          <cell r="CGN27"/>
          <cell r="CGO27"/>
          <cell r="CGP27"/>
          <cell r="CGQ27"/>
          <cell r="CGR27"/>
          <cell r="CGS27"/>
          <cell r="CGT27"/>
          <cell r="CGU27"/>
          <cell r="CGV27"/>
          <cell r="CGW27"/>
          <cell r="CGX27"/>
          <cell r="CGY27"/>
          <cell r="CGZ27"/>
          <cell r="CHA27"/>
          <cell r="CHB27"/>
          <cell r="CHC27"/>
          <cell r="CHD27"/>
          <cell r="CHE27"/>
          <cell r="CHF27"/>
          <cell r="CHG27"/>
          <cell r="CHH27"/>
          <cell r="CHI27"/>
          <cell r="CHJ27"/>
          <cell r="CHK27"/>
          <cell r="CHL27"/>
          <cell r="CHM27"/>
          <cell r="CHN27"/>
          <cell r="CHO27"/>
          <cell r="CHP27"/>
          <cell r="CHQ27"/>
          <cell r="CHR27"/>
          <cell r="CHS27"/>
          <cell r="CHT27"/>
          <cell r="CHU27"/>
          <cell r="CHV27"/>
          <cell r="CHW27"/>
          <cell r="CHX27"/>
          <cell r="CHY27"/>
          <cell r="CHZ27"/>
          <cell r="CIA27"/>
          <cell r="CIB27"/>
          <cell r="CIC27"/>
          <cell r="CID27"/>
          <cell r="CIE27"/>
          <cell r="CIF27"/>
          <cell r="CIG27"/>
          <cell r="CIH27"/>
          <cell r="CII27"/>
          <cell r="CIJ27"/>
          <cell r="CIK27"/>
          <cell r="CIL27"/>
          <cell r="CIM27"/>
          <cell r="CIN27"/>
          <cell r="CIO27"/>
          <cell r="CIP27"/>
          <cell r="CIQ27"/>
          <cell r="CIR27"/>
          <cell r="CIS27"/>
          <cell r="CIT27"/>
          <cell r="CIU27"/>
          <cell r="CIV27"/>
          <cell r="CIW27"/>
          <cell r="CIX27"/>
          <cell r="CIY27"/>
          <cell r="CIZ27"/>
          <cell r="CJA27"/>
          <cell r="CJB27"/>
          <cell r="CJC27"/>
          <cell r="CJD27"/>
          <cell r="CJE27"/>
          <cell r="CJF27"/>
          <cell r="CJG27"/>
          <cell r="CJH27"/>
          <cell r="CJI27"/>
          <cell r="CJJ27"/>
          <cell r="CJK27"/>
          <cell r="CJL27"/>
          <cell r="CJM27"/>
          <cell r="CJN27"/>
          <cell r="CJO27"/>
          <cell r="CJP27"/>
          <cell r="CJQ27"/>
          <cell r="CJR27"/>
          <cell r="CJS27"/>
          <cell r="CJT27"/>
          <cell r="CJU27"/>
          <cell r="CJV27"/>
          <cell r="CJW27"/>
          <cell r="CJX27"/>
          <cell r="CJY27"/>
          <cell r="CJZ27"/>
          <cell r="CKA27"/>
          <cell r="CKB27"/>
          <cell r="CKC27"/>
          <cell r="CKD27"/>
          <cell r="CKE27"/>
          <cell r="CKF27"/>
          <cell r="CKG27"/>
          <cell r="CKH27"/>
          <cell r="CKI27"/>
          <cell r="CKJ27"/>
          <cell r="CKK27"/>
          <cell r="CKL27"/>
          <cell r="CKM27"/>
          <cell r="CKN27"/>
          <cell r="CKO27"/>
          <cell r="CKP27"/>
          <cell r="CKQ27"/>
          <cell r="CKR27"/>
          <cell r="CKS27"/>
          <cell r="CKT27"/>
          <cell r="CKU27"/>
          <cell r="CKV27"/>
          <cell r="CKW27"/>
          <cell r="CKX27"/>
          <cell r="CKY27"/>
          <cell r="CKZ27"/>
          <cell r="CLA27"/>
          <cell r="CLB27"/>
          <cell r="CLC27"/>
          <cell r="CLD27"/>
          <cell r="CLE27"/>
          <cell r="CLF27"/>
          <cell r="CLG27"/>
          <cell r="CLH27"/>
          <cell r="CLI27"/>
          <cell r="CLJ27"/>
          <cell r="CLK27"/>
          <cell r="CLL27"/>
          <cell r="CLM27"/>
          <cell r="CLN27"/>
          <cell r="CLO27"/>
          <cell r="CLP27"/>
          <cell r="CLQ27"/>
          <cell r="CLR27"/>
          <cell r="CLS27"/>
          <cell r="CLT27"/>
          <cell r="CLU27"/>
          <cell r="CLV27"/>
          <cell r="CLW27"/>
          <cell r="CLX27"/>
          <cell r="CLY27"/>
          <cell r="CLZ27"/>
          <cell r="CMA27"/>
          <cell r="CMB27"/>
          <cell r="CMC27"/>
          <cell r="CMD27"/>
          <cell r="CME27"/>
          <cell r="CMF27"/>
          <cell r="CMG27"/>
          <cell r="CMH27"/>
          <cell r="CMI27"/>
          <cell r="CMJ27"/>
          <cell r="CMK27"/>
          <cell r="CML27"/>
          <cell r="CMM27"/>
          <cell r="CMN27"/>
          <cell r="CMO27"/>
          <cell r="CMP27"/>
          <cell r="CMQ27"/>
          <cell r="CMR27"/>
          <cell r="CMS27"/>
          <cell r="CMT27"/>
          <cell r="CMU27"/>
          <cell r="CMV27"/>
          <cell r="CMW27"/>
          <cell r="CMX27"/>
          <cell r="CMY27"/>
          <cell r="CMZ27"/>
          <cell r="CNA27"/>
          <cell r="CNB27"/>
          <cell r="CNC27"/>
          <cell r="CND27"/>
          <cell r="CNE27"/>
          <cell r="CNF27"/>
          <cell r="CNG27"/>
          <cell r="CNH27"/>
          <cell r="CNI27"/>
          <cell r="CNJ27"/>
          <cell r="CNK27"/>
          <cell r="CNL27"/>
          <cell r="CNM27"/>
          <cell r="CNN27"/>
          <cell r="CNO27"/>
          <cell r="CNP27"/>
          <cell r="CNQ27"/>
          <cell r="CNR27"/>
          <cell r="CNS27"/>
          <cell r="CNT27"/>
          <cell r="CNU27"/>
          <cell r="CNV27"/>
          <cell r="CNW27"/>
          <cell r="CNX27"/>
          <cell r="CNY27"/>
          <cell r="CNZ27"/>
          <cell r="COA27"/>
          <cell r="COB27"/>
          <cell r="COC27"/>
          <cell r="COD27"/>
          <cell r="COE27"/>
          <cell r="COF27"/>
          <cell r="COG27"/>
          <cell r="COH27"/>
          <cell r="COI27"/>
          <cell r="COJ27"/>
          <cell r="COK27"/>
          <cell r="COL27"/>
          <cell r="COM27"/>
          <cell r="CON27"/>
          <cell r="COO27"/>
          <cell r="COP27"/>
          <cell r="COQ27"/>
          <cell r="COR27"/>
          <cell r="COS27"/>
          <cell r="COT27"/>
          <cell r="COU27"/>
          <cell r="COV27"/>
          <cell r="COW27"/>
          <cell r="COX27"/>
          <cell r="COY27"/>
          <cell r="COZ27"/>
          <cell r="CPA27"/>
          <cell r="CPB27"/>
          <cell r="CPC27"/>
          <cell r="CPD27"/>
          <cell r="CPE27"/>
          <cell r="CPF27"/>
          <cell r="CPG27"/>
          <cell r="CPH27"/>
          <cell r="CPI27"/>
          <cell r="CPJ27"/>
          <cell r="CPK27"/>
          <cell r="CPL27"/>
          <cell r="CPM27"/>
          <cell r="CPN27"/>
          <cell r="CPO27"/>
          <cell r="CPP27"/>
          <cell r="CPQ27"/>
          <cell r="CPR27"/>
          <cell r="CPS27"/>
          <cell r="CPT27"/>
          <cell r="CPU27"/>
          <cell r="CPV27"/>
          <cell r="CPW27"/>
          <cell r="CPX27"/>
          <cell r="CPY27"/>
          <cell r="CPZ27"/>
          <cell r="CQA27"/>
          <cell r="CQB27"/>
          <cell r="CQC27"/>
          <cell r="CQD27"/>
          <cell r="CQE27"/>
          <cell r="CQF27"/>
          <cell r="CQG27"/>
          <cell r="CQH27"/>
          <cell r="CQI27"/>
          <cell r="CQJ27"/>
          <cell r="CQK27"/>
          <cell r="CQL27"/>
          <cell r="CQM27"/>
          <cell r="CQN27"/>
          <cell r="CQO27"/>
          <cell r="CQP27"/>
          <cell r="CQQ27"/>
          <cell r="CQR27"/>
          <cell r="CQS27"/>
          <cell r="CQT27"/>
          <cell r="CQU27"/>
          <cell r="CQV27"/>
          <cell r="CQW27"/>
          <cell r="CQX27"/>
          <cell r="CQY27"/>
          <cell r="CQZ27"/>
          <cell r="CRA27"/>
          <cell r="CRB27"/>
          <cell r="CRC27"/>
          <cell r="CRD27"/>
          <cell r="CRE27"/>
          <cell r="CRF27"/>
          <cell r="CRG27"/>
          <cell r="CRH27"/>
          <cell r="CRI27"/>
          <cell r="CRJ27"/>
          <cell r="CRK27"/>
          <cell r="CRL27"/>
          <cell r="CRM27"/>
          <cell r="CRN27"/>
          <cell r="CRO27"/>
          <cell r="CRP27"/>
          <cell r="CRQ27"/>
          <cell r="CRR27"/>
          <cell r="CRS27"/>
          <cell r="CRT27"/>
          <cell r="CRU27"/>
          <cell r="CRV27"/>
          <cell r="CRW27"/>
          <cell r="CRX27"/>
          <cell r="CRY27"/>
          <cell r="CRZ27"/>
          <cell r="CSA27"/>
          <cell r="CSB27"/>
          <cell r="CSC27"/>
          <cell r="CSD27"/>
          <cell r="CSE27"/>
          <cell r="CSF27"/>
          <cell r="CSG27"/>
          <cell r="CSH27"/>
          <cell r="CSI27"/>
          <cell r="CSJ27"/>
          <cell r="CSK27"/>
          <cell r="CSL27"/>
          <cell r="CSM27"/>
          <cell r="CSN27"/>
          <cell r="CSO27"/>
          <cell r="CSP27"/>
          <cell r="CSQ27"/>
          <cell r="CSR27"/>
          <cell r="CSS27"/>
          <cell r="CST27"/>
          <cell r="CSU27"/>
          <cell r="CSV27"/>
          <cell r="CSW27"/>
          <cell r="CSX27"/>
          <cell r="CSY27"/>
          <cell r="CSZ27"/>
          <cell r="CTA27"/>
          <cell r="CTB27"/>
          <cell r="CTC27"/>
          <cell r="CTD27"/>
          <cell r="CTE27"/>
          <cell r="CTF27"/>
          <cell r="CTG27"/>
          <cell r="CTH27"/>
          <cell r="CTI27"/>
          <cell r="CTJ27"/>
          <cell r="CTK27"/>
          <cell r="CTL27"/>
          <cell r="CTM27"/>
          <cell r="CTN27"/>
          <cell r="CTO27"/>
          <cell r="CTP27"/>
          <cell r="CTQ27"/>
          <cell r="CTR27"/>
          <cell r="CTS27"/>
          <cell r="CTT27"/>
          <cell r="CTU27"/>
          <cell r="CTV27"/>
          <cell r="CTW27"/>
          <cell r="CTX27"/>
          <cell r="CTY27"/>
          <cell r="CTZ27"/>
          <cell r="CUA27"/>
          <cell r="CUB27"/>
          <cell r="CUC27"/>
          <cell r="CUD27"/>
          <cell r="CUE27"/>
          <cell r="CUF27"/>
          <cell r="CUG27"/>
          <cell r="CUH27"/>
          <cell r="CUI27"/>
          <cell r="CUJ27"/>
          <cell r="CUK27"/>
          <cell r="CUL27"/>
          <cell r="CUM27"/>
          <cell r="CUN27"/>
          <cell r="CUO27"/>
          <cell r="CUP27"/>
          <cell r="CUQ27"/>
          <cell r="CUR27"/>
          <cell r="CUS27"/>
          <cell r="CUT27"/>
          <cell r="CUU27"/>
          <cell r="CUV27"/>
          <cell r="CUW27"/>
          <cell r="CUX27"/>
          <cell r="CUY27"/>
          <cell r="CUZ27"/>
          <cell r="CVA27"/>
          <cell r="CVB27"/>
          <cell r="CVC27"/>
          <cell r="CVD27"/>
          <cell r="CVE27"/>
          <cell r="CVF27"/>
          <cell r="CVG27"/>
          <cell r="CVH27"/>
          <cell r="CVI27"/>
          <cell r="CVJ27"/>
          <cell r="CVK27"/>
          <cell r="CVL27"/>
          <cell r="CVM27"/>
          <cell r="CVN27"/>
          <cell r="CVO27"/>
          <cell r="CVP27"/>
          <cell r="CVQ27"/>
          <cell r="CVR27"/>
          <cell r="CVS27"/>
          <cell r="CVT27"/>
          <cell r="CVU27"/>
          <cell r="CVV27"/>
          <cell r="CVW27"/>
          <cell r="CVX27"/>
          <cell r="CVY27"/>
          <cell r="CVZ27"/>
          <cell r="CWA27"/>
          <cell r="CWB27"/>
          <cell r="CWC27"/>
          <cell r="CWD27"/>
          <cell r="CWE27"/>
          <cell r="CWF27"/>
          <cell r="CWG27"/>
          <cell r="CWH27"/>
          <cell r="CWI27"/>
          <cell r="CWJ27"/>
          <cell r="CWK27"/>
          <cell r="CWL27"/>
          <cell r="CWM27"/>
          <cell r="CWN27"/>
          <cell r="CWO27"/>
          <cell r="CWP27"/>
          <cell r="CWQ27"/>
          <cell r="CWR27"/>
          <cell r="CWS27"/>
          <cell r="CWT27"/>
          <cell r="CWU27"/>
          <cell r="CWV27"/>
          <cell r="CWW27"/>
          <cell r="CWX27"/>
          <cell r="CWY27"/>
          <cell r="CWZ27"/>
          <cell r="CXA27"/>
          <cell r="CXB27"/>
          <cell r="CXC27"/>
          <cell r="CXD27"/>
          <cell r="CXE27"/>
          <cell r="CXF27"/>
          <cell r="CXG27"/>
          <cell r="CXH27"/>
          <cell r="CXI27"/>
          <cell r="CXJ27"/>
          <cell r="CXK27"/>
          <cell r="CXL27"/>
          <cell r="CXM27"/>
          <cell r="CXN27"/>
          <cell r="CXO27"/>
          <cell r="CXP27"/>
          <cell r="CXQ27"/>
          <cell r="CXR27"/>
          <cell r="CXS27"/>
          <cell r="CXT27"/>
          <cell r="CXU27"/>
          <cell r="CXV27"/>
          <cell r="CXW27"/>
          <cell r="CXX27"/>
          <cell r="CXY27"/>
          <cell r="CXZ27"/>
          <cell r="CYA27"/>
          <cell r="CYB27"/>
          <cell r="CYC27"/>
          <cell r="CYD27"/>
          <cell r="CYE27"/>
          <cell r="CYF27"/>
          <cell r="CYG27"/>
          <cell r="CYH27"/>
          <cell r="CYI27"/>
          <cell r="CYJ27"/>
          <cell r="CYK27"/>
          <cell r="CYL27"/>
          <cell r="CYM27"/>
          <cell r="CYN27"/>
          <cell r="CYO27"/>
          <cell r="CYP27"/>
          <cell r="CYQ27"/>
          <cell r="CYR27"/>
          <cell r="CYS27"/>
          <cell r="CYT27"/>
          <cell r="CYU27"/>
          <cell r="CYV27"/>
          <cell r="CYW27"/>
          <cell r="CYX27"/>
          <cell r="CYY27"/>
          <cell r="CYZ27"/>
          <cell r="CZA27"/>
          <cell r="CZB27"/>
          <cell r="CZC27"/>
          <cell r="CZD27"/>
          <cell r="CZE27"/>
          <cell r="CZF27"/>
          <cell r="CZG27"/>
          <cell r="CZH27"/>
          <cell r="CZI27"/>
          <cell r="CZJ27"/>
          <cell r="CZK27"/>
          <cell r="CZL27"/>
          <cell r="CZM27"/>
          <cell r="CZN27"/>
          <cell r="CZO27"/>
          <cell r="CZP27"/>
          <cell r="CZQ27"/>
          <cell r="CZR27"/>
          <cell r="CZS27"/>
          <cell r="CZT27"/>
          <cell r="CZU27"/>
          <cell r="CZV27"/>
          <cell r="CZW27"/>
          <cell r="CZX27"/>
          <cell r="CZY27"/>
          <cell r="CZZ27"/>
          <cell r="DAA27"/>
          <cell r="DAB27"/>
          <cell r="DAC27"/>
          <cell r="DAD27"/>
          <cell r="DAE27"/>
          <cell r="DAF27"/>
          <cell r="DAG27"/>
          <cell r="DAH27"/>
          <cell r="DAI27"/>
          <cell r="DAJ27"/>
          <cell r="DAK27"/>
          <cell r="DAL27"/>
          <cell r="DAM27"/>
          <cell r="DAN27"/>
          <cell r="DAO27"/>
          <cell r="DAP27"/>
          <cell r="DAQ27"/>
          <cell r="DAR27"/>
          <cell r="DAS27"/>
          <cell r="DAT27"/>
          <cell r="DAU27"/>
          <cell r="DAV27"/>
          <cell r="DAW27"/>
          <cell r="DAX27"/>
          <cell r="DAY27"/>
          <cell r="DAZ27"/>
          <cell r="DBA27"/>
          <cell r="DBB27"/>
          <cell r="DBC27"/>
          <cell r="DBD27"/>
          <cell r="DBE27"/>
          <cell r="DBF27"/>
          <cell r="DBG27"/>
          <cell r="DBH27"/>
          <cell r="DBI27"/>
          <cell r="DBJ27"/>
          <cell r="DBK27"/>
          <cell r="DBL27"/>
          <cell r="DBM27"/>
          <cell r="DBN27"/>
          <cell r="DBO27"/>
          <cell r="DBP27"/>
          <cell r="DBQ27"/>
          <cell r="DBR27"/>
          <cell r="DBS27"/>
          <cell r="DBT27"/>
          <cell r="DBU27"/>
          <cell r="DBV27"/>
          <cell r="DBW27"/>
          <cell r="DBX27"/>
          <cell r="DBY27"/>
          <cell r="DBZ27"/>
          <cell r="DCA27"/>
          <cell r="DCB27"/>
          <cell r="DCC27"/>
          <cell r="DCD27"/>
          <cell r="DCE27"/>
          <cell r="DCF27"/>
          <cell r="DCG27"/>
          <cell r="DCH27"/>
          <cell r="DCI27"/>
          <cell r="DCJ27"/>
          <cell r="DCK27"/>
          <cell r="DCL27"/>
          <cell r="DCM27"/>
          <cell r="DCN27"/>
          <cell r="DCO27"/>
          <cell r="DCP27"/>
          <cell r="DCQ27"/>
          <cell r="DCR27"/>
          <cell r="DCS27"/>
          <cell r="DCT27"/>
          <cell r="DCU27"/>
          <cell r="DCV27"/>
          <cell r="DCW27"/>
          <cell r="DCX27"/>
          <cell r="DCY27"/>
          <cell r="DCZ27"/>
          <cell r="DDA27"/>
          <cell r="DDB27"/>
          <cell r="DDC27"/>
          <cell r="DDD27"/>
          <cell r="DDE27"/>
          <cell r="DDF27"/>
          <cell r="DDG27"/>
          <cell r="DDH27"/>
          <cell r="DDI27"/>
          <cell r="DDJ27"/>
          <cell r="DDK27"/>
          <cell r="DDL27"/>
          <cell r="DDM27"/>
          <cell r="DDN27"/>
          <cell r="DDO27"/>
          <cell r="DDP27"/>
          <cell r="DDQ27"/>
          <cell r="DDR27"/>
          <cell r="DDS27"/>
          <cell r="DDT27"/>
          <cell r="DDU27"/>
          <cell r="DDV27"/>
          <cell r="DDW27"/>
          <cell r="DDX27"/>
          <cell r="DDY27"/>
          <cell r="DDZ27"/>
          <cell r="DEA27"/>
          <cell r="DEB27"/>
          <cell r="DEC27"/>
          <cell r="DED27"/>
          <cell r="DEE27"/>
          <cell r="DEF27"/>
          <cell r="DEG27"/>
          <cell r="DEH27"/>
          <cell r="DEI27"/>
          <cell r="DEJ27"/>
          <cell r="DEK27"/>
          <cell r="DEL27"/>
          <cell r="DEM27"/>
          <cell r="DEN27"/>
          <cell r="DEO27"/>
          <cell r="DEP27"/>
          <cell r="DEQ27"/>
          <cell r="DER27"/>
          <cell r="DES27"/>
          <cell r="DET27"/>
          <cell r="DEU27"/>
          <cell r="DEV27"/>
          <cell r="DEW27"/>
          <cell r="DEX27"/>
          <cell r="DEY27"/>
          <cell r="DEZ27"/>
          <cell r="DFA27"/>
          <cell r="DFB27"/>
          <cell r="DFC27"/>
          <cell r="DFD27"/>
          <cell r="DFE27"/>
          <cell r="DFF27"/>
          <cell r="DFG27"/>
          <cell r="DFH27"/>
          <cell r="DFI27"/>
          <cell r="DFJ27"/>
          <cell r="DFK27"/>
          <cell r="DFL27"/>
          <cell r="DFM27"/>
          <cell r="DFN27"/>
          <cell r="DFO27"/>
          <cell r="DFP27"/>
          <cell r="DFQ27"/>
          <cell r="DFR27"/>
          <cell r="DFS27"/>
          <cell r="DFT27"/>
          <cell r="DFU27"/>
          <cell r="DFV27"/>
          <cell r="DFW27"/>
          <cell r="DFX27"/>
          <cell r="DFY27"/>
          <cell r="DFZ27"/>
          <cell r="DGA27"/>
          <cell r="DGB27"/>
          <cell r="DGC27"/>
          <cell r="DGD27"/>
          <cell r="DGE27"/>
          <cell r="DGF27"/>
          <cell r="DGG27"/>
          <cell r="DGH27"/>
          <cell r="DGI27"/>
          <cell r="DGJ27"/>
          <cell r="DGK27"/>
          <cell r="DGL27"/>
          <cell r="DGM27"/>
          <cell r="DGN27"/>
          <cell r="DGO27"/>
          <cell r="DGP27"/>
          <cell r="DGQ27"/>
          <cell r="DGR27"/>
          <cell r="DGS27"/>
          <cell r="DGT27"/>
          <cell r="DGU27"/>
          <cell r="DGV27"/>
          <cell r="DGW27"/>
          <cell r="DGX27"/>
          <cell r="DGY27"/>
          <cell r="DGZ27"/>
          <cell r="DHA27"/>
          <cell r="DHB27"/>
          <cell r="DHC27"/>
          <cell r="DHD27"/>
          <cell r="DHE27"/>
          <cell r="DHF27"/>
          <cell r="DHG27"/>
          <cell r="DHH27"/>
          <cell r="DHI27"/>
          <cell r="DHJ27"/>
          <cell r="DHK27"/>
          <cell r="DHL27"/>
          <cell r="DHM27"/>
          <cell r="DHN27"/>
          <cell r="DHO27"/>
          <cell r="DHP27"/>
          <cell r="DHQ27"/>
          <cell r="DHR27"/>
          <cell r="DHS27"/>
          <cell r="DHT27"/>
          <cell r="DHU27"/>
          <cell r="DHV27"/>
          <cell r="DHW27"/>
          <cell r="DHX27"/>
          <cell r="DHY27"/>
          <cell r="DHZ27"/>
          <cell r="DIA27"/>
          <cell r="DIB27"/>
          <cell r="DIC27"/>
          <cell r="DID27"/>
          <cell r="DIE27"/>
          <cell r="DIF27"/>
          <cell r="DIG27"/>
          <cell r="DIH27"/>
          <cell r="DII27"/>
          <cell r="DIJ27"/>
          <cell r="DIK27"/>
          <cell r="DIL27"/>
          <cell r="DIM27"/>
          <cell r="DIN27"/>
          <cell r="DIO27"/>
          <cell r="DIP27"/>
          <cell r="DIQ27"/>
          <cell r="DIR27"/>
          <cell r="DIS27"/>
          <cell r="DIT27"/>
          <cell r="DIU27"/>
          <cell r="DIV27"/>
          <cell r="DIW27"/>
          <cell r="DIX27"/>
          <cell r="DIY27"/>
          <cell r="DIZ27"/>
          <cell r="DJA27"/>
          <cell r="DJB27"/>
          <cell r="DJC27"/>
          <cell r="DJD27"/>
          <cell r="DJE27"/>
          <cell r="DJF27"/>
          <cell r="DJG27"/>
          <cell r="DJH27"/>
          <cell r="DJI27"/>
          <cell r="DJJ27"/>
          <cell r="DJK27"/>
          <cell r="DJL27"/>
          <cell r="DJM27"/>
          <cell r="DJN27"/>
          <cell r="DJO27"/>
          <cell r="DJP27"/>
          <cell r="DJQ27"/>
          <cell r="DJR27"/>
          <cell r="DJS27"/>
          <cell r="DJT27"/>
          <cell r="DJU27"/>
          <cell r="DJV27"/>
          <cell r="DJW27"/>
          <cell r="DJX27"/>
          <cell r="DJY27"/>
          <cell r="DJZ27"/>
          <cell r="DKA27"/>
          <cell r="DKB27"/>
          <cell r="DKC27"/>
          <cell r="DKD27"/>
          <cell r="DKE27"/>
          <cell r="DKF27"/>
          <cell r="DKG27"/>
          <cell r="DKH27"/>
          <cell r="DKI27"/>
          <cell r="DKJ27"/>
          <cell r="DKK27"/>
          <cell r="DKL27"/>
          <cell r="DKM27"/>
          <cell r="DKN27"/>
          <cell r="DKO27"/>
          <cell r="DKP27"/>
          <cell r="DKQ27"/>
          <cell r="DKR27"/>
          <cell r="DKS27"/>
          <cell r="DKT27"/>
          <cell r="DKU27"/>
          <cell r="DKV27"/>
          <cell r="DKW27"/>
          <cell r="DKX27"/>
          <cell r="DKY27"/>
          <cell r="DKZ27"/>
          <cell r="DLA27"/>
          <cell r="DLB27"/>
          <cell r="DLC27"/>
          <cell r="DLD27"/>
          <cell r="DLE27"/>
          <cell r="DLF27"/>
          <cell r="DLG27"/>
          <cell r="DLH27"/>
          <cell r="DLI27"/>
          <cell r="DLJ27"/>
          <cell r="DLK27"/>
          <cell r="DLL27"/>
          <cell r="DLM27"/>
          <cell r="DLN27"/>
          <cell r="DLO27"/>
          <cell r="DLP27"/>
          <cell r="DLQ27"/>
          <cell r="DLR27"/>
          <cell r="DLS27"/>
          <cell r="DLT27"/>
          <cell r="DLU27"/>
          <cell r="DLV27"/>
          <cell r="DLW27"/>
          <cell r="DLX27"/>
          <cell r="DLY27"/>
          <cell r="DLZ27"/>
          <cell r="DMA27"/>
          <cell r="DMB27"/>
          <cell r="DMC27"/>
          <cell r="DMD27"/>
          <cell r="DME27"/>
          <cell r="DMF27"/>
          <cell r="DMG27"/>
          <cell r="DMH27"/>
          <cell r="DMI27"/>
          <cell r="DMJ27"/>
          <cell r="DMK27"/>
          <cell r="DML27"/>
          <cell r="DMM27"/>
          <cell r="DMN27"/>
          <cell r="DMO27"/>
          <cell r="DMP27"/>
          <cell r="DMQ27"/>
          <cell r="DMR27"/>
          <cell r="DMS27"/>
          <cell r="DMT27"/>
          <cell r="DMU27"/>
          <cell r="DMV27"/>
          <cell r="DMW27"/>
          <cell r="DMX27"/>
          <cell r="DMY27"/>
          <cell r="DMZ27"/>
          <cell r="DNA27"/>
          <cell r="DNB27"/>
          <cell r="DNC27"/>
          <cell r="DND27"/>
          <cell r="DNE27"/>
          <cell r="DNF27"/>
          <cell r="DNG27"/>
          <cell r="DNH27"/>
          <cell r="DNI27"/>
          <cell r="DNJ27"/>
          <cell r="DNK27"/>
          <cell r="DNL27"/>
          <cell r="DNM27"/>
          <cell r="DNN27"/>
          <cell r="DNO27"/>
          <cell r="DNP27"/>
          <cell r="DNQ27"/>
          <cell r="DNR27"/>
          <cell r="DNS27"/>
          <cell r="DNT27"/>
          <cell r="DNU27"/>
          <cell r="DNV27"/>
          <cell r="DNW27"/>
          <cell r="DNX27"/>
          <cell r="DNY27"/>
          <cell r="DNZ27"/>
          <cell r="DOA27"/>
          <cell r="DOB27"/>
          <cell r="DOC27"/>
          <cell r="DOD27"/>
          <cell r="DOE27"/>
          <cell r="DOF27"/>
          <cell r="DOG27"/>
          <cell r="DOH27"/>
          <cell r="DOI27"/>
          <cell r="DOJ27"/>
          <cell r="DOK27"/>
          <cell r="DOL27"/>
          <cell r="DOM27"/>
          <cell r="DON27"/>
          <cell r="DOO27"/>
          <cell r="DOP27"/>
          <cell r="DOQ27"/>
          <cell r="DOR27"/>
          <cell r="DOS27"/>
          <cell r="DOT27"/>
          <cell r="DOU27"/>
          <cell r="DOV27"/>
          <cell r="DOW27"/>
          <cell r="DOX27"/>
          <cell r="DOY27"/>
          <cell r="DOZ27"/>
          <cell r="DPA27"/>
          <cell r="DPB27"/>
          <cell r="DPC27"/>
          <cell r="DPD27"/>
          <cell r="DPE27"/>
          <cell r="DPF27"/>
          <cell r="DPG27"/>
          <cell r="DPH27"/>
          <cell r="DPI27"/>
          <cell r="DPJ27"/>
          <cell r="DPK27"/>
          <cell r="DPL27"/>
          <cell r="DPM27"/>
          <cell r="DPN27"/>
          <cell r="DPO27"/>
          <cell r="DPP27"/>
          <cell r="DPQ27"/>
          <cell r="DPR27"/>
          <cell r="DPS27"/>
          <cell r="DPT27"/>
          <cell r="DPU27"/>
          <cell r="DPV27"/>
          <cell r="DPW27"/>
          <cell r="DPX27"/>
          <cell r="DPY27"/>
          <cell r="DPZ27"/>
          <cell r="DQA27"/>
          <cell r="DQB27"/>
          <cell r="DQC27"/>
          <cell r="DQD27"/>
          <cell r="DQE27"/>
          <cell r="DQF27"/>
          <cell r="DQG27"/>
          <cell r="DQH27"/>
          <cell r="DQI27"/>
          <cell r="DQJ27"/>
          <cell r="DQK27"/>
          <cell r="DQL27"/>
          <cell r="DQM27"/>
          <cell r="DQN27"/>
          <cell r="DQO27"/>
          <cell r="DQP27"/>
          <cell r="DQQ27"/>
          <cell r="DQR27"/>
          <cell r="DQS27"/>
          <cell r="DQT27"/>
          <cell r="DQU27"/>
          <cell r="DQV27"/>
          <cell r="DQW27"/>
          <cell r="DQX27"/>
          <cell r="DQY27"/>
          <cell r="DQZ27"/>
          <cell r="DRA27"/>
          <cell r="DRB27"/>
          <cell r="DRC27"/>
          <cell r="DRD27"/>
          <cell r="DRE27"/>
          <cell r="DRF27"/>
          <cell r="DRG27"/>
          <cell r="DRH27"/>
          <cell r="DRI27"/>
          <cell r="DRJ27"/>
          <cell r="DRK27"/>
          <cell r="DRL27"/>
          <cell r="DRM27"/>
          <cell r="DRN27"/>
          <cell r="DRO27"/>
          <cell r="DRP27"/>
          <cell r="DRQ27"/>
          <cell r="DRR27"/>
          <cell r="DRS27"/>
          <cell r="DRT27"/>
          <cell r="DRU27"/>
          <cell r="DRV27"/>
          <cell r="DRW27"/>
          <cell r="DRX27"/>
          <cell r="DRY27"/>
          <cell r="DRZ27"/>
          <cell r="DSA27"/>
          <cell r="DSB27"/>
          <cell r="DSC27"/>
          <cell r="DSD27"/>
          <cell r="DSE27"/>
          <cell r="DSF27"/>
          <cell r="DSG27"/>
          <cell r="DSH27"/>
          <cell r="DSI27"/>
          <cell r="DSJ27"/>
          <cell r="DSK27"/>
          <cell r="DSL27"/>
          <cell r="DSM27"/>
          <cell r="DSN27"/>
          <cell r="DSO27"/>
          <cell r="DSP27"/>
          <cell r="DSQ27"/>
          <cell r="DSR27"/>
          <cell r="DSS27"/>
          <cell r="DST27"/>
          <cell r="DSU27"/>
          <cell r="DSV27"/>
          <cell r="DSW27"/>
          <cell r="DSX27"/>
          <cell r="DSY27"/>
          <cell r="DSZ27"/>
          <cell r="DTA27"/>
          <cell r="DTB27"/>
          <cell r="DTC27"/>
          <cell r="DTD27"/>
          <cell r="DTE27"/>
          <cell r="DTF27"/>
          <cell r="DTG27"/>
          <cell r="DTH27"/>
          <cell r="DTI27"/>
          <cell r="DTJ27"/>
          <cell r="DTK27"/>
          <cell r="DTL27"/>
          <cell r="DTM27"/>
          <cell r="DTN27"/>
          <cell r="DTO27"/>
          <cell r="DTP27"/>
          <cell r="DTQ27"/>
          <cell r="DTR27"/>
          <cell r="DTS27"/>
          <cell r="DTT27"/>
          <cell r="DTU27"/>
          <cell r="DTV27"/>
          <cell r="DTW27"/>
          <cell r="DTX27"/>
          <cell r="DTY27"/>
          <cell r="DTZ27"/>
          <cell r="DUA27"/>
          <cell r="DUB27"/>
          <cell r="DUC27"/>
          <cell r="DUD27"/>
          <cell r="DUE27"/>
          <cell r="DUF27"/>
          <cell r="DUG27"/>
          <cell r="DUH27"/>
          <cell r="DUI27"/>
          <cell r="DUJ27"/>
          <cell r="DUK27"/>
          <cell r="DUL27"/>
          <cell r="DUM27"/>
          <cell r="DUN27"/>
          <cell r="DUO27"/>
          <cell r="DUP27"/>
          <cell r="DUQ27"/>
          <cell r="DUR27"/>
          <cell r="DUS27"/>
          <cell r="DUT27"/>
          <cell r="DUU27"/>
          <cell r="DUV27"/>
          <cell r="DUW27"/>
          <cell r="DUX27"/>
          <cell r="DUY27"/>
          <cell r="DUZ27"/>
          <cell r="DVA27"/>
          <cell r="DVB27"/>
          <cell r="DVC27"/>
          <cell r="DVD27"/>
          <cell r="DVE27"/>
          <cell r="DVF27"/>
          <cell r="DVG27"/>
          <cell r="DVH27"/>
          <cell r="DVI27"/>
          <cell r="DVJ27"/>
          <cell r="DVK27"/>
          <cell r="DVL27"/>
          <cell r="DVM27"/>
          <cell r="DVN27"/>
          <cell r="DVO27"/>
          <cell r="DVP27"/>
          <cell r="DVQ27"/>
          <cell r="DVR27"/>
          <cell r="DVS27"/>
          <cell r="DVT27"/>
          <cell r="DVU27"/>
          <cell r="DVV27"/>
          <cell r="DVW27"/>
          <cell r="DVX27"/>
          <cell r="DVY27"/>
          <cell r="DVZ27"/>
          <cell r="DWA27"/>
          <cell r="DWB27"/>
          <cell r="DWC27"/>
          <cell r="DWD27"/>
          <cell r="DWE27"/>
          <cell r="DWF27"/>
          <cell r="DWG27"/>
          <cell r="DWH27"/>
          <cell r="DWI27"/>
          <cell r="DWJ27"/>
          <cell r="DWK27"/>
          <cell r="DWL27"/>
          <cell r="DWM27"/>
          <cell r="DWN27"/>
          <cell r="DWO27"/>
          <cell r="DWP27"/>
          <cell r="DWQ27"/>
          <cell r="DWR27"/>
          <cell r="DWS27"/>
          <cell r="DWT27"/>
          <cell r="DWU27"/>
          <cell r="DWV27"/>
          <cell r="DWW27"/>
          <cell r="DWX27"/>
          <cell r="DWY27"/>
          <cell r="DWZ27"/>
          <cell r="DXA27"/>
          <cell r="DXB27"/>
          <cell r="DXC27"/>
          <cell r="DXD27"/>
          <cell r="DXE27"/>
          <cell r="DXF27"/>
          <cell r="DXG27"/>
          <cell r="DXH27"/>
          <cell r="DXI27"/>
          <cell r="DXJ27"/>
          <cell r="DXK27"/>
          <cell r="DXL27"/>
          <cell r="DXM27"/>
          <cell r="DXN27"/>
          <cell r="DXO27"/>
          <cell r="DXP27"/>
          <cell r="DXQ27"/>
          <cell r="DXR27"/>
          <cell r="DXS27"/>
          <cell r="DXT27"/>
          <cell r="DXU27"/>
          <cell r="DXV27"/>
          <cell r="DXW27"/>
          <cell r="DXX27"/>
          <cell r="DXY27"/>
          <cell r="DXZ27"/>
          <cell r="DYA27"/>
          <cell r="DYB27"/>
          <cell r="DYC27"/>
          <cell r="DYD27"/>
          <cell r="DYE27"/>
          <cell r="DYF27"/>
          <cell r="DYG27"/>
          <cell r="DYH27"/>
          <cell r="DYI27"/>
          <cell r="DYJ27"/>
          <cell r="DYK27"/>
          <cell r="DYL27"/>
          <cell r="DYM27"/>
          <cell r="DYN27"/>
          <cell r="DYO27"/>
          <cell r="DYP27"/>
          <cell r="DYQ27"/>
          <cell r="DYR27"/>
          <cell r="DYS27"/>
          <cell r="DYT27"/>
          <cell r="DYU27"/>
          <cell r="DYV27"/>
          <cell r="DYW27"/>
          <cell r="DYX27"/>
          <cell r="DYY27"/>
          <cell r="DYZ27"/>
          <cell r="DZA27"/>
          <cell r="DZB27"/>
          <cell r="DZC27"/>
          <cell r="DZD27"/>
          <cell r="DZE27"/>
          <cell r="DZF27"/>
          <cell r="DZG27"/>
          <cell r="DZH27"/>
          <cell r="DZI27"/>
          <cell r="DZJ27"/>
          <cell r="DZK27"/>
          <cell r="DZL27"/>
          <cell r="DZM27"/>
          <cell r="DZN27"/>
          <cell r="DZO27"/>
          <cell r="DZP27"/>
          <cell r="DZQ27"/>
          <cell r="DZR27"/>
          <cell r="DZS27"/>
          <cell r="DZT27"/>
          <cell r="DZU27"/>
          <cell r="DZV27"/>
          <cell r="DZW27"/>
          <cell r="DZX27"/>
          <cell r="DZY27"/>
          <cell r="DZZ27"/>
          <cell r="EAA27"/>
          <cell r="EAB27"/>
          <cell r="EAC27"/>
          <cell r="EAD27"/>
          <cell r="EAE27"/>
          <cell r="EAF27"/>
          <cell r="EAG27"/>
          <cell r="EAH27"/>
          <cell r="EAI27"/>
          <cell r="EAJ27"/>
          <cell r="EAK27"/>
          <cell r="EAL27"/>
          <cell r="EAM27"/>
          <cell r="EAN27"/>
          <cell r="EAO27"/>
          <cell r="EAP27"/>
          <cell r="EAQ27"/>
          <cell r="EAR27"/>
          <cell r="EAS27"/>
          <cell r="EAT27"/>
          <cell r="EAU27"/>
          <cell r="EAV27"/>
          <cell r="EAW27"/>
          <cell r="EAX27"/>
          <cell r="EAY27"/>
          <cell r="EAZ27"/>
          <cell r="EBA27"/>
          <cell r="EBB27"/>
          <cell r="EBC27"/>
          <cell r="EBD27"/>
          <cell r="EBE27"/>
          <cell r="EBF27"/>
          <cell r="EBG27"/>
          <cell r="EBH27"/>
          <cell r="EBI27"/>
          <cell r="EBJ27"/>
          <cell r="EBK27"/>
          <cell r="EBL27"/>
          <cell r="EBM27"/>
          <cell r="EBN27"/>
          <cell r="EBO27"/>
          <cell r="EBP27"/>
          <cell r="EBQ27"/>
          <cell r="EBR27"/>
          <cell r="EBS27"/>
          <cell r="EBT27"/>
          <cell r="EBU27"/>
          <cell r="EBV27"/>
          <cell r="EBW27"/>
          <cell r="EBX27"/>
          <cell r="EBY27"/>
          <cell r="EBZ27"/>
          <cell r="ECA27"/>
          <cell r="ECB27"/>
          <cell r="ECC27"/>
          <cell r="ECD27"/>
          <cell r="ECE27"/>
          <cell r="ECF27"/>
          <cell r="ECG27"/>
          <cell r="ECH27"/>
          <cell r="ECI27"/>
          <cell r="ECJ27"/>
          <cell r="ECK27"/>
          <cell r="ECL27"/>
          <cell r="ECM27"/>
          <cell r="ECN27"/>
          <cell r="ECO27"/>
          <cell r="ECP27"/>
          <cell r="ECQ27"/>
          <cell r="ECR27"/>
          <cell r="ECS27"/>
          <cell r="ECT27"/>
          <cell r="ECU27"/>
          <cell r="ECV27"/>
          <cell r="ECW27"/>
          <cell r="ECX27"/>
          <cell r="ECY27"/>
          <cell r="ECZ27"/>
          <cell r="EDA27"/>
          <cell r="EDB27"/>
          <cell r="EDC27"/>
          <cell r="EDD27"/>
          <cell r="EDE27"/>
          <cell r="EDF27"/>
          <cell r="EDG27"/>
          <cell r="EDH27"/>
          <cell r="EDI27"/>
          <cell r="EDJ27"/>
          <cell r="EDK27"/>
          <cell r="EDL27"/>
          <cell r="EDM27"/>
          <cell r="EDN27"/>
          <cell r="EDO27"/>
          <cell r="EDP27"/>
          <cell r="EDQ27"/>
          <cell r="EDR27"/>
          <cell r="EDS27"/>
          <cell r="EDT27"/>
          <cell r="EDU27"/>
          <cell r="EDV27"/>
          <cell r="EDW27"/>
          <cell r="EDX27"/>
          <cell r="EDY27"/>
          <cell r="EDZ27"/>
          <cell r="EEA27"/>
          <cell r="EEB27"/>
          <cell r="EEC27"/>
          <cell r="EED27"/>
          <cell r="EEE27"/>
          <cell r="EEF27"/>
          <cell r="EEG27"/>
          <cell r="EEH27"/>
          <cell r="EEI27"/>
          <cell r="EEJ27"/>
          <cell r="EEK27"/>
          <cell r="EEL27"/>
          <cell r="EEM27"/>
          <cell r="EEN27"/>
          <cell r="EEO27"/>
          <cell r="EEP27"/>
          <cell r="EEQ27"/>
          <cell r="EER27"/>
          <cell r="EES27"/>
          <cell r="EET27"/>
          <cell r="EEU27"/>
          <cell r="EEV27"/>
          <cell r="EEW27"/>
          <cell r="EEX27"/>
          <cell r="EEY27"/>
          <cell r="EEZ27"/>
          <cell r="EFA27"/>
          <cell r="EFB27"/>
          <cell r="EFC27"/>
          <cell r="EFD27"/>
          <cell r="EFE27"/>
          <cell r="EFF27"/>
          <cell r="EFG27"/>
          <cell r="EFH27"/>
          <cell r="EFI27"/>
          <cell r="EFJ27"/>
          <cell r="EFK27"/>
          <cell r="EFL27"/>
          <cell r="EFM27"/>
          <cell r="EFN27"/>
          <cell r="EFO27"/>
          <cell r="EFP27"/>
          <cell r="EFQ27"/>
          <cell r="EFR27"/>
          <cell r="EFS27"/>
          <cell r="EFT27"/>
          <cell r="EFU27"/>
          <cell r="EFV27"/>
          <cell r="EFW27"/>
          <cell r="EFX27"/>
          <cell r="EFY27"/>
          <cell r="EFZ27"/>
          <cell r="EGA27"/>
          <cell r="EGB27"/>
          <cell r="EGC27"/>
          <cell r="EGD27"/>
          <cell r="EGE27"/>
          <cell r="EGF27"/>
          <cell r="EGG27"/>
          <cell r="EGH27"/>
          <cell r="EGI27"/>
          <cell r="EGJ27"/>
          <cell r="EGK27"/>
          <cell r="EGL27"/>
          <cell r="EGM27"/>
          <cell r="EGN27"/>
          <cell r="EGO27"/>
          <cell r="EGP27"/>
          <cell r="EGQ27"/>
          <cell r="EGR27"/>
          <cell r="EGS27"/>
          <cell r="EGT27"/>
          <cell r="EGU27"/>
          <cell r="EGV27"/>
          <cell r="EGW27"/>
          <cell r="EGX27"/>
          <cell r="EGY27"/>
          <cell r="EGZ27"/>
          <cell r="EHA27"/>
          <cell r="EHB27"/>
          <cell r="EHC27"/>
          <cell r="EHD27"/>
          <cell r="EHE27"/>
          <cell r="EHF27"/>
          <cell r="EHG27"/>
          <cell r="EHH27"/>
          <cell r="EHI27"/>
          <cell r="EHJ27"/>
          <cell r="EHK27"/>
          <cell r="EHL27"/>
          <cell r="EHM27"/>
          <cell r="EHN27"/>
          <cell r="EHO27"/>
          <cell r="EHP27"/>
          <cell r="EHQ27"/>
          <cell r="EHR27"/>
          <cell r="EHS27"/>
          <cell r="EHT27"/>
          <cell r="EHU27"/>
          <cell r="EHV27"/>
          <cell r="EHW27"/>
          <cell r="EHX27"/>
          <cell r="EHY27"/>
          <cell r="EHZ27"/>
          <cell r="EIA27"/>
          <cell r="EIB27"/>
          <cell r="EIC27"/>
          <cell r="EID27"/>
          <cell r="EIE27"/>
          <cell r="EIF27"/>
          <cell r="EIG27"/>
          <cell r="EIH27"/>
          <cell r="EII27"/>
          <cell r="EIJ27"/>
          <cell r="EIK27"/>
          <cell r="EIL27"/>
          <cell r="EIM27"/>
          <cell r="EIN27"/>
          <cell r="EIO27"/>
          <cell r="EIP27"/>
          <cell r="EIQ27"/>
          <cell r="EIR27"/>
          <cell r="EIS27"/>
          <cell r="EIT27"/>
          <cell r="EIU27"/>
          <cell r="EIV27"/>
          <cell r="EIW27"/>
          <cell r="EIX27"/>
          <cell r="EIY27"/>
          <cell r="EIZ27"/>
          <cell r="EJA27"/>
          <cell r="EJB27"/>
          <cell r="EJC27"/>
          <cell r="EJD27"/>
          <cell r="EJE27"/>
          <cell r="EJF27"/>
          <cell r="EJG27"/>
          <cell r="EJH27"/>
          <cell r="EJI27"/>
          <cell r="EJJ27"/>
          <cell r="EJK27"/>
          <cell r="EJL27"/>
          <cell r="EJM27"/>
          <cell r="EJN27"/>
          <cell r="EJO27"/>
          <cell r="EJP27"/>
          <cell r="EJQ27"/>
          <cell r="EJR27"/>
          <cell r="EJS27"/>
          <cell r="EJT27"/>
          <cell r="EJU27"/>
          <cell r="EJV27"/>
          <cell r="EJW27"/>
          <cell r="EJX27"/>
          <cell r="EJY27"/>
          <cell r="EJZ27"/>
          <cell r="EKA27"/>
          <cell r="EKB27"/>
          <cell r="EKC27"/>
          <cell r="EKD27"/>
          <cell r="EKE27"/>
          <cell r="EKF27"/>
          <cell r="EKG27"/>
          <cell r="EKH27"/>
          <cell r="EKI27"/>
          <cell r="EKJ27"/>
          <cell r="EKK27"/>
          <cell r="EKL27"/>
          <cell r="EKM27"/>
          <cell r="EKN27"/>
          <cell r="EKO27"/>
          <cell r="EKP27"/>
          <cell r="EKQ27"/>
          <cell r="EKR27"/>
          <cell r="EKS27"/>
          <cell r="EKT27"/>
          <cell r="EKU27"/>
          <cell r="EKV27"/>
          <cell r="EKW27"/>
          <cell r="EKX27"/>
          <cell r="EKY27"/>
          <cell r="EKZ27"/>
          <cell r="ELA27"/>
          <cell r="ELB27"/>
          <cell r="ELC27"/>
          <cell r="ELD27"/>
          <cell r="ELE27"/>
          <cell r="ELF27"/>
          <cell r="ELG27"/>
          <cell r="ELH27"/>
          <cell r="ELI27"/>
          <cell r="ELJ27"/>
          <cell r="ELK27"/>
          <cell r="ELL27"/>
          <cell r="ELM27"/>
          <cell r="ELN27"/>
          <cell r="ELO27"/>
          <cell r="ELP27"/>
          <cell r="ELQ27"/>
          <cell r="ELR27"/>
          <cell r="ELS27"/>
          <cell r="ELT27"/>
          <cell r="ELU27"/>
          <cell r="ELV27"/>
          <cell r="ELW27"/>
          <cell r="ELX27"/>
          <cell r="ELY27"/>
          <cell r="ELZ27"/>
          <cell r="EMA27"/>
          <cell r="EMB27"/>
          <cell r="EMC27"/>
          <cell r="EMD27"/>
          <cell r="EME27"/>
          <cell r="EMF27"/>
          <cell r="EMG27"/>
          <cell r="EMH27"/>
          <cell r="EMI27"/>
          <cell r="EMJ27"/>
          <cell r="EMK27"/>
          <cell r="EML27"/>
          <cell r="EMM27"/>
          <cell r="EMN27"/>
          <cell r="EMO27"/>
          <cell r="EMP27"/>
          <cell r="EMQ27"/>
          <cell r="EMR27"/>
          <cell r="EMS27"/>
          <cell r="EMT27"/>
          <cell r="EMU27"/>
          <cell r="EMV27"/>
          <cell r="EMW27"/>
          <cell r="EMX27"/>
          <cell r="EMY27"/>
          <cell r="EMZ27"/>
          <cell r="ENA27"/>
          <cell r="ENB27"/>
          <cell r="ENC27"/>
          <cell r="END27"/>
          <cell r="ENE27"/>
          <cell r="ENF27"/>
          <cell r="ENG27"/>
          <cell r="ENH27"/>
          <cell r="ENI27"/>
          <cell r="ENJ27"/>
          <cell r="ENK27"/>
          <cell r="ENL27"/>
          <cell r="ENM27"/>
          <cell r="ENN27"/>
          <cell r="ENO27"/>
          <cell r="ENP27"/>
          <cell r="ENQ27"/>
          <cell r="ENR27"/>
          <cell r="ENS27"/>
          <cell r="ENT27"/>
          <cell r="ENU27"/>
          <cell r="ENV27"/>
          <cell r="ENW27"/>
          <cell r="ENX27"/>
          <cell r="ENY27"/>
          <cell r="ENZ27"/>
          <cell r="EOA27"/>
          <cell r="EOB27"/>
          <cell r="EOC27"/>
          <cell r="EOD27"/>
          <cell r="EOE27"/>
          <cell r="EOF27"/>
          <cell r="EOG27"/>
          <cell r="EOH27"/>
          <cell r="EOI27"/>
          <cell r="EOJ27"/>
          <cell r="EOK27"/>
          <cell r="EOL27"/>
          <cell r="EOM27"/>
          <cell r="EON27"/>
          <cell r="EOO27"/>
          <cell r="EOP27"/>
          <cell r="EOQ27"/>
          <cell r="EOR27"/>
          <cell r="EOS27"/>
          <cell r="EOT27"/>
          <cell r="EOU27"/>
          <cell r="EOV27"/>
          <cell r="EOW27"/>
          <cell r="EOX27"/>
          <cell r="EOY27"/>
          <cell r="EOZ27"/>
          <cell r="EPA27"/>
          <cell r="EPB27"/>
          <cell r="EPC27"/>
          <cell r="EPD27"/>
          <cell r="EPE27"/>
          <cell r="EPF27"/>
          <cell r="EPG27"/>
          <cell r="EPH27"/>
          <cell r="EPI27"/>
          <cell r="EPJ27"/>
          <cell r="EPK27"/>
          <cell r="EPL27"/>
          <cell r="EPM27"/>
          <cell r="EPN27"/>
          <cell r="EPO27"/>
          <cell r="EPP27"/>
          <cell r="EPQ27"/>
          <cell r="EPR27"/>
          <cell r="EPS27"/>
          <cell r="EPT27"/>
          <cell r="EPU27"/>
          <cell r="EPV27"/>
          <cell r="EPW27"/>
          <cell r="EPX27"/>
          <cell r="EPY27"/>
          <cell r="EPZ27"/>
          <cell r="EQA27"/>
          <cell r="EQB27"/>
          <cell r="EQC27"/>
          <cell r="EQD27"/>
          <cell r="EQE27"/>
          <cell r="EQF27"/>
          <cell r="EQG27"/>
          <cell r="EQH27"/>
          <cell r="EQI27"/>
          <cell r="EQJ27"/>
          <cell r="EQK27"/>
          <cell r="EQL27"/>
          <cell r="EQM27"/>
          <cell r="EQN27"/>
          <cell r="EQO27"/>
          <cell r="EQP27"/>
          <cell r="EQQ27"/>
          <cell r="EQR27"/>
          <cell r="EQS27"/>
          <cell r="EQT27"/>
          <cell r="EQU27"/>
          <cell r="EQV27"/>
          <cell r="EQW27"/>
          <cell r="EQX27"/>
          <cell r="EQY27"/>
          <cell r="EQZ27"/>
          <cell r="ERA27"/>
          <cell r="ERB27"/>
          <cell r="ERC27"/>
          <cell r="ERD27"/>
          <cell r="ERE27"/>
          <cell r="ERF27"/>
          <cell r="ERG27"/>
          <cell r="ERH27"/>
          <cell r="ERI27"/>
          <cell r="ERJ27"/>
          <cell r="ERK27"/>
          <cell r="ERL27"/>
          <cell r="ERM27"/>
          <cell r="ERN27"/>
          <cell r="ERO27"/>
          <cell r="ERP27"/>
          <cell r="ERQ27"/>
          <cell r="ERR27"/>
          <cell r="ERS27"/>
          <cell r="ERT27"/>
          <cell r="ERU27"/>
          <cell r="ERV27"/>
          <cell r="ERW27"/>
          <cell r="ERX27"/>
          <cell r="ERY27"/>
          <cell r="ERZ27"/>
          <cell r="ESA27"/>
          <cell r="ESB27"/>
          <cell r="ESC27"/>
          <cell r="ESD27"/>
          <cell r="ESE27"/>
          <cell r="ESF27"/>
          <cell r="ESG27"/>
          <cell r="ESH27"/>
          <cell r="ESI27"/>
          <cell r="ESJ27"/>
          <cell r="ESK27"/>
          <cell r="ESL27"/>
          <cell r="ESM27"/>
          <cell r="ESN27"/>
          <cell r="ESO27"/>
          <cell r="ESP27"/>
          <cell r="ESQ27"/>
          <cell r="ESR27"/>
          <cell r="ESS27"/>
          <cell r="EST27"/>
          <cell r="ESU27"/>
          <cell r="ESV27"/>
          <cell r="ESW27"/>
          <cell r="ESX27"/>
          <cell r="ESY27"/>
          <cell r="ESZ27"/>
          <cell r="ETA27"/>
          <cell r="ETB27"/>
          <cell r="ETC27"/>
          <cell r="ETD27"/>
          <cell r="ETE27"/>
          <cell r="ETF27"/>
          <cell r="ETG27"/>
          <cell r="ETH27"/>
          <cell r="ETI27"/>
          <cell r="ETJ27"/>
          <cell r="ETK27"/>
          <cell r="ETL27"/>
          <cell r="ETM27"/>
          <cell r="ETN27"/>
          <cell r="ETO27"/>
          <cell r="ETP27"/>
          <cell r="ETQ27"/>
          <cell r="ETR27"/>
          <cell r="ETS27"/>
          <cell r="ETT27"/>
          <cell r="ETU27"/>
          <cell r="ETV27"/>
          <cell r="ETW27"/>
          <cell r="ETX27"/>
          <cell r="ETY27"/>
          <cell r="ETZ27"/>
          <cell r="EUA27"/>
          <cell r="EUB27"/>
          <cell r="EUC27"/>
          <cell r="EUD27"/>
          <cell r="EUE27"/>
          <cell r="EUF27"/>
          <cell r="EUG27"/>
          <cell r="EUH27"/>
          <cell r="EUI27"/>
          <cell r="EUJ27"/>
          <cell r="EUK27"/>
          <cell r="EUL27"/>
          <cell r="EUM27"/>
          <cell r="EUN27"/>
          <cell r="EUO27"/>
          <cell r="EUP27"/>
          <cell r="EUQ27"/>
          <cell r="EUR27"/>
          <cell r="EUS27"/>
          <cell r="EUT27"/>
          <cell r="EUU27"/>
          <cell r="EUV27"/>
          <cell r="EUW27"/>
          <cell r="EUX27"/>
          <cell r="EUY27"/>
          <cell r="EUZ27"/>
          <cell r="EVA27"/>
          <cell r="EVB27"/>
          <cell r="EVC27"/>
          <cell r="EVD27"/>
          <cell r="EVE27"/>
          <cell r="EVF27"/>
          <cell r="EVG27"/>
          <cell r="EVH27"/>
          <cell r="EVI27"/>
          <cell r="EVJ27"/>
          <cell r="EVK27"/>
          <cell r="EVL27"/>
          <cell r="EVM27"/>
          <cell r="EVN27"/>
          <cell r="EVO27"/>
          <cell r="EVP27"/>
          <cell r="EVQ27"/>
          <cell r="EVR27"/>
          <cell r="EVS27"/>
          <cell r="EVT27"/>
          <cell r="EVU27"/>
          <cell r="EVV27"/>
          <cell r="EVW27"/>
          <cell r="EVX27"/>
          <cell r="EVY27"/>
          <cell r="EVZ27"/>
          <cell r="EWA27"/>
          <cell r="EWB27"/>
          <cell r="EWC27"/>
          <cell r="EWD27"/>
          <cell r="EWE27"/>
          <cell r="EWF27"/>
          <cell r="EWG27"/>
          <cell r="EWH27"/>
          <cell r="EWI27"/>
          <cell r="EWJ27"/>
          <cell r="EWK27"/>
          <cell r="EWL27"/>
          <cell r="EWM27"/>
          <cell r="EWN27"/>
          <cell r="EWO27"/>
          <cell r="EWP27"/>
          <cell r="EWQ27"/>
          <cell r="EWR27"/>
          <cell r="EWS27"/>
          <cell r="EWT27"/>
          <cell r="EWU27"/>
          <cell r="EWV27"/>
          <cell r="EWW27"/>
          <cell r="EWX27"/>
          <cell r="EWY27"/>
          <cell r="EWZ27"/>
          <cell r="EXA27"/>
          <cell r="EXB27"/>
          <cell r="EXC27"/>
          <cell r="EXD27"/>
          <cell r="EXE27"/>
          <cell r="EXF27"/>
          <cell r="EXG27"/>
          <cell r="EXH27"/>
          <cell r="EXI27"/>
          <cell r="EXJ27"/>
          <cell r="EXK27"/>
          <cell r="EXL27"/>
          <cell r="EXM27"/>
          <cell r="EXN27"/>
          <cell r="EXO27"/>
          <cell r="EXP27"/>
          <cell r="EXQ27"/>
          <cell r="EXR27"/>
          <cell r="EXS27"/>
          <cell r="EXT27"/>
          <cell r="EXU27"/>
          <cell r="EXV27"/>
          <cell r="EXW27"/>
          <cell r="EXX27"/>
          <cell r="EXY27"/>
          <cell r="EXZ27"/>
          <cell r="EYA27"/>
          <cell r="EYB27"/>
          <cell r="EYC27"/>
          <cell r="EYD27"/>
          <cell r="EYE27"/>
          <cell r="EYF27"/>
          <cell r="EYG27"/>
          <cell r="EYH27"/>
          <cell r="EYI27"/>
          <cell r="EYJ27"/>
          <cell r="EYK27"/>
          <cell r="EYL27"/>
          <cell r="EYM27"/>
          <cell r="EYN27"/>
          <cell r="EYO27"/>
          <cell r="EYP27"/>
          <cell r="EYQ27"/>
          <cell r="EYR27"/>
          <cell r="EYS27"/>
          <cell r="EYT27"/>
          <cell r="EYU27"/>
          <cell r="EYV27"/>
          <cell r="EYW27"/>
          <cell r="EYX27"/>
          <cell r="EYY27"/>
          <cell r="EYZ27"/>
          <cell r="EZA27"/>
          <cell r="EZB27"/>
          <cell r="EZC27"/>
          <cell r="EZD27"/>
          <cell r="EZE27"/>
          <cell r="EZF27"/>
          <cell r="EZG27"/>
          <cell r="EZH27"/>
          <cell r="EZI27"/>
          <cell r="EZJ27"/>
          <cell r="EZK27"/>
          <cell r="EZL27"/>
          <cell r="EZM27"/>
          <cell r="EZN27"/>
          <cell r="EZO27"/>
          <cell r="EZP27"/>
          <cell r="EZQ27"/>
          <cell r="EZR27"/>
          <cell r="EZS27"/>
          <cell r="EZT27"/>
          <cell r="EZU27"/>
          <cell r="EZV27"/>
          <cell r="EZW27"/>
          <cell r="EZX27"/>
          <cell r="EZY27"/>
          <cell r="EZZ27"/>
          <cell r="FAA27"/>
          <cell r="FAB27"/>
          <cell r="FAC27"/>
          <cell r="FAD27"/>
          <cell r="FAE27"/>
          <cell r="FAF27"/>
          <cell r="FAG27"/>
          <cell r="FAH27"/>
          <cell r="FAI27"/>
          <cell r="FAJ27"/>
          <cell r="FAK27"/>
          <cell r="FAL27"/>
          <cell r="FAM27"/>
          <cell r="FAN27"/>
          <cell r="FAO27"/>
          <cell r="FAP27"/>
          <cell r="FAQ27"/>
          <cell r="FAR27"/>
          <cell r="FAS27"/>
          <cell r="FAT27"/>
          <cell r="FAU27"/>
          <cell r="FAV27"/>
          <cell r="FAW27"/>
          <cell r="FAX27"/>
          <cell r="FAY27"/>
          <cell r="FAZ27"/>
          <cell r="FBA27"/>
          <cell r="FBB27"/>
          <cell r="FBC27"/>
          <cell r="FBD27"/>
          <cell r="FBE27"/>
          <cell r="FBF27"/>
          <cell r="FBG27"/>
          <cell r="FBH27"/>
          <cell r="FBI27"/>
          <cell r="FBJ27"/>
          <cell r="FBK27"/>
          <cell r="FBL27"/>
          <cell r="FBM27"/>
          <cell r="FBN27"/>
          <cell r="FBO27"/>
          <cell r="FBP27"/>
          <cell r="FBQ27"/>
          <cell r="FBR27"/>
          <cell r="FBS27"/>
          <cell r="FBT27"/>
          <cell r="FBU27"/>
          <cell r="FBV27"/>
          <cell r="FBW27"/>
          <cell r="FBX27"/>
          <cell r="FBY27"/>
          <cell r="FBZ27"/>
          <cell r="FCA27"/>
          <cell r="FCB27"/>
          <cell r="FCC27"/>
          <cell r="FCD27"/>
          <cell r="FCE27"/>
          <cell r="FCF27"/>
          <cell r="FCG27"/>
          <cell r="FCH27"/>
          <cell r="FCI27"/>
          <cell r="FCJ27"/>
          <cell r="FCK27"/>
          <cell r="FCL27"/>
          <cell r="FCM27"/>
          <cell r="FCN27"/>
          <cell r="FCO27"/>
          <cell r="FCP27"/>
          <cell r="FCQ27"/>
          <cell r="FCR27"/>
          <cell r="FCS27"/>
          <cell r="FCT27"/>
          <cell r="FCU27"/>
          <cell r="FCV27"/>
          <cell r="FCW27"/>
          <cell r="FCX27"/>
          <cell r="FCY27"/>
          <cell r="FCZ27"/>
          <cell r="FDA27"/>
          <cell r="FDB27"/>
          <cell r="FDC27"/>
          <cell r="FDD27"/>
          <cell r="FDE27"/>
          <cell r="FDF27"/>
          <cell r="FDG27"/>
          <cell r="FDH27"/>
          <cell r="FDI27"/>
          <cell r="FDJ27"/>
          <cell r="FDK27"/>
          <cell r="FDL27"/>
          <cell r="FDM27"/>
          <cell r="FDN27"/>
          <cell r="FDO27"/>
          <cell r="FDP27"/>
          <cell r="FDQ27"/>
          <cell r="FDR27"/>
          <cell r="FDS27"/>
          <cell r="FDT27"/>
          <cell r="FDU27"/>
          <cell r="FDV27"/>
          <cell r="FDW27"/>
          <cell r="FDX27"/>
          <cell r="FDY27"/>
          <cell r="FDZ27"/>
          <cell r="FEA27"/>
          <cell r="FEB27"/>
          <cell r="FEC27"/>
          <cell r="FED27"/>
          <cell r="FEE27"/>
          <cell r="FEF27"/>
          <cell r="FEG27"/>
          <cell r="FEH27"/>
          <cell r="FEI27"/>
          <cell r="FEJ27"/>
          <cell r="FEK27"/>
          <cell r="FEL27"/>
          <cell r="FEM27"/>
          <cell r="FEN27"/>
          <cell r="FEO27"/>
          <cell r="FEP27"/>
          <cell r="FEQ27"/>
          <cell r="FER27"/>
          <cell r="FES27"/>
          <cell r="FET27"/>
          <cell r="FEU27"/>
          <cell r="FEV27"/>
          <cell r="FEW27"/>
          <cell r="FEX27"/>
          <cell r="FEY27"/>
          <cell r="FEZ27"/>
          <cell r="FFA27"/>
          <cell r="FFB27"/>
          <cell r="FFC27"/>
          <cell r="FFD27"/>
          <cell r="FFE27"/>
          <cell r="FFF27"/>
          <cell r="FFG27"/>
          <cell r="FFH27"/>
          <cell r="FFI27"/>
          <cell r="FFJ27"/>
          <cell r="FFK27"/>
          <cell r="FFL27"/>
          <cell r="FFM27"/>
          <cell r="FFN27"/>
          <cell r="FFO27"/>
          <cell r="FFP27"/>
          <cell r="FFQ27"/>
          <cell r="FFR27"/>
          <cell r="FFS27"/>
          <cell r="FFT27"/>
          <cell r="FFU27"/>
          <cell r="FFV27"/>
          <cell r="FFW27"/>
          <cell r="FFX27"/>
          <cell r="FFY27"/>
          <cell r="FFZ27"/>
          <cell r="FGA27"/>
          <cell r="FGB27"/>
          <cell r="FGC27"/>
          <cell r="FGD27"/>
          <cell r="FGE27"/>
          <cell r="FGF27"/>
          <cell r="FGG27"/>
          <cell r="FGH27"/>
          <cell r="FGI27"/>
          <cell r="FGJ27"/>
          <cell r="FGK27"/>
          <cell r="FGL27"/>
          <cell r="FGM27"/>
          <cell r="FGN27"/>
          <cell r="FGO27"/>
          <cell r="FGP27"/>
          <cell r="FGQ27"/>
          <cell r="FGR27"/>
          <cell r="FGS27"/>
          <cell r="FGT27"/>
          <cell r="FGU27"/>
          <cell r="FGV27"/>
          <cell r="FGW27"/>
          <cell r="FGX27"/>
          <cell r="FGY27"/>
          <cell r="FGZ27"/>
          <cell r="FHA27"/>
          <cell r="FHB27"/>
          <cell r="FHC27"/>
          <cell r="FHD27"/>
          <cell r="FHE27"/>
          <cell r="FHF27"/>
          <cell r="FHG27"/>
          <cell r="FHH27"/>
          <cell r="FHI27"/>
          <cell r="FHJ27"/>
          <cell r="FHK27"/>
          <cell r="FHL27"/>
          <cell r="FHM27"/>
          <cell r="FHN27"/>
          <cell r="FHO27"/>
          <cell r="FHP27"/>
          <cell r="FHQ27"/>
          <cell r="FHR27"/>
          <cell r="FHS27"/>
          <cell r="FHT27"/>
          <cell r="FHU27"/>
          <cell r="FHV27"/>
          <cell r="FHW27"/>
          <cell r="FHX27"/>
          <cell r="FHY27"/>
          <cell r="FHZ27"/>
          <cell r="FIA27"/>
          <cell r="FIB27"/>
          <cell r="FIC27"/>
          <cell r="FID27"/>
          <cell r="FIE27"/>
          <cell r="FIF27"/>
          <cell r="FIG27"/>
          <cell r="FIH27"/>
          <cell r="FII27"/>
          <cell r="FIJ27"/>
          <cell r="FIK27"/>
          <cell r="FIL27"/>
          <cell r="FIM27"/>
          <cell r="FIN27"/>
          <cell r="FIO27"/>
          <cell r="FIP27"/>
          <cell r="FIQ27"/>
          <cell r="FIR27"/>
          <cell r="FIS27"/>
          <cell r="FIT27"/>
          <cell r="FIU27"/>
          <cell r="FIV27"/>
          <cell r="FIW27"/>
          <cell r="FIX27"/>
          <cell r="FIY27"/>
          <cell r="FIZ27"/>
          <cell r="FJA27"/>
          <cell r="FJB27"/>
          <cell r="FJC27"/>
          <cell r="FJD27"/>
          <cell r="FJE27"/>
          <cell r="FJF27"/>
          <cell r="FJG27"/>
          <cell r="FJH27"/>
          <cell r="FJI27"/>
          <cell r="FJJ27"/>
          <cell r="FJK27"/>
          <cell r="FJL27"/>
          <cell r="FJM27"/>
          <cell r="FJN27"/>
          <cell r="FJO27"/>
          <cell r="FJP27"/>
          <cell r="FJQ27"/>
          <cell r="FJR27"/>
          <cell r="FJS27"/>
          <cell r="FJT27"/>
          <cell r="FJU27"/>
          <cell r="FJV27"/>
          <cell r="FJW27"/>
          <cell r="FJX27"/>
          <cell r="FJY27"/>
          <cell r="FJZ27"/>
          <cell r="FKA27"/>
          <cell r="FKB27"/>
          <cell r="FKC27"/>
          <cell r="FKD27"/>
          <cell r="FKE27"/>
          <cell r="FKF27"/>
          <cell r="FKG27"/>
          <cell r="FKH27"/>
          <cell r="FKI27"/>
          <cell r="FKJ27"/>
          <cell r="FKK27"/>
          <cell r="FKL27"/>
          <cell r="FKM27"/>
          <cell r="FKN27"/>
          <cell r="FKO27"/>
          <cell r="FKP27"/>
          <cell r="FKQ27"/>
          <cell r="FKR27"/>
          <cell r="FKS27"/>
          <cell r="FKT27"/>
          <cell r="FKU27"/>
          <cell r="FKV27"/>
          <cell r="FKW27"/>
          <cell r="FKX27"/>
          <cell r="FKY27"/>
          <cell r="FKZ27"/>
          <cell r="FLA27"/>
          <cell r="FLB27"/>
          <cell r="FLC27"/>
          <cell r="FLD27"/>
          <cell r="FLE27"/>
          <cell r="FLF27"/>
          <cell r="FLG27"/>
          <cell r="FLH27"/>
          <cell r="FLI27"/>
          <cell r="FLJ27"/>
          <cell r="FLK27"/>
          <cell r="FLL27"/>
          <cell r="FLM27"/>
          <cell r="FLN27"/>
          <cell r="FLO27"/>
          <cell r="FLP27"/>
          <cell r="FLQ27"/>
          <cell r="FLR27"/>
          <cell r="FLS27"/>
          <cell r="FLT27"/>
          <cell r="FLU27"/>
          <cell r="FLV27"/>
          <cell r="FLW27"/>
          <cell r="FLX27"/>
          <cell r="FLY27"/>
          <cell r="FLZ27"/>
          <cell r="FMA27"/>
          <cell r="FMB27"/>
          <cell r="FMC27"/>
          <cell r="FMD27"/>
          <cell r="FME27"/>
          <cell r="FMF27"/>
          <cell r="FMG27"/>
          <cell r="FMH27"/>
          <cell r="FMI27"/>
          <cell r="FMJ27"/>
          <cell r="FMK27"/>
          <cell r="FML27"/>
          <cell r="FMM27"/>
          <cell r="FMN27"/>
          <cell r="FMO27"/>
          <cell r="FMP27"/>
          <cell r="FMQ27"/>
          <cell r="FMR27"/>
          <cell r="FMS27"/>
          <cell r="FMT27"/>
          <cell r="FMU27"/>
          <cell r="FMV27"/>
          <cell r="FMW27"/>
          <cell r="FMX27"/>
          <cell r="FMY27"/>
          <cell r="FMZ27"/>
          <cell r="FNA27"/>
          <cell r="FNB27"/>
          <cell r="FNC27"/>
          <cell r="FND27"/>
          <cell r="FNE27"/>
          <cell r="FNF27"/>
          <cell r="FNG27"/>
          <cell r="FNH27"/>
          <cell r="FNI27"/>
          <cell r="FNJ27"/>
          <cell r="FNK27"/>
          <cell r="FNL27"/>
          <cell r="FNM27"/>
          <cell r="FNN27"/>
          <cell r="FNO27"/>
          <cell r="FNP27"/>
          <cell r="FNQ27"/>
          <cell r="FNR27"/>
          <cell r="FNS27"/>
          <cell r="FNT27"/>
          <cell r="FNU27"/>
          <cell r="FNV27"/>
          <cell r="FNW27"/>
          <cell r="FNX27"/>
          <cell r="FNY27"/>
          <cell r="FNZ27"/>
          <cell r="FOA27"/>
          <cell r="FOB27"/>
          <cell r="FOC27"/>
          <cell r="FOD27"/>
          <cell r="FOE27"/>
          <cell r="FOF27"/>
          <cell r="FOG27"/>
          <cell r="FOH27"/>
          <cell r="FOI27"/>
          <cell r="FOJ27"/>
          <cell r="FOK27"/>
          <cell r="FOL27"/>
          <cell r="FOM27"/>
          <cell r="FON27"/>
          <cell r="FOO27"/>
          <cell r="FOP27"/>
          <cell r="FOQ27"/>
          <cell r="FOR27"/>
          <cell r="FOS27"/>
          <cell r="FOT27"/>
          <cell r="FOU27"/>
          <cell r="FOV27"/>
          <cell r="FOW27"/>
          <cell r="FOX27"/>
          <cell r="FOY27"/>
          <cell r="FOZ27"/>
          <cell r="FPA27"/>
          <cell r="FPB27"/>
          <cell r="FPC27"/>
          <cell r="FPD27"/>
          <cell r="FPE27"/>
          <cell r="FPF27"/>
          <cell r="FPG27"/>
          <cell r="FPH27"/>
          <cell r="FPI27"/>
          <cell r="FPJ27"/>
          <cell r="FPK27"/>
          <cell r="FPL27"/>
          <cell r="FPM27"/>
          <cell r="FPN27"/>
          <cell r="FPO27"/>
          <cell r="FPP27"/>
          <cell r="FPQ27"/>
          <cell r="FPR27"/>
          <cell r="FPS27"/>
          <cell r="FPT27"/>
          <cell r="FPU27"/>
          <cell r="FPV27"/>
          <cell r="FPW27"/>
          <cell r="FPX27"/>
          <cell r="FPY27"/>
          <cell r="FPZ27"/>
          <cell r="FQA27"/>
          <cell r="FQB27"/>
          <cell r="FQC27"/>
          <cell r="FQD27"/>
          <cell r="FQE27"/>
          <cell r="FQF27"/>
          <cell r="FQG27"/>
          <cell r="FQH27"/>
          <cell r="FQI27"/>
          <cell r="FQJ27"/>
          <cell r="FQK27"/>
          <cell r="FQL27"/>
          <cell r="FQM27"/>
          <cell r="FQN27"/>
          <cell r="FQO27"/>
          <cell r="FQP27"/>
          <cell r="FQQ27"/>
          <cell r="FQR27"/>
          <cell r="FQS27"/>
          <cell r="FQT27"/>
          <cell r="FQU27"/>
          <cell r="FQV27"/>
          <cell r="FQW27"/>
          <cell r="FQX27"/>
          <cell r="FQY27"/>
          <cell r="FQZ27"/>
          <cell r="FRA27"/>
          <cell r="FRB27"/>
          <cell r="FRC27"/>
          <cell r="FRD27"/>
          <cell r="FRE27"/>
          <cell r="FRF27"/>
          <cell r="FRG27"/>
          <cell r="FRH27"/>
          <cell r="FRI27"/>
          <cell r="FRJ27"/>
          <cell r="FRK27"/>
          <cell r="FRL27"/>
          <cell r="FRM27"/>
          <cell r="FRN27"/>
          <cell r="FRO27"/>
          <cell r="FRP27"/>
          <cell r="FRQ27"/>
          <cell r="FRR27"/>
          <cell r="FRS27"/>
          <cell r="FRT27"/>
          <cell r="FRU27"/>
          <cell r="FRV27"/>
          <cell r="FRW27"/>
          <cell r="FRX27"/>
          <cell r="FRY27"/>
          <cell r="FRZ27"/>
          <cell r="FSA27"/>
          <cell r="FSB27"/>
          <cell r="FSC27"/>
          <cell r="FSD27"/>
          <cell r="FSE27"/>
          <cell r="FSF27"/>
          <cell r="FSG27"/>
          <cell r="FSH27"/>
          <cell r="FSI27"/>
          <cell r="FSJ27"/>
          <cell r="FSK27"/>
          <cell r="FSL27"/>
          <cell r="FSM27"/>
          <cell r="FSN27"/>
          <cell r="FSO27"/>
          <cell r="FSP27"/>
          <cell r="FSQ27"/>
          <cell r="FSR27"/>
          <cell r="FSS27"/>
          <cell r="FST27"/>
          <cell r="FSU27"/>
          <cell r="FSV27"/>
          <cell r="FSW27"/>
          <cell r="FSX27"/>
          <cell r="FSY27"/>
          <cell r="FSZ27"/>
          <cell r="FTA27"/>
          <cell r="FTB27"/>
          <cell r="FTC27"/>
          <cell r="FTD27"/>
          <cell r="FTE27"/>
          <cell r="FTF27"/>
          <cell r="FTG27"/>
          <cell r="FTH27"/>
          <cell r="FTI27"/>
          <cell r="FTJ27"/>
          <cell r="FTK27"/>
          <cell r="FTL27"/>
          <cell r="FTM27"/>
          <cell r="FTN27"/>
          <cell r="FTO27"/>
          <cell r="FTP27"/>
          <cell r="FTQ27"/>
          <cell r="FTR27"/>
          <cell r="FTS27"/>
          <cell r="FTT27"/>
          <cell r="FTU27"/>
          <cell r="FTV27"/>
          <cell r="FTW27"/>
          <cell r="FTX27"/>
          <cell r="FTY27"/>
          <cell r="FTZ27"/>
          <cell r="FUA27"/>
          <cell r="FUB27"/>
          <cell r="FUC27"/>
          <cell r="FUD27"/>
          <cell r="FUE27"/>
          <cell r="FUF27"/>
          <cell r="FUG27"/>
          <cell r="FUH27"/>
          <cell r="FUI27"/>
          <cell r="FUJ27"/>
          <cell r="FUK27"/>
          <cell r="FUL27"/>
          <cell r="FUM27"/>
          <cell r="FUN27"/>
          <cell r="FUO27"/>
          <cell r="FUP27"/>
          <cell r="FUQ27"/>
          <cell r="FUR27"/>
          <cell r="FUS27"/>
          <cell r="FUT27"/>
          <cell r="FUU27"/>
          <cell r="FUV27"/>
          <cell r="FUW27"/>
          <cell r="FUX27"/>
          <cell r="FUY27"/>
          <cell r="FUZ27"/>
          <cell r="FVA27"/>
          <cell r="FVB27"/>
          <cell r="FVC27"/>
          <cell r="FVD27"/>
          <cell r="FVE27"/>
          <cell r="FVF27"/>
          <cell r="FVG27"/>
          <cell r="FVH27"/>
          <cell r="FVI27"/>
          <cell r="FVJ27"/>
          <cell r="FVK27"/>
          <cell r="FVL27"/>
          <cell r="FVM27"/>
          <cell r="FVN27"/>
          <cell r="FVO27"/>
          <cell r="FVP27"/>
          <cell r="FVQ27"/>
          <cell r="FVR27"/>
          <cell r="FVS27"/>
          <cell r="FVT27"/>
          <cell r="FVU27"/>
          <cell r="FVV27"/>
          <cell r="FVW27"/>
          <cell r="FVX27"/>
          <cell r="FVY27"/>
          <cell r="FVZ27"/>
          <cell r="FWA27"/>
          <cell r="FWB27"/>
          <cell r="FWC27"/>
          <cell r="FWD27"/>
          <cell r="FWE27"/>
          <cell r="FWF27"/>
          <cell r="FWG27"/>
          <cell r="FWH27"/>
          <cell r="FWI27"/>
          <cell r="FWJ27"/>
          <cell r="FWK27"/>
          <cell r="FWL27"/>
          <cell r="FWM27"/>
          <cell r="FWN27"/>
          <cell r="FWO27"/>
          <cell r="FWP27"/>
          <cell r="FWQ27"/>
          <cell r="FWR27"/>
          <cell r="FWS27"/>
          <cell r="FWT27"/>
          <cell r="FWU27"/>
          <cell r="FWV27"/>
          <cell r="FWW27"/>
          <cell r="FWX27"/>
          <cell r="FWY27"/>
          <cell r="FWZ27"/>
          <cell r="FXA27"/>
          <cell r="FXB27"/>
          <cell r="FXC27"/>
          <cell r="FXD27"/>
          <cell r="FXE27"/>
          <cell r="FXF27"/>
          <cell r="FXG27"/>
          <cell r="FXH27"/>
          <cell r="FXI27"/>
          <cell r="FXJ27"/>
          <cell r="FXK27"/>
          <cell r="FXL27"/>
          <cell r="FXM27"/>
          <cell r="FXN27"/>
          <cell r="FXO27"/>
          <cell r="FXP27"/>
          <cell r="FXQ27"/>
          <cell r="FXR27"/>
          <cell r="FXS27"/>
          <cell r="FXT27"/>
          <cell r="FXU27"/>
          <cell r="FXV27"/>
          <cell r="FXW27"/>
          <cell r="FXX27"/>
          <cell r="FXY27"/>
          <cell r="FXZ27"/>
          <cell r="FYA27"/>
          <cell r="FYB27"/>
          <cell r="FYC27"/>
          <cell r="FYD27"/>
          <cell r="FYE27"/>
          <cell r="FYF27"/>
          <cell r="FYG27"/>
          <cell r="FYH27"/>
          <cell r="FYI27"/>
          <cell r="FYJ27"/>
          <cell r="FYK27"/>
          <cell r="FYL27"/>
          <cell r="FYM27"/>
          <cell r="FYN27"/>
          <cell r="FYO27"/>
          <cell r="FYP27"/>
          <cell r="FYQ27"/>
          <cell r="FYR27"/>
          <cell r="FYS27"/>
          <cell r="FYT27"/>
          <cell r="FYU27"/>
          <cell r="FYV27"/>
          <cell r="FYW27"/>
          <cell r="FYX27"/>
          <cell r="FYY27"/>
          <cell r="FYZ27"/>
          <cell r="FZA27"/>
          <cell r="FZB27"/>
          <cell r="FZC27"/>
          <cell r="FZD27"/>
          <cell r="FZE27"/>
          <cell r="FZF27"/>
          <cell r="FZG27"/>
          <cell r="FZH27"/>
          <cell r="FZI27"/>
          <cell r="FZJ27"/>
          <cell r="FZK27"/>
          <cell r="FZL27"/>
          <cell r="FZM27"/>
          <cell r="FZN27"/>
          <cell r="FZO27"/>
          <cell r="FZP27"/>
          <cell r="FZQ27"/>
          <cell r="FZR27"/>
          <cell r="FZS27"/>
          <cell r="FZT27"/>
          <cell r="FZU27"/>
          <cell r="FZV27"/>
          <cell r="FZW27"/>
          <cell r="FZX27"/>
          <cell r="FZY27"/>
          <cell r="FZZ27"/>
          <cell r="GAA27"/>
          <cell r="GAB27"/>
          <cell r="GAC27"/>
          <cell r="GAD27"/>
          <cell r="GAE27"/>
          <cell r="GAF27"/>
          <cell r="GAG27"/>
          <cell r="GAH27"/>
          <cell r="GAI27"/>
          <cell r="GAJ27"/>
          <cell r="GAK27"/>
          <cell r="GAL27"/>
          <cell r="GAM27"/>
          <cell r="GAN27"/>
          <cell r="GAO27"/>
          <cell r="GAP27"/>
          <cell r="GAQ27"/>
          <cell r="GAR27"/>
          <cell r="GAS27"/>
          <cell r="GAT27"/>
          <cell r="GAU27"/>
          <cell r="GAV27"/>
          <cell r="GAW27"/>
          <cell r="GAX27"/>
          <cell r="GAY27"/>
          <cell r="GAZ27"/>
          <cell r="GBA27"/>
          <cell r="GBB27"/>
          <cell r="GBC27"/>
          <cell r="GBD27"/>
          <cell r="GBE27"/>
          <cell r="GBF27"/>
          <cell r="GBG27"/>
          <cell r="GBH27"/>
          <cell r="GBI27"/>
          <cell r="GBJ27"/>
          <cell r="GBK27"/>
          <cell r="GBL27"/>
          <cell r="GBM27"/>
          <cell r="GBN27"/>
          <cell r="GBO27"/>
          <cell r="GBP27"/>
          <cell r="GBQ27"/>
          <cell r="GBR27"/>
          <cell r="GBS27"/>
          <cell r="GBT27"/>
          <cell r="GBU27"/>
          <cell r="GBV27"/>
          <cell r="GBW27"/>
          <cell r="GBX27"/>
          <cell r="GBY27"/>
          <cell r="GBZ27"/>
          <cell r="GCA27"/>
          <cell r="GCB27"/>
          <cell r="GCC27"/>
          <cell r="GCD27"/>
          <cell r="GCE27"/>
          <cell r="GCF27"/>
          <cell r="GCG27"/>
          <cell r="GCH27"/>
          <cell r="GCI27"/>
          <cell r="GCJ27"/>
          <cell r="GCK27"/>
          <cell r="GCL27"/>
          <cell r="GCM27"/>
          <cell r="GCN27"/>
          <cell r="GCO27"/>
          <cell r="GCP27"/>
          <cell r="GCQ27"/>
          <cell r="GCR27"/>
          <cell r="GCS27"/>
          <cell r="GCT27"/>
          <cell r="GCU27"/>
          <cell r="GCV27"/>
          <cell r="GCW27"/>
          <cell r="GCX27"/>
          <cell r="GCY27"/>
          <cell r="GCZ27"/>
          <cell r="GDA27"/>
          <cell r="GDB27"/>
          <cell r="GDC27"/>
          <cell r="GDD27"/>
          <cell r="GDE27"/>
          <cell r="GDF27"/>
          <cell r="GDG27"/>
          <cell r="GDH27"/>
          <cell r="GDI27"/>
          <cell r="GDJ27"/>
          <cell r="GDK27"/>
          <cell r="GDL27"/>
          <cell r="GDM27"/>
          <cell r="GDN27"/>
          <cell r="GDO27"/>
          <cell r="GDP27"/>
          <cell r="GDQ27"/>
          <cell r="GDR27"/>
          <cell r="GDS27"/>
          <cell r="GDT27"/>
          <cell r="GDU27"/>
          <cell r="GDV27"/>
          <cell r="GDW27"/>
          <cell r="GDX27"/>
          <cell r="GDY27"/>
          <cell r="GDZ27"/>
          <cell r="GEA27"/>
          <cell r="GEB27"/>
          <cell r="GEC27"/>
          <cell r="GED27"/>
          <cell r="GEE27"/>
          <cell r="GEF27"/>
          <cell r="GEG27"/>
          <cell r="GEH27"/>
          <cell r="GEI27"/>
          <cell r="GEJ27"/>
          <cell r="GEK27"/>
          <cell r="GEL27"/>
          <cell r="GEM27"/>
          <cell r="GEN27"/>
          <cell r="GEO27"/>
          <cell r="GEP27"/>
          <cell r="GEQ27"/>
          <cell r="GER27"/>
          <cell r="GES27"/>
          <cell r="GET27"/>
          <cell r="GEU27"/>
          <cell r="GEV27"/>
          <cell r="GEW27"/>
          <cell r="GEX27"/>
          <cell r="GEY27"/>
          <cell r="GEZ27"/>
          <cell r="GFA27"/>
          <cell r="GFB27"/>
          <cell r="GFC27"/>
          <cell r="GFD27"/>
          <cell r="GFE27"/>
          <cell r="GFF27"/>
          <cell r="GFG27"/>
          <cell r="GFH27"/>
          <cell r="GFI27"/>
          <cell r="GFJ27"/>
          <cell r="GFK27"/>
          <cell r="GFL27"/>
          <cell r="GFM27"/>
          <cell r="GFN27"/>
          <cell r="GFO27"/>
          <cell r="GFP27"/>
          <cell r="GFQ27"/>
          <cell r="GFR27"/>
          <cell r="GFS27"/>
          <cell r="GFT27"/>
          <cell r="GFU27"/>
          <cell r="GFV27"/>
          <cell r="GFW27"/>
          <cell r="GFX27"/>
          <cell r="GFY27"/>
          <cell r="GFZ27"/>
          <cell r="GGA27"/>
          <cell r="GGB27"/>
          <cell r="GGC27"/>
          <cell r="GGD27"/>
          <cell r="GGE27"/>
          <cell r="GGF27"/>
          <cell r="GGG27"/>
          <cell r="GGH27"/>
          <cell r="GGI27"/>
          <cell r="GGJ27"/>
          <cell r="GGK27"/>
          <cell r="GGL27"/>
          <cell r="GGM27"/>
          <cell r="GGN27"/>
          <cell r="GGO27"/>
          <cell r="GGP27"/>
          <cell r="GGQ27"/>
          <cell r="GGR27"/>
          <cell r="GGS27"/>
          <cell r="GGT27"/>
          <cell r="GGU27"/>
          <cell r="GGV27"/>
          <cell r="GGW27"/>
          <cell r="GGX27"/>
          <cell r="GGY27"/>
          <cell r="GGZ27"/>
          <cell r="GHA27"/>
          <cell r="GHB27"/>
          <cell r="GHC27"/>
          <cell r="GHD27"/>
          <cell r="GHE27"/>
          <cell r="GHF27"/>
          <cell r="GHG27"/>
          <cell r="GHH27"/>
          <cell r="GHI27"/>
          <cell r="GHJ27"/>
          <cell r="GHK27"/>
          <cell r="GHL27"/>
          <cell r="GHM27"/>
          <cell r="GHN27"/>
          <cell r="GHO27"/>
          <cell r="GHP27"/>
          <cell r="GHQ27"/>
          <cell r="GHR27"/>
          <cell r="GHS27"/>
          <cell r="GHT27"/>
          <cell r="GHU27"/>
          <cell r="GHV27"/>
          <cell r="GHW27"/>
          <cell r="GHX27"/>
          <cell r="GHY27"/>
          <cell r="GHZ27"/>
          <cell r="GIA27"/>
          <cell r="GIB27"/>
          <cell r="GIC27"/>
          <cell r="GID27"/>
          <cell r="GIE27"/>
          <cell r="GIF27"/>
          <cell r="GIG27"/>
          <cell r="GIH27"/>
          <cell r="GII27"/>
          <cell r="GIJ27"/>
          <cell r="GIK27"/>
          <cell r="GIL27"/>
          <cell r="GIM27"/>
          <cell r="GIN27"/>
          <cell r="GIO27"/>
          <cell r="GIP27"/>
          <cell r="GIQ27"/>
          <cell r="GIR27"/>
          <cell r="GIS27"/>
          <cell r="GIT27"/>
          <cell r="GIU27"/>
          <cell r="GIV27"/>
          <cell r="GIW27"/>
          <cell r="GIX27"/>
          <cell r="GIY27"/>
          <cell r="GIZ27"/>
          <cell r="GJA27"/>
          <cell r="GJB27"/>
          <cell r="GJC27"/>
          <cell r="GJD27"/>
          <cell r="GJE27"/>
          <cell r="GJF27"/>
          <cell r="GJG27"/>
          <cell r="GJH27"/>
          <cell r="GJI27"/>
          <cell r="GJJ27"/>
          <cell r="GJK27"/>
          <cell r="GJL27"/>
          <cell r="GJM27"/>
          <cell r="GJN27"/>
          <cell r="GJO27"/>
          <cell r="GJP27"/>
          <cell r="GJQ27"/>
          <cell r="GJR27"/>
          <cell r="GJS27"/>
          <cell r="GJT27"/>
          <cell r="GJU27"/>
          <cell r="GJV27"/>
          <cell r="GJW27"/>
          <cell r="GJX27"/>
          <cell r="GJY27"/>
          <cell r="GJZ27"/>
          <cell r="GKA27"/>
          <cell r="GKB27"/>
          <cell r="GKC27"/>
          <cell r="GKD27"/>
          <cell r="GKE27"/>
          <cell r="GKF27"/>
          <cell r="GKG27"/>
          <cell r="GKH27"/>
          <cell r="GKI27"/>
          <cell r="GKJ27"/>
          <cell r="GKK27"/>
          <cell r="GKL27"/>
          <cell r="GKM27"/>
          <cell r="GKN27"/>
          <cell r="GKO27"/>
          <cell r="GKP27"/>
          <cell r="GKQ27"/>
          <cell r="GKR27"/>
          <cell r="GKS27"/>
          <cell r="GKT27"/>
          <cell r="GKU27"/>
          <cell r="GKV27"/>
          <cell r="GKW27"/>
          <cell r="GKX27"/>
          <cell r="GKY27"/>
          <cell r="GKZ27"/>
          <cell r="GLA27"/>
          <cell r="GLB27"/>
          <cell r="GLC27"/>
          <cell r="GLD27"/>
          <cell r="GLE27"/>
          <cell r="GLF27"/>
          <cell r="GLG27"/>
          <cell r="GLH27"/>
          <cell r="GLI27"/>
          <cell r="GLJ27"/>
          <cell r="GLK27"/>
          <cell r="GLL27"/>
          <cell r="GLM27"/>
          <cell r="GLN27"/>
          <cell r="GLO27"/>
          <cell r="GLP27"/>
          <cell r="GLQ27"/>
          <cell r="GLR27"/>
          <cell r="GLS27"/>
          <cell r="GLT27"/>
          <cell r="GLU27"/>
          <cell r="GLV27"/>
          <cell r="GLW27"/>
          <cell r="GLX27"/>
          <cell r="GLY27"/>
          <cell r="GLZ27"/>
          <cell r="GMA27"/>
          <cell r="GMB27"/>
          <cell r="GMC27"/>
          <cell r="GMD27"/>
          <cell r="GME27"/>
          <cell r="GMF27"/>
          <cell r="GMG27"/>
          <cell r="GMH27"/>
          <cell r="GMI27"/>
          <cell r="GMJ27"/>
          <cell r="GMK27"/>
          <cell r="GML27"/>
          <cell r="GMM27"/>
          <cell r="GMN27"/>
          <cell r="GMO27"/>
          <cell r="GMP27"/>
          <cell r="GMQ27"/>
          <cell r="GMR27"/>
          <cell r="GMS27"/>
          <cell r="GMT27"/>
          <cell r="GMU27"/>
          <cell r="GMV27"/>
          <cell r="GMW27"/>
          <cell r="GMX27"/>
          <cell r="GMY27"/>
          <cell r="GMZ27"/>
          <cell r="GNA27"/>
          <cell r="GNB27"/>
          <cell r="GNC27"/>
          <cell r="GND27"/>
          <cell r="GNE27"/>
          <cell r="GNF27"/>
          <cell r="GNG27"/>
          <cell r="GNH27"/>
          <cell r="GNI27"/>
          <cell r="GNJ27"/>
          <cell r="GNK27"/>
          <cell r="GNL27"/>
          <cell r="GNM27"/>
          <cell r="GNN27"/>
          <cell r="GNO27"/>
          <cell r="GNP27"/>
          <cell r="GNQ27"/>
          <cell r="GNR27"/>
          <cell r="GNS27"/>
          <cell r="GNT27"/>
          <cell r="GNU27"/>
          <cell r="GNV27"/>
          <cell r="GNW27"/>
          <cell r="GNX27"/>
          <cell r="GNY27"/>
          <cell r="GNZ27"/>
          <cell r="GOA27"/>
          <cell r="GOB27"/>
          <cell r="GOC27"/>
          <cell r="GOD27"/>
          <cell r="GOE27"/>
          <cell r="GOF27"/>
          <cell r="GOG27"/>
          <cell r="GOH27"/>
          <cell r="GOI27"/>
          <cell r="GOJ27"/>
          <cell r="GOK27"/>
          <cell r="GOL27"/>
          <cell r="GOM27"/>
          <cell r="GON27"/>
          <cell r="GOO27"/>
          <cell r="GOP27"/>
          <cell r="GOQ27"/>
          <cell r="GOR27"/>
          <cell r="GOS27"/>
          <cell r="GOT27"/>
          <cell r="GOU27"/>
          <cell r="GOV27"/>
          <cell r="GOW27"/>
          <cell r="GOX27"/>
          <cell r="GOY27"/>
          <cell r="GOZ27"/>
          <cell r="GPA27"/>
          <cell r="GPB27"/>
          <cell r="GPC27"/>
          <cell r="GPD27"/>
          <cell r="GPE27"/>
          <cell r="GPF27"/>
          <cell r="GPG27"/>
          <cell r="GPH27"/>
          <cell r="GPI27"/>
          <cell r="GPJ27"/>
          <cell r="GPK27"/>
          <cell r="GPL27"/>
          <cell r="GPM27"/>
          <cell r="GPN27"/>
          <cell r="GPO27"/>
          <cell r="GPP27"/>
          <cell r="GPQ27"/>
          <cell r="GPR27"/>
          <cell r="GPS27"/>
          <cell r="GPT27"/>
          <cell r="GPU27"/>
          <cell r="GPV27"/>
          <cell r="GPW27"/>
          <cell r="GPX27"/>
          <cell r="GPY27"/>
          <cell r="GPZ27"/>
          <cell r="GQA27"/>
          <cell r="GQB27"/>
          <cell r="GQC27"/>
          <cell r="GQD27"/>
          <cell r="GQE27"/>
          <cell r="GQF27"/>
          <cell r="GQG27"/>
          <cell r="GQH27"/>
          <cell r="GQI27"/>
          <cell r="GQJ27"/>
          <cell r="GQK27"/>
          <cell r="GQL27"/>
          <cell r="GQM27"/>
          <cell r="GQN27"/>
          <cell r="GQO27"/>
          <cell r="GQP27"/>
          <cell r="GQQ27"/>
          <cell r="GQR27"/>
          <cell r="GQS27"/>
          <cell r="GQT27"/>
          <cell r="GQU27"/>
          <cell r="GQV27"/>
          <cell r="GQW27"/>
          <cell r="GQX27"/>
          <cell r="GQY27"/>
          <cell r="GQZ27"/>
          <cell r="GRA27"/>
          <cell r="GRB27"/>
          <cell r="GRC27"/>
          <cell r="GRD27"/>
          <cell r="GRE27"/>
          <cell r="GRF27"/>
          <cell r="GRG27"/>
          <cell r="GRH27"/>
          <cell r="GRI27"/>
          <cell r="GRJ27"/>
          <cell r="GRK27"/>
          <cell r="GRL27"/>
          <cell r="GRM27"/>
          <cell r="GRN27"/>
          <cell r="GRO27"/>
          <cell r="GRP27"/>
          <cell r="GRQ27"/>
          <cell r="GRR27"/>
          <cell r="GRS27"/>
          <cell r="GRT27"/>
          <cell r="GRU27"/>
          <cell r="GRV27"/>
          <cell r="GRW27"/>
          <cell r="GRX27"/>
          <cell r="GRY27"/>
          <cell r="GRZ27"/>
          <cell r="GSA27"/>
          <cell r="GSB27"/>
          <cell r="GSC27"/>
          <cell r="GSD27"/>
          <cell r="GSE27"/>
          <cell r="GSF27"/>
          <cell r="GSG27"/>
          <cell r="GSH27"/>
          <cell r="GSI27"/>
          <cell r="GSJ27"/>
          <cell r="GSK27"/>
          <cell r="GSL27"/>
          <cell r="GSM27"/>
          <cell r="GSN27"/>
          <cell r="GSO27"/>
          <cell r="GSP27"/>
          <cell r="GSQ27"/>
          <cell r="GSR27"/>
          <cell r="GSS27"/>
          <cell r="GST27"/>
          <cell r="GSU27"/>
          <cell r="GSV27"/>
          <cell r="GSW27"/>
          <cell r="GSX27"/>
          <cell r="GSY27"/>
          <cell r="GSZ27"/>
          <cell r="GTA27"/>
          <cell r="GTB27"/>
          <cell r="GTC27"/>
          <cell r="GTD27"/>
          <cell r="GTE27"/>
          <cell r="GTF27"/>
          <cell r="GTG27"/>
          <cell r="GTH27"/>
          <cell r="GTI27"/>
          <cell r="GTJ27"/>
          <cell r="GTK27"/>
          <cell r="GTL27"/>
          <cell r="GTM27"/>
          <cell r="GTN27"/>
          <cell r="GTO27"/>
          <cell r="GTP27"/>
          <cell r="GTQ27"/>
          <cell r="GTR27"/>
          <cell r="GTS27"/>
          <cell r="GTT27"/>
          <cell r="GTU27"/>
          <cell r="GTV27"/>
          <cell r="GTW27"/>
          <cell r="GTX27"/>
          <cell r="GTY27"/>
          <cell r="GTZ27"/>
          <cell r="GUA27"/>
          <cell r="GUB27"/>
          <cell r="GUC27"/>
          <cell r="GUD27"/>
          <cell r="GUE27"/>
          <cell r="GUF27"/>
          <cell r="GUG27"/>
          <cell r="GUH27"/>
          <cell r="GUI27"/>
          <cell r="GUJ27"/>
          <cell r="GUK27"/>
          <cell r="GUL27"/>
          <cell r="GUM27"/>
          <cell r="GUN27"/>
          <cell r="GUO27"/>
          <cell r="GUP27"/>
          <cell r="GUQ27"/>
          <cell r="GUR27"/>
          <cell r="GUS27"/>
          <cell r="GUT27"/>
          <cell r="GUU27"/>
          <cell r="GUV27"/>
          <cell r="GUW27"/>
          <cell r="GUX27"/>
          <cell r="GUY27"/>
          <cell r="GUZ27"/>
          <cell r="GVA27"/>
          <cell r="GVB27"/>
          <cell r="GVC27"/>
          <cell r="GVD27"/>
          <cell r="GVE27"/>
          <cell r="GVF27"/>
          <cell r="GVG27"/>
          <cell r="GVH27"/>
          <cell r="GVI27"/>
          <cell r="GVJ27"/>
          <cell r="GVK27"/>
          <cell r="GVL27"/>
          <cell r="GVM27"/>
          <cell r="GVN27"/>
          <cell r="GVO27"/>
          <cell r="GVP27"/>
          <cell r="GVQ27"/>
          <cell r="GVR27"/>
          <cell r="GVS27"/>
          <cell r="GVT27"/>
          <cell r="GVU27"/>
          <cell r="GVV27"/>
          <cell r="GVW27"/>
          <cell r="GVX27"/>
          <cell r="GVY27"/>
          <cell r="GVZ27"/>
          <cell r="GWA27"/>
          <cell r="GWB27"/>
          <cell r="GWC27"/>
          <cell r="GWD27"/>
          <cell r="GWE27"/>
          <cell r="GWF27"/>
          <cell r="GWG27"/>
          <cell r="GWH27"/>
          <cell r="GWI27"/>
          <cell r="GWJ27"/>
          <cell r="GWK27"/>
          <cell r="GWL27"/>
          <cell r="GWM27"/>
          <cell r="GWN27"/>
          <cell r="GWO27"/>
          <cell r="GWP27"/>
          <cell r="GWQ27"/>
          <cell r="GWR27"/>
          <cell r="GWS27"/>
          <cell r="GWT27"/>
          <cell r="GWU27"/>
          <cell r="GWV27"/>
          <cell r="GWW27"/>
          <cell r="GWX27"/>
          <cell r="GWY27"/>
          <cell r="GWZ27"/>
          <cell r="GXA27"/>
          <cell r="GXB27"/>
          <cell r="GXC27"/>
          <cell r="GXD27"/>
          <cell r="GXE27"/>
          <cell r="GXF27"/>
          <cell r="GXG27"/>
          <cell r="GXH27"/>
          <cell r="GXI27"/>
          <cell r="GXJ27"/>
          <cell r="GXK27"/>
          <cell r="GXL27"/>
          <cell r="GXM27"/>
          <cell r="GXN27"/>
          <cell r="GXO27"/>
          <cell r="GXP27"/>
          <cell r="GXQ27"/>
          <cell r="GXR27"/>
          <cell r="GXS27"/>
          <cell r="GXT27"/>
          <cell r="GXU27"/>
          <cell r="GXV27"/>
          <cell r="GXW27"/>
          <cell r="GXX27"/>
          <cell r="GXY27"/>
          <cell r="GXZ27"/>
          <cell r="GYA27"/>
          <cell r="GYB27"/>
          <cell r="GYC27"/>
          <cell r="GYD27"/>
          <cell r="GYE27"/>
          <cell r="GYF27"/>
          <cell r="GYG27"/>
          <cell r="GYH27"/>
          <cell r="GYI27"/>
          <cell r="GYJ27"/>
          <cell r="GYK27"/>
          <cell r="GYL27"/>
          <cell r="GYM27"/>
          <cell r="GYN27"/>
          <cell r="GYO27"/>
          <cell r="GYP27"/>
          <cell r="GYQ27"/>
          <cell r="GYR27"/>
          <cell r="GYS27"/>
          <cell r="GYT27"/>
          <cell r="GYU27"/>
          <cell r="GYV27"/>
          <cell r="GYW27"/>
          <cell r="GYX27"/>
          <cell r="GYY27"/>
          <cell r="GYZ27"/>
          <cell r="GZA27"/>
          <cell r="GZB27"/>
          <cell r="GZC27"/>
          <cell r="GZD27"/>
          <cell r="GZE27"/>
          <cell r="GZF27"/>
          <cell r="GZG27"/>
          <cell r="GZH27"/>
          <cell r="GZI27"/>
          <cell r="GZJ27"/>
          <cell r="GZK27"/>
          <cell r="GZL27"/>
          <cell r="GZM27"/>
          <cell r="GZN27"/>
          <cell r="GZO27"/>
          <cell r="GZP27"/>
          <cell r="GZQ27"/>
          <cell r="GZR27"/>
          <cell r="GZS27"/>
          <cell r="GZT27"/>
          <cell r="GZU27"/>
          <cell r="GZV27"/>
          <cell r="GZW27"/>
          <cell r="GZX27"/>
          <cell r="GZY27"/>
          <cell r="GZZ27"/>
          <cell r="HAA27"/>
          <cell r="HAB27"/>
          <cell r="HAC27"/>
          <cell r="HAD27"/>
          <cell r="HAE27"/>
          <cell r="HAF27"/>
          <cell r="HAG27"/>
          <cell r="HAH27"/>
          <cell r="HAI27"/>
          <cell r="HAJ27"/>
          <cell r="HAK27"/>
          <cell r="HAL27"/>
          <cell r="HAM27"/>
          <cell r="HAN27"/>
          <cell r="HAO27"/>
          <cell r="HAP27"/>
          <cell r="HAQ27"/>
          <cell r="HAR27"/>
          <cell r="HAS27"/>
          <cell r="HAT27"/>
          <cell r="HAU27"/>
          <cell r="HAV27"/>
          <cell r="HAW27"/>
          <cell r="HAX27"/>
          <cell r="HAY27"/>
          <cell r="HAZ27"/>
          <cell r="HBA27"/>
          <cell r="HBB27"/>
          <cell r="HBC27"/>
          <cell r="HBD27"/>
          <cell r="HBE27"/>
          <cell r="HBF27"/>
          <cell r="HBG27"/>
          <cell r="HBH27"/>
          <cell r="HBI27"/>
          <cell r="HBJ27"/>
          <cell r="HBK27"/>
          <cell r="HBL27"/>
          <cell r="HBM27"/>
          <cell r="HBN27"/>
          <cell r="HBO27"/>
          <cell r="HBP27"/>
          <cell r="HBQ27"/>
          <cell r="HBR27"/>
          <cell r="HBS27"/>
          <cell r="HBT27"/>
          <cell r="HBU27"/>
          <cell r="HBV27"/>
          <cell r="HBW27"/>
          <cell r="HBX27"/>
          <cell r="HBY27"/>
          <cell r="HBZ27"/>
          <cell r="HCA27"/>
          <cell r="HCB27"/>
          <cell r="HCC27"/>
          <cell r="HCD27"/>
          <cell r="HCE27"/>
          <cell r="HCF27"/>
          <cell r="HCG27"/>
          <cell r="HCH27"/>
          <cell r="HCI27"/>
          <cell r="HCJ27"/>
          <cell r="HCK27"/>
          <cell r="HCL27"/>
          <cell r="HCM27"/>
          <cell r="HCN27"/>
          <cell r="HCO27"/>
          <cell r="HCP27"/>
          <cell r="HCQ27"/>
          <cell r="HCR27"/>
          <cell r="HCS27"/>
          <cell r="HCT27"/>
          <cell r="HCU27"/>
          <cell r="HCV27"/>
          <cell r="HCW27"/>
          <cell r="HCX27"/>
          <cell r="HCY27"/>
          <cell r="HCZ27"/>
          <cell r="HDA27"/>
          <cell r="HDB27"/>
          <cell r="HDC27"/>
          <cell r="HDD27"/>
          <cell r="HDE27"/>
          <cell r="HDF27"/>
          <cell r="HDG27"/>
          <cell r="HDH27"/>
          <cell r="HDI27"/>
          <cell r="HDJ27"/>
          <cell r="HDK27"/>
          <cell r="HDL27"/>
          <cell r="HDM27"/>
          <cell r="HDN27"/>
          <cell r="HDO27"/>
          <cell r="HDP27"/>
          <cell r="HDQ27"/>
          <cell r="HDR27"/>
          <cell r="HDS27"/>
          <cell r="HDT27"/>
          <cell r="HDU27"/>
          <cell r="HDV27"/>
          <cell r="HDW27"/>
          <cell r="HDX27"/>
          <cell r="HDY27"/>
          <cell r="HDZ27"/>
          <cell r="HEA27"/>
          <cell r="HEB27"/>
          <cell r="HEC27"/>
          <cell r="HED27"/>
          <cell r="HEE27"/>
          <cell r="HEF27"/>
          <cell r="HEG27"/>
          <cell r="HEH27"/>
          <cell r="HEI27"/>
          <cell r="HEJ27"/>
          <cell r="HEK27"/>
          <cell r="HEL27"/>
          <cell r="HEM27"/>
          <cell r="HEN27"/>
          <cell r="HEO27"/>
          <cell r="HEP27"/>
          <cell r="HEQ27"/>
          <cell r="HER27"/>
          <cell r="HES27"/>
          <cell r="HET27"/>
          <cell r="HEU27"/>
          <cell r="HEV27"/>
          <cell r="HEW27"/>
          <cell r="HEX27"/>
          <cell r="HEY27"/>
          <cell r="HEZ27"/>
          <cell r="HFA27"/>
          <cell r="HFB27"/>
          <cell r="HFC27"/>
          <cell r="HFD27"/>
          <cell r="HFE27"/>
          <cell r="HFF27"/>
          <cell r="HFG27"/>
          <cell r="HFH27"/>
          <cell r="HFI27"/>
          <cell r="HFJ27"/>
          <cell r="HFK27"/>
          <cell r="HFL27"/>
          <cell r="HFM27"/>
          <cell r="HFN27"/>
          <cell r="HFO27"/>
          <cell r="HFP27"/>
          <cell r="HFQ27"/>
          <cell r="HFR27"/>
          <cell r="HFS27"/>
          <cell r="HFT27"/>
          <cell r="HFU27"/>
          <cell r="HFV27"/>
          <cell r="HFW27"/>
          <cell r="HFX27"/>
          <cell r="HFY27"/>
          <cell r="HFZ27"/>
          <cell r="HGA27"/>
          <cell r="HGB27"/>
          <cell r="HGC27"/>
          <cell r="HGD27"/>
          <cell r="HGE27"/>
          <cell r="HGF27"/>
          <cell r="HGG27"/>
          <cell r="HGH27"/>
          <cell r="HGI27"/>
          <cell r="HGJ27"/>
          <cell r="HGK27"/>
          <cell r="HGL27"/>
          <cell r="HGM27"/>
          <cell r="HGN27"/>
          <cell r="HGO27"/>
          <cell r="HGP27"/>
          <cell r="HGQ27"/>
          <cell r="HGR27"/>
          <cell r="HGS27"/>
          <cell r="HGT27"/>
          <cell r="HGU27"/>
          <cell r="HGV27"/>
          <cell r="HGW27"/>
          <cell r="HGX27"/>
          <cell r="HGY27"/>
          <cell r="HGZ27"/>
          <cell r="HHA27"/>
          <cell r="HHB27"/>
          <cell r="HHC27"/>
          <cell r="HHD27"/>
          <cell r="HHE27"/>
          <cell r="HHF27"/>
          <cell r="HHG27"/>
          <cell r="HHH27"/>
          <cell r="HHI27"/>
          <cell r="HHJ27"/>
          <cell r="HHK27"/>
          <cell r="HHL27"/>
          <cell r="HHM27"/>
          <cell r="HHN27"/>
          <cell r="HHO27"/>
          <cell r="HHP27"/>
          <cell r="HHQ27"/>
          <cell r="HHR27"/>
          <cell r="HHS27"/>
          <cell r="HHT27"/>
          <cell r="HHU27"/>
          <cell r="HHV27"/>
          <cell r="HHW27"/>
          <cell r="HHX27"/>
          <cell r="HHY27"/>
          <cell r="HHZ27"/>
          <cell r="HIA27"/>
          <cell r="HIB27"/>
          <cell r="HIC27"/>
          <cell r="HID27"/>
          <cell r="HIE27"/>
          <cell r="HIF27"/>
          <cell r="HIG27"/>
          <cell r="HIH27"/>
          <cell r="HII27"/>
          <cell r="HIJ27"/>
          <cell r="HIK27"/>
          <cell r="HIL27"/>
          <cell r="HIM27"/>
          <cell r="HIN27"/>
          <cell r="HIO27"/>
          <cell r="HIP27"/>
          <cell r="HIQ27"/>
          <cell r="HIR27"/>
          <cell r="HIS27"/>
          <cell r="HIT27"/>
          <cell r="HIU27"/>
          <cell r="HIV27"/>
          <cell r="HIW27"/>
          <cell r="HIX27"/>
          <cell r="HIY27"/>
          <cell r="HIZ27"/>
          <cell r="HJA27"/>
          <cell r="HJB27"/>
          <cell r="HJC27"/>
          <cell r="HJD27"/>
          <cell r="HJE27"/>
          <cell r="HJF27"/>
          <cell r="HJG27"/>
          <cell r="HJH27"/>
          <cell r="HJI27"/>
          <cell r="HJJ27"/>
          <cell r="HJK27"/>
          <cell r="HJL27"/>
          <cell r="HJM27"/>
          <cell r="HJN27"/>
          <cell r="HJO27"/>
          <cell r="HJP27"/>
          <cell r="HJQ27"/>
          <cell r="HJR27"/>
          <cell r="HJS27"/>
          <cell r="HJT27"/>
          <cell r="HJU27"/>
          <cell r="HJV27"/>
          <cell r="HJW27"/>
          <cell r="HJX27"/>
          <cell r="HJY27"/>
          <cell r="HJZ27"/>
          <cell r="HKA27"/>
          <cell r="HKB27"/>
          <cell r="HKC27"/>
          <cell r="HKD27"/>
          <cell r="HKE27"/>
          <cell r="HKF27"/>
          <cell r="HKG27"/>
          <cell r="HKH27"/>
          <cell r="HKI27"/>
          <cell r="HKJ27"/>
          <cell r="HKK27"/>
          <cell r="HKL27"/>
          <cell r="HKM27"/>
          <cell r="HKN27"/>
          <cell r="HKO27"/>
          <cell r="HKP27"/>
          <cell r="HKQ27"/>
          <cell r="HKR27"/>
          <cell r="HKS27"/>
          <cell r="HKT27"/>
          <cell r="HKU27"/>
          <cell r="HKV27"/>
          <cell r="HKW27"/>
          <cell r="HKX27"/>
          <cell r="HKY27"/>
          <cell r="HKZ27"/>
          <cell r="HLA27"/>
          <cell r="HLB27"/>
          <cell r="HLC27"/>
          <cell r="HLD27"/>
          <cell r="HLE27"/>
          <cell r="HLF27"/>
          <cell r="HLG27"/>
          <cell r="HLH27"/>
          <cell r="HLI27"/>
          <cell r="HLJ27"/>
          <cell r="HLK27"/>
          <cell r="HLL27"/>
          <cell r="HLM27"/>
          <cell r="HLN27"/>
          <cell r="HLO27"/>
          <cell r="HLP27"/>
          <cell r="HLQ27"/>
          <cell r="HLR27"/>
          <cell r="HLS27"/>
          <cell r="HLT27"/>
          <cell r="HLU27"/>
          <cell r="HLV27"/>
          <cell r="HLW27"/>
          <cell r="HLX27"/>
          <cell r="HLY27"/>
          <cell r="HLZ27"/>
          <cell r="HMA27"/>
          <cell r="HMB27"/>
          <cell r="HMC27"/>
          <cell r="HMD27"/>
          <cell r="HME27"/>
          <cell r="HMF27"/>
          <cell r="HMG27"/>
          <cell r="HMH27"/>
          <cell r="HMI27"/>
          <cell r="HMJ27"/>
          <cell r="HMK27"/>
          <cell r="HML27"/>
          <cell r="HMM27"/>
          <cell r="HMN27"/>
          <cell r="HMO27"/>
          <cell r="HMP27"/>
          <cell r="HMQ27"/>
          <cell r="HMR27"/>
          <cell r="HMS27"/>
          <cell r="HMT27"/>
          <cell r="HMU27"/>
          <cell r="HMV27"/>
          <cell r="HMW27"/>
          <cell r="HMX27"/>
          <cell r="HMY27"/>
          <cell r="HMZ27"/>
          <cell r="HNA27"/>
          <cell r="HNB27"/>
          <cell r="HNC27"/>
          <cell r="HND27"/>
          <cell r="HNE27"/>
          <cell r="HNF27"/>
          <cell r="HNG27"/>
          <cell r="HNH27"/>
          <cell r="HNI27"/>
          <cell r="HNJ27"/>
          <cell r="HNK27"/>
          <cell r="HNL27"/>
          <cell r="HNM27"/>
          <cell r="HNN27"/>
          <cell r="HNO27"/>
          <cell r="HNP27"/>
          <cell r="HNQ27"/>
          <cell r="HNR27"/>
          <cell r="HNS27"/>
          <cell r="HNT27"/>
          <cell r="HNU27"/>
          <cell r="HNV27"/>
          <cell r="HNW27"/>
          <cell r="HNX27"/>
          <cell r="HNY27"/>
          <cell r="HNZ27"/>
          <cell r="HOA27"/>
          <cell r="HOB27"/>
          <cell r="HOC27"/>
          <cell r="HOD27"/>
          <cell r="HOE27"/>
          <cell r="HOF27"/>
          <cell r="HOG27"/>
          <cell r="HOH27"/>
          <cell r="HOI27"/>
          <cell r="HOJ27"/>
          <cell r="HOK27"/>
          <cell r="HOL27"/>
          <cell r="HOM27"/>
          <cell r="HON27"/>
          <cell r="HOO27"/>
          <cell r="HOP27"/>
          <cell r="HOQ27"/>
          <cell r="HOR27"/>
          <cell r="HOS27"/>
          <cell r="HOT27"/>
          <cell r="HOU27"/>
          <cell r="HOV27"/>
          <cell r="HOW27"/>
          <cell r="HOX27"/>
          <cell r="HOY27"/>
          <cell r="HOZ27"/>
          <cell r="HPA27"/>
          <cell r="HPB27"/>
          <cell r="HPC27"/>
          <cell r="HPD27"/>
          <cell r="HPE27"/>
          <cell r="HPF27"/>
          <cell r="HPG27"/>
          <cell r="HPH27"/>
          <cell r="HPI27"/>
          <cell r="HPJ27"/>
          <cell r="HPK27"/>
          <cell r="HPL27"/>
          <cell r="HPM27"/>
          <cell r="HPN27"/>
          <cell r="HPO27"/>
          <cell r="HPP27"/>
          <cell r="HPQ27"/>
          <cell r="HPR27"/>
          <cell r="HPS27"/>
          <cell r="HPT27"/>
          <cell r="HPU27"/>
          <cell r="HPV27"/>
          <cell r="HPW27"/>
          <cell r="HPX27"/>
          <cell r="HPY27"/>
          <cell r="HPZ27"/>
          <cell r="HQA27"/>
          <cell r="HQB27"/>
          <cell r="HQC27"/>
          <cell r="HQD27"/>
          <cell r="HQE27"/>
          <cell r="HQF27"/>
          <cell r="HQG27"/>
          <cell r="HQH27"/>
          <cell r="HQI27"/>
          <cell r="HQJ27"/>
          <cell r="HQK27"/>
          <cell r="HQL27"/>
          <cell r="HQM27"/>
          <cell r="HQN27"/>
          <cell r="HQO27"/>
          <cell r="HQP27"/>
          <cell r="HQQ27"/>
          <cell r="HQR27"/>
          <cell r="HQS27"/>
          <cell r="HQT27"/>
          <cell r="HQU27"/>
          <cell r="HQV27"/>
          <cell r="HQW27"/>
          <cell r="HQX27"/>
          <cell r="HQY27"/>
          <cell r="HQZ27"/>
          <cell r="HRA27"/>
          <cell r="HRB27"/>
          <cell r="HRC27"/>
          <cell r="HRD27"/>
          <cell r="HRE27"/>
          <cell r="HRF27"/>
          <cell r="HRG27"/>
          <cell r="HRH27"/>
          <cell r="HRI27"/>
          <cell r="HRJ27"/>
          <cell r="HRK27"/>
          <cell r="HRL27"/>
          <cell r="HRM27"/>
          <cell r="HRN27"/>
          <cell r="HRO27"/>
          <cell r="HRP27"/>
          <cell r="HRQ27"/>
          <cell r="HRR27"/>
          <cell r="HRS27"/>
          <cell r="HRT27"/>
          <cell r="HRU27"/>
          <cell r="HRV27"/>
          <cell r="HRW27"/>
          <cell r="HRX27"/>
          <cell r="HRY27"/>
          <cell r="HRZ27"/>
          <cell r="HSA27"/>
          <cell r="HSB27"/>
          <cell r="HSC27"/>
          <cell r="HSD27"/>
          <cell r="HSE27"/>
          <cell r="HSF27"/>
          <cell r="HSG27"/>
          <cell r="HSH27"/>
          <cell r="HSI27"/>
          <cell r="HSJ27"/>
          <cell r="HSK27"/>
          <cell r="HSL27"/>
          <cell r="HSM27"/>
          <cell r="HSN27"/>
          <cell r="HSO27"/>
          <cell r="HSP27"/>
          <cell r="HSQ27"/>
          <cell r="HSR27"/>
          <cell r="HSS27"/>
          <cell r="HST27"/>
          <cell r="HSU27"/>
          <cell r="HSV27"/>
          <cell r="HSW27"/>
          <cell r="HSX27"/>
          <cell r="HSY27"/>
          <cell r="HSZ27"/>
          <cell r="HTA27"/>
          <cell r="HTB27"/>
          <cell r="HTC27"/>
          <cell r="HTD27"/>
          <cell r="HTE27"/>
          <cell r="HTF27"/>
          <cell r="HTG27"/>
          <cell r="HTH27"/>
          <cell r="HTI27"/>
          <cell r="HTJ27"/>
          <cell r="HTK27"/>
          <cell r="HTL27"/>
          <cell r="HTM27"/>
          <cell r="HTN27"/>
          <cell r="HTO27"/>
          <cell r="HTP27"/>
          <cell r="HTQ27"/>
          <cell r="HTR27"/>
          <cell r="HTS27"/>
          <cell r="HTT27"/>
          <cell r="HTU27"/>
          <cell r="HTV27"/>
          <cell r="HTW27"/>
          <cell r="HTX27"/>
          <cell r="HTY27"/>
          <cell r="HTZ27"/>
          <cell r="HUA27"/>
          <cell r="HUB27"/>
          <cell r="HUC27"/>
          <cell r="HUD27"/>
          <cell r="HUE27"/>
          <cell r="HUF27"/>
          <cell r="HUG27"/>
          <cell r="HUH27"/>
          <cell r="HUI27"/>
          <cell r="HUJ27"/>
          <cell r="HUK27"/>
          <cell r="HUL27"/>
          <cell r="HUM27"/>
          <cell r="HUN27"/>
          <cell r="HUO27"/>
          <cell r="HUP27"/>
          <cell r="HUQ27"/>
          <cell r="HUR27"/>
          <cell r="HUS27"/>
          <cell r="HUT27"/>
          <cell r="HUU27"/>
          <cell r="HUV27"/>
          <cell r="HUW27"/>
          <cell r="HUX27"/>
          <cell r="HUY27"/>
          <cell r="HUZ27"/>
          <cell r="HVA27"/>
          <cell r="HVB27"/>
          <cell r="HVC27"/>
          <cell r="HVD27"/>
          <cell r="HVE27"/>
          <cell r="HVF27"/>
          <cell r="HVG27"/>
          <cell r="HVH27"/>
          <cell r="HVI27"/>
          <cell r="HVJ27"/>
          <cell r="HVK27"/>
          <cell r="HVL27"/>
          <cell r="HVM27"/>
          <cell r="HVN27"/>
          <cell r="HVO27"/>
          <cell r="HVP27"/>
          <cell r="HVQ27"/>
          <cell r="HVR27"/>
          <cell r="HVS27"/>
          <cell r="HVT27"/>
          <cell r="HVU27"/>
          <cell r="HVV27"/>
          <cell r="HVW27"/>
          <cell r="HVX27"/>
          <cell r="HVY27"/>
          <cell r="HVZ27"/>
          <cell r="HWA27"/>
          <cell r="HWB27"/>
          <cell r="HWC27"/>
          <cell r="HWD27"/>
          <cell r="HWE27"/>
          <cell r="HWF27"/>
          <cell r="HWG27"/>
          <cell r="HWH27"/>
          <cell r="HWI27"/>
          <cell r="HWJ27"/>
          <cell r="HWK27"/>
          <cell r="HWL27"/>
          <cell r="HWM27"/>
          <cell r="HWN27"/>
          <cell r="HWO27"/>
          <cell r="HWP27"/>
          <cell r="HWQ27"/>
          <cell r="HWR27"/>
          <cell r="HWS27"/>
          <cell r="HWT27"/>
          <cell r="HWU27"/>
          <cell r="HWV27"/>
          <cell r="HWW27"/>
          <cell r="HWX27"/>
          <cell r="HWY27"/>
          <cell r="HWZ27"/>
          <cell r="HXA27"/>
          <cell r="HXB27"/>
          <cell r="HXC27"/>
          <cell r="HXD27"/>
          <cell r="HXE27"/>
          <cell r="HXF27"/>
          <cell r="HXG27"/>
          <cell r="HXH27"/>
          <cell r="HXI27"/>
          <cell r="HXJ27"/>
          <cell r="HXK27"/>
          <cell r="HXL27"/>
          <cell r="HXM27"/>
          <cell r="HXN27"/>
          <cell r="HXO27"/>
          <cell r="HXP27"/>
          <cell r="HXQ27"/>
          <cell r="HXR27"/>
          <cell r="HXS27"/>
          <cell r="HXT27"/>
          <cell r="HXU27"/>
          <cell r="HXV27"/>
          <cell r="HXW27"/>
          <cell r="HXX27"/>
          <cell r="HXY27"/>
          <cell r="HXZ27"/>
          <cell r="HYA27"/>
          <cell r="HYB27"/>
          <cell r="HYC27"/>
          <cell r="HYD27"/>
          <cell r="HYE27"/>
          <cell r="HYF27"/>
          <cell r="HYG27"/>
          <cell r="HYH27"/>
          <cell r="HYI27"/>
          <cell r="HYJ27"/>
          <cell r="HYK27"/>
          <cell r="HYL27"/>
          <cell r="HYM27"/>
          <cell r="HYN27"/>
          <cell r="HYO27"/>
          <cell r="HYP27"/>
          <cell r="HYQ27"/>
          <cell r="HYR27"/>
          <cell r="HYS27"/>
          <cell r="HYT27"/>
          <cell r="HYU27"/>
          <cell r="HYV27"/>
          <cell r="HYW27"/>
          <cell r="HYX27"/>
          <cell r="HYY27"/>
          <cell r="HYZ27"/>
          <cell r="HZA27"/>
          <cell r="HZB27"/>
          <cell r="HZC27"/>
          <cell r="HZD27"/>
          <cell r="HZE27"/>
          <cell r="HZF27"/>
          <cell r="HZG27"/>
          <cell r="HZH27"/>
          <cell r="HZI27"/>
          <cell r="HZJ27"/>
          <cell r="HZK27"/>
          <cell r="HZL27"/>
          <cell r="HZM27"/>
          <cell r="HZN27"/>
          <cell r="HZO27"/>
          <cell r="HZP27"/>
          <cell r="HZQ27"/>
          <cell r="HZR27"/>
          <cell r="HZS27"/>
          <cell r="HZT27"/>
          <cell r="HZU27"/>
          <cell r="HZV27"/>
          <cell r="HZW27"/>
          <cell r="HZX27"/>
          <cell r="HZY27"/>
          <cell r="HZZ27"/>
          <cell r="IAA27"/>
          <cell r="IAB27"/>
          <cell r="IAC27"/>
          <cell r="IAD27"/>
          <cell r="IAE27"/>
          <cell r="IAF27"/>
          <cell r="IAG27"/>
          <cell r="IAH27"/>
          <cell r="IAI27"/>
          <cell r="IAJ27"/>
          <cell r="IAK27"/>
          <cell r="IAL27"/>
          <cell r="IAM27"/>
          <cell r="IAN27"/>
          <cell r="IAO27"/>
          <cell r="IAP27"/>
          <cell r="IAQ27"/>
          <cell r="IAR27"/>
          <cell r="IAS27"/>
          <cell r="IAT27"/>
          <cell r="IAU27"/>
          <cell r="IAV27"/>
          <cell r="IAW27"/>
          <cell r="IAX27"/>
          <cell r="IAY27"/>
          <cell r="IAZ27"/>
          <cell r="IBA27"/>
          <cell r="IBB27"/>
          <cell r="IBC27"/>
          <cell r="IBD27"/>
          <cell r="IBE27"/>
          <cell r="IBF27"/>
          <cell r="IBG27"/>
          <cell r="IBH27"/>
          <cell r="IBI27"/>
          <cell r="IBJ27"/>
          <cell r="IBK27"/>
          <cell r="IBL27"/>
          <cell r="IBM27"/>
          <cell r="IBN27"/>
          <cell r="IBO27"/>
          <cell r="IBP27"/>
          <cell r="IBQ27"/>
          <cell r="IBR27"/>
          <cell r="IBS27"/>
          <cell r="IBT27"/>
          <cell r="IBU27"/>
          <cell r="IBV27"/>
          <cell r="IBW27"/>
          <cell r="IBX27"/>
          <cell r="IBY27"/>
          <cell r="IBZ27"/>
          <cell r="ICA27"/>
          <cell r="ICB27"/>
          <cell r="ICC27"/>
          <cell r="ICD27"/>
          <cell r="ICE27"/>
          <cell r="ICF27"/>
          <cell r="ICG27"/>
          <cell r="ICH27"/>
          <cell r="ICI27"/>
          <cell r="ICJ27"/>
          <cell r="ICK27"/>
          <cell r="ICL27"/>
          <cell r="ICM27"/>
          <cell r="ICN27"/>
          <cell r="ICO27"/>
          <cell r="ICP27"/>
          <cell r="ICQ27"/>
          <cell r="ICR27"/>
          <cell r="ICS27"/>
          <cell r="ICT27"/>
          <cell r="ICU27"/>
          <cell r="ICV27"/>
          <cell r="ICW27"/>
          <cell r="ICX27"/>
          <cell r="ICY27"/>
          <cell r="ICZ27"/>
          <cell r="IDA27"/>
          <cell r="IDB27"/>
          <cell r="IDC27"/>
          <cell r="IDD27"/>
          <cell r="IDE27"/>
          <cell r="IDF27"/>
          <cell r="IDG27"/>
          <cell r="IDH27"/>
          <cell r="IDI27"/>
          <cell r="IDJ27"/>
          <cell r="IDK27"/>
          <cell r="IDL27"/>
          <cell r="IDM27"/>
          <cell r="IDN27"/>
          <cell r="IDO27"/>
          <cell r="IDP27"/>
          <cell r="IDQ27"/>
          <cell r="IDR27"/>
          <cell r="IDS27"/>
          <cell r="IDT27"/>
          <cell r="IDU27"/>
          <cell r="IDV27"/>
          <cell r="IDW27"/>
          <cell r="IDX27"/>
          <cell r="IDY27"/>
          <cell r="IDZ27"/>
          <cell r="IEA27"/>
          <cell r="IEB27"/>
          <cell r="IEC27"/>
          <cell r="IED27"/>
          <cell r="IEE27"/>
          <cell r="IEF27"/>
          <cell r="IEG27"/>
          <cell r="IEH27"/>
          <cell r="IEI27"/>
          <cell r="IEJ27"/>
          <cell r="IEK27"/>
          <cell r="IEL27"/>
          <cell r="IEM27"/>
          <cell r="IEN27"/>
          <cell r="IEO27"/>
          <cell r="IEP27"/>
          <cell r="IEQ27"/>
          <cell r="IER27"/>
          <cell r="IES27"/>
          <cell r="IET27"/>
          <cell r="IEU27"/>
          <cell r="IEV27"/>
          <cell r="IEW27"/>
          <cell r="IEX27"/>
          <cell r="IEY27"/>
          <cell r="IEZ27"/>
          <cell r="IFA27"/>
          <cell r="IFB27"/>
          <cell r="IFC27"/>
          <cell r="IFD27"/>
          <cell r="IFE27"/>
          <cell r="IFF27"/>
          <cell r="IFG27"/>
          <cell r="IFH27"/>
          <cell r="IFI27"/>
          <cell r="IFJ27"/>
          <cell r="IFK27"/>
          <cell r="IFL27"/>
          <cell r="IFM27"/>
          <cell r="IFN27"/>
          <cell r="IFO27"/>
          <cell r="IFP27"/>
          <cell r="IFQ27"/>
          <cell r="IFR27"/>
          <cell r="IFS27"/>
          <cell r="IFT27"/>
          <cell r="IFU27"/>
          <cell r="IFV27"/>
          <cell r="IFW27"/>
          <cell r="IFX27"/>
          <cell r="IFY27"/>
          <cell r="IFZ27"/>
          <cell r="IGA27"/>
          <cell r="IGB27"/>
          <cell r="IGC27"/>
          <cell r="IGD27"/>
          <cell r="IGE27"/>
          <cell r="IGF27"/>
          <cell r="IGG27"/>
          <cell r="IGH27"/>
          <cell r="IGI27"/>
          <cell r="IGJ27"/>
          <cell r="IGK27"/>
          <cell r="IGL27"/>
          <cell r="IGM27"/>
          <cell r="IGN27"/>
          <cell r="IGO27"/>
          <cell r="IGP27"/>
          <cell r="IGQ27"/>
          <cell r="IGR27"/>
          <cell r="IGS27"/>
          <cell r="IGT27"/>
          <cell r="IGU27"/>
          <cell r="IGV27"/>
          <cell r="IGW27"/>
          <cell r="IGX27"/>
          <cell r="IGY27"/>
          <cell r="IGZ27"/>
          <cell r="IHA27"/>
          <cell r="IHB27"/>
          <cell r="IHC27"/>
          <cell r="IHD27"/>
          <cell r="IHE27"/>
          <cell r="IHF27"/>
          <cell r="IHG27"/>
          <cell r="IHH27"/>
          <cell r="IHI27"/>
          <cell r="IHJ27"/>
          <cell r="IHK27"/>
          <cell r="IHL27"/>
          <cell r="IHM27"/>
          <cell r="IHN27"/>
          <cell r="IHO27"/>
          <cell r="IHP27"/>
          <cell r="IHQ27"/>
          <cell r="IHR27"/>
          <cell r="IHS27"/>
          <cell r="IHT27"/>
          <cell r="IHU27"/>
          <cell r="IHV27"/>
          <cell r="IHW27"/>
          <cell r="IHX27"/>
          <cell r="IHY27"/>
          <cell r="IHZ27"/>
          <cell r="IIA27"/>
          <cell r="IIB27"/>
          <cell r="IIC27"/>
          <cell r="IID27"/>
          <cell r="IIE27"/>
          <cell r="IIF27"/>
          <cell r="IIG27"/>
          <cell r="IIH27"/>
          <cell r="III27"/>
          <cell r="IIJ27"/>
          <cell r="IIK27"/>
          <cell r="IIL27"/>
          <cell r="IIM27"/>
          <cell r="IIN27"/>
          <cell r="IIO27"/>
          <cell r="IIP27"/>
          <cell r="IIQ27"/>
          <cell r="IIR27"/>
          <cell r="IIS27"/>
          <cell r="IIT27"/>
          <cell r="IIU27"/>
          <cell r="IIV27"/>
          <cell r="IIW27"/>
          <cell r="IIX27"/>
          <cell r="IIY27"/>
          <cell r="IIZ27"/>
          <cell r="IJA27"/>
          <cell r="IJB27"/>
          <cell r="IJC27"/>
          <cell r="IJD27"/>
          <cell r="IJE27"/>
          <cell r="IJF27"/>
          <cell r="IJG27"/>
          <cell r="IJH27"/>
          <cell r="IJI27"/>
          <cell r="IJJ27"/>
          <cell r="IJK27"/>
          <cell r="IJL27"/>
          <cell r="IJM27"/>
          <cell r="IJN27"/>
          <cell r="IJO27"/>
          <cell r="IJP27"/>
          <cell r="IJQ27"/>
          <cell r="IJR27"/>
          <cell r="IJS27"/>
          <cell r="IJT27"/>
          <cell r="IJU27"/>
          <cell r="IJV27"/>
          <cell r="IJW27"/>
          <cell r="IJX27"/>
          <cell r="IJY27"/>
          <cell r="IJZ27"/>
          <cell r="IKA27"/>
          <cell r="IKB27"/>
          <cell r="IKC27"/>
          <cell r="IKD27"/>
          <cell r="IKE27"/>
          <cell r="IKF27"/>
          <cell r="IKG27"/>
          <cell r="IKH27"/>
          <cell r="IKI27"/>
          <cell r="IKJ27"/>
          <cell r="IKK27"/>
          <cell r="IKL27"/>
          <cell r="IKM27"/>
          <cell r="IKN27"/>
          <cell r="IKO27"/>
          <cell r="IKP27"/>
          <cell r="IKQ27"/>
          <cell r="IKR27"/>
          <cell r="IKS27"/>
          <cell r="IKT27"/>
          <cell r="IKU27"/>
          <cell r="IKV27"/>
          <cell r="IKW27"/>
          <cell r="IKX27"/>
          <cell r="IKY27"/>
          <cell r="IKZ27"/>
          <cell r="ILA27"/>
          <cell r="ILB27"/>
          <cell r="ILC27"/>
          <cell r="ILD27"/>
          <cell r="ILE27"/>
          <cell r="ILF27"/>
          <cell r="ILG27"/>
          <cell r="ILH27"/>
          <cell r="ILI27"/>
          <cell r="ILJ27"/>
          <cell r="ILK27"/>
          <cell r="ILL27"/>
          <cell r="ILM27"/>
          <cell r="ILN27"/>
          <cell r="ILO27"/>
          <cell r="ILP27"/>
          <cell r="ILQ27"/>
          <cell r="ILR27"/>
          <cell r="ILS27"/>
          <cell r="ILT27"/>
          <cell r="ILU27"/>
          <cell r="ILV27"/>
          <cell r="ILW27"/>
          <cell r="ILX27"/>
          <cell r="ILY27"/>
          <cell r="ILZ27"/>
          <cell r="IMA27"/>
          <cell r="IMB27"/>
          <cell r="IMC27"/>
          <cell r="IMD27"/>
          <cell r="IME27"/>
          <cell r="IMF27"/>
          <cell r="IMG27"/>
          <cell r="IMH27"/>
          <cell r="IMI27"/>
          <cell r="IMJ27"/>
          <cell r="IMK27"/>
          <cell r="IML27"/>
          <cell r="IMM27"/>
          <cell r="IMN27"/>
          <cell r="IMO27"/>
          <cell r="IMP27"/>
          <cell r="IMQ27"/>
          <cell r="IMR27"/>
          <cell r="IMS27"/>
          <cell r="IMT27"/>
          <cell r="IMU27"/>
          <cell r="IMV27"/>
          <cell r="IMW27"/>
          <cell r="IMX27"/>
          <cell r="IMY27"/>
          <cell r="IMZ27"/>
          <cell r="INA27"/>
          <cell r="INB27"/>
          <cell r="INC27"/>
          <cell r="IND27"/>
          <cell r="INE27"/>
          <cell r="INF27"/>
          <cell r="ING27"/>
          <cell r="INH27"/>
          <cell r="INI27"/>
          <cell r="INJ27"/>
          <cell r="INK27"/>
          <cell r="INL27"/>
          <cell r="INM27"/>
          <cell r="INN27"/>
          <cell r="INO27"/>
          <cell r="INP27"/>
          <cell r="INQ27"/>
          <cell r="INR27"/>
          <cell r="INS27"/>
          <cell r="INT27"/>
          <cell r="INU27"/>
          <cell r="INV27"/>
          <cell r="INW27"/>
          <cell r="INX27"/>
          <cell r="INY27"/>
          <cell r="INZ27"/>
          <cell r="IOA27"/>
          <cell r="IOB27"/>
          <cell r="IOC27"/>
          <cell r="IOD27"/>
          <cell r="IOE27"/>
          <cell r="IOF27"/>
          <cell r="IOG27"/>
          <cell r="IOH27"/>
          <cell r="IOI27"/>
          <cell r="IOJ27"/>
          <cell r="IOK27"/>
          <cell r="IOL27"/>
          <cell r="IOM27"/>
          <cell r="ION27"/>
          <cell r="IOO27"/>
          <cell r="IOP27"/>
          <cell r="IOQ27"/>
          <cell r="IOR27"/>
          <cell r="IOS27"/>
          <cell r="IOT27"/>
          <cell r="IOU27"/>
          <cell r="IOV27"/>
          <cell r="IOW27"/>
          <cell r="IOX27"/>
          <cell r="IOY27"/>
          <cell r="IOZ27"/>
          <cell r="IPA27"/>
          <cell r="IPB27"/>
          <cell r="IPC27"/>
          <cell r="IPD27"/>
          <cell r="IPE27"/>
          <cell r="IPF27"/>
          <cell r="IPG27"/>
          <cell r="IPH27"/>
          <cell r="IPI27"/>
          <cell r="IPJ27"/>
          <cell r="IPK27"/>
          <cell r="IPL27"/>
          <cell r="IPM27"/>
          <cell r="IPN27"/>
          <cell r="IPO27"/>
          <cell r="IPP27"/>
          <cell r="IPQ27"/>
          <cell r="IPR27"/>
          <cell r="IPS27"/>
          <cell r="IPT27"/>
          <cell r="IPU27"/>
          <cell r="IPV27"/>
          <cell r="IPW27"/>
          <cell r="IPX27"/>
          <cell r="IPY27"/>
          <cell r="IPZ27"/>
          <cell r="IQA27"/>
          <cell r="IQB27"/>
          <cell r="IQC27"/>
          <cell r="IQD27"/>
          <cell r="IQE27"/>
          <cell r="IQF27"/>
          <cell r="IQG27"/>
          <cell r="IQH27"/>
          <cell r="IQI27"/>
          <cell r="IQJ27"/>
          <cell r="IQK27"/>
          <cell r="IQL27"/>
          <cell r="IQM27"/>
          <cell r="IQN27"/>
          <cell r="IQO27"/>
          <cell r="IQP27"/>
          <cell r="IQQ27"/>
          <cell r="IQR27"/>
          <cell r="IQS27"/>
          <cell r="IQT27"/>
          <cell r="IQU27"/>
          <cell r="IQV27"/>
          <cell r="IQW27"/>
          <cell r="IQX27"/>
          <cell r="IQY27"/>
          <cell r="IQZ27"/>
          <cell r="IRA27"/>
          <cell r="IRB27"/>
          <cell r="IRC27"/>
          <cell r="IRD27"/>
          <cell r="IRE27"/>
          <cell r="IRF27"/>
          <cell r="IRG27"/>
          <cell r="IRH27"/>
          <cell r="IRI27"/>
          <cell r="IRJ27"/>
          <cell r="IRK27"/>
          <cell r="IRL27"/>
          <cell r="IRM27"/>
          <cell r="IRN27"/>
          <cell r="IRO27"/>
          <cell r="IRP27"/>
          <cell r="IRQ27"/>
          <cell r="IRR27"/>
          <cell r="IRS27"/>
          <cell r="IRT27"/>
          <cell r="IRU27"/>
          <cell r="IRV27"/>
          <cell r="IRW27"/>
          <cell r="IRX27"/>
          <cell r="IRY27"/>
          <cell r="IRZ27"/>
          <cell r="ISA27"/>
          <cell r="ISB27"/>
          <cell r="ISC27"/>
          <cell r="ISD27"/>
          <cell r="ISE27"/>
          <cell r="ISF27"/>
          <cell r="ISG27"/>
          <cell r="ISH27"/>
          <cell r="ISI27"/>
          <cell r="ISJ27"/>
          <cell r="ISK27"/>
          <cell r="ISL27"/>
          <cell r="ISM27"/>
          <cell r="ISN27"/>
          <cell r="ISO27"/>
          <cell r="ISP27"/>
          <cell r="ISQ27"/>
          <cell r="ISR27"/>
          <cell r="ISS27"/>
          <cell r="IST27"/>
          <cell r="ISU27"/>
          <cell r="ISV27"/>
          <cell r="ISW27"/>
          <cell r="ISX27"/>
          <cell r="ISY27"/>
          <cell r="ISZ27"/>
          <cell r="ITA27"/>
          <cell r="ITB27"/>
          <cell r="ITC27"/>
          <cell r="ITD27"/>
          <cell r="ITE27"/>
          <cell r="ITF27"/>
          <cell r="ITG27"/>
          <cell r="ITH27"/>
          <cell r="ITI27"/>
          <cell r="ITJ27"/>
          <cell r="ITK27"/>
          <cell r="ITL27"/>
          <cell r="ITM27"/>
          <cell r="ITN27"/>
          <cell r="ITO27"/>
          <cell r="ITP27"/>
          <cell r="ITQ27"/>
          <cell r="ITR27"/>
          <cell r="ITS27"/>
          <cell r="ITT27"/>
          <cell r="ITU27"/>
          <cell r="ITV27"/>
          <cell r="ITW27"/>
          <cell r="ITX27"/>
          <cell r="ITY27"/>
          <cell r="ITZ27"/>
          <cell r="IUA27"/>
          <cell r="IUB27"/>
          <cell r="IUC27"/>
          <cell r="IUD27"/>
          <cell r="IUE27"/>
          <cell r="IUF27"/>
          <cell r="IUG27"/>
          <cell r="IUH27"/>
          <cell r="IUI27"/>
          <cell r="IUJ27"/>
          <cell r="IUK27"/>
          <cell r="IUL27"/>
          <cell r="IUM27"/>
          <cell r="IUN27"/>
          <cell r="IUO27"/>
          <cell r="IUP27"/>
          <cell r="IUQ27"/>
          <cell r="IUR27"/>
          <cell r="IUS27"/>
          <cell r="IUT27"/>
          <cell r="IUU27"/>
          <cell r="IUV27"/>
          <cell r="IUW27"/>
          <cell r="IUX27"/>
          <cell r="IUY27"/>
          <cell r="IUZ27"/>
          <cell r="IVA27"/>
          <cell r="IVB27"/>
          <cell r="IVC27"/>
          <cell r="IVD27"/>
          <cell r="IVE27"/>
          <cell r="IVF27"/>
          <cell r="IVG27"/>
          <cell r="IVH27"/>
          <cell r="IVI27"/>
          <cell r="IVJ27"/>
          <cell r="IVK27"/>
          <cell r="IVL27"/>
          <cell r="IVM27"/>
          <cell r="IVN27"/>
          <cell r="IVO27"/>
          <cell r="IVP27"/>
          <cell r="IVQ27"/>
          <cell r="IVR27"/>
          <cell r="IVS27"/>
          <cell r="IVT27"/>
          <cell r="IVU27"/>
          <cell r="IVV27"/>
          <cell r="IVW27"/>
          <cell r="IVX27"/>
          <cell r="IVY27"/>
          <cell r="IVZ27"/>
          <cell r="IWA27"/>
          <cell r="IWB27"/>
          <cell r="IWC27"/>
          <cell r="IWD27"/>
          <cell r="IWE27"/>
          <cell r="IWF27"/>
          <cell r="IWG27"/>
          <cell r="IWH27"/>
          <cell r="IWI27"/>
          <cell r="IWJ27"/>
          <cell r="IWK27"/>
          <cell r="IWL27"/>
          <cell r="IWM27"/>
          <cell r="IWN27"/>
          <cell r="IWO27"/>
          <cell r="IWP27"/>
          <cell r="IWQ27"/>
          <cell r="IWR27"/>
          <cell r="IWS27"/>
          <cell r="IWT27"/>
          <cell r="IWU27"/>
          <cell r="IWV27"/>
          <cell r="IWW27"/>
          <cell r="IWX27"/>
          <cell r="IWY27"/>
          <cell r="IWZ27"/>
          <cell r="IXA27"/>
          <cell r="IXB27"/>
          <cell r="IXC27"/>
          <cell r="IXD27"/>
          <cell r="IXE27"/>
          <cell r="IXF27"/>
          <cell r="IXG27"/>
          <cell r="IXH27"/>
          <cell r="IXI27"/>
          <cell r="IXJ27"/>
          <cell r="IXK27"/>
          <cell r="IXL27"/>
          <cell r="IXM27"/>
          <cell r="IXN27"/>
          <cell r="IXO27"/>
          <cell r="IXP27"/>
          <cell r="IXQ27"/>
          <cell r="IXR27"/>
          <cell r="IXS27"/>
          <cell r="IXT27"/>
          <cell r="IXU27"/>
          <cell r="IXV27"/>
          <cell r="IXW27"/>
          <cell r="IXX27"/>
          <cell r="IXY27"/>
          <cell r="IXZ27"/>
          <cell r="IYA27"/>
          <cell r="IYB27"/>
          <cell r="IYC27"/>
          <cell r="IYD27"/>
          <cell r="IYE27"/>
          <cell r="IYF27"/>
          <cell r="IYG27"/>
          <cell r="IYH27"/>
          <cell r="IYI27"/>
          <cell r="IYJ27"/>
          <cell r="IYK27"/>
          <cell r="IYL27"/>
          <cell r="IYM27"/>
          <cell r="IYN27"/>
          <cell r="IYO27"/>
          <cell r="IYP27"/>
          <cell r="IYQ27"/>
          <cell r="IYR27"/>
          <cell r="IYS27"/>
          <cell r="IYT27"/>
          <cell r="IYU27"/>
          <cell r="IYV27"/>
          <cell r="IYW27"/>
          <cell r="IYX27"/>
          <cell r="IYY27"/>
          <cell r="IYZ27"/>
          <cell r="IZA27"/>
          <cell r="IZB27"/>
          <cell r="IZC27"/>
          <cell r="IZD27"/>
          <cell r="IZE27"/>
          <cell r="IZF27"/>
          <cell r="IZG27"/>
          <cell r="IZH27"/>
          <cell r="IZI27"/>
          <cell r="IZJ27"/>
          <cell r="IZK27"/>
          <cell r="IZL27"/>
          <cell r="IZM27"/>
          <cell r="IZN27"/>
          <cell r="IZO27"/>
          <cell r="IZP27"/>
          <cell r="IZQ27"/>
          <cell r="IZR27"/>
          <cell r="IZS27"/>
          <cell r="IZT27"/>
          <cell r="IZU27"/>
          <cell r="IZV27"/>
          <cell r="IZW27"/>
          <cell r="IZX27"/>
          <cell r="IZY27"/>
          <cell r="IZZ27"/>
          <cell r="JAA27"/>
          <cell r="JAB27"/>
          <cell r="JAC27"/>
          <cell r="JAD27"/>
          <cell r="JAE27"/>
          <cell r="JAF27"/>
          <cell r="JAG27"/>
          <cell r="JAH27"/>
          <cell r="JAI27"/>
          <cell r="JAJ27"/>
          <cell r="JAK27"/>
          <cell r="JAL27"/>
          <cell r="JAM27"/>
          <cell r="JAN27"/>
          <cell r="JAO27"/>
          <cell r="JAP27"/>
          <cell r="JAQ27"/>
          <cell r="JAR27"/>
          <cell r="JAS27"/>
          <cell r="JAT27"/>
          <cell r="JAU27"/>
          <cell r="JAV27"/>
          <cell r="JAW27"/>
          <cell r="JAX27"/>
          <cell r="JAY27"/>
          <cell r="JAZ27"/>
          <cell r="JBA27"/>
          <cell r="JBB27"/>
          <cell r="JBC27"/>
          <cell r="JBD27"/>
          <cell r="JBE27"/>
          <cell r="JBF27"/>
          <cell r="JBG27"/>
          <cell r="JBH27"/>
          <cell r="JBI27"/>
          <cell r="JBJ27"/>
          <cell r="JBK27"/>
          <cell r="JBL27"/>
          <cell r="JBM27"/>
          <cell r="JBN27"/>
          <cell r="JBO27"/>
          <cell r="JBP27"/>
          <cell r="JBQ27"/>
          <cell r="JBR27"/>
          <cell r="JBS27"/>
          <cell r="JBT27"/>
          <cell r="JBU27"/>
          <cell r="JBV27"/>
          <cell r="JBW27"/>
          <cell r="JBX27"/>
          <cell r="JBY27"/>
          <cell r="JBZ27"/>
          <cell r="JCA27"/>
          <cell r="JCB27"/>
          <cell r="JCC27"/>
          <cell r="JCD27"/>
          <cell r="JCE27"/>
          <cell r="JCF27"/>
          <cell r="JCG27"/>
          <cell r="JCH27"/>
          <cell r="JCI27"/>
          <cell r="JCJ27"/>
          <cell r="JCK27"/>
          <cell r="JCL27"/>
          <cell r="JCM27"/>
          <cell r="JCN27"/>
          <cell r="JCO27"/>
          <cell r="JCP27"/>
          <cell r="JCQ27"/>
          <cell r="JCR27"/>
          <cell r="JCS27"/>
          <cell r="JCT27"/>
          <cell r="JCU27"/>
          <cell r="JCV27"/>
          <cell r="JCW27"/>
          <cell r="JCX27"/>
          <cell r="JCY27"/>
          <cell r="JCZ27"/>
          <cell r="JDA27"/>
          <cell r="JDB27"/>
          <cell r="JDC27"/>
          <cell r="JDD27"/>
          <cell r="JDE27"/>
          <cell r="JDF27"/>
          <cell r="JDG27"/>
          <cell r="JDH27"/>
          <cell r="JDI27"/>
          <cell r="JDJ27"/>
          <cell r="JDK27"/>
          <cell r="JDL27"/>
          <cell r="JDM27"/>
          <cell r="JDN27"/>
          <cell r="JDO27"/>
          <cell r="JDP27"/>
          <cell r="JDQ27"/>
          <cell r="JDR27"/>
          <cell r="JDS27"/>
          <cell r="JDT27"/>
          <cell r="JDU27"/>
          <cell r="JDV27"/>
          <cell r="JDW27"/>
          <cell r="JDX27"/>
          <cell r="JDY27"/>
          <cell r="JDZ27"/>
          <cell r="JEA27"/>
          <cell r="JEB27"/>
          <cell r="JEC27"/>
          <cell r="JED27"/>
          <cell r="JEE27"/>
          <cell r="JEF27"/>
          <cell r="JEG27"/>
          <cell r="JEH27"/>
          <cell r="JEI27"/>
          <cell r="JEJ27"/>
          <cell r="JEK27"/>
          <cell r="JEL27"/>
          <cell r="JEM27"/>
          <cell r="JEN27"/>
          <cell r="JEO27"/>
          <cell r="JEP27"/>
          <cell r="JEQ27"/>
          <cell r="JER27"/>
          <cell r="JES27"/>
          <cell r="JET27"/>
          <cell r="JEU27"/>
          <cell r="JEV27"/>
          <cell r="JEW27"/>
          <cell r="JEX27"/>
          <cell r="JEY27"/>
          <cell r="JEZ27"/>
          <cell r="JFA27"/>
          <cell r="JFB27"/>
          <cell r="JFC27"/>
          <cell r="JFD27"/>
          <cell r="JFE27"/>
          <cell r="JFF27"/>
          <cell r="JFG27"/>
          <cell r="JFH27"/>
          <cell r="JFI27"/>
          <cell r="JFJ27"/>
          <cell r="JFK27"/>
          <cell r="JFL27"/>
          <cell r="JFM27"/>
          <cell r="JFN27"/>
          <cell r="JFO27"/>
          <cell r="JFP27"/>
          <cell r="JFQ27"/>
          <cell r="JFR27"/>
          <cell r="JFS27"/>
          <cell r="JFT27"/>
          <cell r="JFU27"/>
          <cell r="JFV27"/>
          <cell r="JFW27"/>
          <cell r="JFX27"/>
          <cell r="JFY27"/>
          <cell r="JFZ27"/>
          <cell r="JGA27"/>
          <cell r="JGB27"/>
          <cell r="JGC27"/>
          <cell r="JGD27"/>
          <cell r="JGE27"/>
          <cell r="JGF27"/>
          <cell r="JGG27"/>
          <cell r="JGH27"/>
          <cell r="JGI27"/>
          <cell r="JGJ27"/>
          <cell r="JGK27"/>
          <cell r="JGL27"/>
          <cell r="JGM27"/>
          <cell r="JGN27"/>
          <cell r="JGO27"/>
          <cell r="JGP27"/>
          <cell r="JGQ27"/>
          <cell r="JGR27"/>
          <cell r="JGS27"/>
          <cell r="JGT27"/>
          <cell r="JGU27"/>
          <cell r="JGV27"/>
          <cell r="JGW27"/>
          <cell r="JGX27"/>
          <cell r="JGY27"/>
          <cell r="JGZ27"/>
          <cell r="JHA27"/>
          <cell r="JHB27"/>
          <cell r="JHC27"/>
          <cell r="JHD27"/>
          <cell r="JHE27"/>
          <cell r="JHF27"/>
          <cell r="JHG27"/>
          <cell r="JHH27"/>
          <cell r="JHI27"/>
          <cell r="JHJ27"/>
          <cell r="JHK27"/>
          <cell r="JHL27"/>
          <cell r="JHM27"/>
          <cell r="JHN27"/>
          <cell r="JHO27"/>
          <cell r="JHP27"/>
          <cell r="JHQ27"/>
          <cell r="JHR27"/>
          <cell r="JHS27"/>
          <cell r="JHT27"/>
          <cell r="JHU27"/>
          <cell r="JHV27"/>
          <cell r="JHW27"/>
          <cell r="JHX27"/>
          <cell r="JHY27"/>
          <cell r="JHZ27"/>
          <cell r="JIA27"/>
          <cell r="JIB27"/>
          <cell r="JIC27"/>
          <cell r="JID27"/>
          <cell r="JIE27"/>
          <cell r="JIF27"/>
          <cell r="JIG27"/>
          <cell r="JIH27"/>
          <cell r="JII27"/>
          <cell r="JIJ27"/>
          <cell r="JIK27"/>
          <cell r="JIL27"/>
          <cell r="JIM27"/>
          <cell r="JIN27"/>
          <cell r="JIO27"/>
          <cell r="JIP27"/>
          <cell r="JIQ27"/>
          <cell r="JIR27"/>
          <cell r="JIS27"/>
          <cell r="JIT27"/>
          <cell r="JIU27"/>
          <cell r="JIV27"/>
          <cell r="JIW27"/>
          <cell r="JIX27"/>
          <cell r="JIY27"/>
          <cell r="JIZ27"/>
          <cell r="JJA27"/>
          <cell r="JJB27"/>
          <cell r="JJC27"/>
          <cell r="JJD27"/>
          <cell r="JJE27"/>
          <cell r="JJF27"/>
          <cell r="JJG27"/>
          <cell r="JJH27"/>
          <cell r="JJI27"/>
          <cell r="JJJ27"/>
          <cell r="JJK27"/>
          <cell r="JJL27"/>
          <cell r="JJM27"/>
          <cell r="JJN27"/>
          <cell r="JJO27"/>
          <cell r="JJP27"/>
          <cell r="JJQ27"/>
          <cell r="JJR27"/>
          <cell r="JJS27"/>
          <cell r="JJT27"/>
          <cell r="JJU27"/>
          <cell r="JJV27"/>
          <cell r="JJW27"/>
          <cell r="JJX27"/>
          <cell r="JJY27"/>
          <cell r="JJZ27"/>
          <cell r="JKA27"/>
          <cell r="JKB27"/>
          <cell r="JKC27"/>
          <cell r="JKD27"/>
          <cell r="JKE27"/>
          <cell r="JKF27"/>
          <cell r="JKG27"/>
          <cell r="JKH27"/>
          <cell r="JKI27"/>
          <cell r="JKJ27"/>
          <cell r="JKK27"/>
          <cell r="JKL27"/>
          <cell r="JKM27"/>
          <cell r="JKN27"/>
          <cell r="JKO27"/>
          <cell r="JKP27"/>
          <cell r="JKQ27"/>
          <cell r="JKR27"/>
          <cell r="JKS27"/>
          <cell r="JKT27"/>
          <cell r="JKU27"/>
          <cell r="JKV27"/>
          <cell r="JKW27"/>
          <cell r="JKX27"/>
          <cell r="JKY27"/>
          <cell r="JKZ27"/>
          <cell r="JLA27"/>
          <cell r="JLB27"/>
          <cell r="JLC27"/>
          <cell r="JLD27"/>
          <cell r="JLE27"/>
          <cell r="JLF27"/>
          <cell r="JLG27"/>
          <cell r="JLH27"/>
          <cell r="JLI27"/>
          <cell r="JLJ27"/>
          <cell r="JLK27"/>
          <cell r="JLL27"/>
          <cell r="JLM27"/>
          <cell r="JLN27"/>
          <cell r="JLO27"/>
          <cell r="JLP27"/>
          <cell r="JLQ27"/>
          <cell r="JLR27"/>
          <cell r="JLS27"/>
          <cell r="JLT27"/>
          <cell r="JLU27"/>
          <cell r="JLV27"/>
          <cell r="JLW27"/>
          <cell r="JLX27"/>
          <cell r="JLY27"/>
          <cell r="JLZ27"/>
          <cell r="JMA27"/>
          <cell r="JMB27"/>
          <cell r="JMC27"/>
          <cell r="JMD27"/>
          <cell r="JME27"/>
          <cell r="JMF27"/>
          <cell r="JMG27"/>
          <cell r="JMH27"/>
          <cell r="JMI27"/>
          <cell r="JMJ27"/>
          <cell r="JMK27"/>
          <cell r="JML27"/>
          <cell r="JMM27"/>
          <cell r="JMN27"/>
          <cell r="JMO27"/>
          <cell r="JMP27"/>
          <cell r="JMQ27"/>
          <cell r="JMR27"/>
          <cell r="JMS27"/>
          <cell r="JMT27"/>
          <cell r="JMU27"/>
          <cell r="JMV27"/>
          <cell r="JMW27"/>
          <cell r="JMX27"/>
          <cell r="JMY27"/>
          <cell r="JMZ27"/>
          <cell r="JNA27"/>
          <cell r="JNB27"/>
          <cell r="JNC27"/>
          <cell r="JND27"/>
          <cell r="JNE27"/>
          <cell r="JNF27"/>
          <cell r="JNG27"/>
          <cell r="JNH27"/>
          <cell r="JNI27"/>
          <cell r="JNJ27"/>
          <cell r="JNK27"/>
          <cell r="JNL27"/>
          <cell r="JNM27"/>
          <cell r="JNN27"/>
          <cell r="JNO27"/>
          <cell r="JNP27"/>
          <cell r="JNQ27"/>
          <cell r="JNR27"/>
          <cell r="JNS27"/>
          <cell r="JNT27"/>
          <cell r="JNU27"/>
          <cell r="JNV27"/>
          <cell r="JNW27"/>
          <cell r="JNX27"/>
          <cell r="JNY27"/>
          <cell r="JNZ27"/>
          <cell r="JOA27"/>
          <cell r="JOB27"/>
          <cell r="JOC27"/>
          <cell r="JOD27"/>
          <cell r="JOE27"/>
          <cell r="JOF27"/>
          <cell r="JOG27"/>
          <cell r="JOH27"/>
          <cell r="JOI27"/>
          <cell r="JOJ27"/>
          <cell r="JOK27"/>
          <cell r="JOL27"/>
          <cell r="JOM27"/>
          <cell r="JON27"/>
          <cell r="JOO27"/>
          <cell r="JOP27"/>
          <cell r="JOQ27"/>
          <cell r="JOR27"/>
          <cell r="JOS27"/>
          <cell r="JOT27"/>
          <cell r="JOU27"/>
          <cell r="JOV27"/>
          <cell r="JOW27"/>
          <cell r="JOX27"/>
          <cell r="JOY27"/>
          <cell r="JOZ27"/>
          <cell r="JPA27"/>
          <cell r="JPB27"/>
          <cell r="JPC27"/>
          <cell r="JPD27"/>
          <cell r="JPE27"/>
          <cell r="JPF27"/>
          <cell r="JPG27"/>
          <cell r="JPH27"/>
          <cell r="JPI27"/>
          <cell r="JPJ27"/>
          <cell r="JPK27"/>
          <cell r="JPL27"/>
          <cell r="JPM27"/>
          <cell r="JPN27"/>
          <cell r="JPO27"/>
          <cell r="JPP27"/>
          <cell r="JPQ27"/>
          <cell r="JPR27"/>
          <cell r="JPS27"/>
          <cell r="JPT27"/>
          <cell r="JPU27"/>
          <cell r="JPV27"/>
          <cell r="JPW27"/>
          <cell r="JPX27"/>
          <cell r="JPY27"/>
          <cell r="JPZ27"/>
          <cell r="JQA27"/>
          <cell r="JQB27"/>
          <cell r="JQC27"/>
          <cell r="JQD27"/>
          <cell r="JQE27"/>
          <cell r="JQF27"/>
          <cell r="JQG27"/>
          <cell r="JQH27"/>
          <cell r="JQI27"/>
          <cell r="JQJ27"/>
          <cell r="JQK27"/>
          <cell r="JQL27"/>
          <cell r="JQM27"/>
          <cell r="JQN27"/>
          <cell r="JQO27"/>
          <cell r="JQP27"/>
          <cell r="JQQ27"/>
          <cell r="JQR27"/>
          <cell r="JQS27"/>
          <cell r="JQT27"/>
          <cell r="JQU27"/>
          <cell r="JQV27"/>
          <cell r="JQW27"/>
          <cell r="JQX27"/>
          <cell r="JQY27"/>
          <cell r="JQZ27"/>
          <cell r="JRA27"/>
          <cell r="JRB27"/>
          <cell r="JRC27"/>
          <cell r="JRD27"/>
          <cell r="JRE27"/>
          <cell r="JRF27"/>
          <cell r="JRG27"/>
          <cell r="JRH27"/>
          <cell r="JRI27"/>
          <cell r="JRJ27"/>
          <cell r="JRK27"/>
          <cell r="JRL27"/>
          <cell r="JRM27"/>
          <cell r="JRN27"/>
          <cell r="JRO27"/>
          <cell r="JRP27"/>
          <cell r="JRQ27"/>
          <cell r="JRR27"/>
          <cell r="JRS27"/>
          <cell r="JRT27"/>
          <cell r="JRU27"/>
          <cell r="JRV27"/>
          <cell r="JRW27"/>
          <cell r="JRX27"/>
          <cell r="JRY27"/>
          <cell r="JRZ27"/>
          <cell r="JSA27"/>
          <cell r="JSB27"/>
          <cell r="JSC27"/>
          <cell r="JSD27"/>
          <cell r="JSE27"/>
          <cell r="JSF27"/>
          <cell r="JSG27"/>
          <cell r="JSH27"/>
          <cell r="JSI27"/>
          <cell r="JSJ27"/>
          <cell r="JSK27"/>
          <cell r="JSL27"/>
          <cell r="JSM27"/>
          <cell r="JSN27"/>
          <cell r="JSO27"/>
          <cell r="JSP27"/>
          <cell r="JSQ27"/>
          <cell r="JSR27"/>
          <cell r="JSS27"/>
          <cell r="JST27"/>
          <cell r="JSU27"/>
          <cell r="JSV27"/>
          <cell r="JSW27"/>
          <cell r="JSX27"/>
          <cell r="JSY27"/>
          <cell r="JSZ27"/>
          <cell r="JTA27"/>
          <cell r="JTB27"/>
          <cell r="JTC27"/>
          <cell r="JTD27"/>
          <cell r="JTE27"/>
          <cell r="JTF27"/>
          <cell r="JTG27"/>
          <cell r="JTH27"/>
          <cell r="JTI27"/>
          <cell r="JTJ27"/>
          <cell r="JTK27"/>
          <cell r="JTL27"/>
          <cell r="JTM27"/>
          <cell r="JTN27"/>
          <cell r="JTO27"/>
          <cell r="JTP27"/>
          <cell r="JTQ27"/>
          <cell r="JTR27"/>
          <cell r="JTS27"/>
          <cell r="JTT27"/>
          <cell r="JTU27"/>
          <cell r="JTV27"/>
          <cell r="JTW27"/>
          <cell r="JTX27"/>
          <cell r="JTY27"/>
          <cell r="JTZ27"/>
          <cell r="JUA27"/>
          <cell r="JUB27"/>
          <cell r="JUC27"/>
          <cell r="JUD27"/>
          <cell r="JUE27"/>
          <cell r="JUF27"/>
          <cell r="JUG27"/>
          <cell r="JUH27"/>
          <cell r="JUI27"/>
          <cell r="JUJ27"/>
          <cell r="JUK27"/>
          <cell r="JUL27"/>
          <cell r="JUM27"/>
          <cell r="JUN27"/>
          <cell r="JUO27"/>
          <cell r="JUP27"/>
          <cell r="JUQ27"/>
          <cell r="JUR27"/>
          <cell r="JUS27"/>
          <cell r="JUT27"/>
          <cell r="JUU27"/>
          <cell r="JUV27"/>
          <cell r="JUW27"/>
          <cell r="JUX27"/>
          <cell r="JUY27"/>
          <cell r="JUZ27"/>
          <cell r="JVA27"/>
          <cell r="JVB27"/>
          <cell r="JVC27"/>
          <cell r="JVD27"/>
          <cell r="JVE27"/>
          <cell r="JVF27"/>
          <cell r="JVG27"/>
          <cell r="JVH27"/>
          <cell r="JVI27"/>
          <cell r="JVJ27"/>
          <cell r="JVK27"/>
          <cell r="JVL27"/>
          <cell r="JVM27"/>
          <cell r="JVN27"/>
          <cell r="JVO27"/>
          <cell r="JVP27"/>
          <cell r="JVQ27"/>
          <cell r="JVR27"/>
          <cell r="JVS27"/>
          <cell r="JVT27"/>
          <cell r="JVU27"/>
          <cell r="JVV27"/>
          <cell r="JVW27"/>
          <cell r="JVX27"/>
          <cell r="JVY27"/>
          <cell r="JVZ27"/>
          <cell r="JWA27"/>
          <cell r="JWB27"/>
          <cell r="JWC27"/>
          <cell r="JWD27"/>
          <cell r="JWE27"/>
          <cell r="JWF27"/>
          <cell r="JWG27"/>
          <cell r="JWH27"/>
          <cell r="JWI27"/>
          <cell r="JWJ27"/>
          <cell r="JWK27"/>
          <cell r="JWL27"/>
          <cell r="JWM27"/>
          <cell r="JWN27"/>
          <cell r="JWO27"/>
          <cell r="JWP27"/>
          <cell r="JWQ27"/>
          <cell r="JWR27"/>
          <cell r="JWS27"/>
          <cell r="JWT27"/>
          <cell r="JWU27"/>
          <cell r="JWV27"/>
          <cell r="JWW27"/>
          <cell r="JWX27"/>
          <cell r="JWY27"/>
          <cell r="JWZ27"/>
          <cell r="JXA27"/>
          <cell r="JXB27"/>
          <cell r="JXC27"/>
          <cell r="JXD27"/>
          <cell r="JXE27"/>
          <cell r="JXF27"/>
          <cell r="JXG27"/>
          <cell r="JXH27"/>
          <cell r="JXI27"/>
          <cell r="JXJ27"/>
          <cell r="JXK27"/>
          <cell r="JXL27"/>
          <cell r="JXM27"/>
          <cell r="JXN27"/>
          <cell r="JXO27"/>
          <cell r="JXP27"/>
          <cell r="JXQ27"/>
          <cell r="JXR27"/>
          <cell r="JXS27"/>
          <cell r="JXT27"/>
          <cell r="JXU27"/>
          <cell r="JXV27"/>
          <cell r="JXW27"/>
          <cell r="JXX27"/>
          <cell r="JXY27"/>
          <cell r="JXZ27"/>
          <cell r="JYA27"/>
          <cell r="JYB27"/>
          <cell r="JYC27"/>
          <cell r="JYD27"/>
          <cell r="JYE27"/>
          <cell r="JYF27"/>
          <cell r="JYG27"/>
          <cell r="JYH27"/>
          <cell r="JYI27"/>
          <cell r="JYJ27"/>
          <cell r="JYK27"/>
          <cell r="JYL27"/>
          <cell r="JYM27"/>
          <cell r="JYN27"/>
          <cell r="JYO27"/>
          <cell r="JYP27"/>
          <cell r="JYQ27"/>
          <cell r="JYR27"/>
          <cell r="JYS27"/>
          <cell r="JYT27"/>
          <cell r="JYU27"/>
          <cell r="JYV27"/>
          <cell r="JYW27"/>
          <cell r="JYX27"/>
          <cell r="JYY27"/>
          <cell r="JYZ27"/>
          <cell r="JZA27"/>
          <cell r="JZB27"/>
          <cell r="JZC27"/>
          <cell r="JZD27"/>
          <cell r="JZE27"/>
          <cell r="JZF27"/>
          <cell r="JZG27"/>
          <cell r="JZH27"/>
          <cell r="JZI27"/>
          <cell r="JZJ27"/>
          <cell r="JZK27"/>
          <cell r="JZL27"/>
          <cell r="JZM27"/>
          <cell r="JZN27"/>
          <cell r="JZO27"/>
          <cell r="JZP27"/>
          <cell r="JZQ27"/>
          <cell r="JZR27"/>
          <cell r="JZS27"/>
          <cell r="JZT27"/>
          <cell r="JZU27"/>
          <cell r="JZV27"/>
          <cell r="JZW27"/>
          <cell r="JZX27"/>
          <cell r="JZY27"/>
          <cell r="JZZ27"/>
          <cell r="KAA27"/>
          <cell r="KAB27"/>
          <cell r="KAC27"/>
          <cell r="KAD27"/>
          <cell r="KAE27"/>
          <cell r="KAF27"/>
          <cell r="KAG27"/>
          <cell r="KAH27"/>
          <cell r="KAI27"/>
          <cell r="KAJ27"/>
          <cell r="KAK27"/>
          <cell r="KAL27"/>
          <cell r="KAM27"/>
          <cell r="KAN27"/>
          <cell r="KAO27"/>
          <cell r="KAP27"/>
          <cell r="KAQ27"/>
          <cell r="KAR27"/>
          <cell r="KAS27"/>
          <cell r="KAT27"/>
          <cell r="KAU27"/>
          <cell r="KAV27"/>
          <cell r="KAW27"/>
          <cell r="KAX27"/>
          <cell r="KAY27"/>
          <cell r="KAZ27"/>
          <cell r="KBA27"/>
          <cell r="KBB27"/>
          <cell r="KBC27"/>
          <cell r="KBD27"/>
          <cell r="KBE27"/>
          <cell r="KBF27"/>
          <cell r="KBG27"/>
          <cell r="KBH27"/>
          <cell r="KBI27"/>
          <cell r="KBJ27"/>
          <cell r="KBK27"/>
          <cell r="KBL27"/>
          <cell r="KBM27"/>
          <cell r="KBN27"/>
          <cell r="KBO27"/>
          <cell r="KBP27"/>
          <cell r="KBQ27"/>
          <cell r="KBR27"/>
          <cell r="KBS27"/>
          <cell r="KBT27"/>
          <cell r="KBU27"/>
          <cell r="KBV27"/>
          <cell r="KBW27"/>
          <cell r="KBX27"/>
          <cell r="KBY27"/>
          <cell r="KBZ27"/>
          <cell r="KCA27"/>
          <cell r="KCB27"/>
          <cell r="KCC27"/>
          <cell r="KCD27"/>
          <cell r="KCE27"/>
          <cell r="KCF27"/>
          <cell r="KCG27"/>
          <cell r="KCH27"/>
          <cell r="KCI27"/>
          <cell r="KCJ27"/>
          <cell r="KCK27"/>
          <cell r="KCL27"/>
          <cell r="KCM27"/>
          <cell r="KCN27"/>
          <cell r="KCO27"/>
          <cell r="KCP27"/>
          <cell r="KCQ27"/>
          <cell r="KCR27"/>
          <cell r="KCS27"/>
          <cell r="KCT27"/>
          <cell r="KCU27"/>
          <cell r="KCV27"/>
          <cell r="KCW27"/>
          <cell r="KCX27"/>
          <cell r="KCY27"/>
          <cell r="KCZ27"/>
          <cell r="KDA27"/>
          <cell r="KDB27"/>
          <cell r="KDC27"/>
          <cell r="KDD27"/>
          <cell r="KDE27"/>
          <cell r="KDF27"/>
          <cell r="KDG27"/>
          <cell r="KDH27"/>
          <cell r="KDI27"/>
          <cell r="KDJ27"/>
          <cell r="KDK27"/>
          <cell r="KDL27"/>
          <cell r="KDM27"/>
          <cell r="KDN27"/>
          <cell r="KDO27"/>
          <cell r="KDP27"/>
          <cell r="KDQ27"/>
          <cell r="KDR27"/>
          <cell r="KDS27"/>
          <cell r="KDT27"/>
          <cell r="KDU27"/>
          <cell r="KDV27"/>
          <cell r="KDW27"/>
          <cell r="KDX27"/>
          <cell r="KDY27"/>
          <cell r="KDZ27"/>
          <cell r="KEA27"/>
          <cell r="KEB27"/>
          <cell r="KEC27"/>
          <cell r="KED27"/>
          <cell r="KEE27"/>
          <cell r="KEF27"/>
          <cell r="KEG27"/>
          <cell r="KEH27"/>
          <cell r="KEI27"/>
          <cell r="KEJ27"/>
          <cell r="KEK27"/>
          <cell r="KEL27"/>
          <cell r="KEM27"/>
          <cell r="KEN27"/>
          <cell r="KEO27"/>
          <cell r="KEP27"/>
          <cell r="KEQ27"/>
          <cell r="KER27"/>
          <cell r="KES27"/>
          <cell r="KET27"/>
          <cell r="KEU27"/>
          <cell r="KEV27"/>
          <cell r="KEW27"/>
          <cell r="KEX27"/>
          <cell r="KEY27"/>
          <cell r="KEZ27"/>
          <cell r="KFA27"/>
          <cell r="KFB27"/>
          <cell r="KFC27"/>
          <cell r="KFD27"/>
          <cell r="KFE27"/>
          <cell r="KFF27"/>
          <cell r="KFG27"/>
          <cell r="KFH27"/>
          <cell r="KFI27"/>
          <cell r="KFJ27"/>
          <cell r="KFK27"/>
          <cell r="KFL27"/>
          <cell r="KFM27"/>
          <cell r="KFN27"/>
          <cell r="KFO27"/>
          <cell r="KFP27"/>
          <cell r="KFQ27"/>
          <cell r="KFR27"/>
          <cell r="KFS27"/>
          <cell r="KFT27"/>
          <cell r="KFU27"/>
          <cell r="KFV27"/>
          <cell r="KFW27"/>
          <cell r="KFX27"/>
          <cell r="KFY27"/>
          <cell r="KFZ27"/>
          <cell r="KGA27"/>
          <cell r="KGB27"/>
          <cell r="KGC27"/>
          <cell r="KGD27"/>
          <cell r="KGE27"/>
          <cell r="KGF27"/>
          <cell r="KGG27"/>
          <cell r="KGH27"/>
          <cell r="KGI27"/>
          <cell r="KGJ27"/>
          <cell r="KGK27"/>
          <cell r="KGL27"/>
          <cell r="KGM27"/>
          <cell r="KGN27"/>
          <cell r="KGO27"/>
          <cell r="KGP27"/>
          <cell r="KGQ27"/>
          <cell r="KGR27"/>
          <cell r="KGS27"/>
          <cell r="KGT27"/>
          <cell r="KGU27"/>
          <cell r="KGV27"/>
          <cell r="KGW27"/>
          <cell r="KGX27"/>
          <cell r="KGY27"/>
          <cell r="KGZ27"/>
          <cell r="KHA27"/>
          <cell r="KHB27"/>
          <cell r="KHC27"/>
          <cell r="KHD27"/>
          <cell r="KHE27"/>
          <cell r="KHF27"/>
          <cell r="KHG27"/>
          <cell r="KHH27"/>
          <cell r="KHI27"/>
          <cell r="KHJ27"/>
          <cell r="KHK27"/>
          <cell r="KHL27"/>
          <cell r="KHM27"/>
          <cell r="KHN27"/>
          <cell r="KHO27"/>
          <cell r="KHP27"/>
          <cell r="KHQ27"/>
          <cell r="KHR27"/>
          <cell r="KHS27"/>
          <cell r="KHT27"/>
          <cell r="KHU27"/>
          <cell r="KHV27"/>
          <cell r="KHW27"/>
          <cell r="KHX27"/>
          <cell r="KHY27"/>
          <cell r="KHZ27"/>
          <cell r="KIA27"/>
          <cell r="KIB27"/>
          <cell r="KIC27"/>
          <cell r="KID27"/>
          <cell r="KIE27"/>
          <cell r="KIF27"/>
          <cell r="KIG27"/>
          <cell r="KIH27"/>
          <cell r="KII27"/>
          <cell r="KIJ27"/>
          <cell r="KIK27"/>
          <cell r="KIL27"/>
          <cell r="KIM27"/>
          <cell r="KIN27"/>
          <cell r="KIO27"/>
          <cell r="KIP27"/>
          <cell r="KIQ27"/>
          <cell r="KIR27"/>
          <cell r="KIS27"/>
          <cell r="KIT27"/>
          <cell r="KIU27"/>
          <cell r="KIV27"/>
          <cell r="KIW27"/>
          <cell r="KIX27"/>
          <cell r="KIY27"/>
          <cell r="KIZ27"/>
          <cell r="KJA27"/>
          <cell r="KJB27"/>
          <cell r="KJC27"/>
          <cell r="KJD27"/>
          <cell r="KJE27"/>
          <cell r="KJF27"/>
          <cell r="KJG27"/>
          <cell r="KJH27"/>
          <cell r="KJI27"/>
          <cell r="KJJ27"/>
          <cell r="KJK27"/>
          <cell r="KJL27"/>
          <cell r="KJM27"/>
          <cell r="KJN27"/>
          <cell r="KJO27"/>
          <cell r="KJP27"/>
          <cell r="KJQ27"/>
          <cell r="KJR27"/>
          <cell r="KJS27"/>
          <cell r="KJT27"/>
          <cell r="KJU27"/>
          <cell r="KJV27"/>
          <cell r="KJW27"/>
          <cell r="KJX27"/>
          <cell r="KJY27"/>
          <cell r="KJZ27"/>
          <cell r="KKA27"/>
          <cell r="KKB27"/>
          <cell r="KKC27"/>
          <cell r="KKD27"/>
          <cell r="KKE27"/>
          <cell r="KKF27"/>
          <cell r="KKG27"/>
          <cell r="KKH27"/>
          <cell r="KKI27"/>
          <cell r="KKJ27"/>
          <cell r="KKK27"/>
          <cell r="KKL27"/>
          <cell r="KKM27"/>
          <cell r="KKN27"/>
          <cell r="KKO27"/>
          <cell r="KKP27"/>
          <cell r="KKQ27"/>
          <cell r="KKR27"/>
          <cell r="KKS27"/>
          <cell r="KKT27"/>
          <cell r="KKU27"/>
          <cell r="KKV27"/>
          <cell r="KKW27"/>
          <cell r="KKX27"/>
          <cell r="KKY27"/>
          <cell r="KKZ27"/>
          <cell r="KLA27"/>
          <cell r="KLB27"/>
          <cell r="KLC27"/>
          <cell r="KLD27"/>
          <cell r="KLE27"/>
          <cell r="KLF27"/>
          <cell r="KLG27"/>
          <cell r="KLH27"/>
          <cell r="KLI27"/>
          <cell r="KLJ27"/>
          <cell r="KLK27"/>
          <cell r="KLL27"/>
          <cell r="KLM27"/>
          <cell r="KLN27"/>
          <cell r="KLO27"/>
          <cell r="KLP27"/>
          <cell r="KLQ27"/>
          <cell r="KLR27"/>
          <cell r="KLS27"/>
          <cell r="KLT27"/>
          <cell r="KLU27"/>
          <cell r="KLV27"/>
          <cell r="KLW27"/>
          <cell r="KLX27"/>
          <cell r="KLY27"/>
          <cell r="KLZ27"/>
          <cell r="KMA27"/>
          <cell r="KMB27"/>
          <cell r="KMC27"/>
          <cell r="KMD27"/>
          <cell r="KME27"/>
          <cell r="KMF27"/>
          <cell r="KMG27"/>
          <cell r="KMH27"/>
          <cell r="KMI27"/>
          <cell r="KMJ27"/>
          <cell r="KMK27"/>
          <cell r="KML27"/>
          <cell r="KMM27"/>
          <cell r="KMN27"/>
          <cell r="KMO27"/>
          <cell r="KMP27"/>
          <cell r="KMQ27"/>
          <cell r="KMR27"/>
          <cell r="KMS27"/>
          <cell r="KMT27"/>
          <cell r="KMU27"/>
          <cell r="KMV27"/>
          <cell r="KMW27"/>
          <cell r="KMX27"/>
          <cell r="KMY27"/>
          <cell r="KMZ27"/>
          <cell r="KNA27"/>
          <cell r="KNB27"/>
          <cell r="KNC27"/>
          <cell r="KND27"/>
          <cell r="KNE27"/>
          <cell r="KNF27"/>
          <cell r="KNG27"/>
          <cell r="KNH27"/>
          <cell r="KNI27"/>
          <cell r="KNJ27"/>
          <cell r="KNK27"/>
          <cell r="KNL27"/>
          <cell r="KNM27"/>
          <cell r="KNN27"/>
          <cell r="KNO27"/>
          <cell r="KNP27"/>
          <cell r="KNQ27"/>
          <cell r="KNR27"/>
          <cell r="KNS27"/>
          <cell r="KNT27"/>
          <cell r="KNU27"/>
          <cell r="KNV27"/>
          <cell r="KNW27"/>
          <cell r="KNX27"/>
          <cell r="KNY27"/>
          <cell r="KNZ27"/>
          <cell r="KOA27"/>
          <cell r="KOB27"/>
          <cell r="KOC27"/>
          <cell r="KOD27"/>
          <cell r="KOE27"/>
          <cell r="KOF27"/>
          <cell r="KOG27"/>
          <cell r="KOH27"/>
          <cell r="KOI27"/>
          <cell r="KOJ27"/>
          <cell r="KOK27"/>
          <cell r="KOL27"/>
          <cell r="KOM27"/>
          <cell r="KON27"/>
          <cell r="KOO27"/>
          <cell r="KOP27"/>
          <cell r="KOQ27"/>
          <cell r="KOR27"/>
          <cell r="KOS27"/>
          <cell r="KOT27"/>
          <cell r="KOU27"/>
          <cell r="KOV27"/>
          <cell r="KOW27"/>
          <cell r="KOX27"/>
          <cell r="KOY27"/>
          <cell r="KOZ27"/>
          <cell r="KPA27"/>
          <cell r="KPB27"/>
          <cell r="KPC27"/>
          <cell r="KPD27"/>
          <cell r="KPE27"/>
          <cell r="KPF27"/>
          <cell r="KPG27"/>
          <cell r="KPH27"/>
          <cell r="KPI27"/>
          <cell r="KPJ27"/>
          <cell r="KPK27"/>
          <cell r="KPL27"/>
          <cell r="KPM27"/>
          <cell r="KPN27"/>
          <cell r="KPO27"/>
          <cell r="KPP27"/>
          <cell r="KPQ27"/>
          <cell r="KPR27"/>
          <cell r="KPS27"/>
          <cell r="KPT27"/>
          <cell r="KPU27"/>
          <cell r="KPV27"/>
          <cell r="KPW27"/>
          <cell r="KPX27"/>
          <cell r="KPY27"/>
          <cell r="KPZ27"/>
          <cell r="KQA27"/>
          <cell r="KQB27"/>
          <cell r="KQC27"/>
          <cell r="KQD27"/>
          <cell r="KQE27"/>
          <cell r="KQF27"/>
          <cell r="KQG27"/>
          <cell r="KQH27"/>
          <cell r="KQI27"/>
          <cell r="KQJ27"/>
          <cell r="KQK27"/>
          <cell r="KQL27"/>
          <cell r="KQM27"/>
          <cell r="KQN27"/>
          <cell r="KQO27"/>
          <cell r="KQP27"/>
          <cell r="KQQ27"/>
          <cell r="KQR27"/>
          <cell r="KQS27"/>
          <cell r="KQT27"/>
          <cell r="KQU27"/>
          <cell r="KQV27"/>
          <cell r="KQW27"/>
          <cell r="KQX27"/>
          <cell r="KQY27"/>
          <cell r="KQZ27"/>
          <cell r="KRA27"/>
          <cell r="KRB27"/>
          <cell r="KRC27"/>
          <cell r="KRD27"/>
          <cell r="KRE27"/>
          <cell r="KRF27"/>
          <cell r="KRG27"/>
          <cell r="KRH27"/>
          <cell r="KRI27"/>
          <cell r="KRJ27"/>
          <cell r="KRK27"/>
          <cell r="KRL27"/>
          <cell r="KRM27"/>
          <cell r="KRN27"/>
          <cell r="KRO27"/>
          <cell r="KRP27"/>
          <cell r="KRQ27"/>
          <cell r="KRR27"/>
          <cell r="KRS27"/>
          <cell r="KRT27"/>
          <cell r="KRU27"/>
          <cell r="KRV27"/>
          <cell r="KRW27"/>
          <cell r="KRX27"/>
          <cell r="KRY27"/>
          <cell r="KRZ27"/>
          <cell r="KSA27"/>
          <cell r="KSB27"/>
          <cell r="KSC27"/>
          <cell r="KSD27"/>
          <cell r="KSE27"/>
          <cell r="KSF27"/>
          <cell r="KSG27"/>
          <cell r="KSH27"/>
          <cell r="KSI27"/>
          <cell r="KSJ27"/>
          <cell r="KSK27"/>
          <cell r="KSL27"/>
          <cell r="KSM27"/>
          <cell r="KSN27"/>
          <cell r="KSO27"/>
          <cell r="KSP27"/>
          <cell r="KSQ27"/>
          <cell r="KSR27"/>
          <cell r="KSS27"/>
          <cell r="KST27"/>
          <cell r="KSU27"/>
          <cell r="KSV27"/>
          <cell r="KSW27"/>
          <cell r="KSX27"/>
          <cell r="KSY27"/>
          <cell r="KSZ27"/>
          <cell r="KTA27"/>
          <cell r="KTB27"/>
          <cell r="KTC27"/>
          <cell r="KTD27"/>
          <cell r="KTE27"/>
          <cell r="KTF27"/>
          <cell r="KTG27"/>
          <cell r="KTH27"/>
          <cell r="KTI27"/>
          <cell r="KTJ27"/>
          <cell r="KTK27"/>
          <cell r="KTL27"/>
          <cell r="KTM27"/>
          <cell r="KTN27"/>
          <cell r="KTO27"/>
          <cell r="KTP27"/>
          <cell r="KTQ27"/>
          <cell r="KTR27"/>
          <cell r="KTS27"/>
          <cell r="KTT27"/>
          <cell r="KTU27"/>
          <cell r="KTV27"/>
          <cell r="KTW27"/>
          <cell r="KTX27"/>
          <cell r="KTY27"/>
          <cell r="KTZ27"/>
          <cell r="KUA27"/>
          <cell r="KUB27"/>
          <cell r="KUC27"/>
          <cell r="KUD27"/>
          <cell r="KUE27"/>
          <cell r="KUF27"/>
          <cell r="KUG27"/>
          <cell r="KUH27"/>
          <cell r="KUI27"/>
          <cell r="KUJ27"/>
          <cell r="KUK27"/>
          <cell r="KUL27"/>
          <cell r="KUM27"/>
          <cell r="KUN27"/>
          <cell r="KUO27"/>
          <cell r="KUP27"/>
          <cell r="KUQ27"/>
          <cell r="KUR27"/>
          <cell r="KUS27"/>
          <cell r="KUT27"/>
          <cell r="KUU27"/>
          <cell r="KUV27"/>
          <cell r="KUW27"/>
          <cell r="KUX27"/>
          <cell r="KUY27"/>
          <cell r="KUZ27"/>
          <cell r="KVA27"/>
          <cell r="KVB27"/>
          <cell r="KVC27"/>
          <cell r="KVD27"/>
          <cell r="KVE27"/>
          <cell r="KVF27"/>
          <cell r="KVG27"/>
          <cell r="KVH27"/>
          <cell r="KVI27"/>
          <cell r="KVJ27"/>
          <cell r="KVK27"/>
          <cell r="KVL27"/>
          <cell r="KVM27"/>
          <cell r="KVN27"/>
          <cell r="KVO27"/>
          <cell r="KVP27"/>
          <cell r="KVQ27"/>
          <cell r="KVR27"/>
          <cell r="KVS27"/>
          <cell r="KVT27"/>
          <cell r="KVU27"/>
          <cell r="KVV27"/>
          <cell r="KVW27"/>
          <cell r="KVX27"/>
          <cell r="KVY27"/>
          <cell r="KVZ27"/>
          <cell r="KWA27"/>
          <cell r="KWB27"/>
          <cell r="KWC27"/>
          <cell r="KWD27"/>
          <cell r="KWE27"/>
          <cell r="KWF27"/>
          <cell r="KWG27"/>
          <cell r="KWH27"/>
          <cell r="KWI27"/>
          <cell r="KWJ27"/>
          <cell r="KWK27"/>
          <cell r="KWL27"/>
          <cell r="KWM27"/>
          <cell r="KWN27"/>
          <cell r="KWO27"/>
          <cell r="KWP27"/>
          <cell r="KWQ27"/>
          <cell r="KWR27"/>
          <cell r="KWS27"/>
          <cell r="KWT27"/>
          <cell r="KWU27"/>
          <cell r="KWV27"/>
          <cell r="KWW27"/>
          <cell r="KWX27"/>
          <cell r="KWY27"/>
          <cell r="KWZ27"/>
          <cell r="KXA27"/>
          <cell r="KXB27"/>
          <cell r="KXC27"/>
          <cell r="KXD27"/>
          <cell r="KXE27"/>
          <cell r="KXF27"/>
          <cell r="KXG27"/>
          <cell r="KXH27"/>
          <cell r="KXI27"/>
          <cell r="KXJ27"/>
          <cell r="KXK27"/>
          <cell r="KXL27"/>
          <cell r="KXM27"/>
          <cell r="KXN27"/>
          <cell r="KXO27"/>
          <cell r="KXP27"/>
          <cell r="KXQ27"/>
          <cell r="KXR27"/>
          <cell r="KXS27"/>
          <cell r="KXT27"/>
          <cell r="KXU27"/>
          <cell r="KXV27"/>
          <cell r="KXW27"/>
          <cell r="KXX27"/>
          <cell r="KXY27"/>
          <cell r="KXZ27"/>
          <cell r="KYA27"/>
          <cell r="KYB27"/>
          <cell r="KYC27"/>
          <cell r="KYD27"/>
          <cell r="KYE27"/>
          <cell r="KYF27"/>
          <cell r="KYG27"/>
          <cell r="KYH27"/>
          <cell r="KYI27"/>
          <cell r="KYJ27"/>
          <cell r="KYK27"/>
          <cell r="KYL27"/>
          <cell r="KYM27"/>
          <cell r="KYN27"/>
          <cell r="KYO27"/>
          <cell r="KYP27"/>
          <cell r="KYQ27"/>
          <cell r="KYR27"/>
          <cell r="KYS27"/>
          <cell r="KYT27"/>
          <cell r="KYU27"/>
          <cell r="KYV27"/>
          <cell r="KYW27"/>
          <cell r="KYX27"/>
          <cell r="KYY27"/>
          <cell r="KYZ27"/>
          <cell r="KZA27"/>
          <cell r="KZB27"/>
          <cell r="KZC27"/>
          <cell r="KZD27"/>
          <cell r="KZE27"/>
          <cell r="KZF27"/>
          <cell r="KZG27"/>
          <cell r="KZH27"/>
          <cell r="KZI27"/>
          <cell r="KZJ27"/>
          <cell r="KZK27"/>
          <cell r="KZL27"/>
          <cell r="KZM27"/>
          <cell r="KZN27"/>
          <cell r="KZO27"/>
          <cell r="KZP27"/>
          <cell r="KZQ27"/>
          <cell r="KZR27"/>
          <cell r="KZS27"/>
          <cell r="KZT27"/>
          <cell r="KZU27"/>
          <cell r="KZV27"/>
          <cell r="KZW27"/>
          <cell r="KZX27"/>
          <cell r="KZY27"/>
          <cell r="KZZ27"/>
          <cell r="LAA27"/>
          <cell r="LAB27"/>
          <cell r="LAC27"/>
          <cell r="LAD27"/>
          <cell r="LAE27"/>
          <cell r="LAF27"/>
          <cell r="LAG27"/>
          <cell r="LAH27"/>
          <cell r="LAI27"/>
          <cell r="LAJ27"/>
          <cell r="LAK27"/>
          <cell r="LAL27"/>
          <cell r="LAM27"/>
          <cell r="LAN27"/>
          <cell r="LAO27"/>
          <cell r="LAP27"/>
          <cell r="LAQ27"/>
          <cell r="LAR27"/>
          <cell r="LAS27"/>
          <cell r="LAT27"/>
          <cell r="LAU27"/>
          <cell r="LAV27"/>
          <cell r="LAW27"/>
          <cell r="LAX27"/>
          <cell r="LAY27"/>
          <cell r="LAZ27"/>
          <cell r="LBA27"/>
          <cell r="LBB27"/>
          <cell r="LBC27"/>
          <cell r="LBD27"/>
          <cell r="LBE27"/>
          <cell r="LBF27"/>
          <cell r="LBG27"/>
          <cell r="LBH27"/>
          <cell r="LBI27"/>
          <cell r="LBJ27"/>
          <cell r="LBK27"/>
          <cell r="LBL27"/>
          <cell r="LBM27"/>
          <cell r="LBN27"/>
          <cell r="LBO27"/>
          <cell r="LBP27"/>
          <cell r="LBQ27"/>
          <cell r="LBR27"/>
          <cell r="LBS27"/>
          <cell r="LBT27"/>
          <cell r="LBU27"/>
          <cell r="LBV27"/>
          <cell r="LBW27"/>
          <cell r="LBX27"/>
          <cell r="LBY27"/>
          <cell r="LBZ27"/>
          <cell r="LCA27"/>
          <cell r="LCB27"/>
          <cell r="LCC27"/>
          <cell r="LCD27"/>
          <cell r="LCE27"/>
          <cell r="LCF27"/>
          <cell r="LCG27"/>
          <cell r="LCH27"/>
          <cell r="LCI27"/>
          <cell r="LCJ27"/>
          <cell r="LCK27"/>
          <cell r="LCL27"/>
          <cell r="LCM27"/>
          <cell r="LCN27"/>
          <cell r="LCO27"/>
          <cell r="LCP27"/>
          <cell r="LCQ27"/>
          <cell r="LCR27"/>
          <cell r="LCS27"/>
          <cell r="LCT27"/>
          <cell r="LCU27"/>
          <cell r="LCV27"/>
          <cell r="LCW27"/>
          <cell r="LCX27"/>
          <cell r="LCY27"/>
          <cell r="LCZ27"/>
          <cell r="LDA27"/>
          <cell r="LDB27"/>
          <cell r="LDC27"/>
          <cell r="LDD27"/>
          <cell r="LDE27"/>
          <cell r="LDF27"/>
          <cell r="LDG27"/>
          <cell r="LDH27"/>
          <cell r="LDI27"/>
          <cell r="LDJ27"/>
          <cell r="LDK27"/>
          <cell r="LDL27"/>
          <cell r="LDM27"/>
          <cell r="LDN27"/>
          <cell r="LDO27"/>
          <cell r="LDP27"/>
          <cell r="LDQ27"/>
          <cell r="LDR27"/>
          <cell r="LDS27"/>
          <cell r="LDT27"/>
          <cell r="LDU27"/>
          <cell r="LDV27"/>
          <cell r="LDW27"/>
          <cell r="LDX27"/>
          <cell r="LDY27"/>
          <cell r="LDZ27"/>
          <cell r="LEA27"/>
          <cell r="LEB27"/>
          <cell r="LEC27"/>
          <cell r="LED27"/>
          <cell r="LEE27"/>
          <cell r="LEF27"/>
          <cell r="LEG27"/>
          <cell r="LEH27"/>
          <cell r="LEI27"/>
          <cell r="LEJ27"/>
          <cell r="LEK27"/>
          <cell r="LEL27"/>
          <cell r="LEM27"/>
          <cell r="LEN27"/>
          <cell r="LEO27"/>
          <cell r="LEP27"/>
          <cell r="LEQ27"/>
          <cell r="LER27"/>
          <cell r="LES27"/>
          <cell r="LET27"/>
          <cell r="LEU27"/>
          <cell r="LEV27"/>
          <cell r="LEW27"/>
          <cell r="LEX27"/>
          <cell r="LEY27"/>
          <cell r="LEZ27"/>
          <cell r="LFA27"/>
          <cell r="LFB27"/>
          <cell r="LFC27"/>
          <cell r="LFD27"/>
          <cell r="LFE27"/>
          <cell r="LFF27"/>
          <cell r="LFG27"/>
          <cell r="LFH27"/>
          <cell r="LFI27"/>
          <cell r="LFJ27"/>
          <cell r="LFK27"/>
          <cell r="LFL27"/>
          <cell r="LFM27"/>
          <cell r="LFN27"/>
          <cell r="LFO27"/>
          <cell r="LFP27"/>
          <cell r="LFQ27"/>
          <cell r="LFR27"/>
          <cell r="LFS27"/>
          <cell r="LFT27"/>
          <cell r="LFU27"/>
          <cell r="LFV27"/>
          <cell r="LFW27"/>
          <cell r="LFX27"/>
          <cell r="LFY27"/>
          <cell r="LFZ27"/>
          <cell r="LGA27"/>
          <cell r="LGB27"/>
          <cell r="LGC27"/>
          <cell r="LGD27"/>
          <cell r="LGE27"/>
          <cell r="LGF27"/>
          <cell r="LGG27"/>
          <cell r="LGH27"/>
          <cell r="LGI27"/>
          <cell r="LGJ27"/>
          <cell r="LGK27"/>
          <cell r="LGL27"/>
          <cell r="LGM27"/>
          <cell r="LGN27"/>
          <cell r="LGO27"/>
          <cell r="LGP27"/>
          <cell r="LGQ27"/>
          <cell r="LGR27"/>
          <cell r="LGS27"/>
          <cell r="LGT27"/>
          <cell r="LGU27"/>
          <cell r="LGV27"/>
          <cell r="LGW27"/>
          <cell r="LGX27"/>
          <cell r="LGY27"/>
          <cell r="LGZ27"/>
          <cell r="LHA27"/>
          <cell r="LHB27"/>
          <cell r="LHC27"/>
          <cell r="LHD27"/>
          <cell r="LHE27"/>
          <cell r="LHF27"/>
          <cell r="LHG27"/>
          <cell r="LHH27"/>
          <cell r="LHI27"/>
          <cell r="LHJ27"/>
          <cell r="LHK27"/>
          <cell r="LHL27"/>
          <cell r="LHM27"/>
          <cell r="LHN27"/>
          <cell r="LHO27"/>
          <cell r="LHP27"/>
          <cell r="LHQ27"/>
          <cell r="LHR27"/>
          <cell r="LHS27"/>
          <cell r="LHT27"/>
          <cell r="LHU27"/>
          <cell r="LHV27"/>
          <cell r="LHW27"/>
          <cell r="LHX27"/>
          <cell r="LHY27"/>
          <cell r="LHZ27"/>
          <cell r="LIA27"/>
          <cell r="LIB27"/>
          <cell r="LIC27"/>
          <cell r="LID27"/>
          <cell r="LIE27"/>
          <cell r="LIF27"/>
          <cell r="LIG27"/>
          <cell r="LIH27"/>
          <cell r="LII27"/>
          <cell r="LIJ27"/>
          <cell r="LIK27"/>
          <cell r="LIL27"/>
          <cell r="LIM27"/>
          <cell r="LIN27"/>
          <cell r="LIO27"/>
          <cell r="LIP27"/>
          <cell r="LIQ27"/>
          <cell r="LIR27"/>
          <cell r="LIS27"/>
          <cell r="LIT27"/>
          <cell r="LIU27"/>
          <cell r="LIV27"/>
          <cell r="LIW27"/>
          <cell r="LIX27"/>
          <cell r="LIY27"/>
          <cell r="LIZ27"/>
          <cell r="LJA27"/>
          <cell r="LJB27"/>
          <cell r="LJC27"/>
          <cell r="LJD27"/>
          <cell r="LJE27"/>
          <cell r="LJF27"/>
          <cell r="LJG27"/>
          <cell r="LJH27"/>
          <cell r="LJI27"/>
          <cell r="LJJ27"/>
          <cell r="LJK27"/>
          <cell r="LJL27"/>
          <cell r="LJM27"/>
          <cell r="LJN27"/>
          <cell r="LJO27"/>
          <cell r="LJP27"/>
          <cell r="LJQ27"/>
          <cell r="LJR27"/>
          <cell r="LJS27"/>
          <cell r="LJT27"/>
          <cell r="LJU27"/>
          <cell r="LJV27"/>
          <cell r="LJW27"/>
          <cell r="LJX27"/>
          <cell r="LJY27"/>
          <cell r="LJZ27"/>
          <cell r="LKA27"/>
          <cell r="LKB27"/>
          <cell r="LKC27"/>
          <cell r="LKD27"/>
          <cell r="LKE27"/>
          <cell r="LKF27"/>
          <cell r="LKG27"/>
          <cell r="LKH27"/>
          <cell r="LKI27"/>
          <cell r="LKJ27"/>
          <cell r="LKK27"/>
          <cell r="LKL27"/>
          <cell r="LKM27"/>
          <cell r="LKN27"/>
          <cell r="LKO27"/>
          <cell r="LKP27"/>
          <cell r="LKQ27"/>
          <cell r="LKR27"/>
          <cell r="LKS27"/>
          <cell r="LKT27"/>
          <cell r="LKU27"/>
          <cell r="LKV27"/>
          <cell r="LKW27"/>
          <cell r="LKX27"/>
          <cell r="LKY27"/>
          <cell r="LKZ27"/>
          <cell r="LLA27"/>
          <cell r="LLB27"/>
          <cell r="LLC27"/>
          <cell r="LLD27"/>
          <cell r="LLE27"/>
          <cell r="LLF27"/>
          <cell r="LLG27"/>
          <cell r="LLH27"/>
          <cell r="LLI27"/>
          <cell r="LLJ27"/>
          <cell r="LLK27"/>
          <cell r="LLL27"/>
          <cell r="LLM27"/>
          <cell r="LLN27"/>
          <cell r="LLO27"/>
          <cell r="LLP27"/>
          <cell r="LLQ27"/>
          <cell r="LLR27"/>
          <cell r="LLS27"/>
          <cell r="LLT27"/>
          <cell r="LLU27"/>
          <cell r="LLV27"/>
          <cell r="LLW27"/>
          <cell r="LLX27"/>
          <cell r="LLY27"/>
          <cell r="LLZ27"/>
          <cell r="LMA27"/>
          <cell r="LMB27"/>
          <cell r="LMC27"/>
          <cell r="LMD27"/>
          <cell r="LME27"/>
          <cell r="LMF27"/>
          <cell r="LMG27"/>
          <cell r="LMH27"/>
          <cell r="LMI27"/>
          <cell r="LMJ27"/>
          <cell r="LMK27"/>
          <cell r="LML27"/>
          <cell r="LMM27"/>
          <cell r="LMN27"/>
          <cell r="LMO27"/>
          <cell r="LMP27"/>
          <cell r="LMQ27"/>
          <cell r="LMR27"/>
          <cell r="LMS27"/>
          <cell r="LMT27"/>
          <cell r="LMU27"/>
          <cell r="LMV27"/>
          <cell r="LMW27"/>
          <cell r="LMX27"/>
          <cell r="LMY27"/>
          <cell r="LMZ27"/>
          <cell r="LNA27"/>
          <cell r="LNB27"/>
          <cell r="LNC27"/>
          <cell r="LND27"/>
          <cell r="LNE27"/>
          <cell r="LNF27"/>
          <cell r="LNG27"/>
          <cell r="LNH27"/>
          <cell r="LNI27"/>
          <cell r="LNJ27"/>
          <cell r="LNK27"/>
          <cell r="LNL27"/>
          <cell r="LNM27"/>
          <cell r="LNN27"/>
          <cell r="LNO27"/>
          <cell r="LNP27"/>
          <cell r="LNQ27"/>
          <cell r="LNR27"/>
          <cell r="LNS27"/>
          <cell r="LNT27"/>
          <cell r="LNU27"/>
          <cell r="LNV27"/>
          <cell r="LNW27"/>
          <cell r="LNX27"/>
          <cell r="LNY27"/>
          <cell r="LNZ27"/>
          <cell r="LOA27"/>
          <cell r="LOB27"/>
          <cell r="LOC27"/>
          <cell r="LOD27"/>
          <cell r="LOE27"/>
          <cell r="LOF27"/>
          <cell r="LOG27"/>
          <cell r="LOH27"/>
          <cell r="LOI27"/>
          <cell r="LOJ27"/>
          <cell r="LOK27"/>
          <cell r="LOL27"/>
          <cell r="LOM27"/>
          <cell r="LON27"/>
          <cell r="LOO27"/>
          <cell r="LOP27"/>
          <cell r="LOQ27"/>
          <cell r="LOR27"/>
          <cell r="LOS27"/>
          <cell r="LOT27"/>
          <cell r="LOU27"/>
          <cell r="LOV27"/>
          <cell r="LOW27"/>
          <cell r="LOX27"/>
          <cell r="LOY27"/>
          <cell r="LOZ27"/>
          <cell r="LPA27"/>
          <cell r="LPB27"/>
          <cell r="LPC27"/>
          <cell r="LPD27"/>
          <cell r="LPE27"/>
          <cell r="LPF27"/>
          <cell r="LPG27"/>
          <cell r="LPH27"/>
          <cell r="LPI27"/>
          <cell r="LPJ27"/>
          <cell r="LPK27"/>
          <cell r="LPL27"/>
          <cell r="LPM27"/>
          <cell r="LPN27"/>
          <cell r="LPO27"/>
          <cell r="LPP27"/>
          <cell r="LPQ27"/>
          <cell r="LPR27"/>
          <cell r="LPS27"/>
          <cell r="LPT27"/>
          <cell r="LPU27"/>
          <cell r="LPV27"/>
          <cell r="LPW27"/>
          <cell r="LPX27"/>
          <cell r="LPY27"/>
          <cell r="LPZ27"/>
          <cell r="LQA27"/>
          <cell r="LQB27"/>
          <cell r="LQC27"/>
          <cell r="LQD27"/>
          <cell r="LQE27"/>
          <cell r="LQF27"/>
          <cell r="LQG27"/>
          <cell r="LQH27"/>
          <cell r="LQI27"/>
          <cell r="LQJ27"/>
          <cell r="LQK27"/>
          <cell r="LQL27"/>
          <cell r="LQM27"/>
          <cell r="LQN27"/>
          <cell r="LQO27"/>
          <cell r="LQP27"/>
          <cell r="LQQ27"/>
          <cell r="LQR27"/>
          <cell r="LQS27"/>
          <cell r="LQT27"/>
          <cell r="LQU27"/>
          <cell r="LQV27"/>
          <cell r="LQW27"/>
          <cell r="LQX27"/>
          <cell r="LQY27"/>
          <cell r="LQZ27"/>
          <cell r="LRA27"/>
          <cell r="LRB27"/>
          <cell r="LRC27"/>
          <cell r="LRD27"/>
          <cell r="LRE27"/>
          <cell r="LRF27"/>
          <cell r="LRG27"/>
          <cell r="LRH27"/>
          <cell r="LRI27"/>
          <cell r="LRJ27"/>
          <cell r="LRK27"/>
          <cell r="LRL27"/>
          <cell r="LRM27"/>
          <cell r="LRN27"/>
          <cell r="LRO27"/>
          <cell r="LRP27"/>
          <cell r="LRQ27"/>
          <cell r="LRR27"/>
          <cell r="LRS27"/>
          <cell r="LRT27"/>
          <cell r="LRU27"/>
          <cell r="LRV27"/>
          <cell r="LRW27"/>
          <cell r="LRX27"/>
          <cell r="LRY27"/>
          <cell r="LRZ27"/>
          <cell r="LSA27"/>
          <cell r="LSB27"/>
          <cell r="LSC27"/>
          <cell r="LSD27"/>
          <cell r="LSE27"/>
          <cell r="LSF27"/>
          <cell r="LSG27"/>
          <cell r="LSH27"/>
          <cell r="LSI27"/>
          <cell r="LSJ27"/>
          <cell r="LSK27"/>
          <cell r="LSL27"/>
          <cell r="LSM27"/>
          <cell r="LSN27"/>
          <cell r="LSO27"/>
          <cell r="LSP27"/>
          <cell r="LSQ27"/>
          <cell r="LSR27"/>
          <cell r="LSS27"/>
          <cell r="LST27"/>
          <cell r="LSU27"/>
          <cell r="LSV27"/>
          <cell r="LSW27"/>
          <cell r="LSX27"/>
          <cell r="LSY27"/>
          <cell r="LSZ27"/>
          <cell r="LTA27"/>
          <cell r="LTB27"/>
          <cell r="LTC27"/>
          <cell r="LTD27"/>
          <cell r="LTE27"/>
          <cell r="LTF27"/>
          <cell r="LTG27"/>
          <cell r="LTH27"/>
          <cell r="LTI27"/>
          <cell r="LTJ27"/>
          <cell r="LTK27"/>
          <cell r="LTL27"/>
          <cell r="LTM27"/>
          <cell r="LTN27"/>
          <cell r="LTO27"/>
          <cell r="LTP27"/>
          <cell r="LTQ27"/>
          <cell r="LTR27"/>
          <cell r="LTS27"/>
          <cell r="LTT27"/>
          <cell r="LTU27"/>
          <cell r="LTV27"/>
          <cell r="LTW27"/>
          <cell r="LTX27"/>
          <cell r="LTY27"/>
          <cell r="LTZ27"/>
          <cell r="LUA27"/>
          <cell r="LUB27"/>
          <cell r="LUC27"/>
          <cell r="LUD27"/>
          <cell r="LUE27"/>
          <cell r="LUF27"/>
          <cell r="LUG27"/>
          <cell r="LUH27"/>
          <cell r="LUI27"/>
          <cell r="LUJ27"/>
          <cell r="LUK27"/>
          <cell r="LUL27"/>
          <cell r="LUM27"/>
          <cell r="LUN27"/>
          <cell r="LUO27"/>
          <cell r="LUP27"/>
          <cell r="LUQ27"/>
          <cell r="LUR27"/>
          <cell r="LUS27"/>
          <cell r="LUT27"/>
          <cell r="LUU27"/>
          <cell r="LUV27"/>
          <cell r="LUW27"/>
          <cell r="LUX27"/>
          <cell r="LUY27"/>
          <cell r="LUZ27"/>
          <cell r="LVA27"/>
          <cell r="LVB27"/>
          <cell r="LVC27"/>
          <cell r="LVD27"/>
          <cell r="LVE27"/>
          <cell r="LVF27"/>
          <cell r="LVG27"/>
          <cell r="LVH27"/>
          <cell r="LVI27"/>
          <cell r="LVJ27"/>
          <cell r="LVK27"/>
          <cell r="LVL27"/>
          <cell r="LVM27"/>
          <cell r="LVN27"/>
          <cell r="LVO27"/>
          <cell r="LVP27"/>
          <cell r="LVQ27"/>
          <cell r="LVR27"/>
          <cell r="LVS27"/>
          <cell r="LVT27"/>
          <cell r="LVU27"/>
          <cell r="LVV27"/>
          <cell r="LVW27"/>
          <cell r="LVX27"/>
          <cell r="LVY27"/>
          <cell r="LVZ27"/>
          <cell r="LWA27"/>
          <cell r="LWB27"/>
          <cell r="LWC27"/>
          <cell r="LWD27"/>
          <cell r="LWE27"/>
          <cell r="LWF27"/>
          <cell r="LWG27"/>
          <cell r="LWH27"/>
          <cell r="LWI27"/>
          <cell r="LWJ27"/>
          <cell r="LWK27"/>
          <cell r="LWL27"/>
          <cell r="LWM27"/>
          <cell r="LWN27"/>
          <cell r="LWO27"/>
          <cell r="LWP27"/>
          <cell r="LWQ27"/>
          <cell r="LWR27"/>
          <cell r="LWS27"/>
          <cell r="LWT27"/>
          <cell r="LWU27"/>
          <cell r="LWV27"/>
          <cell r="LWW27"/>
          <cell r="LWX27"/>
          <cell r="LWY27"/>
          <cell r="LWZ27"/>
          <cell r="LXA27"/>
          <cell r="LXB27"/>
          <cell r="LXC27"/>
          <cell r="LXD27"/>
          <cell r="LXE27"/>
          <cell r="LXF27"/>
          <cell r="LXG27"/>
          <cell r="LXH27"/>
          <cell r="LXI27"/>
          <cell r="LXJ27"/>
          <cell r="LXK27"/>
          <cell r="LXL27"/>
          <cell r="LXM27"/>
          <cell r="LXN27"/>
          <cell r="LXO27"/>
          <cell r="LXP27"/>
          <cell r="LXQ27"/>
          <cell r="LXR27"/>
          <cell r="LXS27"/>
          <cell r="LXT27"/>
          <cell r="LXU27"/>
          <cell r="LXV27"/>
          <cell r="LXW27"/>
          <cell r="LXX27"/>
          <cell r="LXY27"/>
          <cell r="LXZ27"/>
          <cell r="LYA27"/>
          <cell r="LYB27"/>
          <cell r="LYC27"/>
          <cell r="LYD27"/>
          <cell r="LYE27"/>
          <cell r="LYF27"/>
          <cell r="LYG27"/>
          <cell r="LYH27"/>
          <cell r="LYI27"/>
          <cell r="LYJ27"/>
          <cell r="LYK27"/>
          <cell r="LYL27"/>
          <cell r="LYM27"/>
          <cell r="LYN27"/>
          <cell r="LYO27"/>
          <cell r="LYP27"/>
          <cell r="LYQ27"/>
          <cell r="LYR27"/>
          <cell r="LYS27"/>
          <cell r="LYT27"/>
          <cell r="LYU27"/>
          <cell r="LYV27"/>
          <cell r="LYW27"/>
          <cell r="LYX27"/>
          <cell r="LYY27"/>
          <cell r="LYZ27"/>
          <cell r="LZA27"/>
          <cell r="LZB27"/>
          <cell r="LZC27"/>
          <cell r="LZD27"/>
          <cell r="LZE27"/>
          <cell r="LZF27"/>
          <cell r="LZG27"/>
          <cell r="LZH27"/>
          <cell r="LZI27"/>
          <cell r="LZJ27"/>
          <cell r="LZK27"/>
          <cell r="LZL27"/>
          <cell r="LZM27"/>
          <cell r="LZN27"/>
          <cell r="LZO27"/>
          <cell r="LZP27"/>
          <cell r="LZQ27"/>
          <cell r="LZR27"/>
          <cell r="LZS27"/>
          <cell r="LZT27"/>
          <cell r="LZU27"/>
          <cell r="LZV27"/>
          <cell r="LZW27"/>
          <cell r="LZX27"/>
          <cell r="LZY27"/>
          <cell r="LZZ27"/>
          <cell r="MAA27"/>
          <cell r="MAB27"/>
          <cell r="MAC27"/>
          <cell r="MAD27"/>
          <cell r="MAE27"/>
          <cell r="MAF27"/>
          <cell r="MAG27"/>
          <cell r="MAH27"/>
          <cell r="MAI27"/>
          <cell r="MAJ27"/>
          <cell r="MAK27"/>
          <cell r="MAL27"/>
          <cell r="MAM27"/>
          <cell r="MAN27"/>
          <cell r="MAO27"/>
          <cell r="MAP27"/>
          <cell r="MAQ27"/>
          <cell r="MAR27"/>
          <cell r="MAS27"/>
          <cell r="MAT27"/>
          <cell r="MAU27"/>
          <cell r="MAV27"/>
          <cell r="MAW27"/>
          <cell r="MAX27"/>
          <cell r="MAY27"/>
          <cell r="MAZ27"/>
          <cell r="MBA27"/>
          <cell r="MBB27"/>
          <cell r="MBC27"/>
          <cell r="MBD27"/>
          <cell r="MBE27"/>
          <cell r="MBF27"/>
          <cell r="MBG27"/>
          <cell r="MBH27"/>
          <cell r="MBI27"/>
          <cell r="MBJ27"/>
          <cell r="MBK27"/>
          <cell r="MBL27"/>
          <cell r="MBM27"/>
          <cell r="MBN27"/>
          <cell r="MBO27"/>
          <cell r="MBP27"/>
          <cell r="MBQ27"/>
          <cell r="MBR27"/>
          <cell r="MBS27"/>
          <cell r="MBT27"/>
          <cell r="MBU27"/>
          <cell r="MBV27"/>
          <cell r="MBW27"/>
          <cell r="MBX27"/>
          <cell r="MBY27"/>
          <cell r="MBZ27"/>
          <cell r="MCA27"/>
          <cell r="MCB27"/>
          <cell r="MCC27"/>
          <cell r="MCD27"/>
          <cell r="MCE27"/>
          <cell r="MCF27"/>
          <cell r="MCG27"/>
          <cell r="MCH27"/>
          <cell r="MCI27"/>
          <cell r="MCJ27"/>
          <cell r="MCK27"/>
          <cell r="MCL27"/>
          <cell r="MCM27"/>
          <cell r="MCN27"/>
          <cell r="MCO27"/>
          <cell r="MCP27"/>
          <cell r="MCQ27"/>
          <cell r="MCR27"/>
          <cell r="MCS27"/>
          <cell r="MCT27"/>
          <cell r="MCU27"/>
          <cell r="MCV27"/>
          <cell r="MCW27"/>
          <cell r="MCX27"/>
          <cell r="MCY27"/>
          <cell r="MCZ27"/>
          <cell r="MDA27"/>
          <cell r="MDB27"/>
          <cell r="MDC27"/>
          <cell r="MDD27"/>
          <cell r="MDE27"/>
          <cell r="MDF27"/>
          <cell r="MDG27"/>
          <cell r="MDH27"/>
          <cell r="MDI27"/>
          <cell r="MDJ27"/>
          <cell r="MDK27"/>
          <cell r="MDL27"/>
          <cell r="MDM27"/>
          <cell r="MDN27"/>
          <cell r="MDO27"/>
          <cell r="MDP27"/>
          <cell r="MDQ27"/>
          <cell r="MDR27"/>
          <cell r="MDS27"/>
          <cell r="MDT27"/>
          <cell r="MDU27"/>
          <cell r="MDV27"/>
          <cell r="MDW27"/>
          <cell r="MDX27"/>
          <cell r="MDY27"/>
          <cell r="MDZ27"/>
          <cell r="MEA27"/>
          <cell r="MEB27"/>
          <cell r="MEC27"/>
          <cell r="MED27"/>
          <cell r="MEE27"/>
          <cell r="MEF27"/>
          <cell r="MEG27"/>
          <cell r="MEH27"/>
          <cell r="MEI27"/>
          <cell r="MEJ27"/>
          <cell r="MEK27"/>
          <cell r="MEL27"/>
          <cell r="MEM27"/>
          <cell r="MEN27"/>
          <cell r="MEO27"/>
          <cell r="MEP27"/>
          <cell r="MEQ27"/>
          <cell r="MER27"/>
          <cell r="MES27"/>
          <cell r="MET27"/>
          <cell r="MEU27"/>
          <cell r="MEV27"/>
          <cell r="MEW27"/>
          <cell r="MEX27"/>
          <cell r="MEY27"/>
          <cell r="MEZ27"/>
          <cell r="MFA27"/>
          <cell r="MFB27"/>
          <cell r="MFC27"/>
          <cell r="MFD27"/>
          <cell r="MFE27"/>
          <cell r="MFF27"/>
          <cell r="MFG27"/>
          <cell r="MFH27"/>
          <cell r="MFI27"/>
          <cell r="MFJ27"/>
          <cell r="MFK27"/>
          <cell r="MFL27"/>
          <cell r="MFM27"/>
          <cell r="MFN27"/>
          <cell r="MFO27"/>
          <cell r="MFP27"/>
          <cell r="MFQ27"/>
          <cell r="MFR27"/>
          <cell r="MFS27"/>
          <cell r="MFT27"/>
          <cell r="MFU27"/>
          <cell r="MFV27"/>
          <cell r="MFW27"/>
          <cell r="MFX27"/>
          <cell r="MFY27"/>
          <cell r="MFZ27"/>
          <cell r="MGA27"/>
          <cell r="MGB27"/>
          <cell r="MGC27"/>
          <cell r="MGD27"/>
          <cell r="MGE27"/>
          <cell r="MGF27"/>
          <cell r="MGG27"/>
          <cell r="MGH27"/>
          <cell r="MGI27"/>
          <cell r="MGJ27"/>
          <cell r="MGK27"/>
          <cell r="MGL27"/>
          <cell r="MGM27"/>
          <cell r="MGN27"/>
          <cell r="MGO27"/>
          <cell r="MGP27"/>
          <cell r="MGQ27"/>
          <cell r="MGR27"/>
          <cell r="MGS27"/>
          <cell r="MGT27"/>
          <cell r="MGU27"/>
          <cell r="MGV27"/>
          <cell r="MGW27"/>
          <cell r="MGX27"/>
          <cell r="MGY27"/>
          <cell r="MGZ27"/>
          <cell r="MHA27"/>
          <cell r="MHB27"/>
          <cell r="MHC27"/>
          <cell r="MHD27"/>
          <cell r="MHE27"/>
          <cell r="MHF27"/>
          <cell r="MHG27"/>
          <cell r="MHH27"/>
          <cell r="MHI27"/>
          <cell r="MHJ27"/>
          <cell r="MHK27"/>
          <cell r="MHL27"/>
          <cell r="MHM27"/>
          <cell r="MHN27"/>
          <cell r="MHO27"/>
          <cell r="MHP27"/>
          <cell r="MHQ27"/>
          <cell r="MHR27"/>
          <cell r="MHS27"/>
          <cell r="MHT27"/>
          <cell r="MHU27"/>
          <cell r="MHV27"/>
          <cell r="MHW27"/>
          <cell r="MHX27"/>
          <cell r="MHY27"/>
          <cell r="MHZ27"/>
          <cell r="MIA27"/>
          <cell r="MIB27"/>
          <cell r="MIC27"/>
          <cell r="MID27"/>
          <cell r="MIE27"/>
          <cell r="MIF27"/>
          <cell r="MIG27"/>
          <cell r="MIH27"/>
          <cell r="MII27"/>
          <cell r="MIJ27"/>
          <cell r="MIK27"/>
          <cell r="MIL27"/>
          <cell r="MIM27"/>
          <cell r="MIN27"/>
          <cell r="MIO27"/>
          <cell r="MIP27"/>
          <cell r="MIQ27"/>
          <cell r="MIR27"/>
          <cell r="MIS27"/>
          <cell r="MIT27"/>
          <cell r="MIU27"/>
          <cell r="MIV27"/>
          <cell r="MIW27"/>
          <cell r="MIX27"/>
          <cell r="MIY27"/>
          <cell r="MIZ27"/>
          <cell r="MJA27"/>
          <cell r="MJB27"/>
          <cell r="MJC27"/>
          <cell r="MJD27"/>
          <cell r="MJE27"/>
          <cell r="MJF27"/>
          <cell r="MJG27"/>
          <cell r="MJH27"/>
          <cell r="MJI27"/>
          <cell r="MJJ27"/>
          <cell r="MJK27"/>
          <cell r="MJL27"/>
          <cell r="MJM27"/>
          <cell r="MJN27"/>
          <cell r="MJO27"/>
          <cell r="MJP27"/>
          <cell r="MJQ27"/>
          <cell r="MJR27"/>
          <cell r="MJS27"/>
          <cell r="MJT27"/>
          <cell r="MJU27"/>
          <cell r="MJV27"/>
          <cell r="MJW27"/>
          <cell r="MJX27"/>
          <cell r="MJY27"/>
          <cell r="MJZ27"/>
          <cell r="MKA27"/>
          <cell r="MKB27"/>
          <cell r="MKC27"/>
          <cell r="MKD27"/>
          <cell r="MKE27"/>
          <cell r="MKF27"/>
          <cell r="MKG27"/>
          <cell r="MKH27"/>
          <cell r="MKI27"/>
          <cell r="MKJ27"/>
          <cell r="MKK27"/>
          <cell r="MKL27"/>
          <cell r="MKM27"/>
          <cell r="MKN27"/>
          <cell r="MKO27"/>
          <cell r="MKP27"/>
          <cell r="MKQ27"/>
          <cell r="MKR27"/>
          <cell r="MKS27"/>
          <cell r="MKT27"/>
          <cell r="MKU27"/>
          <cell r="MKV27"/>
          <cell r="MKW27"/>
          <cell r="MKX27"/>
          <cell r="MKY27"/>
          <cell r="MKZ27"/>
          <cell r="MLA27"/>
          <cell r="MLB27"/>
          <cell r="MLC27"/>
          <cell r="MLD27"/>
          <cell r="MLE27"/>
          <cell r="MLF27"/>
          <cell r="MLG27"/>
          <cell r="MLH27"/>
          <cell r="MLI27"/>
          <cell r="MLJ27"/>
          <cell r="MLK27"/>
          <cell r="MLL27"/>
          <cell r="MLM27"/>
          <cell r="MLN27"/>
          <cell r="MLO27"/>
          <cell r="MLP27"/>
          <cell r="MLQ27"/>
          <cell r="MLR27"/>
          <cell r="MLS27"/>
          <cell r="MLT27"/>
          <cell r="MLU27"/>
          <cell r="MLV27"/>
          <cell r="MLW27"/>
          <cell r="MLX27"/>
          <cell r="MLY27"/>
          <cell r="MLZ27"/>
          <cell r="MMA27"/>
          <cell r="MMB27"/>
          <cell r="MMC27"/>
          <cell r="MMD27"/>
          <cell r="MME27"/>
          <cell r="MMF27"/>
          <cell r="MMG27"/>
          <cell r="MMH27"/>
          <cell r="MMI27"/>
          <cell r="MMJ27"/>
          <cell r="MMK27"/>
          <cell r="MML27"/>
          <cell r="MMM27"/>
          <cell r="MMN27"/>
          <cell r="MMO27"/>
          <cell r="MMP27"/>
          <cell r="MMQ27"/>
          <cell r="MMR27"/>
          <cell r="MMS27"/>
          <cell r="MMT27"/>
          <cell r="MMU27"/>
          <cell r="MMV27"/>
          <cell r="MMW27"/>
          <cell r="MMX27"/>
          <cell r="MMY27"/>
          <cell r="MMZ27"/>
          <cell r="MNA27"/>
          <cell r="MNB27"/>
          <cell r="MNC27"/>
          <cell r="MND27"/>
          <cell r="MNE27"/>
          <cell r="MNF27"/>
          <cell r="MNG27"/>
          <cell r="MNH27"/>
          <cell r="MNI27"/>
          <cell r="MNJ27"/>
          <cell r="MNK27"/>
          <cell r="MNL27"/>
          <cell r="MNM27"/>
          <cell r="MNN27"/>
          <cell r="MNO27"/>
          <cell r="MNP27"/>
          <cell r="MNQ27"/>
          <cell r="MNR27"/>
          <cell r="MNS27"/>
          <cell r="MNT27"/>
          <cell r="MNU27"/>
          <cell r="MNV27"/>
          <cell r="MNW27"/>
          <cell r="MNX27"/>
          <cell r="MNY27"/>
          <cell r="MNZ27"/>
          <cell r="MOA27"/>
          <cell r="MOB27"/>
          <cell r="MOC27"/>
          <cell r="MOD27"/>
          <cell r="MOE27"/>
          <cell r="MOF27"/>
          <cell r="MOG27"/>
          <cell r="MOH27"/>
          <cell r="MOI27"/>
          <cell r="MOJ27"/>
          <cell r="MOK27"/>
          <cell r="MOL27"/>
          <cell r="MOM27"/>
          <cell r="MON27"/>
          <cell r="MOO27"/>
          <cell r="MOP27"/>
          <cell r="MOQ27"/>
          <cell r="MOR27"/>
          <cell r="MOS27"/>
          <cell r="MOT27"/>
          <cell r="MOU27"/>
          <cell r="MOV27"/>
          <cell r="MOW27"/>
          <cell r="MOX27"/>
          <cell r="MOY27"/>
          <cell r="MOZ27"/>
          <cell r="MPA27"/>
          <cell r="MPB27"/>
          <cell r="MPC27"/>
          <cell r="MPD27"/>
          <cell r="MPE27"/>
          <cell r="MPF27"/>
          <cell r="MPG27"/>
          <cell r="MPH27"/>
          <cell r="MPI27"/>
          <cell r="MPJ27"/>
          <cell r="MPK27"/>
          <cell r="MPL27"/>
          <cell r="MPM27"/>
          <cell r="MPN27"/>
          <cell r="MPO27"/>
          <cell r="MPP27"/>
          <cell r="MPQ27"/>
          <cell r="MPR27"/>
          <cell r="MPS27"/>
          <cell r="MPT27"/>
          <cell r="MPU27"/>
          <cell r="MPV27"/>
          <cell r="MPW27"/>
          <cell r="MPX27"/>
          <cell r="MPY27"/>
          <cell r="MPZ27"/>
          <cell r="MQA27"/>
          <cell r="MQB27"/>
          <cell r="MQC27"/>
          <cell r="MQD27"/>
          <cell r="MQE27"/>
          <cell r="MQF27"/>
          <cell r="MQG27"/>
          <cell r="MQH27"/>
          <cell r="MQI27"/>
          <cell r="MQJ27"/>
          <cell r="MQK27"/>
          <cell r="MQL27"/>
          <cell r="MQM27"/>
          <cell r="MQN27"/>
          <cell r="MQO27"/>
          <cell r="MQP27"/>
          <cell r="MQQ27"/>
          <cell r="MQR27"/>
          <cell r="MQS27"/>
          <cell r="MQT27"/>
          <cell r="MQU27"/>
          <cell r="MQV27"/>
          <cell r="MQW27"/>
          <cell r="MQX27"/>
          <cell r="MQY27"/>
          <cell r="MQZ27"/>
          <cell r="MRA27"/>
          <cell r="MRB27"/>
          <cell r="MRC27"/>
          <cell r="MRD27"/>
          <cell r="MRE27"/>
          <cell r="MRF27"/>
          <cell r="MRG27"/>
          <cell r="MRH27"/>
          <cell r="MRI27"/>
          <cell r="MRJ27"/>
          <cell r="MRK27"/>
          <cell r="MRL27"/>
          <cell r="MRM27"/>
          <cell r="MRN27"/>
          <cell r="MRO27"/>
          <cell r="MRP27"/>
          <cell r="MRQ27"/>
          <cell r="MRR27"/>
          <cell r="MRS27"/>
          <cell r="MRT27"/>
          <cell r="MRU27"/>
          <cell r="MRV27"/>
          <cell r="MRW27"/>
          <cell r="MRX27"/>
          <cell r="MRY27"/>
          <cell r="MRZ27"/>
          <cell r="MSA27"/>
          <cell r="MSB27"/>
          <cell r="MSC27"/>
          <cell r="MSD27"/>
          <cell r="MSE27"/>
          <cell r="MSF27"/>
          <cell r="MSG27"/>
          <cell r="MSH27"/>
          <cell r="MSI27"/>
          <cell r="MSJ27"/>
          <cell r="MSK27"/>
          <cell r="MSL27"/>
          <cell r="MSM27"/>
          <cell r="MSN27"/>
          <cell r="MSO27"/>
          <cell r="MSP27"/>
          <cell r="MSQ27"/>
          <cell r="MSR27"/>
          <cell r="MSS27"/>
          <cell r="MST27"/>
          <cell r="MSU27"/>
          <cell r="MSV27"/>
          <cell r="MSW27"/>
          <cell r="MSX27"/>
          <cell r="MSY27"/>
          <cell r="MSZ27"/>
          <cell r="MTA27"/>
          <cell r="MTB27"/>
          <cell r="MTC27"/>
          <cell r="MTD27"/>
          <cell r="MTE27"/>
          <cell r="MTF27"/>
          <cell r="MTG27"/>
          <cell r="MTH27"/>
          <cell r="MTI27"/>
          <cell r="MTJ27"/>
          <cell r="MTK27"/>
          <cell r="MTL27"/>
          <cell r="MTM27"/>
          <cell r="MTN27"/>
          <cell r="MTO27"/>
          <cell r="MTP27"/>
          <cell r="MTQ27"/>
          <cell r="MTR27"/>
          <cell r="MTS27"/>
          <cell r="MTT27"/>
          <cell r="MTU27"/>
          <cell r="MTV27"/>
          <cell r="MTW27"/>
          <cell r="MTX27"/>
          <cell r="MTY27"/>
          <cell r="MTZ27"/>
          <cell r="MUA27"/>
          <cell r="MUB27"/>
          <cell r="MUC27"/>
          <cell r="MUD27"/>
          <cell r="MUE27"/>
          <cell r="MUF27"/>
          <cell r="MUG27"/>
          <cell r="MUH27"/>
          <cell r="MUI27"/>
          <cell r="MUJ27"/>
          <cell r="MUK27"/>
          <cell r="MUL27"/>
          <cell r="MUM27"/>
          <cell r="MUN27"/>
          <cell r="MUO27"/>
          <cell r="MUP27"/>
          <cell r="MUQ27"/>
          <cell r="MUR27"/>
          <cell r="MUS27"/>
          <cell r="MUT27"/>
          <cell r="MUU27"/>
          <cell r="MUV27"/>
          <cell r="MUW27"/>
          <cell r="MUX27"/>
          <cell r="MUY27"/>
          <cell r="MUZ27"/>
          <cell r="MVA27"/>
          <cell r="MVB27"/>
          <cell r="MVC27"/>
          <cell r="MVD27"/>
          <cell r="MVE27"/>
          <cell r="MVF27"/>
          <cell r="MVG27"/>
          <cell r="MVH27"/>
          <cell r="MVI27"/>
          <cell r="MVJ27"/>
          <cell r="MVK27"/>
          <cell r="MVL27"/>
          <cell r="MVM27"/>
          <cell r="MVN27"/>
          <cell r="MVO27"/>
          <cell r="MVP27"/>
          <cell r="MVQ27"/>
          <cell r="MVR27"/>
          <cell r="MVS27"/>
          <cell r="MVT27"/>
          <cell r="MVU27"/>
          <cell r="MVV27"/>
          <cell r="MVW27"/>
          <cell r="MVX27"/>
          <cell r="MVY27"/>
          <cell r="MVZ27"/>
          <cell r="MWA27"/>
          <cell r="MWB27"/>
          <cell r="MWC27"/>
          <cell r="MWD27"/>
          <cell r="MWE27"/>
          <cell r="MWF27"/>
          <cell r="MWG27"/>
          <cell r="MWH27"/>
          <cell r="MWI27"/>
          <cell r="MWJ27"/>
          <cell r="MWK27"/>
          <cell r="MWL27"/>
          <cell r="MWM27"/>
          <cell r="MWN27"/>
          <cell r="MWO27"/>
          <cell r="MWP27"/>
          <cell r="MWQ27"/>
          <cell r="MWR27"/>
          <cell r="MWS27"/>
          <cell r="MWT27"/>
          <cell r="MWU27"/>
          <cell r="MWV27"/>
          <cell r="MWW27"/>
          <cell r="MWX27"/>
          <cell r="MWY27"/>
          <cell r="MWZ27"/>
          <cell r="MXA27"/>
          <cell r="MXB27"/>
          <cell r="MXC27"/>
          <cell r="MXD27"/>
          <cell r="MXE27"/>
          <cell r="MXF27"/>
          <cell r="MXG27"/>
          <cell r="MXH27"/>
          <cell r="MXI27"/>
          <cell r="MXJ27"/>
          <cell r="MXK27"/>
          <cell r="MXL27"/>
          <cell r="MXM27"/>
          <cell r="MXN27"/>
          <cell r="MXO27"/>
          <cell r="MXP27"/>
          <cell r="MXQ27"/>
          <cell r="MXR27"/>
          <cell r="MXS27"/>
          <cell r="MXT27"/>
          <cell r="MXU27"/>
          <cell r="MXV27"/>
          <cell r="MXW27"/>
          <cell r="MXX27"/>
          <cell r="MXY27"/>
          <cell r="MXZ27"/>
          <cell r="MYA27"/>
          <cell r="MYB27"/>
          <cell r="MYC27"/>
          <cell r="MYD27"/>
          <cell r="MYE27"/>
          <cell r="MYF27"/>
          <cell r="MYG27"/>
          <cell r="MYH27"/>
          <cell r="MYI27"/>
          <cell r="MYJ27"/>
          <cell r="MYK27"/>
          <cell r="MYL27"/>
          <cell r="MYM27"/>
          <cell r="MYN27"/>
          <cell r="MYO27"/>
          <cell r="MYP27"/>
          <cell r="MYQ27"/>
          <cell r="MYR27"/>
          <cell r="MYS27"/>
          <cell r="MYT27"/>
          <cell r="MYU27"/>
          <cell r="MYV27"/>
          <cell r="MYW27"/>
          <cell r="MYX27"/>
          <cell r="MYY27"/>
          <cell r="MYZ27"/>
          <cell r="MZA27"/>
          <cell r="MZB27"/>
          <cell r="MZC27"/>
          <cell r="MZD27"/>
          <cell r="MZE27"/>
          <cell r="MZF27"/>
          <cell r="MZG27"/>
          <cell r="MZH27"/>
          <cell r="MZI27"/>
          <cell r="MZJ27"/>
          <cell r="MZK27"/>
          <cell r="MZL27"/>
          <cell r="MZM27"/>
          <cell r="MZN27"/>
          <cell r="MZO27"/>
          <cell r="MZP27"/>
          <cell r="MZQ27"/>
          <cell r="MZR27"/>
          <cell r="MZS27"/>
          <cell r="MZT27"/>
          <cell r="MZU27"/>
          <cell r="MZV27"/>
          <cell r="MZW27"/>
          <cell r="MZX27"/>
          <cell r="MZY27"/>
          <cell r="MZZ27"/>
          <cell r="NAA27"/>
          <cell r="NAB27"/>
          <cell r="NAC27"/>
          <cell r="NAD27"/>
          <cell r="NAE27"/>
          <cell r="NAF27"/>
          <cell r="NAG27"/>
          <cell r="NAH27"/>
          <cell r="NAI27"/>
          <cell r="NAJ27"/>
          <cell r="NAK27"/>
          <cell r="NAL27"/>
          <cell r="NAM27"/>
          <cell r="NAN27"/>
          <cell r="NAO27"/>
          <cell r="NAP27"/>
          <cell r="NAQ27"/>
          <cell r="NAR27"/>
          <cell r="NAS27"/>
          <cell r="NAT27"/>
          <cell r="NAU27"/>
          <cell r="NAV27"/>
          <cell r="NAW27"/>
          <cell r="NAX27"/>
          <cell r="NAY27"/>
          <cell r="NAZ27"/>
          <cell r="NBA27"/>
          <cell r="NBB27"/>
          <cell r="NBC27"/>
          <cell r="NBD27"/>
          <cell r="NBE27"/>
          <cell r="NBF27"/>
          <cell r="NBG27"/>
          <cell r="NBH27"/>
          <cell r="NBI27"/>
          <cell r="NBJ27"/>
          <cell r="NBK27"/>
          <cell r="NBL27"/>
          <cell r="NBM27"/>
          <cell r="NBN27"/>
          <cell r="NBO27"/>
          <cell r="NBP27"/>
          <cell r="NBQ27"/>
          <cell r="NBR27"/>
          <cell r="NBS27"/>
          <cell r="NBT27"/>
          <cell r="NBU27"/>
          <cell r="NBV27"/>
          <cell r="NBW27"/>
          <cell r="NBX27"/>
          <cell r="NBY27"/>
          <cell r="NBZ27"/>
          <cell r="NCA27"/>
          <cell r="NCB27"/>
          <cell r="NCC27"/>
          <cell r="NCD27"/>
          <cell r="NCE27"/>
          <cell r="NCF27"/>
          <cell r="NCG27"/>
          <cell r="NCH27"/>
          <cell r="NCI27"/>
          <cell r="NCJ27"/>
          <cell r="NCK27"/>
          <cell r="NCL27"/>
          <cell r="NCM27"/>
          <cell r="NCN27"/>
          <cell r="NCO27"/>
          <cell r="NCP27"/>
          <cell r="NCQ27"/>
          <cell r="NCR27"/>
          <cell r="NCS27"/>
          <cell r="NCT27"/>
          <cell r="NCU27"/>
          <cell r="NCV27"/>
          <cell r="NCW27"/>
          <cell r="NCX27"/>
          <cell r="NCY27"/>
          <cell r="NCZ27"/>
          <cell r="NDA27"/>
          <cell r="NDB27"/>
          <cell r="NDC27"/>
          <cell r="NDD27"/>
          <cell r="NDE27"/>
          <cell r="NDF27"/>
          <cell r="NDG27"/>
          <cell r="NDH27"/>
          <cell r="NDI27"/>
          <cell r="NDJ27"/>
          <cell r="NDK27"/>
          <cell r="NDL27"/>
          <cell r="NDM27"/>
          <cell r="NDN27"/>
          <cell r="NDO27"/>
          <cell r="NDP27"/>
          <cell r="NDQ27"/>
          <cell r="NDR27"/>
          <cell r="NDS27"/>
          <cell r="NDT27"/>
          <cell r="NDU27"/>
          <cell r="NDV27"/>
          <cell r="NDW27"/>
          <cell r="NDX27"/>
          <cell r="NDY27"/>
          <cell r="NDZ27"/>
          <cell r="NEA27"/>
          <cell r="NEB27"/>
          <cell r="NEC27"/>
          <cell r="NED27"/>
          <cell r="NEE27"/>
          <cell r="NEF27"/>
          <cell r="NEG27"/>
          <cell r="NEH27"/>
          <cell r="NEI27"/>
          <cell r="NEJ27"/>
          <cell r="NEK27"/>
          <cell r="NEL27"/>
          <cell r="NEM27"/>
          <cell r="NEN27"/>
          <cell r="NEO27"/>
          <cell r="NEP27"/>
          <cell r="NEQ27"/>
          <cell r="NER27"/>
          <cell r="NES27"/>
          <cell r="NET27"/>
          <cell r="NEU27"/>
          <cell r="NEV27"/>
          <cell r="NEW27"/>
          <cell r="NEX27"/>
          <cell r="NEY27"/>
          <cell r="NEZ27"/>
          <cell r="NFA27"/>
          <cell r="NFB27"/>
          <cell r="NFC27"/>
          <cell r="NFD27"/>
          <cell r="NFE27"/>
          <cell r="NFF27"/>
          <cell r="NFG27"/>
          <cell r="NFH27"/>
          <cell r="NFI27"/>
          <cell r="NFJ27"/>
          <cell r="NFK27"/>
          <cell r="NFL27"/>
          <cell r="NFM27"/>
          <cell r="NFN27"/>
          <cell r="NFO27"/>
          <cell r="NFP27"/>
          <cell r="NFQ27"/>
          <cell r="NFR27"/>
          <cell r="NFS27"/>
          <cell r="NFT27"/>
          <cell r="NFU27"/>
          <cell r="NFV27"/>
          <cell r="NFW27"/>
          <cell r="NFX27"/>
          <cell r="NFY27"/>
          <cell r="NFZ27"/>
          <cell r="NGA27"/>
          <cell r="NGB27"/>
          <cell r="NGC27"/>
          <cell r="NGD27"/>
          <cell r="NGE27"/>
          <cell r="NGF27"/>
          <cell r="NGG27"/>
          <cell r="NGH27"/>
          <cell r="NGI27"/>
          <cell r="NGJ27"/>
          <cell r="NGK27"/>
          <cell r="NGL27"/>
          <cell r="NGM27"/>
          <cell r="NGN27"/>
          <cell r="NGO27"/>
          <cell r="NGP27"/>
          <cell r="NGQ27"/>
          <cell r="NGR27"/>
          <cell r="NGS27"/>
          <cell r="NGT27"/>
          <cell r="NGU27"/>
          <cell r="NGV27"/>
          <cell r="NGW27"/>
          <cell r="NGX27"/>
          <cell r="NGY27"/>
          <cell r="NGZ27"/>
          <cell r="NHA27"/>
          <cell r="NHB27"/>
          <cell r="NHC27"/>
          <cell r="NHD27"/>
          <cell r="NHE27"/>
          <cell r="NHF27"/>
          <cell r="NHG27"/>
          <cell r="NHH27"/>
          <cell r="NHI27"/>
          <cell r="NHJ27"/>
          <cell r="NHK27"/>
          <cell r="NHL27"/>
          <cell r="NHM27"/>
          <cell r="NHN27"/>
          <cell r="NHO27"/>
          <cell r="NHP27"/>
          <cell r="NHQ27"/>
          <cell r="NHR27"/>
          <cell r="NHS27"/>
          <cell r="NHT27"/>
          <cell r="NHU27"/>
          <cell r="NHV27"/>
          <cell r="NHW27"/>
          <cell r="NHX27"/>
          <cell r="NHY27"/>
          <cell r="NHZ27"/>
          <cell r="NIA27"/>
          <cell r="NIB27"/>
          <cell r="NIC27"/>
          <cell r="NID27"/>
          <cell r="NIE27"/>
          <cell r="NIF27"/>
          <cell r="NIG27"/>
          <cell r="NIH27"/>
          <cell r="NII27"/>
          <cell r="NIJ27"/>
          <cell r="NIK27"/>
          <cell r="NIL27"/>
          <cell r="NIM27"/>
          <cell r="NIN27"/>
          <cell r="NIO27"/>
          <cell r="NIP27"/>
          <cell r="NIQ27"/>
          <cell r="NIR27"/>
          <cell r="NIS27"/>
          <cell r="NIT27"/>
          <cell r="NIU27"/>
          <cell r="NIV27"/>
          <cell r="NIW27"/>
          <cell r="NIX27"/>
          <cell r="NIY27"/>
          <cell r="NIZ27"/>
          <cell r="NJA27"/>
          <cell r="NJB27"/>
          <cell r="NJC27"/>
          <cell r="NJD27"/>
          <cell r="NJE27"/>
          <cell r="NJF27"/>
          <cell r="NJG27"/>
          <cell r="NJH27"/>
          <cell r="NJI27"/>
          <cell r="NJJ27"/>
          <cell r="NJK27"/>
          <cell r="NJL27"/>
          <cell r="NJM27"/>
          <cell r="NJN27"/>
          <cell r="NJO27"/>
          <cell r="NJP27"/>
          <cell r="NJQ27"/>
          <cell r="NJR27"/>
          <cell r="NJS27"/>
          <cell r="NJT27"/>
          <cell r="NJU27"/>
          <cell r="NJV27"/>
          <cell r="NJW27"/>
          <cell r="NJX27"/>
          <cell r="NJY27"/>
          <cell r="NJZ27"/>
          <cell r="NKA27"/>
          <cell r="NKB27"/>
          <cell r="NKC27"/>
          <cell r="NKD27"/>
          <cell r="NKE27"/>
          <cell r="NKF27"/>
          <cell r="NKG27"/>
          <cell r="NKH27"/>
          <cell r="NKI27"/>
          <cell r="NKJ27"/>
          <cell r="NKK27"/>
          <cell r="NKL27"/>
          <cell r="NKM27"/>
          <cell r="NKN27"/>
          <cell r="NKO27"/>
          <cell r="NKP27"/>
          <cell r="NKQ27"/>
          <cell r="NKR27"/>
          <cell r="NKS27"/>
          <cell r="NKT27"/>
          <cell r="NKU27"/>
          <cell r="NKV27"/>
          <cell r="NKW27"/>
          <cell r="NKX27"/>
          <cell r="NKY27"/>
          <cell r="NKZ27"/>
          <cell r="NLA27"/>
          <cell r="NLB27"/>
          <cell r="NLC27"/>
          <cell r="NLD27"/>
          <cell r="NLE27"/>
          <cell r="NLF27"/>
          <cell r="NLG27"/>
          <cell r="NLH27"/>
          <cell r="NLI27"/>
          <cell r="NLJ27"/>
          <cell r="NLK27"/>
          <cell r="NLL27"/>
          <cell r="NLM27"/>
          <cell r="NLN27"/>
          <cell r="NLO27"/>
          <cell r="NLP27"/>
          <cell r="NLQ27"/>
          <cell r="NLR27"/>
          <cell r="NLS27"/>
          <cell r="NLT27"/>
          <cell r="NLU27"/>
          <cell r="NLV27"/>
          <cell r="NLW27"/>
          <cell r="NLX27"/>
          <cell r="NLY27"/>
          <cell r="NLZ27"/>
          <cell r="NMA27"/>
          <cell r="NMB27"/>
          <cell r="NMC27"/>
          <cell r="NMD27"/>
          <cell r="NME27"/>
          <cell r="NMF27"/>
          <cell r="NMG27"/>
          <cell r="NMH27"/>
          <cell r="NMI27"/>
          <cell r="NMJ27"/>
          <cell r="NMK27"/>
          <cell r="NML27"/>
          <cell r="NMM27"/>
          <cell r="NMN27"/>
          <cell r="NMO27"/>
          <cell r="NMP27"/>
          <cell r="NMQ27"/>
          <cell r="NMR27"/>
          <cell r="NMS27"/>
          <cell r="NMT27"/>
          <cell r="NMU27"/>
          <cell r="NMV27"/>
          <cell r="NMW27"/>
          <cell r="NMX27"/>
          <cell r="NMY27"/>
          <cell r="NMZ27"/>
          <cell r="NNA27"/>
          <cell r="NNB27"/>
          <cell r="NNC27"/>
          <cell r="NND27"/>
          <cell r="NNE27"/>
          <cell r="NNF27"/>
          <cell r="NNG27"/>
          <cell r="NNH27"/>
          <cell r="NNI27"/>
          <cell r="NNJ27"/>
          <cell r="NNK27"/>
          <cell r="NNL27"/>
          <cell r="NNM27"/>
          <cell r="NNN27"/>
          <cell r="NNO27"/>
          <cell r="NNP27"/>
          <cell r="NNQ27"/>
          <cell r="NNR27"/>
          <cell r="NNS27"/>
          <cell r="NNT27"/>
          <cell r="NNU27"/>
          <cell r="NNV27"/>
          <cell r="NNW27"/>
          <cell r="NNX27"/>
          <cell r="NNY27"/>
          <cell r="NNZ27"/>
          <cell r="NOA27"/>
          <cell r="NOB27"/>
          <cell r="NOC27"/>
          <cell r="NOD27"/>
          <cell r="NOE27"/>
          <cell r="NOF27"/>
          <cell r="NOG27"/>
          <cell r="NOH27"/>
          <cell r="NOI27"/>
          <cell r="NOJ27"/>
          <cell r="NOK27"/>
          <cell r="NOL27"/>
          <cell r="NOM27"/>
          <cell r="NON27"/>
          <cell r="NOO27"/>
          <cell r="NOP27"/>
          <cell r="NOQ27"/>
          <cell r="NOR27"/>
          <cell r="NOS27"/>
          <cell r="NOT27"/>
          <cell r="NOU27"/>
          <cell r="NOV27"/>
          <cell r="NOW27"/>
          <cell r="NOX27"/>
          <cell r="NOY27"/>
          <cell r="NOZ27"/>
          <cell r="NPA27"/>
          <cell r="NPB27"/>
          <cell r="NPC27"/>
          <cell r="NPD27"/>
          <cell r="NPE27"/>
          <cell r="NPF27"/>
          <cell r="NPG27"/>
          <cell r="NPH27"/>
          <cell r="NPI27"/>
          <cell r="NPJ27"/>
          <cell r="NPK27"/>
          <cell r="NPL27"/>
          <cell r="NPM27"/>
          <cell r="NPN27"/>
          <cell r="NPO27"/>
          <cell r="NPP27"/>
          <cell r="NPQ27"/>
          <cell r="NPR27"/>
          <cell r="NPS27"/>
          <cell r="NPT27"/>
          <cell r="NPU27"/>
          <cell r="NPV27"/>
          <cell r="NPW27"/>
          <cell r="NPX27"/>
          <cell r="NPY27"/>
          <cell r="NPZ27"/>
          <cell r="NQA27"/>
          <cell r="NQB27"/>
          <cell r="NQC27"/>
          <cell r="NQD27"/>
          <cell r="NQE27"/>
          <cell r="NQF27"/>
          <cell r="NQG27"/>
          <cell r="NQH27"/>
          <cell r="NQI27"/>
          <cell r="NQJ27"/>
          <cell r="NQK27"/>
          <cell r="NQL27"/>
          <cell r="NQM27"/>
          <cell r="NQN27"/>
          <cell r="NQO27"/>
          <cell r="NQP27"/>
          <cell r="NQQ27"/>
          <cell r="NQR27"/>
          <cell r="NQS27"/>
          <cell r="NQT27"/>
          <cell r="NQU27"/>
          <cell r="NQV27"/>
          <cell r="NQW27"/>
          <cell r="NQX27"/>
          <cell r="NQY27"/>
          <cell r="NQZ27"/>
          <cell r="NRA27"/>
          <cell r="NRB27"/>
          <cell r="NRC27"/>
          <cell r="NRD27"/>
          <cell r="NRE27"/>
          <cell r="NRF27"/>
          <cell r="NRG27"/>
          <cell r="NRH27"/>
          <cell r="NRI27"/>
          <cell r="NRJ27"/>
          <cell r="NRK27"/>
          <cell r="NRL27"/>
          <cell r="NRM27"/>
          <cell r="NRN27"/>
          <cell r="NRO27"/>
          <cell r="NRP27"/>
          <cell r="NRQ27"/>
          <cell r="NRR27"/>
          <cell r="NRS27"/>
          <cell r="NRT27"/>
          <cell r="NRU27"/>
          <cell r="NRV27"/>
          <cell r="NRW27"/>
          <cell r="NRX27"/>
          <cell r="NRY27"/>
          <cell r="NRZ27"/>
          <cell r="NSA27"/>
          <cell r="NSB27"/>
          <cell r="NSC27"/>
          <cell r="NSD27"/>
          <cell r="NSE27"/>
          <cell r="NSF27"/>
          <cell r="NSG27"/>
          <cell r="NSH27"/>
          <cell r="NSI27"/>
          <cell r="NSJ27"/>
          <cell r="NSK27"/>
          <cell r="NSL27"/>
          <cell r="NSM27"/>
          <cell r="NSN27"/>
          <cell r="NSO27"/>
          <cell r="NSP27"/>
          <cell r="NSQ27"/>
          <cell r="NSR27"/>
          <cell r="NSS27"/>
          <cell r="NST27"/>
          <cell r="NSU27"/>
          <cell r="NSV27"/>
          <cell r="NSW27"/>
          <cell r="NSX27"/>
          <cell r="NSY27"/>
          <cell r="NSZ27"/>
          <cell r="NTA27"/>
          <cell r="NTB27"/>
          <cell r="NTC27"/>
          <cell r="NTD27"/>
          <cell r="NTE27"/>
          <cell r="NTF27"/>
          <cell r="NTG27"/>
          <cell r="NTH27"/>
          <cell r="NTI27"/>
          <cell r="NTJ27"/>
          <cell r="NTK27"/>
          <cell r="NTL27"/>
          <cell r="NTM27"/>
          <cell r="NTN27"/>
          <cell r="NTO27"/>
          <cell r="NTP27"/>
          <cell r="NTQ27"/>
          <cell r="NTR27"/>
          <cell r="NTS27"/>
          <cell r="NTT27"/>
          <cell r="NTU27"/>
          <cell r="NTV27"/>
          <cell r="NTW27"/>
          <cell r="NTX27"/>
          <cell r="NTY27"/>
          <cell r="NTZ27"/>
          <cell r="NUA27"/>
          <cell r="NUB27"/>
          <cell r="NUC27"/>
          <cell r="NUD27"/>
          <cell r="NUE27"/>
          <cell r="NUF27"/>
          <cell r="NUG27"/>
          <cell r="NUH27"/>
          <cell r="NUI27"/>
          <cell r="NUJ27"/>
          <cell r="NUK27"/>
          <cell r="NUL27"/>
          <cell r="NUM27"/>
          <cell r="NUN27"/>
          <cell r="NUO27"/>
          <cell r="NUP27"/>
          <cell r="NUQ27"/>
          <cell r="NUR27"/>
          <cell r="NUS27"/>
          <cell r="NUT27"/>
          <cell r="NUU27"/>
          <cell r="NUV27"/>
          <cell r="NUW27"/>
          <cell r="NUX27"/>
          <cell r="NUY27"/>
          <cell r="NUZ27"/>
          <cell r="NVA27"/>
          <cell r="NVB27"/>
          <cell r="NVC27"/>
          <cell r="NVD27"/>
          <cell r="NVE27"/>
          <cell r="NVF27"/>
          <cell r="NVG27"/>
          <cell r="NVH27"/>
          <cell r="NVI27"/>
          <cell r="NVJ27"/>
          <cell r="NVK27"/>
          <cell r="NVL27"/>
          <cell r="NVM27"/>
          <cell r="NVN27"/>
          <cell r="NVO27"/>
          <cell r="NVP27"/>
          <cell r="NVQ27"/>
          <cell r="NVR27"/>
          <cell r="NVS27"/>
          <cell r="NVT27"/>
          <cell r="NVU27"/>
          <cell r="NVV27"/>
          <cell r="NVW27"/>
          <cell r="NVX27"/>
          <cell r="NVY27"/>
          <cell r="NVZ27"/>
          <cell r="NWA27"/>
          <cell r="NWB27"/>
          <cell r="NWC27"/>
          <cell r="NWD27"/>
          <cell r="NWE27"/>
          <cell r="NWF27"/>
          <cell r="NWG27"/>
          <cell r="NWH27"/>
          <cell r="NWI27"/>
          <cell r="NWJ27"/>
          <cell r="NWK27"/>
          <cell r="NWL27"/>
          <cell r="NWM27"/>
          <cell r="NWN27"/>
          <cell r="NWO27"/>
          <cell r="NWP27"/>
          <cell r="NWQ27"/>
          <cell r="NWR27"/>
          <cell r="NWS27"/>
          <cell r="NWT27"/>
          <cell r="NWU27"/>
          <cell r="NWV27"/>
          <cell r="NWW27"/>
          <cell r="NWX27"/>
          <cell r="NWY27"/>
          <cell r="NWZ27"/>
          <cell r="NXA27"/>
          <cell r="NXB27"/>
          <cell r="NXC27"/>
          <cell r="NXD27"/>
          <cell r="NXE27"/>
          <cell r="NXF27"/>
          <cell r="NXG27"/>
          <cell r="NXH27"/>
          <cell r="NXI27"/>
          <cell r="NXJ27"/>
          <cell r="NXK27"/>
          <cell r="NXL27"/>
          <cell r="NXM27"/>
          <cell r="NXN27"/>
          <cell r="NXO27"/>
          <cell r="NXP27"/>
          <cell r="NXQ27"/>
          <cell r="NXR27"/>
          <cell r="NXS27"/>
          <cell r="NXT27"/>
          <cell r="NXU27"/>
          <cell r="NXV27"/>
          <cell r="NXW27"/>
          <cell r="NXX27"/>
          <cell r="NXY27"/>
          <cell r="NXZ27"/>
          <cell r="NYA27"/>
          <cell r="NYB27"/>
          <cell r="NYC27"/>
          <cell r="NYD27"/>
          <cell r="NYE27"/>
          <cell r="NYF27"/>
          <cell r="NYG27"/>
          <cell r="NYH27"/>
          <cell r="NYI27"/>
          <cell r="NYJ27"/>
          <cell r="NYK27"/>
          <cell r="NYL27"/>
          <cell r="NYM27"/>
          <cell r="NYN27"/>
          <cell r="NYO27"/>
          <cell r="NYP27"/>
          <cell r="NYQ27"/>
          <cell r="NYR27"/>
          <cell r="NYS27"/>
          <cell r="NYT27"/>
          <cell r="NYU27"/>
          <cell r="NYV27"/>
          <cell r="NYW27"/>
          <cell r="NYX27"/>
          <cell r="NYY27"/>
          <cell r="NYZ27"/>
          <cell r="NZA27"/>
          <cell r="NZB27"/>
          <cell r="NZC27"/>
          <cell r="NZD27"/>
          <cell r="NZE27"/>
          <cell r="NZF27"/>
          <cell r="NZG27"/>
          <cell r="NZH27"/>
          <cell r="NZI27"/>
          <cell r="NZJ27"/>
          <cell r="NZK27"/>
          <cell r="NZL27"/>
          <cell r="NZM27"/>
          <cell r="NZN27"/>
          <cell r="NZO27"/>
          <cell r="NZP27"/>
          <cell r="NZQ27"/>
          <cell r="NZR27"/>
          <cell r="NZS27"/>
          <cell r="NZT27"/>
          <cell r="NZU27"/>
          <cell r="NZV27"/>
          <cell r="NZW27"/>
          <cell r="NZX27"/>
          <cell r="NZY27"/>
          <cell r="NZZ27"/>
          <cell r="OAA27"/>
          <cell r="OAB27"/>
          <cell r="OAC27"/>
          <cell r="OAD27"/>
          <cell r="OAE27"/>
          <cell r="OAF27"/>
          <cell r="OAG27"/>
          <cell r="OAH27"/>
          <cell r="OAI27"/>
          <cell r="OAJ27"/>
          <cell r="OAK27"/>
          <cell r="OAL27"/>
          <cell r="OAM27"/>
          <cell r="OAN27"/>
          <cell r="OAO27"/>
          <cell r="OAP27"/>
          <cell r="OAQ27"/>
          <cell r="OAR27"/>
          <cell r="OAS27"/>
          <cell r="OAT27"/>
          <cell r="OAU27"/>
          <cell r="OAV27"/>
          <cell r="OAW27"/>
          <cell r="OAX27"/>
          <cell r="OAY27"/>
          <cell r="OAZ27"/>
          <cell r="OBA27"/>
          <cell r="OBB27"/>
          <cell r="OBC27"/>
          <cell r="OBD27"/>
          <cell r="OBE27"/>
          <cell r="OBF27"/>
          <cell r="OBG27"/>
          <cell r="OBH27"/>
          <cell r="OBI27"/>
          <cell r="OBJ27"/>
          <cell r="OBK27"/>
          <cell r="OBL27"/>
          <cell r="OBM27"/>
          <cell r="OBN27"/>
          <cell r="OBO27"/>
          <cell r="OBP27"/>
          <cell r="OBQ27"/>
          <cell r="OBR27"/>
          <cell r="OBS27"/>
          <cell r="OBT27"/>
          <cell r="OBU27"/>
          <cell r="OBV27"/>
          <cell r="OBW27"/>
          <cell r="OBX27"/>
          <cell r="OBY27"/>
          <cell r="OBZ27"/>
          <cell r="OCA27"/>
          <cell r="OCB27"/>
          <cell r="OCC27"/>
          <cell r="OCD27"/>
          <cell r="OCE27"/>
          <cell r="OCF27"/>
          <cell r="OCG27"/>
          <cell r="OCH27"/>
          <cell r="OCI27"/>
          <cell r="OCJ27"/>
          <cell r="OCK27"/>
          <cell r="OCL27"/>
          <cell r="OCM27"/>
          <cell r="OCN27"/>
          <cell r="OCO27"/>
          <cell r="OCP27"/>
          <cell r="OCQ27"/>
          <cell r="OCR27"/>
          <cell r="OCS27"/>
          <cell r="OCT27"/>
          <cell r="OCU27"/>
          <cell r="OCV27"/>
          <cell r="OCW27"/>
          <cell r="OCX27"/>
          <cell r="OCY27"/>
          <cell r="OCZ27"/>
          <cell r="ODA27"/>
          <cell r="ODB27"/>
          <cell r="ODC27"/>
          <cell r="ODD27"/>
          <cell r="ODE27"/>
          <cell r="ODF27"/>
          <cell r="ODG27"/>
          <cell r="ODH27"/>
          <cell r="ODI27"/>
          <cell r="ODJ27"/>
          <cell r="ODK27"/>
          <cell r="ODL27"/>
          <cell r="ODM27"/>
          <cell r="ODN27"/>
          <cell r="ODO27"/>
          <cell r="ODP27"/>
          <cell r="ODQ27"/>
          <cell r="ODR27"/>
          <cell r="ODS27"/>
          <cell r="ODT27"/>
          <cell r="ODU27"/>
          <cell r="ODV27"/>
          <cell r="ODW27"/>
          <cell r="ODX27"/>
          <cell r="ODY27"/>
          <cell r="ODZ27"/>
          <cell r="OEA27"/>
          <cell r="OEB27"/>
          <cell r="OEC27"/>
          <cell r="OED27"/>
          <cell r="OEE27"/>
          <cell r="OEF27"/>
          <cell r="OEG27"/>
          <cell r="OEH27"/>
          <cell r="OEI27"/>
          <cell r="OEJ27"/>
          <cell r="OEK27"/>
          <cell r="OEL27"/>
          <cell r="OEM27"/>
          <cell r="OEN27"/>
          <cell r="OEO27"/>
          <cell r="OEP27"/>
          <cell r="OEQ27"/>
          <cell r="OER27"/>
          <cell r="OES27"/>
          <cell r="OET27"/>
          <cell r="OEU27"/>
          <cell r="OEV27"/>
          <cell r="OEW27"/>
          <cell r="OEX27"/>
          <cell r="OEY27"/>
          <cell r="OEZ27"/>
          <cell r="OFA27"/>
          <cell r="OFB27"/>
          <cell r="OFC27"/>
          <cell r="OFD27"/>
          <cell r="OFE27"/>
          <cell r="OFF27"/>
          <cell r="OFG27"/>
          <cell r="OFH27"/>
          <cell r="OFI27"/>
          <cell r="OFJ27"/>
          <cell r="OFK27"/>
          <cell r="OFL27"/>
          <cell r="OFM27"/>
          <cell r="OFN27"/>
          <cell r="OFO27"/>
          <cell r="OFP27"/>
          <cell r="OFQ27"/>
          <cell r="OFR27"/>
          <cell r="OFS27"/>
          <cell r="OFT27"/>
          <cell r="OFU27"/>
          <cell r="OFV27"/>
          <cell r="OFW27"/>
          <cell r="OFX27"/>
          <cell r="OFY27"/>
          <cell r="OFZ27"/>
          <cell r="OGA27"/>
          <cell r="OGB27"/>
          <cell r="OGC27"/>
          <cell r="OGD27"/>
          <cell r="OGE27"/>
          <cell r="OGF27"/>
          <cell r="OGG27"/>
          <cell r="OGH27"/>
          <cell r="OGI27"/>
          <cell r="OGJ27"/>
          <cell r="OGK27"/>
          <cell r="OGL27"/>
          <cell r="OGM27"/>
          <cell r="OGN27"/>
          <cell r="OGO27"/>
          <cell r="OGP27"/>
          <cell r="OGQ27"/>
          <cell r="OGR27"/>
          <cell r="OGS27"/>
          <cell r="OGT27"/>
          <cell r="OGU27"/>
          <cell r="OGV27"/>
          <cell r="OGW27"/>
          <cell r="OGX27"/>
          <cell r="OGY27"/>
          <cell r="OGZ27"/>
          <cell r="OHA27"/>
          <cell r="OHB27"/>
          <cell r="OHC27"/>
          <cell r="OHD27"/>
          <cell r="OHE27"/>
          <cell r="OHF27"/>
          <cell r="OHG27"/>
          <cell r="OHH27"/>
          <cell r="OHI27"/>
          <cell r="OHJ27"/>
          <cell r="OHK27"/>
          <cell r="OHL27"/>
          <cell r="OHM27"/>
          <cell r="OHN27"/>
          <cell r="OHO27"/>
          <cell r="OHP27"/>
          <cell r="OHQ27"/>
          <cell r="OHR27"/>
          <cell r="OHS27"/>
          <cell r="OHT27"/>
          <cell r="OHU27"/>
          <cell r="OHV27"/>
          <cell r="OHW27"/>
          <cell r="OHX27"/>
          <cell r="OHY27"/>
          <cell r="OHZ27"/>
          <cell r="OIA27"/>
          <cell r="OIB27"/>
          <cell r="OIC27"/>
          <cell r="OID27"/>
          <cell r="OIE27"/>
          <cell r="OIF27"/>
          <cell r="OIG27"/>
          <cell r="OIH27"/>
          <cell r="OII27"/>
          <cell r="OIJ27"/>
          <cell r="OIK27"/>
          <cell r="OIL27"/>
          <cell r="OIM27"/>
          <cell r="OIN27"/>
          <cell r="OIO27"/>
          <cell r="OIP27"/>
          <cell r="OIQ27"/>
          <cell r="OIR27"/>
          <cell r="OIS27"/>
          <cell r="OIT27"/>
          <cell r="OIU27"/>
          <cell r="OIV27"/>
          <cell r="OIW27"/>
          <cell r="OIX27"/>
          <cell r="OIY27"/>
          <cell r="OIZ27"/>
          <cell r="OJA27"/>
          <cell r="OJB27"/>
          <cell r="OJC27"/>
          <cell r="OJD27"/>
          <cell r="OJE27"/>
          <cell r="OJF27"/>
          <cell r="OJG27"/>
          <cell r="OJH27"/>
          <cell r="OJI27"/>
          <cell r="OJJ27"/>
          <cell r="OJK27"/>
          <cell r="OJL27"/>
          <cell r="OJM27"/>
          <cell r="OJN27"/>
          <cell r="OJO27"/>
          <cell r="OJP27"/>
          <cell r="OJQ27"/>
          <cell r="OJR27"/>
          <cell r="OJS27"/>
          <cell r="OJT27"/>
          <cell r="OJU27"/>
          <cell r="OJV27"/>
          <cell r="OJW27"/>
          <cell r="OJX27"/>
          <cell r="OJY27"/>
          <cell r="OJZ27"/>
          <cell r="OKA27"/>
          <cell r="OKB27"/>
          <cell r="OKC27"/>
          <cell r="OKD27"/>
          <cell r="OKE27"/>
          <cell r="OKF27"/>
          <cell r="OKG27"/>
          <cell r="OKH27"/>
          <cell r="OKI27"/>
          <cell r="OKJ27"/>
          <cell r="OKK27"/>
          <cell r="OKL27"/>
          <cell r="OKM27"/>
          <cell r="OKN27"/>
          <cell r="OKO27"/>
          <cell r="OKP27"/>
          <cell r="OKQ27"/>
          <cell r="OKR27"/>
          <cell r="OKS27"/>
          <cell r="OKT27"/>
          <cell r="OKU27"/>
          <cell r="OKV27"/>
          <cell r="OKW27"/>
          <cell r="OKX27"/>
          <cell r="OKY27"/>
          <cell r="OKZ27"/>
          <cell r="OLA27"/>
          <cell r="OLB27"/>
          <cell r="OLC27"/>
          <cell r="OLD27"/>
          <cell r="OLE27"/>
          <cell r="OLF27"/>
          <cell r="OLG27"/>
          <cell r="OLH27"/>
          <cell r="OLI27"/>
          <cell r="OLJ27"/>
          <cell r="OLK27"/>
          <cell r="OLL27"/>
          <cell r="OLM27"/>
          <cell r="OLN27"/>
          <cell r="OLO27"/>
          <cell r="OLP27"/>
          <cell r="OLQ27"/>
          <cell r="OLR27"/>
          <cell r="OLS27"/>
          <cell r="OLT27"/>
          <cell r="OLU27"/>
          <cell r="OLV27"/>
          <cell r="OLW27"/>
          <cell r="OLX27"/>
          <cell r="OLY27"/>
          <cell r="OLZ27"/>
          <cell r="OMA27"/>
          <cell r="OMB27"/>
          <cell r="OMC27"/>
          <cell r="OMD27"/>
          <cell r="OME27"/>
          <cell r="OMF27"/>
          <cell r="OMG27"/>
          <cell r="OMH27"/>
          <cell r="OMI27"/>
          <cell r="OMJ27"/>
          <cell r="OMK27"/>
          <cell r="OML27"/>
          <cell r="OMM27"/>
          <cell r="OMN27"/>
          <cell r="OMO27"/>
          <cell r="OMP27"/>
          <cell r="OMQ27"/>
          <cell r="OMR27"/>
          <cell r="OMS27"/>
          <cell r="OMT27"/>
          <cell r="OMU27"/>
          <cell r="OMV27"/>
          <cell r="OMW27"/>
          <cell r="OMX27"/>
          <cell r="OMY27"/>
          <cell r="OMZ27"/>
          <cell r="ONA27"/>
          <cell r="ONB27"/>
          <cell r="ONC27"/>
          <cell r="OND27"/>
          <cell r="ONE27"/>
          <cell r="ONF27"/>
          <cell r="ONG27"/>
          <cell r="ONH27"/>
          <cell r="ONI27"/>
          <cell r="ONJ27"/>
          <cell r="ONK27"/>
          <cell r="ONL27"/>
          <cell r="ONM27"/>
          <cell r="ONN27"/>
          <cell r="ONO27"/>
          <cell r="ONP27"/>
          <cell r="ONQ27"/>
          <cell r="ONR27"/>
          <cell r="ONS27"/>
          <cell r="ONT27"/>
          <cell r="ONU27"/>
          <cell r="ONV27"/>
          <cell r="ONW27"/>
          <cell r="ONX27"/>
          <cell r="ONY27"/>
          <cell r="ONZ27"/>
          <cell r="OOA27"/>
          <cell r="OOB27"/>
          <cell r="OOC27"/>
          <cell r="OOD27"/>
          <cell r="OOE27"/>
          <cell r="OOF27"/>
          <cell r="OOG27"/>
          <cell r="OOH27"/>
          <cell r="OOI27"/>
          <cell r="OOJ27"/>
          <cell r="OOK27"/>
          <cell r="OOL27"/>
          <cell r="OOM27"/>
          <cell r="OON27"/>
          <cell r="OOO27"/>
          <cell r="OOP27"/>
          <cell r="OOQ27"/>
          <cell r="OOR27"/>
          <cell r="OOS27"/>
          <cell r="OOT27"/>
          <cell r="OOU27"/>
          <cell r="OOV27"/>
          <cell r="OOW27"/>
          <cell r="OOX27"/>
          <cell r="OOY27"/>
          <cell r="OOZ27"/>
          <cell r="OPA27"/>
          <cell r="OPB27"/>
          <cell r="OPC27"/>
          <cell r="OPD27"/>
          <cell r="OPE27"/>
          <cell r="OPF27"/>
          <cell r="OPG27"/>
          <cell r="OPH27"/>
          <cell r="OPI27"/>
          <cell r="OPJ27"/>
          <cell r="OPK27"/>
          <cell r="OPL27"/>
          <cell r="OPM27"/>
          <cell r="OPN27"/>
          <cell r="OPO27"/>
          <cell r="OPP27"/>
          <cell r="OPQ27"/>
          <cell r="OPR27"/>
          <cell r="OPS27"/>
          <cell r="OPT27"/>
          <cell r="OPU27"/>
          <cell r="OPV27"/>
          <cell r="OPW27"/>
          <cell r="OPX27"/>
          <cell r="OPY27"/>
          <cell r="OPZ27"/>
          <cell r="OQA27"/>
          <cell r="OQB27"/>
          <cell r="OQC27"/>
          <cell r="OQD27"/>
          <cell r="OQE27"/>
          <cell r="OQF27"/>
          <cell r="OQG27"/>
          <cell r="OQH27"/>
          <cell r="OQI27"/>
          <cell r="OQJ27"/>
          <cell r="OQK27"/>
          <cell r="OQL27"/>
          <cell r="OQM27"/>
          <cell r="OQN27"/>
          <cell r="OQO27"/>
          <cell r="OQP27"/>
          <cell r="OQQ27"/>
          <cell r="OQR27"/>
          <cell r="OQS27"/>
          <cell r="OQT27"/>
          <cell r="OQU27"/>
          <cell r="OQV27"/>
          <cell r="OQW27"/>
          <cell r="OQX27"/>
          <cell r="OQY27"/>
          <cell r="OQZ27"/>
          <cell r="ORA27"/>
          <cell r="ORB27"/>
          <cell r="ORC27"/>
          <cell r="ORD27"/>
          <cell r="ORE27"/>
          <cell r="ORF27"/>
          <cell r="ORG27"/>
          <cell r="ORH27"/>
          <cell r="ORI27"/>
          <cell r="ORJ27"/>
          <cell r="ORK27"/>
          <cell r="ORL27"/>
          <cell r="ORM27"/>
          <cell r="ORN27"/>
          <cell r="ORO27"/>
          <cell r="ORP27"/>
          <cell r="ORQ27"/>
          <cell r="ORR27"/>
          <cell r="ORS27"/>
          <cell r="ORT27"/>
          <cell r="ORU27"/>
          <cell r="ORV27"/>
          <cell r="ORW27"/>
          <cell r="ORX27"/>
          <cell r="ORY27"/>
          <cell r="ORZ27"/>
          <cell r="OSA27"/>
          <cell r="OSB27"/>
          <cell r="OSC27"/>
          <cell r="OSD27"/>
          <cell r="OSE27"/>
          <cell r="OSF27"/>
          <cell r="OSG27"/>
          <cell r="OSH27"/>
          <cell r="OSI27"/>
          <cell r="OSJ27"/>
          <cell r="OSK27"/>
          <cell r="OSL27"/>
          <cell r="OSM27"/>
          <cell r="OSN27"/>
          <cell r="OSO27"/>
          <cell r="OSP27"/>
          <cell r="OSQ27"/>
          <cell r="OSR27"/>
          <cell r="OSS27"/>
          <cell r="OST27"/>
          <cell r="OSU27"/>
          <cell r="OSV27"/>
          <cell r="OSW27"/>
          <cell r="OSX27"/>
          <cell r="OSY27"/>
          <cell r="OSZ27"/>
          <cell r="OTA27"/>
          <cell r="OTB27"/>
          <cell r="OTC27"/>
          <cell r="OTD27"/>
          <cell r="OTE27"/>
          <cell r="OTF27"/>
          <cell r="OTG27"/>
          <cell r="OTH27"/>
          <cell r="OTI27"/>
          <cell r="OTJ27"/>
          <cell r="OTK27"/>
          <cell r="OTL27"/>
          <cell r="OTM27"/>
          <cell r="OTN27"/>
          <cell r="OTO27"/>
          <cell r="OTP27"/>
          <cell r="OTQ27"/>
          <cell r="OTR27"/>
          <cell r="OTS27"/>
          <cell r="OTT27"/>
          <cell r="OTU27"/>
          <cell r="OTV27"/>
          <cell r="OTW27"/>
          <cell r="OTX27"/>
          <cell r="OTY27"/>
          <cell r="OTZ27"/>
          <cell r="OUA27"/>
          <cell r="OUB27"/>
          <cell r="OUC27"/>
          <cell r="OUD27"/>
          <cell r="OUE27"/>
          <cell r="OUF27"/>
          <cell r="OUG27"/>
          <cell r="OUH27"/>
          <cell r="OUI27"/>
          <cell r="OUJ27"/>
          <cell r="OUK27"/>
          <cell r="OUL27"/>
          <cell r="OUM27"/>
          <cell r="OUN27"/>
          <cell r="OUO27"/>
          <cell r="OUP27"/>
          <cell r="OUQ27"/>
          <cell r="OUR27"/>
          <cell r="OUS27"/>
          <cell r="OUT27"/>
          <cell r="OUU27"/>
          <cell r="OUV27"/>
          <cell r="OUW27"/>
          <cell r="OUX27"/>
          <cell r="OUY27"/>
          <cell r="OUZ27"/>
          <cell r="OVA27"/>
          <cell r="OVB27"/>
          <cell r="OVC27"/>
          <cell r="OVD27"/>
          <cell r="OVE27"/>
          <cell r="OVF27"/>
          <cell r="OVG27"/>
          <cell r="OVH27"/>
          <cell r="OVI27"/>
          <cell r="OVJ27"/>
          <cell r="OVK27"/>
          <cell r="OVL27"/>
          <cell r="OVM27"/>
          <cell r="OVN27"/>
          <cell r="OVO27"/>
          <cell r="OVP27"/>
          <cell r="OVQ27"/>
          <cell r="OVR27"/>
          <cell r="OVS27"/>
          <cell r="OVT27"/>
          <cell r="OVU27"/>
          <cell r="OVV27"/>
          <cell r="OVW27"/>
          <cell r="OVX27"/>
          <cell r="OVY27"/>
          <cell r="OVZ27"/>
          <cell r="OWA27"/>
          <cell r="OWB27"/>
          <cell r="OWC27"/>
          <cell r="OWD27"/>
          <cell r="OWE27"/>
          <cell r="OWF27"/>
          <cell r="OWG27"/>
          <cell r="OWH27"/>
          <cell r="OWI27"/>
          <cell r="OWJ27"/>
          <cell r="OWK27"/>
          <cell r="OWL27"/>
          <cell r="OWM27"/>
          <cell r="OWN27"/>
          <cell r="OWO27"/>
          <cell r="OWP27"/>
          <cell r="OWQ27"/>
          <cell r="OWR27"/>
          <cell r="OWS27"/>
          <cell r="OWT27"/>
          <cell r="OWU27"/>
          <cell r="OWV27"/>
          <cell r="OWW27"/>
          <cell r="OWX27"/>
          <cell r="OWY27"/>
          <cell r="OWZ27"/>
          <cell r="OXA27"/>
          <cell r="OXB27"/>
          <cell r="OXC27"/>
          <cell r="OXD27"/>
          <cell r="OXE27"/>
          <cell r="OXF27"/>
          <cell r="OXG27"/>
          <cell r="OXH27"/>
          <cell r="OXI27"/>
          <cell r="OXJ27"/>
          <cell r="OXK27"/>
          <cell r="OXL27"/>
          <cell r="OXM27"/>
          <cell r="OXN27"/>
          <cell r="OXO27"/>
          <cell r="OXP27"/>
          <cell r="OXQ27"/>
          <cell r="OXR27"/>
          <cell r="OXS27"/>
          <cell r="OXT27"/>
          <cell r="OXU27"/>
          <cell r="OXV27"/>
          <cell r="OXW27"/>
          <cell r="OXX27"/>
          <cell r="OXY27"/>
          <cell r="OXZ27"/>
          <cell r="OYA27"/>
          <cell r="OYB27"/>
          <cell r="OYC27"/>
          <cell r="OYD27"/>
          <cell r="OYE27"/>
          <cell r="OYF27"/>
          <cell r="OYG27"/>
          <cell r="OYH27"/>
          <cell r="OYI27"/>
          <cell r="OYJ27"/>
          <cell r="OYK27"/>
          <cell r="OYL27"/>
          <cell r="OYM27"/>
          <cell r="OYN27"/>
          <cell r="OYO27"/>
          <cell r="OYP27"/>
          <cell r="OYQ27"/>
          <cell r="OYR27"/>
          <cell r="OYS27"/>
          <cell r="OYT27"/>
          <cell r="OYU27"/>
          <cell r="OYV27"/>
          <cell r="OYW27"/>
          <cell r="OYX27"/>
          <cell r="OYY27"/>
          <cell r="OYZ27"/>
          <cell r="OZA27"/>
          <cell r="OZB27"/>
          <cell r="OZC27"/>
          <cell r="OZD27"/>
          <cell r="OZE27"/>
          <cell r="OZF27"/>
          <cell r="OZG27"/>
          <cell r="OZH27"/>
          <cell r="OZI27"/>
          <cell r="OZJ27"/>
          <cell r="OZK27"/>
          <cell r="OZL27"/>
          <cell r="OZM27"/>
          <cell r="OZN27"/>
          <cell r="OZO27"/>
          <cell r="OZP27"/>
          <cell r="OZQ27"/>
          <cell r="OZR27"/>
          <cell r="OZS27"/>
          <cell r="OZT27"/>
          <cell r="OZU27"/>
          <cell r="OZV27"/>
          <cell r="OZW27"/>
          <cell r="OZX27"/>
          <cell r="OZY27"/>
          <cell r="OZZ27"/>
          <cell r="PAA27"/>
          <cell r="PAB27"/>
          <cell r="PAC27"/>
          <cell r="PAD27"/>
          <cell r="PAE27"/>
          <cell r="PAF27"/>
          <cell r="PAG27"/>
          <cell r="PAH27"/>
          <cell r="PAI27"/>
          <cell r="PAJ27"/>
          <cell r="PAK27"/>
          <cell r="PAL27"/>
          <cell r="PAM27"/>
          <cell r="PAN27"/>
          <cell r="PAO27"/>
          <cell r="PAP27"/>
          <cell r="PAQ27"/>
          <cell r="PAR27"/>
          <cell r="PAS27"/>
          <cell r="PAT27"/>
          <cell r="PAU27"/>
          <cell r="PAV27"/>
          <cell r="PAW27"/>
          <cell r="PAX27"/>
          <cell r="PAY27"/>
          <cell r="PAZ27"/>
          <cell r="PBA27"/>
          <cell r="PBB27"/>
          <cell r="PBC27"/>
          <cell r="PBD27"/>
          <cell r="PBE27"/>
          <cell r="PBF27"/>
          <cell r="PBG27"/>
          <cell r="PBH27"/>
          <cell r="PBI27"/>
          <cell r="PBJ27"/>
          <cell r="PBK27"/>
          <cell r="PBL27"/>
          <cell r="PBM27"/>
          <cell r="PBN27"/>
          <cell r="PBO27"/>
          <cell r="PBP27"/>
          <cell r="PBQ27"/>
          <cell r="PBR27"/>
          <cell r="PBS27"/>
          <cell r="PBT27"/>
          <cell r="PBU27"/>
          <cell r="PBV27"/>
          <cell r="PBW27"/>
          <cell r="PBX27"/>
          <cell r="PBY27"/>
          <cell r="PBZ27"/>
          <cell r="PCA27"/>
          <cell r="PCB27"/>
          <cell r="PCC27"/>
          <cell r="PCD27"/>
          <cell r="PCE27"/>
          <cell r="PCF27"/>
          <cell r="PCG27"/>
          <cell r="PCH27"/>
          <cell r="PCI27"/>
          <cell r="PCJ27"/>
          <cell r="PCK27"/>
          <cell r="PCL27"/>
          <cell r="PCM27"/>
          <cell r="PCN27"/>
          <cell r="PCO27"/>
          <cell r="PCP27"/>
          <cell r="PCQ27"/>
          <cell r="PCR27"/>
          <cell r="PCS27"/>
          <cell r="PCT27"/>
          <cell r="PCU27"/>
          <cell r="PCV27"/>
          <cell r="PCW27"/>
          <cell r="PCX27"/>
          <cell r="PCY27"/>
          <cell r="PCZ27"/>
          <cell r="PDA27"/>
          <cell r="PDB27"/>
          <cell r="PDC27"/>
          <cell r="PDD27"/>
          <cell r="PDE27"/>
          <cell r="PDF27"/>
          <cell r="PDG27"/>
          <cell r="PDH27"/>
          <cell r="PDI27"/>
          <cell r="PDJ27"/>
          <cell r="PDK27"/>
          <cell r="PDL27"/>
          <cell r="PDM27"/>
          <cell r="PDN27"/>
          <cell r="PDO27"/>
          <cell r="PDP27"/>
          <cell r="PDQ27"/>
          <cell r="PDR27"/>
          <cell r="PDS27"/>
          <cell r="PDT27"/>
          <cell r="PDU27"/>
          <cell r="PDV27"/>
          <cell r="PDW27"/>
          <cell r="PDX27"/>
          <cell r="PDY27"/>
          <cell r="PDZ27"/>
          <cell r="PEA27"/>
          <cell r="PEB27"/>
          <cell r="PEC27"/>
          <cell r="PED27"/>
          <cell r="PEE27"/>
          <cell r="PEF27"/>
          <cell r="PEG27"/>
          <cell r="PEH27"/>
          <cell r="PEI27"/>
          <cell r="PEJ27"/>
          <cell r="PEK27"/>
          <cell r="PEL27"/>
          <cell r="PEM27"/>
          <cell r="PEN27"/>
          <cell r="PEO27"/>
          <cell r="PEP27"/>
          <cell r="PEQ27"/>
          <cell r="PER27"/>
          <cell r="PES27"/>
          <cell r="PET27"/>
          <cell r="PEU27"/>
          <cell r="PEV27"/>
          <cell r="PEW27"/>
          <cell r="PEX27"/>
          <cell r="PEY27"/>
          <cell r="PEZ27"/>
          <cell r="PFA27"/>
          <cell r="PFB27"/>
          <cell r="PFC27"/>
          <cell r="PFD27"/>
          <cell r="PFE27"/>
          <cell r="PFF27"/>
          <cell r="PFG27"/>
          <cell r="PFH27"/>
          <cell r="PFI27"/>
          <cell r="PFJ27"/>
          <cell r="PFK27"/>
          <cell r="PFL27"/>
          <cell r="PFM27"/>
          <cell r="PFN27"/>
          <cell r="PFO27"/>
          <cell r="PFP27"/>
          <cell r="PFQ27"/>
          <cell r="PFR27"/>
          <cell r="PFS27"/>
          <cell r="PFT27"/>
          <cell r="PFU27"/>
          <cell r="PFV27"/>
          <cell r="PFW27"/>
          <cell r="PFX27"/>
          <cell r="PFY27"/>
          <cell r="PFZ27"/>
          <cell r="PGA27"/>
          <cell r="PGB27"/>
          <cell r="PGC27"/>
          <cell r="PGD27"/>
          <cell r="PGE27"/>
          <cell r="PGF27"/>
          <cell r="PGG27"/>
          <cell r="PGH27"/>
          <cell r="PGI27"/>
          <cell r="PGJ27"/>
          <cell r="PGK27"/>
          <cell r="PGL27"/>
          <cell r="PGM27"/>
          <cell r="PGN27"/>
          <cell r="PGO27"/>
          <cell r="PGP27"/>
          <cell r="PGQ27"/>
          <cell r="PGR27"/>
          <cell r="PGS27"/>
          <cell r="PGT27"/>
          <cell r="PGU27"/>
          <cell r="PGV27"/>
          <cell r="PGW27"/>
          <cell r="PGX27"/>
          <cell r="PGY27"/>
          <cell r="PGZ27"/>
          <cell r="PHA27"/>
          <cell r="PHB27"/>
          <cell r="PHC27"/>
          <cell r="PHD27"/>
          <cell r="PHE27"/>
          <cell r="PHF27"/>
          <cell r="PHG27"/>
          <cell r="PHH27"/>
          <cell r="PHI27"/>
          <cell r="PHJ27"/>
          <cell r="PHK27"/>
          <cell r="PHL27"/>
          <cell r="PHM27"/>
          <cell r="PHN27"/>
          <cell r="PHO27"/>
          <cell r="PHP27"/>
          <cell r="PHQ27"/>
          <cell r="PHR27"/>
          <cell r="PHS27"/>
          <cell r="PHT27"/>
          <cell r="PHU27"/>
          <cell r="PHV27"/>
          <cell r="PHW27"/>
          <cell r="PHX27"/>
          <cell r="PHY27"/>
          <cell r="PHZ27"/>
          <cell r="PIA27"/>
          <cell r="PIB27"/>
          <cell r="PIC27"/>
          <cell r="PID27"/>
          <cell r="PIE27"/>
          <cell r="PIF27"/>
          <cell r="PIG27"/>
          <cell r="PIH27"/>
          <cell r="PII27"/>
          <cell r="PIJ27"/>
          <cell r="PIK27"/>
          <cell r="PIL27"/>
          <cell r="PIM27"/>
          <cell r="PIN27"/>
          <cell r="PIO27"/>
          <cell r="PIP27"/>
          <cell r="PIQ27"/>
          <cell r="PIR27"/>
          <cell r="PIS27"/>
          <cell r="PIT27"/>
          <cell r="PIU27"/>
          <cell r="PIV27"/>
          <cell r="PIW27"/>
          <cell r="PIX27"/>
          <cell r="PIY27"/>
          <cell r="PIZ27"/>
          <cell r="PJA27"/>
          <cell r="PJB27"/>
          <cell r="PJC27"/>
          <cell r="PJD27"/>
          <cell r="PJE27"/>
          <cell r="PJF27"/>
          <cell r="PJG27"/>
          <cell r="PJH27"/>
          <cell r="PJI27"/>
          <cell r="PJJ27"/>
          <cell r="PJK27"/>
          <cell r="PJL27"/>
          <cell r="PJM27"/>
          <cell r="PJN27"/>
          <cell r="PJO27"/>
          <cell r="PJP27"/>
          <cell r="PJQ27"/>
          <cell r="PJR27"/>
          <cell r="PJS27"/>
          <cell r="PJT27"/>
          <cell r="PJU27"/>
          <cell r="PJV27"/>
          <cell r="PJW27"/>
          <cell r="PJX27"/>
          <cell r="PJY27"/>
          <cell r="PJZ27"/>
          <cell r="PKA27"/>
          <cell r="PKB27"/>
          <cell r="PKC27"/>
          <cell r="PKD27"/>
          <cell r="PKE27"/>
          <cell r="PKF27"/>
          <cell r="PKG27"/>
          <cell r="PKH27"/>
          <cell r="PKI27"/>
          <cell r="PKJ27"/>
          <cell r="PKK27"/>
          <cell r="PKL27"/>
          <cell r="PKM27"/>
          <cell r="PKN27"/>
          <cell r="PKO27"/>
          <cell r="PKP27"/>
          <cell r="PKQ27"/>
          <cell r="PKR27"/>
          <cell r="PKS27"/>
          <cell r="PKT27"/>
          <cell r="PKU27"/>
          <cell r="PKV27"/>
          <cell r="PKW27"/>
          <cell r="PKX27"/>
          <cell r="PKY27"/>
          <cell r="PKZ27"/>
          <cell r="PLA27"/>
          <cell r="PLB27"/>
          <cell r="PLC27"/>
          <cell r="PLD27"/>
          <cell r="PLE27"/>
          <cell r="PLF27"/>
          <cell r="PLG27"/>
          <cell r="PLH27"/>
          <cell r="PLI27"/>
          <cell r="PLJ27"/>
          <cell r="PLK27"/>
          <cell r="PLL27"/>
          <cell r="PLM27"/>
          <cell r="PLN27"/>
          <cell r="PLO27"/>
          <cell r="PLP27"/>
          <cell r="PLQ27"/>
          <cell r="PLR27"/>
          <cell r="PLS27"/>
          <cell r="PLT27"/>
          <cell r="PLU27"/>
          <cell r="PLV27"/>
          <cell r="PLW27"/>
          <cell r="PLX27"/>
          <cell r="PLY27"/>
          <cell r="PLZ27"/>
          <cell r="PMA27"/>
          <cell r="PMB27"/>
          <cell r="PMC27"/>
          <cell r="PMD27"/>
          <cell r="PME27"/>
          <cell r="PMF27"/>
          <cell r="PMG27"/>
          <cell r="PMH27"/>
          <cell r="PMI27"/>
          <cell r="PMJ27"/>
          <cell r="PMK27"/>
          <cell r="PML27"/>
          <cell r="PMM27"/>
          <cell r="PMN27"/>
          <cell r="PMO27"/>
          <cell r="PMP27"/>
          <cell r="PMQ27"/>
          <cell r="PMR27"/>
          <cell r="PMS27"/>
          <cell r="PMT27"/>
          <cell r="PMU27"/>
          <cell r="PMV27"/>
          <cell r="PMW27"/>
          <cell r="PMX27"/>
          <cell r="PMY27"/>
          <cell r="PMZ27"/>
          <cell r="PNA27"/>
          <cell r="PNB27"/>
          <cell r="PNC27"/>
          <cell r="PND27"/>
          <cell r="PNE27"/>
          <cell r="PNF27"/>
          <cell r="PNG27"/>
          <cell r="PNH27"/>
          <cell r="PNI27"/>
          <cell r="PNJ27"/>
          <cell r="PNK27"/>
          <cell r="PNL27"/>
          <cell r="PNM27"/>
          <cell r="PNN27"/>
          <cell r="PNO27"/>
          <cell r="PNP27"/>
          <cell r="PNQ27"/>
          <cell r="PNR27"/>
          <cell r="PNS27"/>
          <cell r="PNT27"/>
          <cell r="PNU27"/>
          <cell r="PNV27"/>
          <cell r="PNW27"/>
          <cell r="PNX27"/>
          <cell r="PNY27"/>
          <cell r="PNZ27"/>
          <cell r="POA27"/>
          <cell r="POB27"/>
          <cell r="POC27"/>
          <cell r="POD27"/>
          <cell r="POE27"/>
          <cell r="POF27"/>
          <cell r="POG27"/>
          <cell r="POH27"/>
          <cell r="POI27"/>
          <cell r="POJ27"/>
          <cell r="POK27"/>
          <cell r="POL27"/>
          <cell r="POM27"/>
          <cell r="PON27"/>
          <cell r="POO27"/>
          <cell r="POP27"/>
          <cell r="POQ27"/>
          <cell r="POR27"/>
          <cell r="POS27"/>
          <cell r="POT27"/>
          <cell r="POU27"/>
          <cell r="POV27"/>
          <cell r="POW27"/>
          <cell r="POX27"/>
          <cell r="POY27"/>
          <cell r="POZ27"/>
          <cell r="PPA27"/>
          <cell r="PPB27"/>
          <cell r="PPC27"/>
          <cell r="PPD27"/>
          <cell r="PPE27"/>
          <cell r="PPF27"/>
          <cell r="PPG27"/>
          <cell r="PPH27"/>
          <cell r="PPI27"/>
          <cell r="PPJ27"/>
          <cell r="PPK27"/>
          <cell r="PPL27"/>
          <cell r="PPM27"/>
          <cell r="PPN27"/>
          <cell r="PPO27"/>
          <cell r="PPP27"/>
          <cell r="PPQ27"/>
          <cell r="PPR27"/>
          <cell r="PPS27"/>
          <cell r="PPT27"/>
          <cell r="PPU27"/>
          <cell r="PPV27"/>
          <cell r="PPW27"/>
          <cell r="PPX27"/>
          <cell r="PPY27"/>
          <cell r="PPZ27"/>
          <cell r="PQA27"/>
          <cell r="PQB27"/>
          <cell r="PQC27"/>
          <cell r="PQD27"/>
          <cell r="PQE27"/>
          <cell r="PQF27"/>
          <cell r="PQG27"/>
          <cell r="PQH27"/>
          <cell r="PQI27"/>
          <cell r="PQJ27"/>
          <cell r="PQK27"/>
          <cell r="PQL27"/>
          <cell r="PQM27"/>
          <cell r="PQN27"/>
          <cell r="PQO27"/>
          <cell r="PQP27"/>
          <cell r="PQQ27"/>
          <cell r="PQR27"/>
          <cell r="PQS27"/>
          <cell r="PQT27"/>
          <cell r="PQU27"/>
          <cell r="PQV27"/>
          <cell r="PQW27"/>
          <cell r="PQX27"/>
          <cell r="PQY27"/>
          <cell r="PQZ27"/>
          <cell r="PRA27"/>
          <cell r="PRB27"/>
          <cell r="PRC27"/>
          <cell r="PRD27"/>
          <cell r="PRE27"/>
          <cell r="PRF27"/>
          <cell r="PRG27"/>
          <cell r="PRH27"/>
          <cell r="PRI27"/>
          <cell r="PRJ27"/>
          <cell r="PRK27"/>
          <cell r="PRL27"/>
          <cell r="PRM27"/>
          <cell r="PRN27"/>
          <cell r="PRO27"/>
          <cell r="PRP27"/>
          <cell r="PRQ27"/>
          <cell r="PRR27"/>
          <cell r="PRS27"/>
          <cell r="PRT27"/>
          <cell r="PRU27"/>
          <cell r="PRV27"/>
          <cell r="PRW27"/>
          <cell r="PRX27"/>
          <cell r="PRY27"/>
          <cell r="PRZ27"/>
          <cell r="PSA27"/>
          <cell r="PSB27"/>
          <cell r="PSC27"/>
          <cell r="PSD27"/>
          <cell r="PSE27"/>
          <cell r="PSF27"/>
          <cell r="PSG27"/>
          <cell r="PSH27"/>
          <cell r="PSI27"/>
          <cell r="PSJ27"/>
          <cell r="PSK27"/>
          <cell r="PSL27"/>
          <cell r="PSM27"/>
          <cell r="PSN27"/>
          <cell r="PSO27"/>
          <cell r="PSP27"/>
          <cell r="PSQ27"/>
          <cell r="PSR27"/>
          <cell r="PSS27"/>
          <cell r="PST27"/>
          <cell r="PSU27"/>
          <cell r="PSV27"/>
          <cell r="PSW27"/>
          <cell r="PSX27"/>
          <cell r="PSY27"/>
          <cell r="PSZ27"/>
          <cell r="PTA27"/>
          <cell r="PTB27"/>
          <cell r="PTC27"/>
          <cell r="PTD27"/>
          <cell r="PTE27"/>
          <cell r="PTF27"/>
          <cell r="PTG27"/>
          <cell r="PTH27"/>
          <cell r="PTI27"/>
          <cell r="PTJ27"/>
          <cell r="PTK27"/>
          <cell r="PTL27"/>
          <cell r="PTM27"/>
          <cell r="PTN27"/>
          <cell r="PTO27"/>
          <cell r="PTP27"/>
          <cell r="PTQ27"/>
          <cell r="PTR27"/>
          <cell r="PTS27"/>
          <cell r="PTT27"/>
          <cell r="PTU27"/>
          <cell r="PTV27"/>
          <cell r="PTW27"/>
          <cell r="PTX27"/>
          <cell r="PTY27"/>
          <cell r="PTZ27"/>
          <cell r="PUA27"/>
          <cell r="PUB27"/>
          <cell r="PUC27"/>
          <cell r="PUD27"/>
          <cell r="PUE27"/>
          <cell r="PUF27"/>
          <cell r="PUG27"/>
          <cell r="PUH27"/>
          <cell r="PUI27"/>
          <cell r="PUJ27"/>
          <cell r="PUK27"/>
          <cell r="PUL27"/>
          <cell r="PUM27"/>
          <cell r="PUN27"/>
          <cell r="PUO27"/>
          <cell r="PUP27"/>
          <cell r="PUQ27"/>
          <cell r="PUR27"/>
          <cell r="PUS27"/>
          <cell r="PUT27"/>
          <cell r="PUU27"/>
          <cell r="PUV27"/>
          <cell r="PUW27"/>
          <cell r="PUX27"/>
          <cell r="PUY27"/>
          <cell r="PUZ27"/>
          <cell r="PVA27"/>
          <cell r="PVB27"/>
          <cell r="PVC27"/>
          <cell r="PVD27"/>
          <cell r="PVE27"/>
          <cell r="PVF27"/>
          <cell r="PVG27"/>
          <cell r="PVH27"/>
          <cell r="PVI27"/>
          <cell r="PVJ27"/>
          <cell r="PVK27"/>
          <cell r="PVL27"/>
          <cell r="PVM27"/>
          <cell r="PVN27"/>
          <cell r="PVO27"/>
          <cell r="PVP27"/>
          <cell r="PVQ27"/>
          <cell r="PVR27"/>
          <cell r="PVS27"/>
          <cell r="PVT27"/>
          <cell r="PVU27"/>
          <cell r="PVV27"/>
          <cell r="PVW27"/>
          <cell r="PVX27"/>
          <cell r="PVY27"/>
          <cell r="PVZ27"/>
          <cell r="PWA27"/>
          <cell r="PWB27"/>
          <cell r="PWC27"/>
          <cell r="PWD27"/>
          <cell r="PWE27"/>
          <cell r="PWF27"/>
          <cell r="PWG27"/>
          <cell r="PWH27"/>
          <cell r="PWI27"/>
          <cell r="PWJ27"/>
          <cell r="PWK27"/>
          <cell r="PWL27"/>
          <cell r="PWM27"/>
          <cell r="PWN27"/>
          <cell r="PWO27"/>
          <cell r="PWP27"/>
          <cell r="PWQ27"/>
          <cell r="PWR27"/>
          <cell r="PWS27"/>
          <cell r="PWT27"/>
          <cell r="PWU27"/>
          <cell r="PWV27"/>
          <cell r="PWW27"/>
          <cell r="PWX27"/>
          <cell r="PWY27"/>
          <cell r="PWZ27"/>
          <cell r="PXA27"/>
          <cell r="PXB27"/>
          <cell r="PXC27"/>
          <cell r="PXD27"/>
          <cell r="PXE27"/>
          <cell r="PXF27"/>
          <cell r="PXG27"/>
          <cell r="PXH27"/>
          <cell r="PXI27"/>
          <cell r="PXJ27"/>
          <cell r="PXK27"/>
          <cell r="PXL27"/>
          <cell r="PXM27"/>
          <cell r="PXN27"/>
          <cell r="PXO27"/>
          <cell r="PXP27"/>
          <cell r="PXQ27"/>
          <cell r="PXR27"/>
          <cell r="PXS27"/>
          <cell r="PXT27"/>
          <cell r="PXU27"/>
          <cell r="PXV27"/>
          <cell r="PXW27"/>
          <cell r="PXX27"/>
          <cell r="PXY27"/>
          <cell r="PXZ27"/>
          <cell r="PYA27"/>
          <cell r="PYB27"/>
          <cell r="PYC27"/>
          <cell r="PYD27"/>
          <cell r="PYE27"/>
          <cell r="PYF27"/>
          <cell r="PYG27"/>
          <cell r="PYH27"/>
          <cell r="PYI27"/>
          <cell r="PYJ27"/>
          <cell r="PYK27"/>
          <cell r="PYL27"/>
          <cell r="PYM27"/>
          <cell r="PYN27"/>
          <cell r="PYO27"/>
          <cell r="PYP27"/>
          <cell r="PYQ27"/>
          <cell r="PYR27"/>
          <cell r="PYS27"/>
          <cell r="PYT27"/>
          <cell r="PYU27"/>
          <cell r="PYV27"/>
          <cell r="PYW27"/>
          <cell r="PYX27"/>
          <cell r="PYY27"/>
          <cell r="PYZ27"/>
          <cell r="PZA27"/>
          <cell r="PZB27"/>
          <cell r="PZC27"/>
          <cell r="PZD27"/>
          <cell r="PZE27"/>
          <cell r="PZF27"/>
          <cell r="PZG27"/>
          <cell r="PZH27"/>
          <cell r="PZI27"/>
          <cell r="PZJ27"/>
          <cell r="PZK27"/>
          <cell r="PZL27"/>
          <cell r="PZM27"/>
          <cell r="PZN27"/>
          <cell r="PZO27"/>
          <cell r="PZP27"/>
          <cell r="PZQ27"/>
          <cell r="PZR27"/>
          <cell r="PZS27"/>
          <cell r="PZT27"/>
          <cell r="PZU27"/>
          <cell r="PZV27"/>
          <cell r="PZW27"/>
          <cell r="PZX27"/>
          <cell r="PZY27"/>
          <cell r="PZZ27"/>
          <cell r="QAA27"/>
          <cell r="QAB27"/>
          <cell r="QAC27"/>
          <cell r="QAD27"/>
          <cell r="QAE27"/>
          <cell r="QAF27"/>
          <cell r="QAG27"/>
          <cell r="QAH27"/>
          <cell r="QAI27"/>
          <cell r="QAJ27"/>
          <cell r="QAK27"/>
          <cell r="QAL27"/>
          <cell r="QAM27"/>
          <cell r="QAN27"/>
          <cell r="QAO27"/>
          <cell r="QAP27"/>
          <cell r="QAQ27"/>
          <cell r="QAR27"/>
          <cell r="QAS27"/>
          <cell r="QAT27"/>
          <cell r="QAU27"/>
          <cell r="QAV27"/>
          <cell r="QAW27"/>
          <cell r="QAX27"/>
          <cell r="QAY27"/>
          <cell r="QAZ27"/>
          <cell r="QBA27"/>
          <cell r="QBB27"/>
          <cell r="QBC27"/>
          <cell r="QBD27"/>
          <cell r="QBE27"/>
          <cell r="QBF27"/>
          <cell r="QBG27"/>
          <cell r="QBH27"/>
          <cell r="QBI27"/>
          <cell r="QBJ27"/>
          <cell r="QBK27"/>
          <cell r="QBL27"/>
          <cell r="QBM27"/>
          <cell r="QBN27"/>
          <cell r="QBO27"/>
          <cell r="QBP27"/>
          <cell r="QBQ27"/>
          <cell r="QBR27"/>
          <cell r="QBS27"/>
          <cell r="QBT27"/>
          <cell r="QBU27"/>
          <cell r="QBV27"/>
          <cell r="QBW27"/>
          <cell r="QBX27"/>
          <cell r="QBY27"/>
          <cell r="QBZ27"/>
          <cell r="QCA27"/>
          <cell r="QCB27"/>
          <cell r="QCC27"/>
          <cell r="QCD27"/>
          <cell r="QCE27"/>
          <cell r="QCF27"/>
          <cell r="QCG27"/>
          <cell r="QCH27"/>
          <cell r="QCI27"/>
          <cell r="QCJ27"/>
          <cell r="QCK27"/>
          <cell r="QCL27"/>
          <cell r="QCM27"/>
          <cell r="QCN27"/>
          <cell r="QCO27"/>
          <cell r="QCP27"/>
          <cell r="QCQ27"/>
          <cell r="QCR27"/>
          <cell r="QCS27"/>
          <cell r="QCT27"/>
          <cell r="QCU27"/>
          <cell r="QCV27"/>
          <cell r="QCW27"/>
          <cell r="QCX27"/>
          <cell r="QCY27"/>
          <cell r="QCZ27"/>
          <cell r="QDA27"/>
          <cell r="QDB27"/>
          <cell r="QDC27"/>
          <cell r="QDD27"/>
          <cell r="QDE27"/>
          <cell r="QDF27"/>
          <cell r="QDG27"/>
          <cell r="QDH27"/>
          <cell r="QDI27"/>
          <cell r="QDJ27"/>
          <cell r="QDK27"/>
          <cell r="QDL27"/>
          <cell r="QDM27"/>
          <cell r="QDN27"/>
          <cell r="QDO27"/>
          <cell r="QDP27"/>
          <cell r="QDQ27"/>
          <cell r="QDR27"/>
          <cell r="QDS27"/>
          <cell r="QDT27"/>
          <cell r="QDU27"/>
          <cell r="QDV27"/>
          <cell r="QDW27"/>
          <cell r="QDX27"/>
          <cell r="QDY27"/>
          <cell r="QDZ27"/>
          <cell r="QEA27"/>
          <cell r="QEB27"/>
          <cell r="QEC27"/>
          <cell r="QED27"/>
          <cell r="QEE27"/>
          <cell r="QEF27"/>
          <cell r="QEG27"/>
          <cell r="QEH27"/>
          <cell r="QEI27"/>
          <cell r="QEJ27"/>
          <cell r="QEK27"/>
          <cell r="QEL27"/>
          <cell r="QEM27"/>
          <cell r="QEN27"/>
          <cell r="QEO27"/>
          <cell r="QEP27"/>
          <cell r="QEQ27"/>
          <cell r="QER27"/>
          <cell r="QES27"/>
          <cell r="QET27"/>
          <cell r="QEU27"/>
          <cell r="QEV27"/>
          <cell r="QEW27"/>
          <cell r="QEX27"/>
          <cell r="QEY27"/>
          <cell r="QEZ27"/>
          <cell r="QFA27"/>
          <cell r="QFB27"/>
          <cell r="QFC27"/>
          <cell r="QFD27"/>
          <cell r="QFE27"/>
          <cell r="QFF27"/>
          <cell r="QFG27"/>
          <cell r="QFH27"/>
          <cell r="QFI27"/>
          <cell r="QFJ27"/>
          <cell r="QFK27"/>
          <cell r="QFL27"/>
          <cell r="QFM27"/>
          <cell r="QFN27"/>
          <cell r="QFO27"/>
          <cell r="QFP27"/>
          <cell r="QFQ27"/>
          <cell r="QFR27"/>
          <cell r="QFS27"/>
          <cell r="QFT27"/>
          <cell r="QFU27"/>
          <cell r="QFV27"/>
          <cell r="QFW27"/>
          <cell r="QFX27"/>
          <cell r="QFY27"/>
          <cell r="QFZ27"/>
          <cell r="QGA27"/>
          <cell r="QGB27"/>
          <cell r="QGC27"/>
          <cell r="QGD27"/>
          <cell r="QGE27"/>
          <cell r="QGF27"/>
          <cell r="QGG27"/>
          <cell r="QGH27"/>
          <cell r="QGI27"/>
          <cell r="QGJ27"/>
          <cell r="QGK27"/>
          <cell r="QGL27"/>
          <cell r="QGM27"/>
          <cell r="QGN27"/>
          <cell r="QGO27"/>
          <cell r="QGP27"/>
          <cell r="QGQ27"/>
          <cell r="QGR27"/>
          <cell r="QGS27"/>
          <cell r="QGT27"/>
          <cell r="QGU27"/>
          <cell r="QGV27"/>
          <cell r="QGW27"/>
          <cell r="QGX27"/>
          <cell r="QGY27"/>
          <cell r="QGZ27"/>
          <cell r="QHA27"/>
          <cell r="QHB27"/>
          <cell r="QHC27"/>
          <cell r="QHD27"/>
          <cell r="QHE27"/>
          <cell r="QHF27"/>
          <cell r="QHG27"/>
          <cell r="QHH27"/>
          <cell r="QHI27"/>
          <cell r="QHJ27"/>
          <cell r="QHK27"/>
          <cell r="QHL27"/>
          <cell r="QHM27"/>
          <cell r="QHN27"/>
          <cell r="QHO27"/>
          <cell r="QHP27"/>
          <cell r="QHQ27"/>
          <cell r="QHR27"/>
          <cell r="QHS27"/>
          <cell r="QHT27"/>
          <cell r="QHU27"/>
          <cell r="QHV27"/>
          <cell r="QHW27"/>
          <cell r="QHX27"/>
          <cell r="QHY27"/>
          <cell r="QHZ27"/>
          <cell r="QIA27"/>
          <cell r="QIB27"/>
          <cell r="QIC27"/>
          <cell r="QID27"/>
          <cell r="QIE27"/>
          <cell r="QIF27"/>
          <cell r="QIG27"/>
          <cell r="QIH27"/>
          <cell r="QII27"/>
          <cell r="QIJ27"/>
          <cell r="QIK27"/>
          <cell r="QIL27"/>
          <cell r="QIM27"/>
          <cell r="QIN27"/>
          <cell r="QIO27"/>
          <cell r="QIP27"/>
          <cell r="QIQ27"/>
          <cell r="QIR27"/>
          <cell r="QIS27"/>
          <cell r="QIT27"/>
          <cell r="QIU27"/>
          <cell r="QIV27"/>
          <cell r="QIW27"/>
          <cell r="QIX27"/>
          <cell r="QIY27"/>
          <cell r="QIZ27"/>
          <cell r="QJA27"/>
          <cell r="QJB27"/>
          <cell r="QJC27"/>
          <cell r="QJD27"/>
          <cell r="QJE27"/>
          <cell r="QJF27"/>
          <cell r="QJG27"/>
          <cell r="QJH27"/>
          <cell r="QJI27"/>
          <cell r="QJJ27"/>
          <cell r="QJK27"/>
          <cell r="QJL27"/>
          <cell r="QJM27"/>
          <cell r="QJN27"/>
          <cell r="QJO27"/>
          <cell r="QJP27"/>
          <cell r="QJQ27"/>
          <cell r="QJR27"/>
          <cell r="QJS27"/>
          <cell r="QJT27"/>
          <cell r="QJU27"/>
          <cell r="QJV27"/>
          <cell r="QJW27"/>
          <cell r="QJX27"/>
          <cell r="QJY27"/>
          <cell r="QJZ27"/>
          <cell r="QKA27"/>
          <cell r="QKB27"/>
          <cell r="QKC27"/>
          <cell r="QKD27"/>
          <cell r="QKE27"/>
          <cell r="QKF27"/>
          <cell r="QKG27"/>
          <cell r="QKH27"/>
          <cell r="QKI27"/>
          <cell r="QKJ27"/>
          <cell r="QKK27"/>
          <cell r="QKL27"/>
          <cell r="QKM27"/>
          <cell r="QKN27"/>
          <cell r="QKO27"/>
          <cell r="QKP27"/>
          <cell r="QKQ27"/>
          <cell r="QKR27"/>
          <cell r="QKS27"/>
          <cell r="QKT27"/>
          <cell r="QKU27"/>
          <cell r="QKV27"/>
          <cell r="QKW27"/>
          <cell r="QKX27"/>
          <cell r="QKY27"/>
          <cell r="QKZ27"/>
          <cell r="QLA27"/>
          <cell r="QLB27"/>
          <cell r="QLC27"/>
          <cell r="QLD27"/>
          <cell r="QLE27"/>
          <cell r="QLF27"/>
          <cell r="QLG27"/>
          <cell r="QLH27"/>
          <cell r="QLI27"/>
          <cell r="QLJ27"/>
          <cell r="QLK27"/>
          <cell r="QLL27"/>
          <cell r="QLM27"/>
          <cell r="QLN27"/>
          <cell r="QLO27"/>
          <cell r="QLP27"/>
          <cell r="QLQ27"/>
          <cell r="QLR27"/>
          <cell r="QLS27"/>
          <cell r="QLT27"/>
          <cell r="QLU27"/>
          <cell r="QLV27"/>
          <cell r="QLW27"/>
          <cell r="QLX27"/>
          <cell r="QLY27"/>
          <cell r="QLZ27"/>
          <cell r="QMA27"/>
          <cell r="QMB27"/>
          <cell r="QMC27"/>
          <cell r="QMD27"/>
          <cell r="QME27"/>
          <cell r="QMF27"/>
          <cell r="QMG27"/>
          <cell r="QMH27"/>
          <cell r="QMI27"/>
          <cell r="QMJ27"/>
          <cell r="QMK27"/>
          <cell r="QML27"/>
          <cell r="QMM27"/>
          <cell r="QMN27"/>
          <cell r="QMO27"/>
          <cell r="QMP27"/>
          <cell r="QMQ27"/>
          <cell r="QMR27"/>
          <cell r="QMS27"/>
          <cell r="QMT27"/>
          <cell r="QMU27"/>
          <cell r="QMV27"/>
          <cell r="QMW27"/>
          <cell r="QMX27"/>
          <cell r="QMY27"/>
          <cell r="QMZ27"/>
          <cell r="QNA27"/>
          <cell r="QNB27"/>
          <cell r="QNC27"/>
          <cell r="QND27"/>
          <cell r="QNE27"/>
          <cell r="QNF27"/>
          <cell r="QNG27"/>
          <cell r="QNH27"/>
          <cell r="QNI27"/>
          <cell r="QNJ27"/>
          <cell r="QNK27"/>
          <cell r="QNL27"/>
          <cell r="QNM27"/>
          <cell r="QNN27"/>
          <cell r="QNO27"/>
          <cell r="QNP27"/>
          <cell r="QNQ27"/>
          <cell r="QNR27"/>
          <cell r="QNS27"/>
          <cell r="QNT27"/>
          <cell r="QNU27"/>
          <cell r="QNV27"/>
          <cell r="QNW27"/>
          <cell r="QNX27"/>
          <cell r="QNY27"/>
          <cell r="QNZ27"/>
          <cell r="QOA27"/>
          <cell r="QOB27"/>
          <cell r="QOC27"/>
          <cell r="QOD27"/>
          <cell r="QOE27"/>
          <cell r="QOF27"/>
          <cell r="QOG27"/>
          <cell r="QOH27"/>
          <cell r="QOI27"/>
          <cell r="QOJ27"/>
          <cell r="QOK27"/>
          <cell r="QOL27"/>
          <cell r="QOM27"/>
          <cell r="QON27"/>
          <cell r="QOO27"/>
          <cell r="QOP27"/>
          <cell r="QOQ27"/>
          <cell r="QOR27"/>
          <cell r="QOS27"/>
          <cell r="QOT27"/>
          <cell r="QOU27"/>
          <cell r="QOV27"/>
          <cell r="QOW27"/>
          <cell r="QOX27"/>
          <cell r="QOY27"/>
          <cell r="QOZ27"/>
          <cell r="QPA27"/>
          <cell r="QPB27"/>
          <cell r="QPC27"/>
          <cell r="QPD27"/>
          <cell r="QPE27"/>
          <cell r="QPF27"/>
          <cell r="QPG27"/>
          <cell r="QPH27"/>
          <cell r="QPI27"/>
          <cell r="QPJ27"/>
          <cell r="QPK27"/>
          <cell r="QPL27"/>
          <cell r="QPM27"/>
          <cell r="QPN27"/>
          <cell r="QPO27"/>
          <cell r="QPP27"/>
          <cell r="QPQ27"/>
          <cell r="QPR27"/>
          <cell r="QPS27"/>
          <cell r="QPT27"/>
          <cell r="QPU27"/>
          <cell r="QPV27"/>
          <cell r="QPW27"/>
          <cell r="QPX27"/>
          <cell r="QPY27"/>
          <cell r="QPZ27"/>
          <cell r="QQA27"/>
          <cell r="QQB27"/>
          <cell r="QQC27"/>
          <cell r="QQD27"/>
          <cell r="QQE27"/>
          <cell r="QQF27"/>
          <cell r="QQG27"/>
          <cell r="QQH27"/>
          <cell r="QQI27"/>
          <cell r="QQJ27"/>
          <cell r="QQK27"/>
          <cell r="QQL27"/>
          <cell r="QQM27"/>
          <cell r="QQN27"/>
          <cell r="QQO27"/>
          <cell r="QQP27"/>
          <cell r="QQQ27"/>
          <cell r="QQR27"/>
          <cell r="QQS27"/>
          <cell r="QQT27"/>
          <cell r="QQU27"/>
          <cell r="QQV27"/>
          <cell r="QQW27"/>
          <cell r="QQX27"/>
          <cell r="QQY27"/>
          <cell r="QQZ27"/>
          <cell r="QRA27"/>
          <cell r="QRB27"/>
          <cell r="QRC27"/>
          <cell r="QRD27"/>
          <cell r="QRE27"/>
          <cell r="QRF27"/>
          <cell r="QRG27"/>
          <cell r="QRH27"/>
          <cell r="QRI27"/>
          <cell r="QRJ27"/>
          <cell r="QRK27"/>
          <cell r="QRL27"/>
          <cell r="QRM27"/>
          <cell r="QRN27"/>
          <cell r="QRO27"/>
          <cell r="QRP27"/>
          <cell r="QRQ27"/>
          <cell r="QRR27"/>
          <cell r="QRS27"/>
          <cell r="QRT27"/>
          <cell r="QRU27"/>
          <cell r="QRV27"/>
          <cell r="QRW27"/>
          <cell r="QRX27"/>
          <cell r="QRY27"/>
          <cell r="QRZ27"/>
          <cell r="QSA27"/>
          <cell r="QSB27"/>
          <cell r="QSC27"/>
          <cell r="QSD27"/>
          <cell r="QSE27"/>
          <cell r="QSF27"/>
          <cell r="QSG27"/>
          <cell r="QSH27"/>
          <cell r="QSI27"/>
          <cell r="QSJ27"/>
          <cell r="QSK27"/>
          <cell r="QSL27"/>
          <cell r="QSM27"/>
          <cell r="QSN27"/>
          <cell r="QSO27"/>
          <cell r="QSP27"/>
          <cell r="QSQ27"/>
          <cell r="QSR27"/>
          <cell r="QSS27"/>
          <cell r="QST27"/>
          <cell r="QSU27"/>
          <cell r="QSV27"/>
          <cell r="QSW27"/>
          <cell r="QSX27"/>
          <cell r="QSY27"/>
          <cell r="QSZ27"/>
          <cell r="QTA27"/>
          <cell r="QTB27"/>
          <cell r="QTC27"/>
          <cell r="QTD27"/>
          <cell r="QTE27"/>
          <cell r="QTF27"/>
          <cell r="QTG27"/>
          <cell r="QTH27"/>
          <cell r="QTI27"/>
          <cell r="QTJ27"/>
          <cell r="QTK27"/>
          <cell r="QTL27"/>
          <cell r="QTM27"/>
          <cell r="QTN27"/>
          <cell r="QTO27"/>
          <cell r="QTP27"/>
          <cell r="QTQ27"/>
          <cell r="QTR27"/>
          <cell r="QTS27"/>
          <cell r="QTT27"/>
          <cell r="QTU27"/>
          <cell r="QTV27"/>
          <cell r="QTW27"/>
          <cell r="QTX27"/>
          <cell r="QTY27"/>
          <cell r="QTZ27"/>
          <cell r="QUA27"/>
          <cell r="QUB27"/>
          <cell r="QUC27"/>
          <cell r="QUD27"/>
          <cell r="QUE27"/>
          <cell r="QUF27"/>
          <cell r="QUG27"/>
          <cell r="QUH27"/>
          <cell r="QUI27"/>
          <cell r="QUJ27"/>
          <cell r="QUK27"/>
          <cell r="QUL27"/>
          <cell r="QUM27"/>
          <cell r="QUN27"/>
          <cell r="QUO27"/>
          <cell r="QUP27"/>
          <cell r="QUQ27"/>
          <cell r="QUR27"/>
          <cell r="QUS27"/>
          <cell r="QUT27"/>
          <cell r="QUU27"/>
          <cell r="QUV27"/>
          <cell r="QUW27"/>
          <cell r="QUX27"/>
          <cell r="QUY27"/>
          <cell r="QUZ27"/>
          <cell r="QVA27"/>
          <cell r="QVB27"/>
          <cell r="QVC27"/>
          <cell r="QVD27"/>
          <cell r="QVE27"/>
          <cell r="QVF27"/>
          <cell r="QVG27"/>
          <cell r="QVH27"/>
          <cell r="QVI27"/>
          <cell r="QVJ27"/>
          <cell r="QVK27"/>
          <cell r="QVL27"/>
          <cell r="QVM27"/>
          <cell r="QVN27"/>
          <cell r="QVO27"/>
          <cell r="QVP27"/>
          <cell r="QVQ27"/>
          <cell r="QVR27"/>
          <cell r="QVS27"/>
          <cell r="QVT27"/>
          <cell r="QVU27"/>
          <cell r="QVV27"/>
          <cell r="QVW27"/>
          <cell r="QVX27"/>
          <cell r="QVY27"/>
          <cell r="QVZ27"/>
          <cell r="QWA27"/>
          <cell r="QWB27"/>
          <cell r="QWC27"/>
          <cell r="QWD27"/>
          <cell r="QWE27"/>
          <cell r="QWF27"/>
          <cell r="QWG27"/>
          <cell r="QWH27"/>
          <cell r="QWI27"/>
          <cell r="QWJ27"/>
          <cell r="QWK27"/>
          <cell r="QWL27"/>
          <cell r="QWM27"/>
          <cell r="QWN27"/>
          <cell r="QWO27"/>
          <cell r="QWP27"/>
          <cell r="QWQ27"/>
          <cell r="QWR27"/>
          <cell r="QWS27"/>
          <cell r="QWT27"/>
          <cell r="QWU27"/>
          <cell r="QWV27"/>
          <cell r="QWW27"/>
          <cell r="QWX27"/>
          <cell r="QWY27"/>
          <cell r="QWZ27"/>
          <cell r="QXA27"/>
          <cell r="QXB27"/>
          <cell r="QXC27"/>
          <cell r="QXD27"/>
          <cell r="QXE27"/>
          <cell r="QXF27"/>
          <cell r="QXG27"/>
          <cell r="QXH27"/>
          <cell r="QXI27"/>
          <cell r="QXJ27"/>
          <cell r="QXK27"/>
          <cell r="QXL27"/>
          <cell r="QXM27"/>
          <cell r="QXN27"/>
          <cell r="QXO27"/>
          <cell r="QXP27"/>
          <cell r="QXQ27"/>
          <cell r="QXR27"/>
          <cell r="QXS27"/>
          <cell r="QXT27"/>
          <cell r="QXU27"/>
          <cell r="QXV27"/>
          <cell r="QXW27"/>
          <cell r="QXX27"/>
          <cell r="QXY27"/>
          <cell r="QXZ27"/>
          <cell r="QYA27"/>
          <cell r="QYB27"/>
          <cell r="QYC27"/>
          <cell r="QYD27"/>
          <cell r="QYE27"/>
          <cell r="QYF27"/>
          <cell r="QYG27"/>
          <cell r="QYH27"/>
          <cell r="QYI27"/>
          <cell r="QYJ27"/>
          <cell r="QYK27"/>
          <cell r="QYL27"/>
          <cell r="QYM27"/>
          <cell r="QYN27"/>
          <cell r="QYO27"/>
          <cell r="QYP27"/>
          <cell r="QYQ27"/>
          <cell r="QYR27"/>
          <cell r="QYS27"/>
          <cell r="QYT27"/>
          <cell r="QYU27"/>
          <cell r="QYV27"/>
          <cell r="QYW27"/>
          <cell r="QYX27"/>
          <cell r="QYY27"/>
          <cell r="QYZ27"/>
          <cell r="QZA27"/>
          <cell r="QZB27"/>
          <cell r="QZC27"/>
          <cell r="QZD27"/>
          <cell r="QZE27"/>
          <cell r="QZF27"/>
          <cell r="QZG27"/>
          <cell r="QZH27"/>
          <cell r="QZI27"/>
          <cell r="QZJ27"/>
          <cell r="QZK27"/>
          <cell r="QZL27"/>
          <cell r="QZM27"/>
          <cell r="QZN27"/>
          <cell r="QZO27"/>
          <cell r="QZP27"/>
          <cell r="QZQ27"/>
          <cell r="QZR27"/>
          <cell r="QZS27"/>
          <cell r="QZT27"/>
          <cell r="QZU27"/>
          <cell r="QZV27"/>
          <cell r="QZW27"/>
          <cell r="QZX27"/>
          <cell r="QZY27"/>
          <cell r="QZZ27"/>
          <cell r="RAA27"/>
          <cell r="RAB27"/>
          <cell r="RAC27"/>
          <cell r="RAD27"/>
          <cell r="RAE27"/>
          <cell r="RAF27"/>
          <cell r="RAG27"/>
          <cell r="RAH27"/>
          <cell r="RAI27"/>
          <cell r="RAJ27"/>
          <cell r="RAK27"/>
          <cell r="RAL27"/>
          <cell r="RAM27"/>
          <cell r="RAN27"/>
          <cell r="RAO27"/>
          <cell r="RAP27"/>
          <cell r="RAQ27"/>
          <cell r="RAR27"/>
          <cell r="RAS27"/>
          <cell r="RAT27"/>
          <cell r="RAU27"/>
          <cell r="RAV27"/>
          <cell r="RAW27"/>
          <cell r="RAX27"/>
          <cell r="RAY27"/>
          <cell r="RAZ27"/>
          <cell r="RBA27"/>
          <cell r="RBB27"/>
          <cell r="RBC27"/>
          <cell r="RBD27"/>
          <cell r="RBE27"/>
          <cell r="RBF27"/>
          <cell r="RBG27"/>
          <cell r="RBH27"/>
          <cell r="RBI27"/>
          <cell r="RBJ27"/>
          <cell r="RBK27"/>
          <cell r="RBL27"/>
          <cell r="RBM27"/>
          <cell r="RBN27"/>
          <cell r="RBO27"/>
          <cell r="RBP27"/>
          <cell r="RBQ27"/>
          <cell r="RBR27"/>
          <cell r="RBS27"/>
          <cell r="RBT27"/>
          <cell r="RBU27"/>
          <cell r="RBV27"/>
          <cell r="RBW27"/>
          <cell r="RBX27"/>
          <cell r="RBY27"/>
          <cell r="RBZ27"/>
          <cell r="RCA27"/>
          <cell r="RCB27"/>
          <cell r="RCC27"/>
          <cell r="RCD27"/>
          <cell r="RCE27"/>
          <cell r="RCF27"/>
          <cell r="RCG27"/>
          <cell r="RCH27"/>
          <cell r="RCI27"/>
          <cell r="RCJ27"/>
          <cell r="RCK27"/>
          <cell r="RCL27"/>
          <cell r="RCM27"/>
          <cell r="RCN27"/>
          <cell r="RCO27"/>
          <cell r="RCP27"/>
          <cell r="RCQ27"/>
          <cell r="RCR27"/>
          <cell r="RCS27"/>
          <cell r="RCT27"/>
          <cell r="RCU27"/>
          <cell r="RCV27"/>
          <cell r="RCW27"/>
          <cell r="RCX27"/>
          <cell r="RCY27"/>
          <cell r="RCZ27"/>
          <cell r="RDA27"/>
          <cell r="RDB27"/>
          <cell r="RDC27"/>
          <cell r="RDD27"/>
          <cell r="RDE27"/>
          <cell r="RDF27"/>
          <cell r="RDG27"/>
          <cell r="RDH27"/>
          <cell r="RDI27"/>
          <cell r="RDJ27"/>
          <cell r="RDK27"/>
          <cell r="RDL27"/>
          <cell r="RDM27"/>
          <cell r="RDN27"/>
          <cell r="RDO27"/>
          <cell r="RDP27"/>
          <cell r="RDQ27"/>
          <cell r="RDR27"/>
          <cell r="RDS27"/>
          <cell r="RDT27"/>
          <cell r="RDU27"/>
          <cell r="RDV27"/>
          <cell r="RDW27"/>
          <cell r="RDX27"/>
          <cell r="RDY27"/>
          <cell r="RDZ27"/>
          <cell r="REA27"/>
          <cell r="REB27"/>
          <cell r="REC27"/>
          <cell r="RED27"/>
          <cell r="REE27"/>
          <cell r="REF27"/>
          <cell r="REG27"/>
          <cell r="REH27"/>
          <cell r="REI27"/>
          <cell r="REJ27"/>
          <cell r="REK27"/>
          <cell r="REL27"/>
          <cell r="REM27"/>
          <cell r="REN27"/>
          <cell r="REO27"/>
          <cell r="REP27"/>
          <cell r="REQ27"/>
          <cell r="RER27"/>
          <cell r="RES27"/>
          <cell r="RET27"/>
          <cell r="REU27"/>
          <cell r="REV27"/>
          <cell r="REW27"/>
          <cell r="REX27"/>
          <cell r="REY27"/>
          <cell r="REZ27"/>
          <cell r="RFA27"/>
          <cell r="RFB27"/>
          <cell r="RFC27"/>
          <cell r="RFD27"/>
          <cell r="RFE27"/>
          <cell r="RFF27"/>
          <cell r="RFG27"/>
          <cell r="RFH27"/>
          <cell r="RFI27"/>
          <cell r="RFJ27"/>
          <cell r="RFK27"/>
          <cell r="RFL27"/>
          <cell r="RFM27"/>
          <cell r="RFN27"/>
          <cell r="RFO27"/>
          <cell r="RFP27"/>
          <cell r="RFQ27"/>
          <cell r="RFR27"/>
          <cell r="RFS27"/>
          <cell r="RFT27"/>
          <cell r="RFU27"/>
          <cell r="RFV27"/>
          <cell r="RFW27"/>
          <cell r="RFX27"/>
          <cell r="RFY27"/>
          <cell r="RFZ27"/>
          <cell r="RGA27"/>
          <cell r="RGB27"/>
          <cell r="RGC27"/>
          <cell r="RGD27"/>
          <cell r="RGE27"/>
          <cell r="RGF27"/>
          <cell r="RGG27"/>
          <cell r="RGH27"/>
          <cell r="RGI27"/>
          <cell r="RGJ27"/>
          <cell r="RGK27"/>
          <cell r="RGL27"/>
          <cell r="RGM27"/>
          <cell r="RGN27"/>
          <cell r="RGO27"/>
          <cell r="RGP27"/>
          <cell r="RGQ27"/>
          <cell r="RGR27"/>
          <cell r="RGS27"/>
          <cell r="RGT27"/>
          <cell r="RGU27"/>
          <cell r="RGV27"/>
          <cell r="RGW27"/>
          <cell r="RGX27"/>
          <cell r="RGY27"/>
          <cell r="RGZ27"/>
          <cell r="RHA27"/>
          <cell r="RHB27"/>
          <cell r="RHC27"/>
          <cell r="RHD27"/>
          <cell r="RHE27"/>
          <cell r="RHF27"/>
          <cell r="RHG27"/>
          <cell r="RHH27"/>
          <cell r="RHI27"/>
          <cell r="RHJ27"/>
          <cell r="RHK27"/>
          <cell r="RHL27"/>
          <cell r="RHM27"/>
          <cell r="RHN27"/>
          <cell r="RHO27"/>
          <cell r="RHP27"/>
          <cell r="RHQ27"/>
          <cell r="RHR27"/>
          <cell r="RHS27"/>
          <cell r="RHT27"/>
          <cell r="RHU27"/>
          <cell r="RHV27"/>
          <cell r="RHW27"/>
          <cell r="RHX27"/>
          <cell r="RHY27"/>
          <cell r="RHZ27"/>
          <cell r="RIA27"/>
          <cell r="RIB27"/>
          <cell r="RIC27"/>
          <cell r="RID27"/>
          <cell r="RIE27"/>
          <cell r="RIF27"/>
          <cell r="RIG27"/>
          <cell r="RIH27"/>
          <cell r="RII27"/>
          <cell r="RIJ27"/>
          <cell r="RIK27"/>
          <cell r="RIL27"/>
          <cell r="RIM27"/>
          <cell r="RIN27"/>
          <cell r="RIO27"/>
          <cell r="RIP27"/>
          <cell r="RIQ27"/>
          <cell r="RIR27"/>
          <cell r="RIS27"/>
          <cell r="RIT27"/>
          <cell r="RIU27"/>
          <cell r="RIV27"/>
          <cell r="RIW27"/>
          <cell r="RIX27"/>
          <cell r="RIY27"/>
          <cell r="RIZ27"/>
          <cell r="RJA27"/>
          <cell r="RJB27"/>
          <cell r="RJC27"/>
          <cell r="RJD27"/>
          <cell r="RJE27"/>
          <cell r="RJF27"/>
          <cell r="RJG27"/>
          <cell r="RJH27"/>
          <cell r="RJI27"/>
          <cell r="RJJ27"/>
          <cell r="RJK27"/>
          <cell r="RJL27"/>
          <cell r="RJM27"/>
          <cell r="RJN27"/>
          <cell r="RJO27"/>
          <cell r="RJP27"/>
          <cell r="RJQ27"/>
          <cell r="RJR27"/>
          <cell r="RJS27"/>
          <cell r="RJT27"/>
          <cell r="RJU27"/>
          <cell r="RJV27"/>
          <cell r="RJW27"/>
          <cell r="RJX27"/>
          <cell r="RJY27"/>
          <cell r="RJZ27"/>
          <cell r="RKA27"/>
          <cell r="RKB27"/>
          <cell r="RKC27"/>
          <cell r="RKD27"/>
          <cell r="RKE27"/>
          <cell r="RKF27"/>
          <cell r="RKG27"/>
          <cell r="RKH27"/>
          <cell r="RKI27"/>
          <cell r="RKJ27"/>
          <cell r="RKK27"/>
          <cell r="RKL27"/>
          <cell r="RKM27"/>
          <cell r="RKN27"/>
          <cell r="RKO27"/>
          <cell r="RKP27"/>
          <cell r="RKQ27"/>
          <cell r="RKR27"/>
          <cell r="RKS27"/>
          <cell r="RKT27"/>
          <cell r="RKU27"/>
          <cell r="RKV27"/>
          <cell r="RKW27"/>
          <cell r="RKX27"/>
          <cell r="RKY27"/>
          <cell r="RKZ27"/>
          <cell r="RLA27"/>
          <cell r="RLB27"/>
          <cell r="RLC27"/>
          <cell r="RLD27"/>
          <cell r="RLE27"/>
          <cell r="RLF27"/>
          <cell r="RLG27"/>
          <cell r="RLH27"/>
          <cell r="RLI27"/>
          <cell r="RLJ27"/>
          <cell r="RLK27"/>
          <cell r="RLL27"/>
          <cell r="RLM27"/>
          <cell r="RLN27"/>
          <cell r="RLO27"/>
          <cell r="RLP27"/>
          <cell r="RLQ27"/>
          <cell r="RLR27"/>
          <cell r="RLS27"/>
          <cell r="RLT27"/>
          <cell r="RLU27"/>
          <cell r="RLV27"/>
          <cell r="RLW27"/>
          <cell r="RLX27"/>
          <cell r="RLY27"/>
          <cell r="RLZ27"/>
          <cell r="RMA27"/>
          <cell r="RMB27"/>
          <cell r="RMC27"/>
          <cell r="RMD27"/>
          <cell r="RME27"/>
          <cell r="RMF27"/>
          <cell r="RMG27"/>
          <cell r="RMH27"/>
          <cell r="RMI27"/>
          <cell r="RMJ27"/>
          <cell r="RMK27"/>
          <cell r="RML27"/>
          <cell r="RMM27"/>
          <cell r="RMN27"/>
          <cell r="RMO27"/>
          <cell r="RMP27"/>
          <cell r="RMQ27"/>
          <cell r="RMR27"/>
          <cell r="RMS27"/>
          <cell r="RMT27"/>
          <cell r="RMU27"/>
          <cell r="RMV27"/>
          <cell r="RMW27"/>
          <cell r="RMX27"/>
          <cell r="RMY27"/>
          <cell r="RMZ27"/>
          <cell r="RNA27"/>
          <cell r="RNB27"/>
          <cell r="RNC27"/>
          <cell r="RND27"/>
          <cell r="RNE27"/>
          <cell r="RNF27"/>
          <cell r="RNG27"/>
          <cell r="RNH27"/>
          <cell r="RNI27"/>
          <cell r="RNJ27"/>
          <cell r="RNK27"/>
          <cell r="RNL27"/>
          <cell r="RNM27"/>
          <cell r="RNN27"/>
          <cell r="RNO27"/>
          <cell r="RNP27"/>
          <cell r="RNQ27"/>
          <cell r="RNR27"/>
          <cell r="RNS27"/>
          <cell r="RNT27"/>
          <cell r="RNU27"/>
          <cell r="RNV27"/>
          <cell r="RNW27"/>
          <cell r="RNX27"/>
          <cell r="RNY27"/>
          <cell r="RNZ27"/>
          <cell r="ROA27"/>
          <cell r="ROB27"/>
          <cell r="ROC27"/>
          <cell r="ROD27"/>
          <cell r="ROE27"/>
          <cell r="ROF27"/>
          <cell r="ROG27"/>
          <cell r="ROH27"/>
          <cell r="ROI27"/>
          <cell r="ROJ27"/>
          <cell r="ROK27"/>
          <cell r="ROL27"/>
          <cell r="ROM27"/>
          <cell r="RON27"/>
          <cell r="ROO27"/>
          <cell r="ROP27"/>
          <cell r="ROQ27"/>
          <cell r="ROR27"/>
          <cell r="ROS27"/>
          <cell r="ROT27"/>
          <cell r="ROU27"/>
          <cell r="ROV27"/>
          <cell r="ROW27"/>
          <cell r="ROX27"/>
          <cell r="ROY27"/>
          <cell r="ROZ27"/>
          <cell r="RPA27"/>
          <cell r="RPB27"/>
          <cell r="RPC27"/>
          <cell r="RPD27"/>
          <cell r="RPE27"/>
          <cell r="RPF27"/>
          <cell r="RPG27"/>
          <cell r="RPH27"/>
          <cell r="RPI27"/>
          <cell r="RPJ27"/>
          <cell r="RPK27"/>
          <cell r="RPL27"/>
          <cell r="RPM27"/>
          <cell r="RPN27"/>
          <cell r="RPO27"/>
          <cell r="RPP27"/>
          <cell r="RPQ27"/>
          <cell r="RPR27"/>
          <cell r="RPS27"/>
          <cell r="RPT27"/>
          <cell r="RPU27"/>
          <cell r="RPV27"/>
          <cell r="RPW27"/>
          <cell r="RPX27"/>
          <cell r="RPY27"/>
          <cell r="RPZ27"/>
          <cell r="RQA27"/>
          <cell r="RQB27"/>
          <cell r="RQC27"/>
          <cell r="RQD27"/>
          <cell r="RQE27"/>
          <cell r="RQF27"/>
          <cell r="RQG27"/>
          <cell r="RQH27"/>
          <cell r="RQI27"/>
          <cell r="RQJ27"/>
          <cell r="RQK27"/>
          <cell r="RQL27"/>
          <cell r="RQM27"/>
          <cell r="RQN27"/>
          <cell r="RQO27"/>
          <cell r="RQP27"/>
          <cell r="RQQ27"/>
          <cell r="RQR27"/>
          <cell r="RQS27"/>
          <cell r="RQT27"/>
          <cell r="RQU27"/>
          <cell r="RQV27"/>
          <cell r="RQW27"/>
          <cell r="RQX27"/>
          <cell r="RQY27"/>
          <cell r="RQZ27"/>
          <cell r="RRA27"/>
          <cell r="RRB27"/>
          <cell r="RRC27"/>
          <cell r="RRD27"/>
          <cell r="RRE27"/>
          <cell r="RRF27"/>
          <cell r="RRG27"/>
          <cell r="RRH27"/>
          <cell r="RRI27"/>
          <cell r="RRJ27"/>
          <cell r="RRK27"/>
          <cell r="RRL27"/>
          <cell r="RRM27"/>
          <cell r="RRN27"/>
          <cell r="RRO27"/>
          <cell r="RRP27"/>
          <cell r="RRQ27"/>
          <cell r="RRR27"/>
          <cell r="RRS27"/>
          <cell r="RRT27"/>
          <cell r="RRU27"/>
          <cell r="RRV27"/>
          <cell r="RRW27"/>
          <cell r="RRX27"/>
          <cell r="RRY27"/>
          <cell r="RRZ27"/>
          <cell r="RSA27"/>
          <cell r="RSB27"/>
          <cell r="RSC27"/>
          <cell r="RSD27"/>
          <cell r="RSE27"/>
          <cell r="RSF27"/>
          <cell r="RSG27"/>
          <cell r="RSH27"/>
          <cell r="RSI27"/>
          <cell r="RSJ27"/>
          <cell r="RSK27"/>
          <cell r="RSL27"/>
          <cell r="RSM27"/>
          <cell r="RSN27"/>
          <cell r="RSO27"/>
          <cell r="RSP27"/>
          <cell r="RSQ27"/>
          <cell r="RSR27"/>
          <cell r="RSS27"/>
          <cell r="RST27"/>
          <cell r="RSU27"/>
          <cell r="RSV27"/>
          <cell r="RSW27"/>
          <cell r="RSX27"/>
          <cell r="RSY27"/>
          <cell r="RSZ27"/>
          <cell r="RTA27"/>
          <cell r="RTB27"/>
          <cell r="RTC27"/>
          <cell r="RTD27"/>
          <cell r="RTE27"/>
          <cell r="RTF27"/>
          <cell r="RTG27"/>
          <cell r="RTH27"/>
          <cell r="RTI27"/>
          <cell r="RTJ27"/>
          <cell r="RTK27"/>
          <cell r="RTL27"/>
          <cell r="RTM27"/>
          <cell r="RTN27"/>
          <cell r="RTO27"/>
          <cell r="RTP27"/>
          <cell r="RTQ27"/>
          <cell r="RTR27"/>
          <cell r="RTS27"/>
          <cell r="RTT27"/>
          <cell r="RTU27"/>
          <cell r="RTV27"/>
          <cell r="RTW27"/>
          <cell r="RTX27"/>
          <cell r="RTY27"/>
          <cell r="RTZ27"/>
          <cell r="RUA27"/>
          <cell r="RUB27"/>
          <cell r="RUC27"/>
          <cell r="RUD27"/>
          <cell r="RUE27"/>
          <cell r="RUF27"/>
          <cell r="RUG27"/>
          <cell r="RUH27"/>
          <cell r="RUI27"/>
          <cell r="RUJ27"/>
          <cell r="RUK27"/>
          <cell r="RUL27"/>
          <cell r="RUM27"/>
          <cell r="RUN27"/>
          <cell r="RUO27"/>
          <cell r="RUP27"/>
          <cell r="RUQ27"/>
          <cell r="RUR27"/>
          <cell r="RUS27"/>
          <cell r="RUT27"/>
          <cell r="RUU27"/>
          <cell r="RUV27"/>
          <cell r="RUW27"/>
          <cell r="RUX27"/>
          <cell r="RUY27"/>
          <cell r="RUZ27"/>
          <cell r="RVA27"/>
          <cell r="RVB27"/>
          <cell r="RVC27"/>
          <cell r="RVD27"/>
          <cell r="RVE27"/>
          <cell r="RVF27"/>
          <cell r="RVG27"/>
          <cell r="RVH27"/>
          <cell r="RVI27"/>
          <cell r="RVJ27"/>
          <cell r="RVK27"/>
          <cell r="RVL27"/>
          <cell r="RVM27"/>
          <cell r="RVN27"/>
          <cell r="RVO27"/>
          <cell r="RVP27"/>
          <cell r="RVQ27"/>
          <cell r="RVR27"/>
          <cell r="RVS27"/>
          <cell r="RVT27"/>
          <cell r="RVU27"/>
          <cell r="RVV27"/>
          <cell r="RVW27"/>
          <cell r="RVX27"/>
          <cell r="RVY27"/>
          <cell r="RVZ27"/>
          <cell r="RWA27"/>
          <cell r="RWB27"/>
          <cell r="RWC27"/>
          <cell r="RWD27"/>
          <cell r="RWE27"/>
          <cell r="RWF27"/>
          <cell r="RWG27"/>
          <cell r="RWH27"/>
          <cell r="RWI27"/>
          <cell r="RWJ27"/>
          <cell r="RWK27"/>
          <cell r="RWL27"/>
          <cell r="RWM27"/>
          <cell r="RWN27"/>
          <cell r="RWO27"/>
          <cell r="RWP27"/>
          <cell r="RWQ27"/>
          <cell r="RWR27"/>
          <cell r="RWS27"/>
          <cell r="RWT27"/>
          <cell r="RWU27"/>
          <cell r="RWV27"/>
          <cell r="RWW27"/>
          <cell r="RWX27"/>
          <cell r="RWY27"/>
          <cell r="RWZ27"/>
          <cell r="RXA27"/>
          <cell r="RXB27"/>
          <cell r="RXC27"/>
          <cell r="RXD27"/>
          <cell r="RXE27"/>
          <cell r="RXF27"/>
          <cell r="RXG27"/>
          <cell r="RXH27"/>
          <cell r="RXI27"/>
          <cell r="RXJ27"/>
          <cell r="RXK27"/>
          <cell r="RXL27"/>
          <cell r="RXM27"/>
          <cell r="RXN27"/>
          <cell r="RXO27"/>
          <cell r="RXP27"/>
          <cell r="RXQ27"/>
          <cell r="RXR27"/>
          <cell r="RXS27"/>
          <cell r="RXT27"/>
          <cell r="RXU27"/>
          <cell r="RXV27"/>
          <cell r="RXW27"/>
          <cell r="RXX27"/>
          <cell r="RXY27"/>
          <cell r="RXZ27"/>
          <cell r="RYA27"/>
          <cell r="RYB27"/>
          <cell r="RYC27"/>
          <cell r="RYD27"/>
          <cell r="RYE27"/>
          <cell r="RYF27"/>
          <cell r="RYG27"/>
          <cell r="RYH27"/>
          <cell r="RYI27"/>
          <cell r="RYJ27"/>
          <cell r="RYK27"/>
          <cell r="RYL27"/>
          <cell r="RYM27"/>
          <cell r="RYN27"/>
          <cell r="RYO27"/>
          <cell r="RYP27"/>
          <cell r="RYQ27"/>
          <cell r="RYR27"/>
          <cell r="RYS27"/>
          <cell r="RYT27"/>
          <cell r="RYU27"/>
          <cell r="RYV27"/>
          <cell r="RYW27"/>
          <cell r="RYX27"/>
          <cell r="RYY27"/>
          <cell r="RYZ27"/>
          <cell r="RZA27"/>
          <cell r="RZB27"/>
          <cell r="RZC27"/>
          <cell r="RZD27"/>
          <cell r="RZE27"/>
          <cell r="RZF27"/>
          <cell r="RZG27"/>
          <cell r="RZH27"/>
          <cell r="RZI27"/>
          <cell r="RZJ27"/>
          <cell r="RZK27"/>
          <cell r="RZL27"/>
          <cell r="RZM27"/>
          <cell r="RZN27"/>
          <cell r="RZO27"/>
          <cell r="RZP27"/>
          <cell r="RZQ27"/>
          <cell r="RZR27"/>
          <cell r="RZS27"/>
          <cell r="RZT27"/>
          <cell r="RZU27"/>
          <cell r="RZV27"/>
          <cell r="RZW27"/>
          <cell r="RZX27"/>
          <cell r="RZY27"/>
          <cell r="RZZ27"/>
          <cell r="SAA27"/>
          <cell r="SAB27"/>
          <cell r="SAC27"/>
          <cell r="SAD27"/>
          <cell r="SAE27"/>
          <cell r="SAF27"/>
          <cell r="SAG27"/>
          <cell r="SAH27"/>
          <cell r="SAI27"/>
          <cell r="SAJ27"/>
          <cell r="SAK27"/>
          <cell r="SAL27"/>
          <cell r="SAM27"/>
          <cell r="SAN27"/>
          <cell r="SAO27"/>
          <cell r="SAP27"/>
          <cell r="SAQ27"/>
          <cell r="SAR27"/>
          <cell r="SAS27"/>
          <cell r="SAT27"/>
          <cell r="SAU27"/>
          <cell r="SAV27"/>
          <cell r="SAW27"/>
          <cell r="SAX27"/>
          <cell r="SAY27"/>
          <cell r="SAZ27"/>
          <cell r="SBA27"/>
          <cell r="SBB27"/>
          <cell r="SBC27"/>
          <cell r="SBD27"/>
          <cell r="SBE27"/>
          <cell r="SBF27"/>
          <cell r="SBG27"/>
          <cell r="SBH27"/>
          <cell r="SBI27"/>
          <cell r="SBJ27"/>
          <cell r="SBK27"/>
          <cell r="SBL27"/>
          <cell r="SBM27"/>
          <cell r="SBN27"/>
          <cell r="SBO27"/>
          <cell r="SBP27"/>
          <cell r="SBQ27"/>
          <cell r="SBR27"/>
          <cell r="SBS27"/>
          <cell r="SBT27"/>
          <cell r="SBU27"/>
          <cell r="SBV27"/>
          <cell r="SBW27"/>
          <cell r="SBX27"/>
          <cell r="SBY27"/>
          <cell r="SBZ27"/>
          <cell r="SCA27"/>
          <cell r="SCB27"/>
          <cell r="SCC27"/>
          <cell r="SCD27"/>
          <cell r="SCE27"/>
          <cell r="SCF27"/>
          <cell r="SCG27"/>
          <cell r="SCH27"/>
          <cell r="SCI27"/>
          <cell r="SCJ27"/>
          <cell r="SCK27"/>
          <cell r="SCL27"/>
          <cell r="SCM27"/>
          <cell r="SCN27"/>
          <cell r="SCO27"/>
          <cell r="SCP27"/>
          <cell r="SCQ27"/>
          <cell r="SCR27"/>
          <cell r="SCS27"/>
          <cell r="SCT27"/>
          <cell r="SCU27"/>
          <cell r="SCV27"/>
          <cell r="SCW27"/>
          <cell r="SCX27"/>
          <cell r="SCY27"/>
          <cell r="SCZ27"/>
          <cell r="SDA27"/>
          <cell r="SDB27"/>
          <cell r="SDC27"/>
          <cell r="SDD27"/>
          <cell r="SDE27"/>
          <cell r="SDF27"/>
          <cell r="SDG27"/>
          <cell r="SDH27"/>
          <cell r="SDI27"/>
          <cell r="SDJ27"/>
          <cell r="SDK27"/>
          <cell r="SDL27"/>
          <cell r="SDM27"/>
          <cell r="SDN27"/>
          <cell r="SDO27"/>
          <cell r="SDP27"/>
          <cell r="SDQ27"/>
          <cell r="SDR27"/>
          <cell r="SDS27"/>
          <cell r="SDT27"/>
          <cell r="SDU27"/>
          <cell r="SDV27"/>
          <cell r="SDW27"/>
          <cell r="SDX27"/>
          <cell r="SDY27"/>
          <cell r="SDZ27"/>
          <cell r="SEA27"/>
          <cell r="SEB27"/>
          <cell r="SEC27"/>
          <cell r="SED27"/>
          <cell r="SEE27"/>
          <cell r="SEF27"/>
          <cell r="SEG27"/>
          <cell r="SEH27"/>
          <cell r="SEI27"/>
          <cell r="SEJ27"/>
          <cell r="SEK27"/>
          <cell r="SEL27"/>
          <cell r="SEM27"/>
          <cell r="SEN27"/>
          <cell r="SEO27"/>
          <cell r="SEP27"/>
          <cell r="SEQ27"/>
          <cell r="SER27"/>
          <cell r="SES27"/>
          <cell r="SET27"/>
          <cell r="SEU27"/>
          <cell r="SEV27"/>
          <cell r="SEW27"/>
          <cell r="SEX27"/>
          <cell r="SEY27"/>
          <cell r="SEZ27"/>
          <cell r="SFA27"/>
          <cell r="SFB27"/>
          <cell r="SFC27"/>
          <cell r="SFD27"/>
          <cell r="SFE27"/>
          <cell r="SFF27"/>
          <cell r="SFG27"/>
          <cell r="SFH27"/>
          <cell r="SFI27"/>
          <cell r="SFJ27"/>
          <cell r="SFK27"/>
          <cell r="SFL27"/>
          <cell r="SFM27"/>
          <cell r="SFN27"/>
          <cell r="SFO27"/>
          <cell r="SFP27"/>
          <cell r="SFQ27"/>
          <cell r="SFR27"/>
          <cell r="SFS27"/>
          <cell r="SFT27"/>
          <cell r="SFU27"/>
          <cell r="SFV27"/>
          <cell r="SFW27"/>
          <cell r="SFX27"/>
          <cell r="SFY27"/>
          <cell r="SFZ27"/>
          <cell r="SGA27"/>
          <cell r="SGB27"/>
          <cell r="SGC27"/>
          <cell r="SGD27"/>
          <cell r="SGE27"/>
          <cell r="SGF27"/>
          <cell r="SGG27"/>
          <cell r="SGH27"/>
          <cell r="SGI27"/>
          <cell r="SGJ27"/>
          <cell r="SGK27"/>
          <cell r="SGL27"/>
          <cell r="SGM27"/>
          <cell r="SGN27"/>
          <cell r="SGO27"/>
          <cell r="SGP27"/>
          <cell r="SGQ27"/>
          <cell r="SGR27"/>
          <cell r="SGS27"/>
          <cell r="SGT27"/>
          <cell r="SGU27"/>
          <cell r="SGV27"/>
          <cell r="SGW27"/>
          <cell r="SGX27"/>
          <cell r="SGY27"/>
          <cell r="SGZ27"/>
          <cell r="SHA27"/>
          <cell r="SHB27"/>
          <cell r="SHC27"/>
          <cell r="SHD27"/>
          <cell r="SHE27"/>
          <cell r="SHF27"/>
          <cell r="SHG27"/>
          <cell r="SHH27"/>
          <cell r="SHI27"/>
          <cell r="SHJ27"/>
          <cell r="SHK27"/>
          <cell r="SHL27"/>
          <cell r="SHM27"/>
          <cell r="SHN27"/>
          <cell r="SHO27"/>
          <cell r="SHP27"/>
          <cell r="SHQ27"/>
          <cell r="SHR27"/>
          <cell r="SHS27"/>
          <cell r="SHT27"/>
          <cell r="SHU27"/>
          <cell r="SHV27"/>
          <cell r="SHW27"/>
          <cell r="SHX27"/>
          <cell r="SHY27"/>
          <cell r="SHZ27"/>
          <cell r="SIA27"/>
          <cell r="SIB27"/>
          <cell r="SIC27"/>
          <cell r="SID27"/>
          <cell r="SIE27"/>
          <cell r="SIF27"/>
          <cell r="SIG27"/>
          <cell r="SIH27"/>
          <cell r="SII27"/>
          <cell r="SIJ27"/>
          <cell r="SIK27"/>
          <cell r="SIL27"/>
          <cell r="SIM27"/>
          <cell r="SIN27"/>
          <cell r="SIO27"/>
          <cell r="SIP27"/>
          <cell r="SIQ27"/>
          <cell r="SIR27"/>
          <cell r="SIS27"/>
          <cell r="SIT27"/>
          <cell r="SIU27"/>
          <cell r="SIV27"/>
          <cell r="SIW27"/>
          <cell r="SIX27"/>
          <cell r="SIY27"/>
          <cell r="SIZ27"/>
          <cell r="SJA27"/>
          <cell r="SJB27"/>
          <cell r="SJC27"/>
          <cell r="SJD27"/>
          <cell r="SJE27"/>
          <cell r="SJF27"/>
          <cell r="SJG27"/>
          <cell r="SJH27"/>
          <cell r="SJI27"/>
          <cell r="SJJ27"/>
          <cell r="SJK27"/>
          <cell r="SJL27"/>
          <cell r="SJM27"/>
          <cell r="SJN27"/>
          <cell r="SJO27"/>
          <cell r="SJP27"/>
          <cell r="SJQ27"/>
          <cell r="SJR27"/>
          <cell r="SJS27"/>
          <cell r="SJT27"/>
          <cell r="SJU27"/>
          <cell r="SJV27"/>
          <cell r="SJW27"/>
          <cell r="SJX27"/>
          <cell r="SJY27"/>
          <cell r="SJZ27"/>
          <cell r="SKA27"/>
          <cell r="SKB27"/>
          <cell r="SKC27"/>
          <cell r="SKD27"/>
          <cell r="SKE27"/>
          <cell r="SKF27"/>
          <cell r="SKG27"/>
          <cell r="SKH27"/>
          <cell r="SKI27"/>
          <cell r="SKJ27"/>
          <cell r="SKK27"/>
          <cell r="SKL27"/>
          <cell r="SKM27"/>
          <cell r="SKN27"/>
          <cell r="SKO27"/>
          <cell r="SKP27"/>
          <cell r="SKQ27"/>
          <cell r="SKR27"/>
          <cell r="SKS27"/>
          <cell r="SKT27"/>
          <cell r="SKU27"/>
          <cell r="SKV27"/>
          <cell r="SKW27"/>
          <cell r="SKX27"/>
          <cell r="SKY27"/>
          <cell r="SKZ27"/>
          <cell r="SLA27"/>
          <cell r="SLB27"/>
          <cell r="SLC27"/>
          <cell r="SLD27"/>
          <cell r="SLE27"/>
          <cell r="SLF27"/>
          <cell r="SLG27"/>
          <cell r="SLH27"/>
          <cell r="SLI27"/>
          <cell r="SLJ27"/>
          <cell r="SLK27"/>
          <cell r="SLL27"/>
          <cell r="SLM27"/>
          <cell r="SLN27"/>
          <cell r="SLO27"/>
          <cell r="SLP27"/>
          <cell r="SLQ27"/>
          <cell r="SLR27"/>
          <cell r="SLS27"/>
          <cell r="SLT27"/>
          <cell r="SLU27"/>
          <cell r="SLV27"/>
          <cell r="SLW27"/>
          <cell r="SLX27"/>
          <cell r="SLY27"/>
          <cell r="SLZ27"/>
          <cell r="SMA27"/>
          <cell r="SMB27"/>
          <cell r="SMC27"/>
          <cell r="SMD27"/>
          <cell r="SME27"/>
          <cell r="SMF27"/>
          <cell r="SMG27"/>
          <cell r="SMH27"/>
          <cell r="SMI27"/>
          <cell r="SMJ27"/>
          <cell r="SMK27"/>
          <cell r="SML27"/>
          <cell r="SMM27"/>
          <cell r="SMN27"/>
          <cell r="SMO27"/>
          <cell r="SMP27"/>
          <cell r="SMQ27"/>
          <cell r="SMR27"/>
          <cell r="SMS27"/>
          <cell r="SMT27"/>
          <cell r="SMU27"/>
          <cell r="SMV27"/>
          <cell r="SMW27"/>
          <cell r="SMX27"/>
          <cell r="SMY27"/>
          <cell r="SMZ27"/>
          <cell r="SNA27"/>
          <cell r="SNB27"/>
          <cell r="SNC27"/>
          <cell r="SND27"/>
          <cell r="SNE27"/>
          <cell r="SNF27"/>
          <cell r="SNG27"/>
          <cell r="SNH27"/>
          <cell r="SNI27"/>
          <cell r="SNJ27"/>
          <cell r="SNK27"/>
          <cell r="SNL27"/>
          <cell r="SNM27"/>
          <cell r="SNN27"/>
          <cell r="SNO27"/>
          <cell r="SNP27"/>
          <cell r="SNQ27"/>
          <cell r="SNR27"/>
          <cell r="SNS27"/>
          <cell r="SNT27"/>
          <cell r="SNU27"/>
          <cell r="SNV27"/>
          <cell r="SNW27"/>
          <cell r="SNX27"/>
          <cell r="SNY27"/>
          <cell r="SNZ27"/>
          <cell r="SOA27"/>
          <cell r="SOB27"/>
          <cell r="SOC27"/>
          <cell r="SOD27"/>
          <cell r="SOE27"/>
          <cell r="SOF27"/>
          <cell r="SOG27"/>
          <cell r="SOH27"/>
          <cell r="SOI27"/>
          <cell r="SOJ27"/>
          <cell r="SOK27"/>
          <cell r="SOL27"/>
          <cell r="SOM27"/>
          <cell r="SON27"/>
          <cell r="SOO27"/>
          <cell r="SOP27"/>
          <cell r="SOQ27"/>
          <cell r="SOR27"/>
          <cell r="SOS27"/>
          <cell r="SOT27"/>
          <cell r="SOU27"/>
          <cell r="SOV27"/>
          <cell r="SOW27"/>
          <cell r="SOX27"/>
          <cell r="SOY27"/>
          <cell r="SOZ27"/>
          <cell r="SPA27"/>
          <cell r="SPB27"/>
          <cell r="SPC27"/>
          <cell r="SPD27"/>
          <cell r="SPE27"/>
          <cell r="SPF27"/>
          <cell r="SPG27"/>
          <cell r="SPH27"/>
          <cell r="SPI27"/>
          <cell r="SPJ27"/>
          <cell r="SPK27"/>
          <cell r="SPL27"/>
          <cell r="SPM27"/>
          <cell r="SPN27"/>
          <cell r="SPO27"/>
          <cell r="SPP27"/>
          <cell r="SPQ27"/>
          <cell r="SPR27"/>
          <cell r="SPS27"/>
          <cell r="SPT27"/>
          <cell r="SPU27"/>
          <cell r="SPV27"/>
          <cell r="SPW27"/>
          <cell r="SPX27"/>
          <cell r="SPY27"/>
          <cell r="SPZ27"/>
          <cell r="SQA27"/>
          <cell r="SQB27"/>
          <cell r="SQC27"/>
          <cell r="SQD27"/>
          <cell r="SQE27"/>
          <cell r="SQF27"/>
          <cell r="SQG27"/>
          <cell r="SQH27"/>
          <cell r="SQI27"/>
          <cell r="SQJ27"/>
          <cell r="SQK27"/>
          <cell r="SQL27"/>
          <cell r="SQM27"/>
          <cell r="SQN27"/>
          <cell r="SQO27"/>
          <cell r="SQP27"/>
          <cell r="SQQ27"/>
          <cell r="SQR27"/>
          <cell r="SQS27"/>
          <cell r="SQT27"/>
          <cell r="SQU27"/>
          <cell r="SQV27"/>
          <cell r="SQW27"/>
          <cell r="SQX27"/>
          <cell r="SQY27"/>
          <cell r="SQZ27"/>
          <cell r="SRA27"/>
          <cell r="SRB27"/>
          <cell r="SRC27"/>
          <cell r="SRD27"/>
          <cell r="SRE27"/>
          <cell r="SRF27"/>
          <cell r="SRG27"/>
          <cell r="SRH27"/>
          <cell r="SRI27"/>
          <cell r="SRJ27"/>
          <cell r="SRK27"/>
          <cell r="SRL27"/>
          <cell r="SRM27"/>
          <cell r="SRN27"/>
          <cell r="SRO27"/>
          <cell r="SRP27"/>
          <cell r="SRQ27"/>
          <cell r="SRR27"/>
          <cell r="SRS27"/>
          <cell r="SRT27"/>
          <cell r="SRU27"/>
          <cell r="SRV27"/>
          <cell r="SRW27"/>
          <cell r="SRX27"/>
          <cell r="SRY27"/>
          <cell r="SRZ27"/>
          <cell r="SSA27"/>
          <cell r="SSB27"/>
          <cell r="SSC27"/>
          <cell r="SSD27"/>
          <cell r="SSE27"/>
          <cell r="SSF27"/>
          <cell r="SSG27"/>
          <cell r="SSH27"/>
          <cell r="SSI27"/>
          <cell r="SSJ27"/>
          <cell r="SSK27"/>
          <cell r="SSL27"/>
          <cell r="SSM27"/>
          <cell r="SSN27"/>
          <cell r="SSO27"/>
          <cell r="SSP27"/>
          <cell r="SSQ27"/>
          <cell r="SSR27"/>
          <cell r="SSS27"/>
          <cell r="SST27"/>
          <cell r="SSU27"/>
          <cell r="SSV27"/>
          <cell r="SSW27"/>
          <cell r="SSX27"/>
          <cell r="SSY27"/>
          <cell r="SSZ27"/>
          <cell r="STA27"/>
          <cell r="STB27"/>
          <cell r="STC27"/>
          <cell r="STD27"/>
          <cell r="STE27"/>
          <cell r="STF27"/>
          <cell r="STG27"/>
          <cell r="STH27"/>
          <cell r="STI27"/>
          <cell r="STJ27"/>
          <cell r="STK27"/>
          <cell r="STL27"/>
          <cell r="STM27"/>
          <cell r="STN27"/>
          <cell r="STO27"/>
          <cell r="STP27"/>
          <cell r="STQ27"/>
          <cell r="STR27"/>
          <cell r="STS27"/>
          <cell r="STT27"/>
          <cell r="STU27"/>
          <cell r="STV27"/>
          <cell r="STW27"/>
          <cell r="STX27"/>
          <cell r="STY27"/>
          <cell r="STZ27"/>
          <cell r="SUA27"/>
          <cell r="SUB27"/>
          <cell r="SUC27"/>
          <cell r="SUD27"/>
          <cell r="SUE27"/>
          <cell r="SUF27"/>
          <cell r="SUG27"/>
          <cell r="SUH27"/>
          <cell r="SUI27"/>
          <cell r="SUJ27"/>
          <cell r="SUK27"/>
          <cell r="SUL27"/>
          <cell r="SUM27"/>
          <cell r="SUN27"/>
          <cell r="SUO27"/>
          <cell r="SUP27"/>
          <cell r="SUQ27"/>
          <cell r="SUR27"/>
          <cell r="SUS27"/>
          <cell r="SUT27"/>
          <cell r="SUU27"/>
          <cell r="SUV27"/>
          <cell r="SUW27"/>
          <cell r="SUX27"/>
          <cell r="SUY27"/>
          <cell r="SUZ27"/>
          <cell r="SVA27"/>
          <cell r="SVB27"/>
          <cell r="SVC27"/>
          <cell r="SVD27"/>
          <cell r="SVE27"/>
          <cell r="SVF27"/>
          <cell r="SVG27"/>
          <cell r="SVH27"/>
          <cell r="SVI27"/>
          <cell r="SVJ27"/>
          <cell r="SVK27"/>
          <cell r="SVL27"/>
          <cell r="SVM27"/>
          <cell r="SVN27"/>
          <cell r="SVO27"/>
          <cell r="SVP27"/>
          <cell r="SVQ27"/>
          <cell r="SVR27"/>
          <cell r="SVS27"/>
          <cell r="SVT27"/>
          <cell r="SVU27"/>
          <cell r="SVV27"/>
          <cell r="SVW27"/>
          <cell r="SVX27"/>
          <cell r="SVY27"/>
          <cell r="SVZ27"/>
          <cell r="SWA27"/>
          <cell r="SWB27"/>
          <cell r="SWC27"/>
          <cell r="SWD27"/>
          <cell r="SWE27"/>
          <cell r="SWF27"/>
          <cell r="SWG27"/>
          <cell r="SWH27"/>
          <cell r="SWI27"/>
          <cell r="SWJ27"/>
          <cell r="SWK27"/>
          <cell r="SWL27"/>
          <cell r="SWM27"/>
          <cell r="SWN27"/>
          <cell r="SWO27"/>
          <cell r="SWP27"/>
          <cell r="SWQ27"/>
          <cell r="SWR27"/>
          <cell r="SWS27"/>
          <cell r="SWT27"/>
          <cell r="SWU27"/>
          <cell r="SWV27"/>
          <cell r="SWW27"/>
          <cell r="SWX27"/>
          <cell r="SWY27"/>
          <cell r="SWZ27"/>
          <cell r="SXA27"/>
          <cell r="SXB27"/>
          <cell r="SXC27"/>
          <cell r="SXD27"/>
          <cell r="SXE27"/>
          <cell r="SXF27"/>
          <cell r="SXG27"/>
          <cell r="SXH27"/>
          <cell r="SXI27"/>
          <cell r="SXJ27"/>
          <cell r="SXK27"/>
          <cell r="SXL27"/>
          <cell r="SXM27"/>
          <cell r="SXN27"/>
          <cell r="SXO27"/>
          <cell r="SXP27"/>
          <cell r="SXQ27"/>
          <cell r="SXR27"/>
          <cell r="SXS27"/>
          <cell r="SXT27"/>
          <cell r="SXU27"/>
          <cell r="SXV27"/>
          <cell r="SXW27"/>
          <cell r="SXX27"/>
          <cell r="SXY27"/>
          <cell r="SXZ27"/>
          <cell r="SYA27"/>
          <cell r="SYB27"/>
          <cell r="SYC27"/>
          <cell r="SYD27"/>
          <cell r="SYE27"/>
          <cell r="SYF27"/>
          <cell r="SYG27"/>
          <cell r="SYH27"/>
          <cell r="SYI27"/>
          <cell r="SYJ27"/>
          <cell r="SYK27"/>
          <cell r="SYL27"/>
          <cell r="SYM27"/>
          <cell r="SYN27"/>
          <cell r="SYO27"/>
          <cell r="SYP27"/>
          <cell r="SYQ27"/>
          <cell r="SYR27"/>
          <cell r="SYS27"/>
          <cell r="SYT27"/>
          <cell r="SYU27"/>
          <cell r="SYV27"/>
          <cell r="SYW27"/>
          <cell r="SYX27"/>
          <cell r="SYY27"/>
          <cell r="SYZ27"/>
          <cell r="SZA27"/>
          <cell r="SZB27"/>
          <cell r="SZC27"/>
          <cell r="SZD27"/>
          <cell r="SZE27"/>
          <cell r="SZF27"/>
          <cell r="SZG27"/>
          <cell r="SZH27"/>
          <cell r="SZI27"/>
          <cell r="SZJ27"/>
          <cell r="SZK27"/>
          <cell r="SZL27"/>
          <cell r="SZM27"/>
          <cell r="SZN27"/>
          <cell r="SZO27"/>
          <cell r="SZP27"/>
          <cell r="SZQ27"/>
          <cell r="SZR27"/>
          <cell r="SZS27"/>
          <cell r="SZT27"/>
          <cell r="SZU27"/>
          <cell r="SZV27"/>
          <cell r="SZW27"/>
          <cell r="SZX27"/>
          <cell r="SZY27"/>
          <cell r="SZZ27"/>
          <cell r="TAA27"/>
          <cell r="TAB27"/>
          <cell r="TAC27"/>
          <cell r="TAD27"/>
          <cell r="TAE27"/>
          <cell r="TAF27"/>
          <cell r="TAG27"/>
          <cell r="TAH27"/>
          <cell r="TAI27"/>
          <cell r="TAJ27"/>
          <cell r="TAK27"/>
          <cell r="TAL27"/>
          <cell r="TAM27"/>
          <cell r="TAN27"/>
          <cell r="TAO27"/>
          <cell r="TAP27"/>
          <cell r="TAQ27"/>
          <cell r="TAR27"/>
          <cell r="TAS27"/>
          <cell r="TAT27"/>
          <cell r="TAU27"/>
          <cell r="TAV27"/>
          <cell r="TAW27"/>
          <cell r="TAX27"/>
          <cell r="TAY27"/>
          <cell r="TAZ27"/>
          <cell r="TBA27"/>
          <cell r="TBB27"/>
          <cell r="TBC27"/>
          <cell r="TBD27"/>
          <cell r="TBE27"/>
          <cell r="TBF27"/>
          <cell r="TBG27"/>
          <cell r="TBH27"/>
          <cell r="TBI27"/>
          <cell r="TBJ27"/>
          <cell r="TBK27"/>
          <cell r="TBL27"/>
          <cell r="TBM27"/>
          <cell r="TBN27"/>
          <cell r="TBO27"/>
          <cell r="TBP27"/>
          <cell r="TBQ27"/>
          <cell r="TBR27"/>
          <cell r="TBS27"/>
          <cell r="TBT27"/>
          <cell r="TBU27"/>
          <cell r="TBV27"/>
          <cell r="TBW27"/>
          <cell r="TBX27"/>
          <cell r="TBY27"/>
          <cell r="TBZ27"/>
          <cell r="TCA27"/>
          <cell r="TCB27"/>
          <cell r="TCC27"/>
          <cell r="TCD27"/>
          <cell r="TCE27"/>
          <cell r="TCF27"/>
          <cell r="TCG27"/>
          <cell r="TCH27"/>
          <cell r="TCI27"/>
          <cell r="TCJ27"/>
          <cell r="TCK27"/>
          <cell r="TCL27"/>
          <cell r="TCM27"/>
          <cell r="TCN27"/>
          <cell r="TCO27"/>
          <cell r="TCP27"/>
          <cell r="TCQ27"/>
          <cell r="TCR27"/>
          <cell r="TCS27"/>
          <cell r="TCT27"/>
          <cell r="TCU27"/>
          <cell r="TCV27"/>
          <cell r="TCW27"/>
          <cell r="TCX27"/>
          <cell r="TCY27"/>
          <cell r="TCZ27"/>
          <cell r="TDA27"/>
          <cell r="TDB27"/>
          <cell r="TDC27"/>
          <cell r="TDD27"/>
          <cell r="TDE27"/>
          <cell r="TDF27"/>
          <cell r="TDG27"/>
          <cell r="TDH27"/>
          <cell r="TDI27"/>
          <cell r="TDJ27"/>
          <cell r="TDK27"/>
          <cell r="TDL27"/>
          <cell r="TDM27"/>
          <cell r="TDN27"/>
          <cell r="TDO27"/>
          <cell r="TDP27"/>
          <cell r="TDQ27"/>
          <cell r="TDR27"/>
          <cell r="TDS27"/>
          <cell r="TDT27"/>
          <cell r="TDU27"/>
          <cell r="TDV27"/>
          <cell r="TDW27"/>
          <cell r="TDX27"/>
          <cell r="TDY27"/>
          <cell r="TDZ27"/>
          <cell r="TEA27"/>
          <cell r="TEB27"/>
          <cell r="TEC27"/>
          <cell r="TED27"/>
          <cell r="TEE27"/>
          <cell r="TEF27"/>
          <cell r="TEG27"/>
          <cell r="TEH27"/>
          <cell r="TEI27"/>
          <cell r="TEJ27"/>
          <cell r="TEK27"/>
          <cell r="TEL27"/>
          <cell r="TEM27"/>
          <cell r="TEN27"/>
          <cell r="TEO27"/>
          <cell r="TEP27"/>
          <cell r="TEQ27"/>
          <cell r="TER27"/>
          <cell r="TES27"/>
          <cell r="TET27"/>
          <cell r="TEU27"/>
          <cell r="TEV27"/>
          <cell r="TEW27"/>
          <cell r="TEX27"/>
          <cell r="TEY27"/>
          <cell r="TEZ27"/>
          <cell r="TFA27"/>
          <cell r="TFB27"/>
          <cell r="TFC27"/>
          <cell r="TFD27"/>
          <cell r="TFE27"/>
          <cell r="TFF27"/>
          <cell r="TFG27"/>
          <cell r="TFH27"/>
          <cell r="TFI27"/>
          <cell r="TFJ27"/>
          <cell r="TFK27"/>
          <cell r="TFL27"/>
          <cell r="TFM27"/>
          <cell r="TFN27"/>
          <cell r="TFO27"/>
          <cell r="TFP27"/>
          <cell r="TFQ27"/>
          <cell r="TFR27"/>
          <cell r="TFS27"/>
          <cell r="TFT27"/>
          <cell r="TFU27"/>
          <cell r="TFV27"/>
          <cell r="TFW27"/>
          <cell r="TFX27"/>
          <cell r="TFY27"/>
          <cell r="TFZ27"/>
          <cell r="TGA27"/>
          <cell r="TGB27"/>
          <cell r="TGC27"/>
          <cell r="TGD27"/>
          <cell r="TGE27"/>
          <cell r="TGF27"/>
          <cell r="TGG27"/>
          <cell r="TGH27"/>
          <cell r="TGI27"/>
          <cell r="TGJ27"/>
          <cell r="TGK27"/>
          <cell r="TGL27"/>
          <cell r="TGM27"/>
          <cell r="TGN27"/>
          <cell r="TGO27"/>
          <cell r="TGP27"/>
          <cell r="TGQ27"/>
          <cell r="TGR27"/>
          <cell r="TGS27"/>
          <cell r="TGT27"/>
          <cell r="TGU27"/>
          <cell r="TGV27"/>
          <cell r="TGW27"/>
          <cell r="TGX27"/>
          <cell r="TGY27"/>
          <cell r="TGZ27"/>
          <cell r="THA27"/>
          <cell r="THB27"/>
          <cell r="THC27"/>
          <cell r="THD27"/>
          <cell r="THE27"/>
          <cell r="THF27"/>
          <cell r="THG27"/>
          <cell r="THH27"/>
          <cell r="THI27"/>
          <cell r="THJ27"/>
          <cell r="THK27"/>
          <cell r="THL27"/>
          <cell r="THM27"/>
          <cell r="THN27"/>
          <cell r="THO27"/>
          <cell r="THP27"/>
          <cell r="THQ27"/>
          <cell r="THR27"/>
          <cell r="THS27"/>
          <cell r="THT27"/>
          <cell r="THU27"/>
          <cell r="THV27"/>
          <cell r="THW27"/>
          <cell r="THX27"/>
          <cell r="THY27"/>
          <cell r="THZ27"/>
          <cell r="TIA27"/>
          <cell r="TIB27"/>
          <cell r="TIC27"/>
          <cell r="TID27"/>
          <cell r="TIE27"/>
          <cell r="TIF27"/>
          <cell r="TIG27"/>
          <cell r="TIH27"/>
          <cell r="TII27"/>
          <cell r="TIJ27"/>
          <cell r="TIK27"/>
          <cell r="TIL27"/>
          <cell r="TIM27"/>
          <cell r="TIN27"/>
          <cell r="TIO27"/>
          <cell r="TIP27"/>
          <cell r="TIQ27"/>
          <cell r="TIR27"/>
          <cell r="TIS27"/>
          <cell r="TIT27"/>
          <cell r="TIU27"/>
          <cell r="TIV27"/>
          <cell r="TIW27"/>
          <cell r="TIX27"/>
          <cell r="TIY27"/>
          <cell r="TIZ27"/>
          <cell r="TJA27"/>
          <cell r="TJB27"/>
          <cell r="TJC27"/>
          <cell r="TJD27"/>
          <cell r="TJE27"/>
          <cell r="TJF27"/>
          <cell r="TJG27"/>
          <cell r="TJH27"/>
          <cell r="TJI27"/>
          <cell r="TJJ27"/>
          <cell r="TJK27"/>
          <cell r="TJL27"/>
          <cell r="TJM27"/>
          <cell r="TJN27"/>
          <cell r="TJO27"/>
          <cell r="TJP27"/>
          <cell r="TJQ27"/>
          <cell r="TJR27"/>
          <cell r="TJS27"/>
          <cell r="TJT27"/>
          <cell r="TJU27"/>
          <cell r="TJV27"/>
          <cell r="TJW27"/>
          <cell r="TJX27"/>
          <cell r="TJY27"/>
          <cell r="TJZ27"/>
          <cell r="TKA27"/>
          <cell r="TKB27"/>
          <cell r="TKC27"/>
          <cell r="TKD27"/>
          <cell r="TKE27"/>
          <cell r="TKF27"/>
          <cell r="TKG27"/>
          <cell r="TKH27"/>
          <cell r="TKI27"/>
          <cell r="TKJ27"/>
          <cell r="TKK27"/>
          <cell r="TKL27"/>
          <cell r="TKM27"/>
          <cell r="TKN27"/>
          <cell r="TKO27"/>
          <cell r="TKP27"/>
          <cell r="TKQ27"/>
          <cell r="TKR27"/>
          <cell r="TKS27"/>
          <cell r="TKT27"/>
          <cell r="TKU27"/>
          <cell r="TKV27"/>
          <cell r="TKW27"/>
          <cell r="TKX27"/>
          <cell r="TKY27"/>
          <cell r="TKZ27"/>
          <cell r="TLA27"/>
          <cell r="TLB27"/>
          <cell r="TLC27"/>
          <cell r="TLD27"/>
          <cell r="TLE27"/>
          <cell r="TLF27"/>
          <cell r="TLG27"/>
          <cell r="TLH27"/>
          <cell r="TLI27"/>
          <cell r="TLJ27"/>
          <cell r="TLK27"/>
          <cell r="TLL27"/>
          <cell r="TLM27"/>
          <cell r="TLN27"/>
          <cell r="TLO27"/>
          <cell r="TLP27"/>
          <cell r="TLQ27"/>
          <cell r="TLR27"/>
          <cell r="TLS27"/>
          <cell r="TLT27"/>
          <cell r="TLU27"/>
          <cell r="TLV27"/>
          <cell r="TLW27"/>
          <cell r="TLX27"/>
          <cell r="TLY27"/>
          <cell r="TLZ27"/>
          <cell r="TMA27"/>
          <cell r="TMB27"/>
          <cell r="TMC27"/>
          <cell r="TMD27"/>
          <cell r="TME27"/>
          <cell r="TMF27"/>
          <cell r="TMG27"/>
          <cell r="TMH27"/>
          <cell r="TMI27"/>
          <cell r="TMJ27"/>
          <cell r="TMK27"/>
          <cell r="TML27"/>
          <cell r="TMM27"/>
          <cell r="TMN27"/>
          <cell r="TMO27"/>
          <cell r="TMP27"/>
          <cell r="TMQ27"/>
          <cell r="TMR27"/>
          <cell r="TMS27"/>
          <cell r="TMT27"/>
          <cell r="TMU27"/>
          <cell r="TMV27"/>
          <cell r="TMW27"/>
          <cell r="TMX27"/>
          <cell r="TMY27"/>
          <cell r="TMZ27"/>
          <cell r="TNA27"/>
          <cell r="TNB27"/>
          <cell r="TNC27"/>
          <cell r="TND27"/>
          <cell r="TNE27"/>
          <cell r="TNF27"/>
          <cell r="TNG27"/>
          <cell r="TNH27"/>
          <cell r="TNI27"/>
          <cell r="TNJ27"/>
          <cell r="TNK27"/>
          <cell r="TNL27"/>
          <cell r="TNM27"/>
          <cell r="TNN27"/>
          <cell r="TNO27"/>
          <cell r="TNP27"/>
          <cell r="TNQ27"/>
          <cell r="TNR27"/>
          <cell r="TNS27"/>
          <cell r="TNT27"/>
          <cell r="TNU27"/>
          <cell r="TNV27"/>
          <cell r="TNW27"/>
          <cell r="TNX27"/>
          <cell r="TNY27"/>
          <cell r="TNZ27"/>
          <cell r="TOA27"/>
          <cell r="TOB27"/>
          <cell r="TOC27"/>
          <cell r="TOD27"/>
          <cell r="TOE27"/>
          <cell r="TOF27"/>
          <cell r="TOG27"/>
          <cell r="TOH27"/>
          <cell r="TOI27"/>
          <cell r="TOJ27"/>
          <cell r="TOK27"/>
          <cell r="TOL27"/>
          <cell r="TOM27"/>
          <cell r="TON27"/>
          <cell r="TOO27"/>
          <cell r="TOP27"/>
          <cell r="TOQ27"/>
          <cell r="TOR27"/>
          <cell r="TOS27"/>
          <cell r="TOT27"/>
          <cell r="TOU27"/>
          <cell r="TOV27"/>
          <cell r="TOW27"/>
          <cell r="TOX27"/>
          <cell r="TOY27"/>
          <cell r="TOZ27"/>
          <cell r="TPA27"/>
          <cell r="TPB27"/>
          <cell r="TPC27"/>
          <cell r="TPD27"/>
          <cell r="TPE27"/>
          <cell r="TPF27"/>
          <cell r="TPG27"/>
          <cell r="TPH27"/>
          <cell r="TPI27"/>
          <cell r="TPJ27"/>
          <cell r="TPK27"/>
          <cell r="TPL27"/>
          <cell r="TPM27"/>
          <cell r="TPN27"/>
          <cell r="TPO27"/>
          <cell r="TPP27"/>
          <cell r="TPQ27"/>
          <cell r="TPR27"/>
          <cell r="TPS27"/>
          <cell r="TPT27"/>
          <cell r="TPU27"/>
          <cell r="TPV27"/>
          <cell r="TPW27"/>
          <cell r="TPX27"/>
          <cell r="TPY27"/>
          <cell r="TPZ27"/>
          <cell r="TQA27"/>
          <cell r="TQB27"/>
          <cell r="TQC27"/>
          <cell r="TQD27"/>
          <cell r="TQE27"/>
          <cell r="TQF27"/>
          <cell r="TQG27"/>
          <cell r="TQH27"/>
          <cell r="TQI27"/>
          <cell r="TQJ27"/>
          <cell r="TQK27"/>
          <cell r="TQL27"/>
          <cell r="TQM27"/>
          <cell r="TQN27"/>
          <cell r="TQO27"/>
          <cell r="TQP27"/>
          <cell r="TQQ27"/>
          <cell r="TQR27"/>
          <cell r="TQS27"/>
          <cell r="TQT27"/>
          <cell r="TQU27"/>
          <cell r="TQV27"/>
          <cell r="TQW27"/>
          <cell r="TQX27"/>
          <cell r="TQY27"/>
          <cell r="TQZ27"/>
          <cell r="TRA27"/>
          <cell r="TRB27"/>
          <cell r="TRC27"/>
          <cell r="TRD27"/>
          <cell r="TRE27"/>
          <cell r="TRF27"/>
          <cell r="TRG27"/>
          <cell r="TRH27"/>
          <cell r="TRI27"/>
          <cell r="TRJ27"/>
          <cell r="TRK27"/>
          <cell r="TRL27"/>
          <cell r="TRM27"/>
          <cell r="TRN27"/>
          <cell r="TRO27"/>
          <cell r="TRP27"/>
          <cell r="TRQ27"/>
          <cell r="TRR27"/>
          <cell r="TRS27"/>
          <cell r="TRT27"/>
          <cell r="TRU27"/>
          <cell r="TRV27"/>
          <cell r="TRW27"/>
          <cell r="TRX27"/>
          <cell r="TRY27"/>
          <cell r="TRZ27"/>
          <cell r="TSA27"/>
          <cell r="TSB27"/>
          <cell r="TSC27"/>
          <cell r="TSD27"/>
          <cell r="TSE27"/>
          <cell r="TSF27"/>
          <cell r="TSG27"/>
          <cell r="TSH27"/>
          <cell r="TSI27"/>
          <cell r="TSJ27"/>
          <cell r="TSK27"/>
          <cell r="TSL27"/>
          <cell r="TSM27"/>
          <cell r="TSN27"/>
          <cell r="TSO27"/>
          <cell r="TSP27"/>
          <cell r="TSQ27"/>
          <cell r="TSR27"/>
          <cell r="TSS27"/>
          <cell r="TST27"/>
          <cell r="TSU27"/>
          <cell r="TSV27"/>
          <cell r="TSW27"/>
          <cell r="TSX27"/>
          <cell r="TSY27"/>
          <cell r="TSZ27"/>
          <cell r="TTA27"/>
          <cell r="TTB27"/>
          <cell r="TTC27"/>
          <cell r="TTD27"/>
          <cell r="TTE27"/>
          <cell r="TTF27"/>
          <cell r="TTG27"/>
          <cell r="TTH27"/>
          <cell r="TTI27"/>
          <cell r="TTJ27"/>
          <cell r="TTK27"/>
          <cell r="TTL27"/>
          <cell r="TTM27"/>
          <cell r="TTN27"/>
          <cell r="TTO27"/>
          <cell r="TTP27"/>
          <cell r="TTQ27"/>
          <cell r="TTR27"/>
          <cell r="TTS27"/>
          <cell r="TTT27"/>
          <cell r="TTU27"/>
          <cell r="TTV27"/>
          <cell r="TTW27"/>
          <cell r="TTX27"/>
          <cell r="TTY27"/>
          <cell r="TTZ27"/>
          <cell r="TUA27"/>
          <cell r="TUB27"/>
          <cell r="TUC27"/>
          <cell r="TUD27"/>
          <cell r="TUE27"/>
          <cell r="TUF27"/>
          <cell r="TUG27"/>
          <cell r="TUH27"/>
          <cell r="TUI27"/>
          <cell r="TUJ27"/>
          <cell r="TUK27"/>
          <cell r="TUL27"/>
          <cell r="TUM27"/>
          <cell r="TUN27"/>
          <cell r="TUO27"/>
          <cell r="TUP27"/>
          <cell r="TUQ27"/>
          <cell r="TUR27"/>
          <cell r="TUS27"/>
          <cell r="TUT27"/>
          <cell r="TUU27"/>
          <cell r="TUV27"/>
          <cell r="TUW27"/>
          <cell r="TUX27"/>
          <cell r="TUY27"/>
          <cell r="TUZ27"/>
          <cell r="TVA27"/>
          <cell r="TVB27"/>
          <cell r="TVC27"/>
          <cell r="TVD27"/>
          <cell r="TVE27"/>
          <cell r="TVF27"/>
          <cell r="TVG27"/>
          <cell r="TVH27"/>
          <cell r="TVI27"/>
          <cell r="TVJ27"/>
          <cell r="TVK27"/>
          <cell r="TVL27"/>
          <cell r="TVM27"/>
          <cell r="TVN27"/>
          <cell r="TVO27"/>
          <cell r="TVP27"/>
          <cell r="TVQ27"/>
          <cell r="TVR27"/>
          <cell r="TVS27"/>
          <cell r="TVT27"/>
          <cell r="TVU27"/>
          <cell r="TVV27"/>
          <cell r="TVW27"/>
          <cell r="TVX27"/>
          <cell r="TVY27"/>
          <cell r="TVZ27"/>
          <cell r="TWA27"/>
          <cell r="TWB27"/>
          <cell r="TWC27"/>
          <cell r="TWD27"/>
          <cell r="TWE27"/>
          <cell r="TWF27"/>
          <cell r="TWG27"/>
          <cell r="TWH27"/>
          <cell r="TWI27"/>
          <cell r="TWJ27"/>
          <cell r="TWK27"/>
          <cell r="TWL27"/>
          <cell r="TWM27"/>
          <cell r="TWN27"/>
          <cell r="TWO27"/>
          <cell r="TWP27"/>
          <cell r="TWQ27"/>
          <cell r="TWR27"/>
          <cell r="TWS27"/>
          <cell r="TWT27"/>
          <cell r="TWU27"/>
          <cell r="TWV27"/>
          <cell r="TWW27"/>
          <cell r="TWX27"/>
          <cell r="TWY27"/>
          <cell r="TWZ27"/>
          <cell r="TXA27"/>
          <cell r="TXB27"/>
          <cell r="TXC27"/>
          <cell r="TXD27"/>
          <cell r="TXE27"/>
          <cell r="TXF27"/>
          <cell r="TXG27"/>
          <cell r="TXH27"/>
          <cell r="TXI27"/>
          <cell r="TXJ27"/>
          <cell r="TXK27"/>
          <cell r="TXL27"/>
          <cell r="TXM27"/>
          <cell r="TXN27"/>
          <cell r="TXO27"/>
          <cell r="TXP27"/>
          <cell r="TXQ27"/>
          <cell r="TXR27"/>
          <cell r="TXS27"/>
          <cell r="TXT27"/>
          <cell r="TXU27"/>
          <cell r="TXV27"/>
          <cell r="TXW27"/>
          <cell r="TXX27"/>
          <cell r="TXY27"/>
          <cell r="TXZ27"/>
          <cell r="TYA27"/>
          <cell r="TYB27"/>
          <cell r="TYC27"/>
          <cell r="TYD27"/>
          <cell r="TYE27"/>
          <cell r="TYF27"/>
          <cell r="TYG27"/>
          <cell r="TYH27"/>
          <cell r="TYI27"/>
          <cell r="TYJ27"/>
          <cell r="TYK27"/>
          <cell r="TYL27"/>
          <cell r="TYM27"/>
          <cell r="TYN27"/>
          <cell r="TYO27"/>
          <cell r="TYP27"/>
          <cell r="TYQ27"/>
          <cell r="TYR27"/>
          <cell r="TYS27"/>
          <cell r="TYT27"/>
          <cell r="TYU27"/>
          <cell r="TYV27"/>
          <cell r="TYW27"/>
          <cell r="TYX27"/>
          <cell r="TYY27"/>
          <cell r="TYZ27"/>
          <cell r="TZA27"/>
          <cell r="TZB27"/>
          <cell r="TZC27"/>
          <cell r="TZD27"/>
          <cell r="TZE27"/>
          <cell r="TZF27"/>
          <cell r="TZG27"/>
          <cell r="TZH27"/>
          <cell r="TZI27"/>
          <cell r="TZJ27"/>
          <cell r="TZK27"/>
          <cell r="TZL27"/>
          <cell r="TZM27"/>
          <cell r="TZN27"/>
          <cell r="TZO27"/>
          <cell r="TZP27"/>
          <cell r="TZQ27"/>
          <cell r="TZR27"/>
          <cell r="TZS27"/>
          <cell r="TZT27"/>
          <cell r="TZU27"/>
          <cell r="TZV27"/>
          <cell r="TZW27"/>
          <cell r="TZX27"/>
          <cell r="TZY27"/>
          <cell r="TZZ27"/>
          <cell r="UAA27"/>
          <cell r="UAB27"/>
          <cell r="UAC27"/>
          <cell r="UAD27"/>
          <cell r="UAE27"/>
          <cell r="UAF27"/>
          <cell r="UAG27"/>
          <cell r="UAH27"/>
          <cell r="UAI27"/>
          <cell r="UAJ27"/>
          <cell r="UAK27"/>
          <cell r="UAL27"/>
          <cell r="UAM27"/>
          <cell r="UAN27"/>
          <cell r="UAO27"/>
          <cell r="UAP27"/>
          <cell r="UAQ27"/>
          <cell r="UAR27"/>
          <cell r="UAS27"/>
          <cell r="UAT27"/>
          <cell r="UAU27"/>
          <cell r="UAV27"/>
          <cell r="UAW27"/>
          <cell r="UAX27"/>
          <cell r="UAY27"/>
          <cell r="UAZ27"/>
          <cell r="UBA27"/>
          <cell r="UBB27"/>
          <cell r="UBC27"/>
          <cell r="UBD27"/>
          <cell r="UBE27"/>
          <cell r="UBF27"/>
          <cell r="UBG27"/>
          <cell r="UBH27"/>
          <cell r="UBI27"/>
          <cell r="UBJ27"/>
          <cell r="UBK27"/>
          <cell r="UBL27"/>
          <cell r="UBM27"/>
          <cell r="UBN27"/>
          <cell r="UBO27"/>
          <cell r="UBP27"/>
          <cell r="UBQ27"/>
          <cell r="UBR27"/>
          <cell r="UBS27"/>
          <cell r="UBT27"/>
          <cell r="UBU27"/>
          <cell r="UBV27"/>
          <cell r="UBW27"/>
          <cell r="UBX27"/>
          <cell r="UBY27"/>
          <cell r="UBZ27"/>
          <cell r="UCA27"/>
          <cell r="UCB27"/>
          <cell r="UCC27"/>
          <cell r="UCD27"/>
          <cell r="UCE27"/>
          <cell r="UCF27"/>
          <cell r="UCG27"/>
          <cell r="UCH27"/>
          <cell r="UCI27"/>
          <cell r="UCJ27"/>
          <cell r="UCK27"/>
          <cell r="UCL27"/>
          <cell r="UCM27"/>
          <cell r="UCN27"/>
          <cell r="UCO27"/>
          <cell r="UCP27"/>
          <cell r="UCQ27"/>
          <cell r="UCR27"/>
          <cell r="UCS27"/>
          <cell r="UCT27"/>
          <cell r="UCU27"/>
          <cell r="UCV27"/>
          <cell r="UCW27"/>
          <cell r="UCX27"/>
          <cell r="UCY27"/>
          <cell r="UCZ27"/>
          <cell r="UDA27"/>
          <cell r="UDB27"/>
          <cell r="UDC27"/>
          <cell r="UDD27"/>
          <cell r="UDE27"/>
          <cell r="UDF27"/>
          <cell r="UDG27"/>
          <cell r="UDH27"/>
          <cell r="UDI27"/>
          <cell r="UDJ27"/>
          <cell r="UDK27"/>
          <cell r="UDL27"/>
          <cell r="UDM27"/>
          <cell r="UDN27"/>
          <cell r="UDO27"/>
          <cell r="UDP27"/>
          <cell r="UDQ27"/>
          <cell r="UDR27"/>
          <cell r="UDS27"/>
          <cell r="UDT27"/>
          <cell r="UDU27"/>
          <cell r="UDV27"/>
          <cell r="UDW27"/>
          <cell r="UDX27"/>
          <cell r="UDY27"/>
          <cell r="UDZ27"/>
          <cell r="UEA27"/>
          <cell r="UEB27"/>
          <cell r="UEC27"/>
          <cell r="UED27"/>
          <cell r="UEE27"/>
          <cell r="UEF27"/>
          <cell r="UEG27"/>
          <cell r="UEH27"/>
          <cell r="UEI27"/>
          <cell r="UEJ27"/>
          <cell r="UEK27"/>
          <cell r="UEL27"/>
          <cell r="UEM27"/>
          <cell r="UEN27"/>
          <cell r="UEO27"/>
          <cell r="UEP27"/>
          <cell r="UEQ27"/>
          <cell r="UER27"/>
          <cell r="UES27"/>
          <cell r="UET27"/>
          <cell r="UEU27"/>
          <cell r="UEV27"/>
          <cell r="UEW27"/>
          <cell r="UEX27"/>
          <cell r="UEY27"/>
          <cell r="UEZ27"/>
          <cell r="UFA27"/>
          <cell r="UFB27"/>
          <cell r="UFC27"/>
          <cell r="UFD27"/>
          <cell r="UFE27"/>
          <cell r="UFF27"/>
          <cell r="UFG27"/>
          <cell r="UFH27"/>
          <cell r="UFI27"/>
          <cell r="UFJ27"/>
          <cell r="UFK27"/>
          <cell r="UFL27"/>
          <cell r="UFM27"/>
          <cell r="UFN27"/>
          <cell r="UFO27"/>
          <cell r="UFP27"/>
          <cell r="UFQ27"/>
          <cell r="UFR27"/>
          <cell r="UFS27"/>
          <cell r="UFT27"/>
          <cell r="UFU27"/>
          <cell r="UFV27"/>
          <cell r="UFW27"/>
          <cell r="UFX27"/>
          <cell r="UFY27"/>
          <cell r="UFZ27"/>
          <cell r="UGA27"/>
          <cell r="UGB27"/>
          <cell r="UGC27"/>
          <cell r="UGD27"/>
          <cell r="UGE27"/>
          <cell r="UGF27"/>
          <cell r="UGG27"/>
          <cell r="UGH27"/>
          <cell r="UGI27"/>
          <cell r="UGJ27"/>
          <cell r="UGK27"/>
          <cell r="UGL27"/>
          <cell r="UGM27"/>
          <cell r="UGN27"/>
          <cell r="UGO27"/>
          <cell r="UGP27"/>
          <cell r="UGQ27"/>
          <cell r="UGR27"/>
          <cell r="UGS27"/>
          <cell r="UGT27"/>
          <cell r="UGU27"/>
          <cell r="UGV27"/>
          <cell r="UGW27"/>
          <cell r="UGX27"/>
          <cell r="UGY27"/>
          <cell r="UGZ27"/>
          <cell r="UHA27"/>
          <cell r="UHB27"/>
          <cell r="UHC27"/>
          <cell r="UHD27"/>
          <cell r="UHE27"/>
          <cell r="UHF27"/>
          <cell r="UHG27"/>
          <cell r="UHH27"/>
          <cell r="UHI27"/>
          <cell r="UHJ27"/>
          <cell r="UHK27"/>
          <cell r="UHL27"/>
          <cell r="UHM27"/>
          <cell r="UHN27"/>
          <cell r="UHO27"/>
          <cell r="UHP27"/>
          <cell r="UHQ27"/>
          <cell r="UHR27"/>
          <cell r="UHS27"/>
          <cell r="UHT27"/>
          <cell r="UHU27"/>
          <cell r="UHV27"/>
          <cell r="UHW27"/>
          <cell r="UHX27"/>
          <cell r="UHY27"/>
          <cell r="UHZ27"/>
          <cell r="UIA27"/>
          <cell r="UIB27"/>
          <cell r="UIC27"/>
          <cell r="UID27"/>
          <cell r="UIE27"/>
          <cell r="UIF27"/>
          <cell r="UIG27"/>
          <cell r="UIH27"/>
          <cell r="UII27"/>
          <cell r="UIJ27"/>
          <cell r="UIK27"/>
          <cell r="UIL27"/>
          <cell r="UIM27"/>
          <cell r="UIN27"/>
          <cell r="UIO27"/>
          <cell r="UIP27"/>
          <cell r="UIQ27"/>
          <cell r="UIR27"/>
          <cell r="UIS27"/>
          <cell r="UIT27"/>
          <cell r="UIU27"/>
          <cell r="UIV27"/>
          <cell r="UIW27"/>
          <cell r="UIX27"/>
          <cell r="UIY27"/>
          <cell r="UIZ27"/>
          <cell r="UJA27"/>
          <cell r="UJB27"/>
          <cell r="UJC27"/>
          <cell r="UJD27"/>
          <cell r="UJE27"/>
          <cell r="UJF27"/>
          <cell r="UJG27"/>
          <cell r="UJH27"/>
          <cell r="UJI27"/>
          <cell r="UJJ27"/>
          <cell r="UJK27"/>
          <cell r="UJL27"/>
          <cell r="UJM27"/>
          <cell r="UJN27"/>
          <cell r="UJO27"/>
          <cell r="UJP27"/>
          <cell r="UJQ27"/>
          <cell r="UJR27"/>
          <cell r="UJS27"/>
          <cell r="UJT27"/>
          <cell r="UJU27"/>
          <cell r="UJV27"/>
          <cell r="UJW27"/>
          <cell r="UJX27"/>
          <cell r="UJY27"/>
          <cell r="UJZ27"/>
          <cell r="UKA27"/>
          <cell r="UKB27"/>
          <cell r="UKC27"/>
          <cell r="UKD27"/>
          <cell r="UKE27"/>
          <cell r="UKF27"/>
          <cell r="UKG27"/>
          <cell r="UKH27"/>
          <cell r="UKI27"/>
          <cell r="UKJ27"/>
          <cell r="UKK27"/>
          <cell r="UKL27"/>
          <cell r="UKM27"/>
          <cell r="UKN27"/>
          <cell r="UKO27"/>
          <cell r="UKP27"/>
          <cell r="UKQ27"/>
          <cell r="UKR27"/>
          <cell r="UKS27"/>
          <cell r="UKT27"/>
          <cell r="UKU27"/>
          <cell r="UKV27"/>
          <cell r="UKW27"/>
          <cell r="UKX27"/>
          <cell r="UKY27"/>
          <cell r="UKZ27"/>
          <cell r="ULA27"/>
          <cell r="ULB27"/>
          <cell r="ULC27"/>
          <cell r="ULD27"/>
          <cell r="ULE27"/>
          <cell r="ULF27"/>
          <cell r="ULG27"/>
          <cell r="ULH27"/>
          <cell r="ULI27"/>
          <cell r="ULJ27"/>
          <cell r="ULK27"/>
          <cell r="ULL27"/>
          <cell r="ULM27"/>
          <cell r="ULN27"/>
          <cell r="ULO27"/>
          <cell r="ULP27"/>
          <cell r="ULQ27"/>
          <cell r="ULR27"/>
          <cell r="ULS27"/>
          <cell r="ULT27"/>
          <cell r="ULU27"/>
          <cell r="ULV27"/>
          <cell r="ULW27"/>
          <cell r="ULX27"/>
          <cell r="ULY27"/>
          <cell r="ULZ27"/>
          <cell r="UMA27"/>
          <cell r="UMB27"/>
          <cell r="UMC27"/>
          <cell r="UMD27"/>
          <cell r="UME27"/>
          <cell r="UMF27"/>
          <cell r="UMG27"/>
          <cell r="UMH27"/>
          <cell r="UMI27"/>
          <cell r="UMJ27"/>
          <cell r="UMK27"/>
          <cell r="UML27"/>
          <cell r="UMM27"/>
          <cell r="UMN27"/>
          <cell r="UMO27"/>
          <cell r="UMP27"/>
          <cell r="UMQ27"/>
          <cell r="UMR27"/>
          <cell r="UMS27"/>
          <cell r="UMT27"/>
          <cell r="UMU27"/>
          <cell r="UMV27"/>
          <cell r="UMW27"/>
          <cell r="UMX27"/>
          <cell r="UMY27"/>
          <cell r="UMZ27"/>
          <cell r="UNA27"/>
          <cell r="UNB27"/>
          <cell r="UNC27"/>
          <cell r="UND27"/>
          <cell r="UNE27"/>
          <cell r="UNF27"/>
          <cell r="UNG27"/>
          <cell r="UNH27"/>
          <cell r="UNI27"/>
          <cell r="UNJ27"/>
          <cell r="UNK27"/>
          <cell r="UNL27"/>
          <cell r="UNM27"/>
          <cell r="UNN27"/>
          <cell r="UNO27"/>
          <cell r="UNP27"/>
          <cell r="UNQ27"/>
          <cell r="UNR27"/>
          <cell r="UNS27"/>
          <cell r="UNT27"/>
          <cell r="UNU27"/>
          <cell r="UNV27"/>
          <cell r="UNW27"/>
          <cell r="UNX27"/>
          <cell r="UNY27"/>
          <cell r="UNZ27"/>
          <cell r="UOA27"/>
          <cell r="UOB27"/>
          <cell r="UOC27"/>
          <cell r="UOD27"/>
          <cell r="UOE27"/>
          <cell r="UOF27"/>
          <cell r="UOG27"/>
          <cell r="UOH27"/>
          <cell r="UOI27"/>
          <cell r="UOJ27"/>
          <cell r="UOK27"/>
          <cell r="UOL27"/>
          <cell r="UOM27"/>
          <cell r="UON27"/>
          <cell r="UOO27"/>
          <cell r="UOP27"/>
          <cell r="UOQ27"/>
          <cell r="UOR27"/>
          <cell r="UOS27"/>
          <cell r="UOT27"/>
          <cell r="UOU27"/>
          <cell r="UOV27"/>
          <cell r="UOW27"/>
          <cell r="UOX27"/>
          <cell r="UOY27"/>
          <cell r="UOZ27"/>
          <cell r="UPA27"/>
          <cell r="UPB27"/>
          <cell r="UPC27"/>
          <cell r="UPD27"/>
          <cell r="UPE27"/>
          <cell r="UPF27"/>
          <cell r="UPG27"/>
          <cell r="UPH27"/>
          <cell r="UPI27"/>
          <cell r="UPJ27"/>
          <cell r="UPK27"/>
          <cell r="UPL27"/>
          <cell r="UPM27"/>
          <cell r="UPN27"/>
          <cell r="UPO27"/>
          <cell r="UPP27"/>
          <cell r="UPQ27"/>
          <cell r="UPR27"/>
          <cell r="UPS27"/>
          <cell r="UPT27"/>
          <cell r="UPU27"/>
          <cell r="UPV27"/>
          <cell r="UPW27"/>
          <cell r="UPX27"/>
          <cell r="UPY27"/>
          <cell r="UPZ27"/>
          <cell r="UQA27"/>
          <cell r="UQB27"/>
          <cell r="UQC27"/>
          <cell r="UQD27"/>
          <cell r="UQE27"/>
          <cell r="UQF27"/>
          <cell r="UQG27"/>
          <cell r="UQH27"/>
          <cell r="UQI27"/>
          <cell r="UQJ27"/>
          <cell r="UQK27"/>
          <cell r="UQL27"/>
          <cell r="UQM27"/>
          <cell r="UQN27"/>
          <cell r="UQO27"/>
          <cell r="UQP27"/>
          <cell r="UQQ27"/>
          <cell r="UQR27"/>
          <cell r="UQS27"/>
          <cell r="UQT27"/>
          <cell r="UQU27"/>
          <cell r="UQV27"/>
          <cell r="UQW27"/>
          <cell r="UQX27"/>
          <cell r="UQY27"/>
          <cell r="UQZ27"/>
          <cell r="URA27"/>
          <cell r="URB27"/>
          <cell r="URC27"/>
          <cell r="URD27"/>
          <cell r="URE27"/>
          <cell r="URF27"/>
          <cell r="URG27"/>
          <cell r="URH27"/>
          <cell r="URI27"/>
          <cell r="URJ27"/>
          <cell r="URK27"/>
          <cell r="URL27"/>
          <cell r="URM27"/>
          <cell r="URN27"/>
          <cell r="URO27"/>
          <cell r="URP27"/>
          <cell r="URQ27"/>
          <cell r="URR27"/>
          <cell r="URS27"/>
          <cell r="URT27"/>
          <cell r="URU27"/>
          <cell r="URV27"/>
          <cell r="URW27"/>
          <cell r="URX27"/>
          <cell r="URY27"/>
          <cell r="URZ27"/>
          <cell r="USA27"/>
          <cell r="USB27"/>
          <cell r="USC27"/>
          <cell r="USD27"/>
          <cell r="USE27"/>
          <cell r="USF27"/>
          <cell r="USG27"/>
          <cell r="USH27"/>
          <cell r="USI27"/>
          <cell r="USJ27"/>
          <cell r="USK27"/>
          <cell r="USL27"/>
          <cell r="USM27"/>
          <cell r="USN27"/>
          <cell r="USO27"/>
          <cell r="USP27"/>
          <cell r="USQ27"/>
          <cell r="USR27"/>
          <cell r="USS27"/>
          <cell r="UST27"/>
          <cell r="USU27"/>
          <cell r="USV27"/>
          <cell r="USW27"/>
          <cell r="USX27"/>
          <cell r="USY27"/>
          <cell r="USZ27"/>
          <cell r="UTA27"/>
          <cell r="UTB27"/>
          <cell r="UTC27"/>
          <cell r="UTD27"/>
          <cell r="UTE27"/>
          <cell r="UTF27"/>
          <cell r="UTG27"/>
          <cell r="UTH27"/>
          <cell r="UTI27"/>
          <cell r="UTJ27"/>
          <cell r="UTK27"/>
          <cell r="UTL27"/>
          <cell r="UTM27"/>
          <cell r="UTN27"/>
          <cell r="UTO27"/>
          <cell r="UTP27"/>
          <cell r="UTQ27"/>
          <cell r="UTR27"/>
          <cell r="UTS27"/>
          <cell r="UTT27"/>
          <cell r="UTU27"/>
          <cell r="UTV27"/>
          <cell r="UTW27"/>
          <cell r="UTX27"/>
          <cell r="UTY27"/>
          <cell r="UTZ27"/>
          <cell r="UUA27"/>
          <cell r="UUB27"/>
          <cell r="UUC27"/>
          <cell r="UUD27"/>
          <cell r="UUE27"/>
          <cell r="UUF27"/>
          <cell r="UUG27"/>
          <cell r="UUH27"/>
          <cell r="UUI27"/>
          <cell r="UUJ27"/>
          <cell r="UUK27"/>
          <cell r="UUL27"/>
          <cell r="UUM27"/>
          <cell r="UUN27"/>
          <cell r="UUO27"/>
          <cell r="UUP27"/>
          <cell r="UUQ27"/>
          <cell r="UUR27"/>
          <cell r="UUS27"/>
          <cell r="UUT27"/>
          <cell r="UUU27"/>
          <cell r="UUV27"/>
          <cell r="UUW27"/>
          <cell r="UUX27"/>
          <cell r="UUY27"/>
          <cell r="UUZ27"/>
          <cell r="UVA27"/>
          <cell r="UVB27"/>
          <cell r="UVC27"/>
          <cell r="UVD27"/>
          <cell r="UVE27"/>
          <cell r="UVF27"/>
          <cell r="UVG27"/>
          <cell r="UVH27"/>
          <cell r="UVI27"/>
          <cell r="UVJ27"/>
          <cell r="UVK27"/>
          <cell r="UVL27"/>
          <cell r="UVM27"/>
          <cell r="UVN27"/>
          <cell r="UVO27"/>
          <cell r="UVP27"/>
          <cell r="UVQ27"/>
          <cell r="UVR27"/>
          <cell r="UVS27"/>
          <cell r="UVT27"/>
          <cell r="UVU27"/>
          <cell r="UVV27"/>
          <cell r="UVW27"/>
          <cell r="UVX27"/>
          <cell r="UVY27"/>
          <cell r="UVZ27"/>
          <cell r="UWA27"/>
          <cell r="UWB27"/>
          <cell r="UWC27"/>
          <cell r="UWD27"/>
          <cell r="UWE27"/>
          <cell r="UWF27"/>
          <cell r="UWG27"/>
          <cell r="UWH27"/>
          <cell r="UWI27"/>
          <cell r="UWJ27"/>
          <cell r="UWK27"/>
          <cell r="UWL27"/>
          <cell r="UWM27"/>
          <cell r="UWN27"/>
          <cell r="UWO27"/>
          <cell r="UWP27"/>
          <cell r="UWQ27"/>
          <cell r="UWR27"/>
          <cell r="UWS27"/>
          <cell r="UWT27"/>
          <cell r="UWU27"/>
          <cell r="UWV27"/>
          <cell r="UWW27"/>
          <cell r="UWX27"/>
          <cell r="UWY27"/>
          <cell r="UWZ27"/>
          <cell r="UXA27"/>
          <cell r="UXB27"/>
          <cell r="UXC27"/>
          <cell r="UXD27"/>
          <cell r="UXE27"/>
          <cell r="UXF27"/>
          <cell r="UXG27"/>
          <cell r="UXH27"/>
          <cell r="UXI27"/>
          <cell r="UXJ27"/>
          <cell r="UXK27"/>
          <cell r="UXL27"/>
          <cell r="UXM27"/>
          <cell r="UXN27"/>
          <cell r="UXO27"/>
          <cell r="UXP27"/>
          <cell r="UXQ27"/>
          <cell r="UXR27"/>
          <cell r="UXS27"/>
          <cell r="UXT27"/>
          <cell r="UXU27"/>
          <cell r="UXV27"/>
          <cell r="UXW27"/>
          <cell r="UXX27"/>
          <cell r="UXY27"/>
          <cell r="UXZ27"/>
          <cell r="UYA27"/>
          <cell r="UYB27"/>
          <cell r="UYC27"/>
          <cell r="UYD27"/>
          <cell r="UYE27"/>
          <cell r="UYF27"/>
          <cell r="UYG27"/>
          <cell r="UYH27"/>
          <cell r="UYI27"/>
          <cell r="UYJ27"/>
          <cell r="UYK27"/>
          <cell r="UYL27"/>
          <cell r="UYM27"/>
          <cell r="UYN27"/>
          <cell r="UYO27"/>
          <cell r="UYP27"/>
          <cell r="UYQ27"/>
          <cell r="UYR27"/>
          <cell r="UYS27"/>
          <cell r="UYT27"/>
          <cell r="UYU27"/>
          <cell r="UYV27"/>
          <cell r="UYW27"/>
          <cell r="UYX27"/>
          <cell r="UYY27"/>
          <cell r="UYZ27"/>
          <cell r="UZA27"/>
          <cell r="UZB27"/>
          <cell r="UZC27"/>
          <cell r="UZD27"/>
          <cell r="UZE27"/>
          <cell r="UZF27"/>
          <cell r="UZG27"/>
          <cell r="UZH27"/>
          <cell r="UZI27"/>
          <cell r="UZJ27"/>
          <cell r="UZK27"/>
          <cell r="UZL27"/>
          <cell r="UZM27"/>
          <cell r="UZN27"/>
          <cell r="UZO27"/>
          <cell r="UZP27"/>
          <cell r="UZQ27"/>
          <cell r="UZR27"/>
          <cell r="UZS27"/>
          <cell r="UZT27"/>
          <cell r="UZU27"/>
          <cell r="UZV27"/>
          <cell r="UZW27"/>
          <cell r="UZX27"/>
          <cell r="UZY27"/>
          <cell r="UZZ27"/>
          <cell r="VAA27"/>
          <cell r="VAB27"/>
          <cell r="VAC27"/>
          <cell r="VAD27"/>
          <cell r="VAE27"/>
          <cell r="VAF27"/>
          <cell r="VAG27"/>
          <cell r="VAH27"/>
          <cell r="VAI27"/>
          <cell r="VAJ27"/>
          <cell r="VAK27"/>
          <cell r="VAL27"/>
          <cell r="VAM27"/>
          <cell r="VAN27"/>
          <cell r="VAO27"/>
          <cell r="VAP27"/>
          <cell r="VAQ27"/>
          <cell r="VAR27"/>
          <cell r="VAS27"/>
          <cell r="VAT27"/>
          <cell r="VAU27"/>
          <cell r="VAV27"/>
          <cell r="VAW27"/>
          <cell r="VAX27"/>
          <cell r="VAY27"/>
          <cell r="VAZ27"/>
          <cell r="VBA27"/>
          <cell r="VBB27"/>
          <cell r="VBC27"/>
          <cell r="VBD27"/>
          <cell r="VBE27"/>
          <cell r="VBF27"/>
          <cell r="VBG27"/>
          <cell r="VBH27"/>
          <cell r="VBI27"/>
          <cell r="VBJ27"/>
          <cell r="VBK27"/>
          <cell r="VBL27"/>
          <cell r="VBM27"/>
          <cell r="VBN27"/>
          <cell r="VBO27"/>
          <cell r="VBP27"/>
          <cell r="VBQ27"/>
          <cell r="VBR27"/>
          <cell r="VBS27"/>
          <cell r="VBT27"/>
          <cell r="VBU27"/>
          <cell r="VBV27"/>
          <cell r="VBW27"/>
          <cell r="VBX27"/>
          <cell r="VBY27"/>
          <cell r="VBZ27"/>
          <cell r="VCA27"/>
          <cell r="VCB27"/>
          <cell r="VCC27"/>
          <cell r="VCD27"/>
          <cell r="VCE27"/>
          <cell r="VCF27"/>
          <cell r="VCG27"/>
          <cell r="VCH27"/>
          <cell r="VCI27"/>
          <cell r="VCJ27"/>
          <cell r="VCK27"/>
          <cell r="VCL27"/>
          <cell r="VCM27"/>
          <cell r="VCN27"/>
          <cell r="VCO27"/>
          <cell r="VCP27"/>
          <cell r="VCQ27"/>
          <cell r="VCR27"/>
          <cell r="VCS27"/>
          <cell r="VCT27"/>
          <cell r="VCU27"/>
          <cell r="VCV27"/>
          <cell r="VCW27"/>
          <cell r="VCX27"/>
          <cell r="VCY27"/>
          <cell r="VCZ27"/>
          <cell r="VDA27"/>
          <cell r="VDB27"/>
          <cell r="VDC27"/>
          <cell r="VDD27"/>
          <cell r="VDE27"/>
          <cell r="VDF27"/>
          <cell r="VDG27"/>
          <cell r="VDH27"/>
          <cell r="VDI27"/>
          <cell r="VDJ27"/>
          <cell r="VDK27"/>
          <cell r="VDL27"/>
          <cell r="VDM27"/>
          <cell r="VDN27"/>
          <cell r="VDO27"/>
          <cell r="VDP27"/>
          <cell r="VDQ27"/>
          <cell r="VDR27"/>
          <cell r="VDS27"/>
          <cell r="VDT27"/>
          <cell r="VDU27"/>
          <cell r="VDV27"/>
          <cell r="VDW27"/>
          <cell r="VDX27"/>
          <cell r="VDY27"/>
          <cell r="VDZ27"/>
          <cell r="VEA27"/>
          <cell r="VEB27"/>
          <cell r="VEC27"/>
          <cell r="VED27"/>
          <cell r="VEE27"/>
          <cell r="VEF27"/>
          <cell r="VEG27"/>
          <cell r="VEH27"/>
          <cell r="VEI27"/>
          <cell r="VEJ27"/>
          <cell r="VEK27"/>
          <cell r="VEL27"/>
          <cell r="VEM27"/>
          <cell r="VEN27"/>
          <cell r="VEO27"/>
          <cell r="VEP27"/>
          <cell r="VEQ27"/>
          <cell r="VER27"/>
          <cell r="VES27"/>
          <cell r="VET27"/>
          <cell r="VEU27"/>
          <cell r="VEV27"/>
          <cell r="VEW27"/>
          <cell r="VEX27"/>
          <cell r="VEY27"/>
          <cell r="VEZ27"/>
          <cell r="VFA27"/>
          <cell r="VFB27"/>
          <cell r="VFC27"/>
          <cell r="VFD27"/>
          <cell r="VFE27"/>
          <cell r="VFF27"/>
          <cell r="VFG27"/>
          <cell r="VFH27"/>
          <cell r="VFI27"/>
          <cell r="VFJ27"/>
          <cell r="VFK27"/>
          <cell r="VFL27"/>
          <cell r="VFM27"/>
          <cell r="VFN27"/>
          <cell r="VFO27"/>
          <cell r="VFP27"/>
          <cell r="VFQ27"/>
          <cell r="VFR27"/>
          <cell r="VFS27"/>
          <cell r="VFT27"/>
          <cell r="VFU27"/>
          <cell r="VFV27"/>
          <cell r="VFW27"/>
          <cell r="VFX27"/>
          <cell r="VFY27"/>
          <cell r="VFZ27"/>
          <cell r="VGA27"/>
          <cell r="VGB27"/>
          <cell r="VGC27"/>
          <cell r="VGD27"/>
          <cell r="VGE27"/>
          <cell r="VGF27"/>
          <cell r="VGG27"/>
          <cell r="VGH27"/>
          <cell r="VGI27"/>
          <cell r="VGJ27"/>
          <cell r="VGK27"/>
          <cell r="VGL27"/>
          <cell r="VGM27"/>
          <cell r="VGN27"/>
          <cell r="VGO27"/>
          <cell r="VGP27"/>
          <cell r="VGQ27"/>
          <cell r="VGR27"/>
          <cell r="VGS27"/>
          <cell r="VGT27"/>
          <cell r="VGU27"/>
          <cell r="VGV27"/>
          <cell r="VGW27"/>
          <cell r="VGX27"/>
          <cell r="VGY27"/>
          <cell r="VGZ27"/>
          <cell r="VHA27"/>
          <cell r="VHB27"/>
          <cell r="VHC27"/>
          <cell r="VHD27"/>
          <cell r="VHE27"/>
          <cell r="VHF27"/>
          <cell r="VHG27"/>
          <cell r="VHH27"/>
          <cell r="VHI27"/>
          <cell r="VHJ27"/>
          <cell r="VHK27"/>
          <cell r="VHL27"/>
          <cell r="VHM27"/>
          <cell r="VHN27"/>
          <cell r="VHO27"/>
          <cell r="VHP27"/>
          <cell r="VHQ27"/>
          <cell r="VHR27"/>
          <cell r="VHS27"/>
          <cell r="VHT27"/>
          <cell r="VHU27"/>
          <cell r="VHV27"/>
          <cell r="VHW27"/>
          <cell r="VHX27"/>
          <cell r="VHY27"/>
          <cell r="VHZ27"/>
          <cell r="VIA27"/>
          <cell r="VIB27"/>
          <cell r="VIC27"/>
          <cell r="VID27"/>
          <cell r="VIE27"/>
          <cell r="VIF27"/>
          <cell r="VIG27"/>
          <cell r="VIH27"/>
          <cell r="VII27"/>
          <cell r="VIJ27"/>
          <cell r="VIK27"/>
          <cell r="VIL27"/>
          <cell r="VIM27"/>
          <cell r="VIN27"/>
          <cell r="VIO27"/>
          <cell r="VIP27"/>
          <cell r="VIQ27"/>
          <cell r="VIR27"/>
          <cell r="VIS27"/>
          <cell r="VIT27"/>
          <cell r="VIU27"/>
          <cell r="VIV27"/>
          <cell r="VIW27"/>
          <cell r="VIX27"/>
          <cell r="VIY27"/>
          <cell r="VIZ27"/>
          <cell r="VJA27"/>
          <cell r="VJB27"/>
          <cell r="VJC27"/>
          <cell r="VJD27"/>
          <cell r="VJE27"/>
          <cell r="VJF27"/>
          <cell r="VJG27"/>
          <cell r="VJH27"/>
          <cell r="VJI27"/>
          <cell r="VJJ27"/>
          <cell r="VJK27"/>
          <cell r="VJL27"/>
          <cell r="VJM27"/>
          <cell r="VJN27"/>
          <cell r="VJO27"/>
          <cell r="VJP27"/>
          <cell r="VJQ27"/>
          <cell r="VJR27"/>
          <cell r="VJS27"/>
          <cell r="VJT27"/>
          <cell r="VJU27"/>
          <cell r="VJV27"/>
          <cell r="VJW27"/>
          <cell r="VJX27"/>
          <cell r="VJY27"/>
          <cell r="VJZ27"/>
          <cell r="VKA27"/>
          <cell r="VKB27"/>
          <cell r="VKC27"/>
          <cell r="VKD27"/>
          <cell r="VKE27"/>
          <cell r="VKF27"/>
          <cell r="VKG27"/>
          <cell r="VKH27"/>
          <cell r="VKI27"/>
          <cell r="VKJ27"/>
          <cell r="VKK27"/>
          <cell r="VKL27"/>
          <cell r="VKM27"/>
          <cell r="VKN27"/>
          <cell r="VKO27"/>
          <cell r="VKP27"/>
          <cell r="VKQ27"/>
          <cell r="VKR27"/>
          <cell r="VKS27"/>
          <cell r="VKT27"/>
          <cell r="VKU27"/>
          <cell r="VKV27"/>
          <cell r="VKW27"/>
          <cell r="VKX27"/>
          <cell r="VKY27"/>
          <cell r="VKZ27"/>
          <cell r="VLA27"/>
          <cell r="VLB27"/>
          <cell r="VLC27"/>
          <cell r="VLD27"/>
          <cell r="VLE27"/>
          <cell r="VLF27"/>
          <cell r="VLG27"/>
          <cell r="VLH27"/>
          <cell r="VLI27"/>
          <cell r="VLJ27"/>
          <cell r="VLK27"/>
          <cell r="VLL27"/>
          <cell r="VLM27"/>
          <cell r="VLN27"/>
          <cell r="VLO27"/>
          <cell r="VLP27"/>
          <cell r="VLQ27"/>
          <cell r="VLR27"/>
          <cell r="VLS27"/>
          <cell r="VLT27"/>
          <cell r="VLU27"/>
          <cell r="VLV27"/>
          <cell r="VLW27"/>
          <cell r="VLX27"/>
          <cell r="VLY27"/>
          <cell r="VLZ27"/>
          <cell r="VMA27"/>
          <cell r="VMB27"/>
          <cell r="VMC27"/>
          <cell r="VMD27"/>
          <cell r="VME27"/>
          <cell r="VMF27"/>
          <cell r="VMG27"/>
          <cell r="VMH27"/>
          <cell r="VMI27"/>
          <cell r="VMJ27"/>
          <cell r="VMK27"/>
          <cell r="VML27"/>
          <cell r="VMM27"/>
          <cell r="VMN27"/>
          <cell r="VMO27"/>
          <cell r="VMP27"/>
          <cell r="VMQ27"/>
          <cell r="VMR27"/>
          <cell r="VMS27"/>
          <cell r="VMT27"/>
          <cell r="VMU27"/>
          <cell r="VMV27"/>
          <cell r="VMW27"/>
          <cell r="VMX27"/>
          <cell r="VMY27"/>
          <cell r="VMZ27"/>
          <cell r="VNA27"/>
          <cell r="VNB27"/>
          <cell r="VNC27"/>
          <cell r="VND27"/>
          <cell r="VNE27"/>
          <cell r="VNF27"/>
          <cell r="VNG27"/>
          <cell r="VNH27"/>
          <cell r="VNI27"/>
          <cell r="VNJ27"/>
          <cell r="VNK27"/>
          <cell r="VNL27"/>
          <cell r="VNM27"/>
          <cell r="VNN27"/>
          <cell r="VNO27"/>
          <cell r="VNP27"/>
          <cell r="VNQ27"/>
          <cell r="VNR27"/>
          <cell r="VNS27"/>
          <cell r="VNT27"/>
          <cell r="VNU27"/>
          <cell r="VNV27"/>
          <cell r="VNW27"/>
          <cell r="VNX27"/>
          <cell r="VNY27"/>
          <cell r="VNZ27"/>
          <cell r="VOA27"/>
          <cell r="VOB27"/>
          <cell r="VOC27"/>
          <cell r="VOD27"/>
          <cell r="VOE27"/>
          <cell r="VOF27"/>
          <cell r="VOG27"/>
          <cell r="VOH27"/>
          <cell r="VOI27"/>
          <cell r="VOJ27"/>
          <cell r="VOK27"/>
          <cell r="VOL27"/>
          <cell r="VOM27"/>
          <cell r="VON27"/>
          <cell r="VOO27"/>
          <cell r="VOP27"/>
          <cell r="VOQ27"/>
          <cell r="VOR27"/>
          <cell r="VOS27"/>
          <cell r="VOT27"/>
          <cell r="VOU27"/>
          <cell r="VOV27"/>
          <cell r="VOW27"/>
          <cell r="VOX27"/>
          <cell r="VOY27"/>
          <cell r="VOZ27"/>
          <cell r="VPA27"/>
          <cell r="VPB27"/>
          <cell r="VPC27"/>
          <cell r="VPD27"/>
          <cell r="VPE27"/>
          <cell r="VPF27"/>
          <cell r="VPG27"/>
          <cell r="VPH27"/>
          <cell r="VPI27"/>
          <cell r="VPJ27"/>
          <cell r="VPK27"/>
          <cell r="VPL27"/>
          <cell r="VPM27"/>
          <cell r="VPN27"/>
          <cell r="VPO27"/>
          <cell r="VPP27"/>
          <cell r="VPQ27"/>
          <cell r="VPR27"/>
          <cell r="VPS27"/>
          <cell r="VPT27"/>
          <cell r="VPU27"/>
          <cell r="VPV27"/>
          <cell r="VPW27"/>
          <cell r="VPX27"/>
          <cell r="VPY27"/>
          <cell r="VPZ27"/>
          <cell r="VQA27"/>
          <cell r="VQB27"/>
          <cell r="VQC27"/>
          <cell r="VQD27"/>
          <cell r="VQE27"/>
          <cell r="VQF27"/>
          <cell r="VQG27"/>
          <cell r="VQH27"/>
          <cell r="VQI27"/>
          <cell r="VQJ27"/>
          <cell r="VQK27"/>
          <cell r="VQL27"/>
          <cell r="VQM27"/>
          <cell r="VQN27"/>
          <cell r="VQO27"/>
          <cell r="VQP27"/>
          <cell r="VQQ27"/>
          <cell r="VQR27"/>
          <cell r="VQS27"/>
          <cell r="VQT27"/>
          <cell r="VQU27"/>
          <cell r="VQV27"/>
          <cell r="VQW27"/>
          <cell r="VQX27"/>
          <cell r="VQY27"/>
          <cell r="VQZ27"/>
          <cell r="VRA27"/>
          <cell r="VRB27"/>
          <cell r="VRC27"/>
          <cell r="VRD27"/>
          <cell r="VRE27"/>
          <cell r="VRF27"/>
          <cell r="VRG27"/>
          <cell r="VRH27"/>
          <cell r="VRI27"/>
          <cell r="VRJ27"/>
          <cell r="VRK27"/>
          <cell r="VRL27"/>
          <cell r="VRM27"/>
          <cell r="VRN27"/>
          <cell r="VRO27"/>
          <cell r="VRP27"/>
          <cell r="VRQ27"/>
          <cell r="VRR27"/>
          <cell r="VRS27"/>
          <cell r="VRT27"/>
          <cell r="VRU27"/>
          <cell r="VRV27"/>
          <cell r="VRW27"/>
          <cell r="VRX27"/>
          <cell r="VRY27"/>
          <cell r="VRZ27"/>
          <cell r="VSA27"/>
          <cell r="VSB27"/>
          <cell r="VSC27"/>
          <cell r="VSD27"/>
          <cell r="VSE27"/>
          <cell r="VSF27"/>
          <cell r="VSG27"/>
          <cell r="VSH27"/>
          <cell r="VSI27"/>
          <cell r="VSJ27"/>
          <cell r="VSK27"/>
          <cell r="VSL27"/>
          <cell r="VSM27"/>
          <cell r="VSN27"/>
          <cell r="VSO27"/>
          <cell r="VSP27"/>
          <cell r="VSQ27"/>
          <cell r="VSR27"/>
          <cell r="VSS27"/>
          <cell r="VST27"/>
          <cell r="VSU27"/>
          <cell r="VSV27"/>
          <cell r="VSW27"/>
          <cell r="VSX27"/>
          <cell r="VSY27"/>
          <cell r="VSZ27"/>
          <cell r="VTA27"/>
          <cell r="VTB27"/>
          <cell r="VTC27"/>
          <cell r="VTD27"/>
          <cell r="VTE27"/>
          <cell r="VTF27"/>
          <cell r="VTG27"/>
          <cell r="VTH27"/>
          <cell r="VTI27"/>
          <cell r="VTJ27"/>
          <cell r="VTK27"/>
          <cell r="VTL27"/>
          <cell r="VTM27"/>
          <cell r="VTN27"/>
          <cell r="VTO27"/>
          <cell r="VTP27"/>
          <cell r="VTQ27"/>
          <cell r="VTR27"/>
          <cell r="VTS27"/>
          <cell r="VTT27"/>
          <cell r="VTU27"/>
          <cell r="VTV27"/>
          <cell r="VTW27"/>
          <cell r="VTX27"/>
          <cell r="VTY27"/>
          <cell r="VTZ27"/>
          <cell r="VUA27"/>
          <cell r="VUB27"/>
          <cell r="VUC27"/>
          <cell r="VUD27"/>
          <cell r="VUE27"/>
          <cell r="VUF27"/>
          <cell r="VUG27"/>
          <cell r="VUH27"/>
          <cell r="VUI27"/>
          <cell r="VUJ27"/>
          <cell r="VUK27"/>
          <cell r="VUL27"/>
          <cell r="VUM27"/>
          <cell r="VUN27"/>
          <cell r="VUO27"/>
          <cell r="VUP27"/>
          <cell r="VUQ27"/>
          <cell r="VUR27"/>
          <cell r="VUS27"/>
          <cell r="VUT27"/>
          <cell r="VUU27"/>
          <cell r="VUV27"/>
          <cell r="VUW27"/>
          <cell r="VUX27"/>
          <cell r="VUY27"/>
          <cell r="VUZ27"/>
          <cell r="VVA27"/>
          <cell r="VVB27"/>
          <cell r="VVC27"/>
          <cell r="VVD27"/>
          <cell r="VVE27"/>
          <cell r="VVF27"/>
          <cell r="VVG27"/>
          <cell r="VVH27"/>
          <cell r="VVI27"/>
          <cell r="VVJ27"/>
          <cell r="VVK27"/>
          <cell r="VVL27"/>
          <cell r="VVM27"/>
          <cell r="VVN27"/>
          <cell r="VVO27"/>
          <cell r="VVP27"/>
          <cell r="VVQ27"/>
          <cell r="VVR27"/>
          <cell r="VVS27"/>
          <cell r="VVT27"/>
          <cell r="VVU27"/>
          <cell r="VVV27"/>
          <cell r="VVW27"/>
          <cell r="VVX27"/>
          <cell r="VVY27"/>
          <cell r="VVZ27"/>
          <cell r="VWA27"/>
          <cell r="VWB27"/>
          <cell r="VWC27"/>
          <cell r="VWD27"/>
          <cell r="VWE27"/>
          <cell r="VWF27"/>
          <cell r="VWG27"/>
          <cell r="VWH27"/>
          <cell r="VWI27"/>
          <cell r="VWJ27"/>
          <cell r="VWK27"/>
          <cell r="VWL27"/>
          <cell r="VWM27"/>
          <cell r="VWN27"/>
          <cell r="VWO27"/>
          <cell r="VWP27"/>
          <cell r="VWQ27"/>
          <cell r="VWR27"/>
          <cell r="VWS27"/>
          <cell r="VWT27"/>
          <cell r="VWU27"/>
          <cell r="VWV27"/>
          <cell r="VWW27"/>
          <cell r="VWX27"/>
          <cell r="VWY27"/>
          <cell r="VWZ27"/>
          <cell r="VXA27"/>
          <cell r="VXB27"/>
          <cell r="VXC27"/>
          <cell r="VXD27"/>
          <cell r="VXE27"/>
          <cell r="VXF27"/>
          <cell r="VXG27"/>
          <cell r="VXH27"/>
          <cell r="VXI27"/>
          <cell r="VXJ27"/>
          <cell r="VXK27"/>
          <cell r="VXL27"/>
          <cell r="VXM27"/>
          <cell r="VXN27"/>
          <cell r="VXO27"/>
          <cell r="VXP27"/>
          <cell r="VXQ27"/>
          <cell r="VXR27"/>
          <cell r="VXS27"/>
          <cell r="VXT27"/>
          <cell r="VXU27"/>
          <cell r="VXV27"/>
          <cell r="VXW27"/>
          <cell r="VXX27"/>
          <cell r="VXY27"/>
          <cell r="VXZ27"/>
          <cell r="VYA27"/>
          <cell r="VYB27"/>
          <cell r="VYC27"/>
          <cell r="VYD27"/>
          <cell r="VYE27"/>
          <cell r="VYF27"/>
          <cell r="VYG27"/>
          <cell r="VYH27"/>
          <cell r="VYI27"/>
          <cell r="VYJ27"/>
          <cell r="VYK27"/>
          <cell r="VYL27"/>
          <cell r="VYM27"/>
          <cell r="VYN27"/>
          <cell r="VYO27"/>
          <cell r="VYP27"/>
          <cell r="VYQ27"/>
          <cell r="VYR27"/>
          <cell r="VYS27"/>
          <cell r="VYT27"/>
          <cell r="VYU27"/>
          <cell r="VYV27"/>
          <cell r="VYW27"/>
          <cell r="VYX27"/>
          <cell r="VYY27"/>
          <cell r="VYZ27"/>
          <cell r="VZA27"/>
          <cell r="VZB27"/>
          <cell r="VZC27"/>
          <cell r="VZD27"/>
          <cell r="VZE27"/>
          <cell r="VZF27"/>
          <cell r="VZG27"/>
          <cell r="VZH27"/>
          <cell r="VZI27"/>
          <cell r="VZJ27"/>
          <cell r="VZK27"/>
          <cell r="VZL27"/>
          <cell r="VZM27"/>
          <cell r="VZN27"/>
          <cell r="VZO27"/>
          <cell r="VZP27"/>
          <cell r="VZQ27"/>
          <cell r="VZR27"/>
          <cell r="VZS27"/>
          <cell r="VZT27"/>
          <cell r="VZU27"/>
          <cell r="VZV27"/>
          <cell r="VZW27"/>
          <cell r="VZX27"/>
          <cell r="VZY27"/>
          <cell r="VZZ27"/>
          <cell r="WAA27"/>
          <cell r="WAB27"/>
          <cell r="WAC27"/>
          <cell r="WAD27"/>
          <cell r="WAE27"/>
          <cell r="WAF27"/>
          <cell r="WAG27"/>
          <cell r="WAH27"/>
          <cell r="WAI27"/>
          <cell r="WAJ27"/>
          <cell r="WAK27"/>
          <cell r="WAL27"/>
          <cell r="WAM27"/>
          <cell r="WAN27"/>
          <cell r="WAO27"/>
          <cell r="WAP27"/>
          <cell r="WAQ27"/>
          <cell r="WAR27"/>
          <cell r="WAS27"/>
          <cell r="WAT27"/>
          <cell r="WAU27"/>
          <cell r="WAV27"/>
          <cell r="WAW27"/>
          <cell r="WAX27"/>
          <cell r="WAY27"/>
          <cell r="WAZ27"/>
          <cell r="WBA27"/>
          <cell r="WBB27"/>
          <cell r="WBC27"/>
          <cell r="WBD27"/>
          <cell r="WBE27"/>
          <cell r="WBF27"/>
          <cell r="WBG27"/>
          <cell r="WBH27"/>
          <cell r="WBI27"/>
          <cell r="WBJ27"/>
          <cell r="WBK27"/>
          <cell r="WBL27"/>
          <cell r="WBM27"/>
          <cell r="WBN27"/>
          <cell r="WBO27"/>
          <cell r="WBP27"/>
          <cell r="WBQ27"/>
          <cell r="WBR27"/>
          <cell r="WBS27"/>
          <cell r="WBT27"/>
          <cell r="WBU27"/>
          <cell r="WBV27"/>
          <cell r="WBW27"/>
          <cell r="WBX27"/>
          <cell r="WBY27"/>
          <cell r="WBZ27"/>
          <cell r="WCA27"/>
          <cell r="WCB27"/>
          <cell r="WCC27"/>
          <cell r="WCD27"/>
          <cell r="WCE27"/>
          <cell r="WCF27"/>
          <cell r="WCG27"/>
          <cell r="WCH27"/>
          <cell r="WCI27"/>
          <cell r="WCJ27"/>
          <cell r="WCK27"/>
          <cell r="WCL27"/>
          <cell r="WCM27"/>
          <cell r="WCN27"/>
          <cell r="WCO27"/>
          <cell r="WCP27"/>
          <cell r="WCQ27"/>
          <cell r="WCR27"/>
          <cell r="WCS27"/>
          <cell r="WCT27"/>
          <cell r="WCU27"/>
          <cell r="WCV27"/>
          <cell r="WCW27"/>
          <cell r="WCX27"/>
          <cell r="WCY27"/>
          <cell r="WCZ27"/>
          <cell r="WDA27"/>
          <cell r="WDB27"/>
          <cell r="WDC27"/>
          <cell r="WDD27"/>
          <cell r="WDE27"/>
          <cell r="WDF27"/>
          <cell r="WDG27"/>
          <cell r="WDH27"/>
          <cell r="WDI27"/>
          <cell r="WDJ27"/>
          <cell r="WDK27"/>
          <cell r="WDL27"/>
          <cell r="WDM27"/>
          <cell r="WDN27"/>
          <cell r="WDO27"/>
          <cell r="WDP27"/>
          <cell r="WDQ27"/>
          <cell r="WDR27"/>
          <cell r="WDS27"/>
          <cell r="WDT27"/>
          <cell r="WDU27"/>
          <cell r="WDV27"/>
          <cell r="WDW27"/>
          <cell r="WDX27"/>
          <cell r="WDY27"/>
          <cell r="WDZ27"/>
          <cell r="WEA27"/>
          <cell r="WEB27"/>
          <cell r="WEC27"/>
          <cell r="WED27"/>
          <cell r="WEE27"/>
          <cell r="WEF27"/>
          <cell r="WEG27"/>
          <cell r="WEH27"/>
          <cell r="WEI27"/>
          <cell r="WEJ27"/>
          <cell r="WEK27"/>
          <cell r="WEL27"/>
          <cell r="WEM27"/>
          <cell r="WEN27"/>
          <cell r="WEO27"/>
          <cell r="WEP27"/>
          <cell r="WEQ27"/>
          <cell r="WER27"/>
          <cell r="WES27"/>
          <cell r="WET27"/>
          <cell r="WEU27"/>
          <cell r="WEV27"/>
          <cell r="WEW27"/>
          <cell r="WEX27"/>
          <cell r="WEY27"/>
          <cell r="WEZ27"/>
          <cell r="WFA27"/>
          <cell r="WFB27"/>
          <cell r="WFC27"/>
          <cell r="WFD27"/>
          <cell r="WFE27"/>
          <cell r="WFF27"/>
          <cell r="WFG27"/>
          <cell r="WFH27"/>
          <cell r="WFI27"/>
          <cell r="WFJ27"/>
          <cell r="WFK27"/>
          <cell r="WFL27"/>
          <cell r="WFM27"/>
          <cell r="WFN27"/>
          <cell r="WFO27"/>
          <cell r="WFP27"/>
          <cell r="WFQ27"/>
          <cell r="WFR27"/>
          <cell r="WFS27"/>
          <cell r="WFT27"/>
          <cell r="WFU27"/>
          <cell r="WFV27"/>
          <cell r="WFW27"/>
          <cell r="WFX27"/>
          <cell r="WFY27"/>
          <cell r="WFZ27"/>
          <cell r="WGA27"/>
          <cell r="WGB27"/>
          <cell r="WGC27"/>
          <cell r="WGD27"/>
          <cell r="WGE27"/>
          <cell r="WGF27"/>
          <cell r="WGG27"/>
          <cell r="WGH27"/>
          <cell r="WGI27"/>
          <cell r="WGJ27"/>
          <cell r="WGK27"/>
          <cell r="WGL27"/>
          <cell r="WGM27"/>
          <cell r="WGN27"/>
          <cell r="WGO27"/>
          <cell r="WGP27"/>
          <cell r="WGQ27"/>
          <cell r="WGR27"/>
          <cell r="WGS27"/>
          <cell r="WGT27"/>
          <cell r="WGU27"/>
          <cell r="WGV27"/>
          <cell r="WGW27"/>
          <cell r="WGX27"/>
          <cell r="WGY27"/>
          <cell r="WGZ27"/>
          <cell r="WHA27"/>
          <cell r="WHB27"/>
          <cell r="WHC27"/>
          <cell r="WHD27"/>
          <cell r="WHE27"/>
          <cell r="WHF27"/>
          <cell r="WHG27"/>
          <cell r="WHH27"/>
          <cell r="WHI27"/>
          <cell r="WHJ27"/>
          <cell r="WHK27"/>
          <cell r="WHL27"/>
          <cell r="WHM27"/>
          <cell r="WHN27"/>
          <cell r="WHO27"/>
          <cell r="WHP27"/>
          <cell r="WHQ27"/>
          <cell r="WHR27"/>
          <cell r="WHS27"/>
          <cell r="WHT27"/>
          <cell r="WHU27"/>
          <cell r="WHV27"/>
          <cell r="WHW27"/>
          <cell r="WHX27"/>
          <cell r="WHY27"/>
          <cell r="WHZ27"/>
          <cell r="WIA27"/>
          <cell r="WIB27"/>
          <cell r="WIC27"/>
          <cell r="WID27"/>
          <cell r="WIE27"/>
          <cell r="WIF27"/>
          <cell r="WIG27"/>
          <cell r="WIH27"/>
          <cell r="WII27"/>
          <cell r="WIJ27"/>
          <cell r="WIK27"/>
          <cell r="WIL27"/>
          <cell r="WIM27"/>
          <cell r="WIN27"/>
          <cell r="WIO27"/>
          <cell r="WIP27"/>
          <cell r="WIQ27"/>
          <cell r="WIR27"/>
          <cell r="WIS27"/>
          <cell r="WIT27"/>
          <cell r="WIU27"/>
          <cell r="WIV27"/>
          <cell r="WIW27"/>
          <cell r="WIX27"/>
          <cell r="WIY27"/>
          <cell r="WIZ27"/>
          <cell r="WJA27"/>
          <cell r="WJB27"/>
          <cell r="WJC27"/>
          <cell r="WJD27"/>
          <cell r="WJE27"/>
          <cell r="WJF27"/>
          <cell r="WJG27"/>
          <cell r="WJH27"/>
          <cell r="WJI27"/>
          <cell r="WJJ27"/>
          <cell r="WJK27"/>
          <cell r="WJL27"/>
          <cell r="WJM27"/>
          <cell r="WJN27"/>
          <cell r="WJO27"/>
          <cell r="WJP27"/>
          <cell r="WJQ27"/>
          <cell r="WJR27"/>
          <cell r="WJS27"/>
          <cell r="WJT27"/>
          <cell r="WJU27"/>
          <cell r="WJV27"/>
          <cell r="WJW27"/>
          <cell r="WJX27"/>
          <cell r="WJY27"/>
          <cell r="WJZ27"/>
          <cell r="WKA27"/>
          <cell r="WKB27"/>
          <cell r="WKC27"/>
          <cell r="WKD27"/>
          <cell r="WKE27"/>
          <cell r="WKF27"/>
          <cell r="WKG27"/>
          <cell r="WKH27"/>
          <cell r="WKI27"/>
          <cell r="WKJ27"/>
          <cell r="WKK27"/>
          <cell r="WKL27"/>
          <cell r="WKM27"/>
          <cell r="WKN27"/>
          <cell r="WKO27"/>
          <cell r="WKP27"/>
          <cell r="WKQ27"/>
          <cell r="WKR27"/>
          <cell r="WKS27"/>
          <cell r="WKT27"/>
          <cell r="WKU27"/>
          <cell r="WKV27"/>
          <cell r="WKW27"/>
          <cell r="WKX27"/>
          <cell r="WKY27"/>
          <cell r="WKZ27"/>
          <cell r="WLA27"/>
          <cell r="WLB27"/>
          <cell r="WLC27"/>
          <cell r="WLD27"/>
          <cell r="WLE27"/>
          <cell r="WLF27"/>
          <cell r="WLG27"/>
          <cell r="WLH27"/>
          <cell r="WLI27"/>
          <cell r="WLJ27"/>
          <cell r="WLK27"/>
          <cell r="WLL27"/>
          <cell r="WLM27"/>
          <cell r="WLN27"/>
          <cell r="WLO27"/>
          <cell r="WLP27"/>
          <cell r="WLQ27"/>
          <cell r="WLR27"/>
          <cell r="WLS27"/>
          <cell r="WLT27"/>
          <cell r="WLU27"/>
          <cell r="WLV27"/>
          <cell r="WLW27"/>
          <cell r="WLX27"/>
          <cell r="WLY27"/>
          <cell r="WLZ27"/>
          <cell r="WMA27"/>
          <cell r="WMB27"/>
          <cell r="WMC27"/>
          <cell r="WMD27"/>
          <cell r="WME27"/>
          <cell r="WMF27"/>
          <cell r="WMG27"/>
          <cell r="WMH27"/>
          <cell r="WMI27"/>
          <cell r="WMJ27"/>
          <cell r="WMK27"/>
          <cell r="WML27"/>
          <cell r="WMM27"/>
          <cell r="WMN27"/>
          <cell r="WMO27"/>
          <cell r="WMP27"/>
          <cell r="WMQ27"/>
          <cell r="WMR27"/>
          <cell r="WMS27"/>
          <cell r="WMT27"/>
          <cell r="WMU27"/>
          <cell r="WMV27"/>
          <cell r="WMW27"/>
          <cell r="WMX27"/>
          <cell r="WMY27"/>
          <cell r="WMZ27"/>
          <cell r="WNA27"/>
          <cell r="WNB27"/>
          <cell r="WNC27"/>
          <cell r="WND27"/>
          <cell r="WNE27"/>
          <cell r="WNF27"/>
          <cell r="WNG27"/>
          <cell r="WNH27"/>
          <cell r="WNI27"/>
          <cell r="WNJ27"/>
          <cell r="WNK27"/>
          <cell r="WNL27"/>
          <cell r="WNM27"/>
          <cell r="WNN27"/>
          <cell r="WNO27"/>
          <cell r="WNP27"/>
          <cell r="WNQ27"/>
          <cell r="WNR27"/>
          <cell r="WNS27"/>
          <cell r="WNT27"/>
          <cell r="WNU27"/>
          <cell r="WNV27"/>
          <cell r="WNW27"/>
          <cell r="WNX27"/>
          <cell r="WNY27"/>
          <cell r="WNZ27"/>
          <cell r="WOA27"/>
          <cell r="WOB27"/>
          <cell r="WOC27"/>
          <cell r="WOD27"/>
          <cell r="WOE27"/>
          <cell r="WOF27"/>
          <cell r="WOG27"/>
          <cell r="WOH27"/>
          <cell r="WOI27"/>
          <cell r="WOJ27"/>
          <cell r="WOK27"/>
          <cell r="WOL27"/>
          <cell r="WOM27"/>
          <cell r="WON27"/>
          <cell r="WOO27"/>
          <cell r="WOP27"/>
          <cell r="WOQ27"/>
          <cell r="WOR27"/>
          <cell r="WOS27"/>
          <cell r="WOT27"/>
          <cell r="WOU27"/>
          <cell r="WOV27"/>
          <cell r="WOW27"/>
          <cell r="WOX27"/>
          <cell r="WOY27"/>
          <cell r="WOZ27"/>
          <cell r="WPA27"/>
          <cell r="WPB27"/>
          <cell r="WPC27"/>
          <cell r="WPD27"/>
          <cell r="WPE27"/>
          <cell r="WPF27"/>
          <cell r="WPG27"/>
          <cell r="WPH27"/>
          <cell r="WPI27"/>
          <cell r="WPJ27"/>
          <cell r="WPK27"/>
          <cell r="WPL27"/>
          <cell r="WPM27"/>
          <cell r="WPN27"/>
          <cell r="WPO27"/>
          <cell r="WPP27"/>
          <cell r="WPQ27"/>
          <cell r="WPR27"/>
          <cell r="WPS27"/>
          <cell r="WPT27"/>
          <cell r="WPU27"/>
          <cell r="WPV27"/>
          <cell r="WPW27"/>
          <cell r="WPX27"/>
          <cell r="WPY27"/>
          <cell r="WPZ27"/>
          <cell r="WQA27"/>
          <cell r="WQB27"/>
          <cell r="WQC27"/>
          <cell r="WQD27"/>
          <cell r="WQE27"/>
          <cell r="WQF27"/>
          <cell r="WQG27"/>
          <cell r="WQH27"/>
          <cell r="WQI27"/>
          <cell r="WQJ27"/>
          <cell r="WQK27"/>
          <cell r="WQL27"/>
          <cell r="WQM27"/>
          <cell r="WQN27"/>
          <cell r="WQO27"/>
          <cell r="WQP27"/>
          <cell r="WQQ27"/>
          <cell r="WQR27"/>
          <cell r="WQS27"/>
          <cell r="WQT27"/>
          <cell r="WQU27"/>
          <cell r="WQV27"/>
          <cell r="WQW27"/>
          <cell r="WQX27"/>
          <cell r="WQY27"/>
          <cell r="WQZ27"/>
          <cell r="WRA27"/>
          <cell r="WRB27"/>
          <cell r="WRC27"/>
          <cell r="WRD27"/>
          <cell r="WRE27"/>
          <cell r="WRF27"/>
          <cell r="WRG27"/>
          <cell r="WRH27"/>
          <cell r="WRI27"/>
          <cell r="WRJ27"/>
          <cell r="WRK27"/>
          <cell r="WRL27"/>
          <cell r="WRM27"/>
          <cell r="WRN27"/>
          <cell r="WRO27"/>
          <cell r="WRP27"/>
          <cell r="WRQ27"/>
          <cell r="WRR27"/>
          <cell r="WRS27"/>
          <cell r="WRT27"/>
          <cell r="WRU27"/>
          <cell r="WRV27"/>
          <cell r="WRW27"/>
          <cell r="WRX27"/>
          <cell r="WRY27"/>
          <cell r="WRZ27"/>
          <cell r="WSA27"/>
          <cell r="WSB27"/>
          <cell r="WSC27"/>
          <cell r="WSD27"/>
          <cell r="WSE27"/>
          <cell r="WSF27"/>
          <cell r="WSG27"/>
          <cell r="WSH27"/>
          <cell r="WSI27"/>
          <cell r="WSJ27"/>
          <cell r="WSK27"/>
          <cell r="WSL27"/>
          <cell r="WSM27"/>
          <cell r="WSN27"/>
          <cell r="WSO27"/>
          <cell r="WSP27"/>
          <cell r="WSQ27"/>
          <cell r="WSR27"/>
          <cell r="WSS27"/>
          <cell r="WST27"/>
          <cell r="WSU27"/>
          <cell r="WSV27"/>
          <cell r="WSW27"/>
          <cell r="WSX27"/>
          <cell r="WSY27"/>
          <cell r="WSZ27"/>
          <cell r="WTA27"/>
          <cell r="WTB27"/>
          <cell r="WTC27"/>
          <cell r="WTD27"/>
          <cell r="WTE27"/>
          <cell r="WTF27"/>
          <cell r="WTG27"/>
          <cell r="WTH27"/>
          <cell r="WTI27"/>
          <cell r="WTJ27"/>
          <cell r="WTK27"/>
          <cell r="WTL27"/>
          <cell r="WTM27"/>
          <cell r="WTN27"/>
          <cell r="WTO27"/>
          <cell r="WTP27"/>
          <cell r="WTQ27"/>
          <cell r="WTR27"/>
          <cell r="WTS27"/>
          <cell r="WTT27"/>
          <cell r="WTU27"/>
          <cell r="WTV27"/>
          <cell r="WTW27"/>
          <cell r="WTX27"/>
          <cell r="WTY27"/>
          <cell r="WTZ27"/>
          <cell r="WUA27"/>
          <cell r="WUB27"/>
          <cell r="WUC27"/>
          <cell r="WUD27"/>
          <cell r="WUE27"/>
          <cell r="WUF27"/>
          <cell r="WUG27"/>
          <cell r="WUH27"/>
          <cell r="WUI27"/>
          <cell r="WUJ27"/>
          <cell r="WUK27"/>
          <cell r="WUL27"/>
          <cell r="WUM27"/>
          <cell r="WUN27"/>
          <cell r="WUO27"/>
          <cell r="WUP27"/>
          <cell r="WUQ27"/>
          <cell r="WUR27"/>
          <cell r="WUS27"/>
          <cell r="WUT27"/>
          <cell r="WUU27"/>
          <cell r="WUV27"/>
          <cell r="WUW27"/>
          <cell r="WUX27"/>
          <cell r="WUY27"/>
          <cell r="WUZ27"/>
          <cell r="WVA27"/>
          <cell r="WVB27"/>
          <cell r="WVC27"/>
          <cell r="WVD27"/>
          <cell r="WVE27"/>
          <cell r="WVF27"/>
          <cell r="WVG27"/>
          <cell r="WVH27"/>
          <cell r="WVI27"/>
          <cell r="WVJ27"/>
          <cell r="WVK27"/>
          <cell r="WVL27"/>
          <cell r="WVM27"/>
          <cell r="WVN27"/>
          <cell r="WVO27"/>
          <cell r="WVP27"/>
          <cell r="WVQ27"/>
          <cell r="WVR27"/>
          <cell r="WVS27"/>
          <cell r="WVT27"/>
          <cell r="WVU27"/>
          <cell r="WVV27"/>
          <cell r="WVW27"/>
          <cell r="WVX27"/>
          <cell r="WVY27"/>
          <cell r="WVZ27"/>
          <cell r="WWA27"/>
          <cell r="WWB27"/>
          <cell r="WWC27"/>
          <cell r="WWD27"/>
          <cell r="WWE27"/>
          <cell r="WWF27"/>
          <cell r="WWG27"/>
          <cell r="WWH27"/>
          <cell r="WWI27"/>
          <cell r="WWJ27"/>
          <cell r="WWK27"/>
          <cell r="WWL27"/>
          <cell r="WWM27"/>
          <cell r="WWN27"/>
          <cell r="WWO27"/>
          <cell r="WWP27"/>
          <cell r="WWQ27"/>
          <cell r="WWR27"/>
          <cell r="WWS27"/>
          <cell r="WWT27"/>
          <cell r="WWU27"/>
          <cell r="WWV27"/>
          <cell r="WWW27"/>
          <cell r="WWX27"/>
          <cell r="WWY27"/>
          <cell r="WWZ27"/>
          <cell r="WXA27"/>
          <cell r="WXB27"/>
          <cell r="WXC27"/>
          <cell r="WXD27"/>
          <cell r="WXE27"/>
          <cell r="WXF27"/>
          <cell r="WXG27"/>
          <cell r="WXH27"/>
          <cell r="WXI27"/>
          <cell r="WXJ27"/>
          <cell r="WXK27"/>
          <cell r="WXL27"/>
          <cell r="WXM27"/>
          <cell r="WXN27"/>
          <cell r="WXO27"/>
          <cell r="WXP27"/>
          <cell r="WXQ27"/>
          <cell r="WXR27"/>
          <cell r="WXS27"/>
          <cell r="WXT27"/>
          <cell r="WXU27"/>
          <cell r="WXV27"/>
          <cell r="WXW27"/>
          <cell r="WXX27"/>
          <cell r="WXY27"/>
          <cell r="WXZ27"/>
          <cell r="WYA27"/>
          <cell r="WYB27"/>
          <cell r="WYC27"/>
          <cell r="WYD27"/>
          <cell r="WYE27"/>
          <cell r="WYF27"/>
          <cell r="WYG27"/>
          <cell r="WYH27"/>
          <cell r="WYI27"/>
          <cell r="WYJ27"/>
          <cell r="WYK27"/>
          <cell r="WYL27"/>
          <cell r="WYM27"/>
          <cell r="WYN27"/>
          <cell r="WYO27"/>
          <cell r="WYP27"/>
          <cell r="WYQ27"/>
          <cell r="WYR27"/>
          <cell r="WYS27"/>
          <cell r="WYT27"/>
          <cell r="WYU27"/>
          <cell r="WYV27"/>
          <cell r="WYW27"/>
          <cell r="WYX27"/>
          <cell r="WYY27"/>
          <cell r="WYZ27"/>
          <cell r="WZA27"/>
          <cell r="WZB27"/>
          <cell r="WZC27"/>
          <cell r="WZD27"/>
          <cell r="WZE27"/>
          <cell r="WZF27"/>
          <cell r="WZG27"/>
          <cell r="WZH27"/>
          <cell r="WZI27"/>
          <cell r="WZJ27"/>
          <cell r="WZK27"/>
          <cell r="WZL27"/>
          <cell r="WZM27"/>
          <cell r="WZN27"/>
          <cell r="WZO27"/>
          <cell r="WZP27"/>
          <cell r="WZQ27"/>
          <cell r="WZR27"/>
          <cell r="WZS27"/>
          <cell r="WZT27"/>
          <cell r="WZU27"/>
          <cell r="WZV27"/>
          <cell r="WZW27"/>
          <cell r="WZX27"/>
          <cell r="WZY27"/>
          <cell r="WZZ27"/>
          <cell r="XAA27"/>
          <cell r="XAB27"/>
          <cell r="XAC27"/>
          <cell r="XAD27"/>
          <cell r="XAE27"/>
          <cell r="XAF27"/>
          <cell r="XAG27"/>
          <cell r="XAH27"/>
          <cell r="XAI27"/>
          <cell r="XAJ27"/>
          <cell r="XAK27"/>
          <cell r="XAL27"/>
          <cell r="XAM27"/>
          <cell r="XAN27"/>
          <cell r="XAO27"/>
          <cell r="XAP27"/>
          <cell r="XAQ27"/>
          <cell r="XAR27"/>
          <cell r="XAS27"/>
          <cell r="XAT27"/>
          <cell r="XAU27"/>
          <cell r="XAV27"/>
          <cell r="XAW27"/>
          <cell r="XAX27"/>
          <cell r="XAY27"/>
          <cell r="XAZ27"/>
          <cell r="XBA27"/>
          <cell r="XBB27"/>
          <cell r="XBC27"/>
          <cell r="XBD27"/>
          <cell r="XBE27"/>
          <cell r="XBF27"/>
          <cell r="XBG27"/>
          <cell r="XBH27"/>
          <cell r="XBI27"/>
          <cell r="XBJ27"/>
          <cell r="XBK27"/>
          <cell r="XBL27"/>
          <cell r="XBM27"/>
          <cell r="XBN27"/>
          <cell r="XBO27"/>
          <cell r="XBP27"/>
          <cell r="XBQ27"/>
          <cell r="XBR27"/>
          <cell r="XBS27"/>
          <cell r="XBT27"/>
          <cell r="XBU27"/>
          <cell r="XBV27"/>
          <cell r="XBW27"/>
          <cell r="XBX27"/>
          <cell r="XBY27"/>
          <cell r="XBZ27"/>
          <cell r="XCA27"/>
          <cell r="XCB27"/>
          <cell r="XCC27"/>
          <cell r="XCD27"/>
          <cell r="XCE27"/>
          <cell r="XCF27"/>
          <cell r="XCG27"/>
          <cell r="XCH27"/>
          <cell r="XCI27"/>
          <cell r="XCJ27"/>
          <cell r="XCK27"/>
          <cell r="XCL27"/>
          <cell r="XCM27"/>
          <cell r="XCN27"/>
          <cell r="XCO27"/>
          <cell r="XCP27"/>
          <cell r="XCQ27"/>
          <cell r="XCR27"/>
          <cell r="XCS27"/>
          <cell r="XCT27"/>
          <cell r="XCU27"/>
          <cell r="XCV27"/>
          <cell r="XCW27"/>
          <cell r="XCX27"/>
          <cell r="XCY27"/>
          <cell r="XCZ27"/>
          <cell r="XDA27"/>
          <cell r="XDB27"/>
          <cell r="XDC27"/>
          <cell r="XDD27"/>
          <cell r="XDE27"/>
          <cell r="XDF27"/>
          <cell r="XDG27"/>
          <cell r="XDH27"/>
          <cell r="XDI27"/>
          <cell r="XDJ27"/>
          <cell r="XDK27"/>
          <cell r="XDL27"/>
          <cell r="XDM27"/>
          <cell r="XDN27"/>
          <cell r="XDO27"/>
          <cell r="XDP27"/>
          <cell r="XDQ27"/>
          <cell r="XDR27"/>
          <cell r="XDS27"/>
          <cell r="XDT27"/>
          <cell r="XDU27"/>
          <cell r="XDV27"/>
          <cell r="XDW27"/>
          <cell r="XDX27"/>
          <cell r="XDY27"/>
          <cell r="XDZ27"/>
          <cell r="XEA27"/>
          <cell r="XEB27"/>
          <cell r="XEC27"/>
          <cell r="XED27"/>
          <cell r="XEE27"/>
          <cell r="XEF27"/>
          <cell r="XEG27"/>
          <cell r="XEH27"/>
          <cell r="XEI27"/>
          <cell r="XEJ27"/>
          <cell r="XEK27"/>
          <cell r="XEL27"/>
          <cell r="XEM27"/>
          <cell r="XEN27"/>
          <cell r="XEO27"/>
          <cell r="XEP27"/>
          <cell r="XEQ27"/>
          <cell r="XER27"/>
          <cell r="XES27"/>
          <cell r="XET27"/>
          <cell r="XEU27"/>
          <cell r="XEV27"/>
          <cell r="XEW27"/>
          <cell r="XEX27"/>
          <cell r="XEY27"/>
          <cell r="XEZ27"/>
          <cell r="XFA27"/>
          <cell r="XFB27"/>
          <cell r="XFC27"/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  <sheetName val="CÁLCULO GRÁFICO"/>
      <sheetName val="Canbras TVA"/>
      <sheetName val="VENDAS "/>
      <sheetName val="MENU"/>
      <sheetName val="Carangola"/>
      <sheetName val="Funil"/>
      <sheetName val="Irara"/>
      <sheetName val="PCHPar"/>
      <sheetName val="S Joaquim"/>
      <sheetName val="S Pedro"/>
      <sheetName val="G2TempSheet"/>
      <sheetName val="REF"/>
      <sheetName val="STATTOTALQUARTER"/>
      <sheetName val="BAL SHEET"/>
      <sheetName val="EURO"/>
      <sheetName val="Mkt Cap"/>
      <sheetName val="FORNECEDORES"/>
      <sheetName val="Table - Current Year"/>
      <sheetName val="Management"/>
      <sheetName val="FINALPH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TAB_N e BRANCO"/>
      <sheetName val="COMPRA_N_BPBA"/>
      <sheetName val="COMPRA_N_PBSN"/>
      <sheetName val="VENDAS_BPBA"/>
      <sheetName val="VENDAS_BPSN"/>
      <sheetName val="LEGENDA"/>
      <sheetName val="ANALISAR"/>
      <sheetName val="COMPRAS BRANCO_BPSN"/>
      <sheetName val="COMPRAS BRANCO_BPBA"/>
      <sheetName val="TAB_N_e_BRANCO"/>
      <sheetName val="COMPRAS_BRANCO_BPSN"/>
      <sheetName val="COMPRAS_BRANCO_BPBA"/>
      <sheetName val="BS"/>
      <sheetName val="TAB_N_e_BRANCO1"/>
      <sheetName val="COMPRAS_BRANCO_BPSN1"/>
      <sheetName val="COMPRAS_BRANCO_BPBA1"/>
      <sheetName val="TAB_N_e_BRANCO2"/>
      <sheetName val="COMPRAS_BRANCO_BPSN2"/>
      <sheetName val="COMPRAS_BRANCO_BPBA2"/>
      <sheetName val="TAB_N_e_BRANCO3"/>
      <sheetName val="COMPRAS_BRANCO_BPSN3"/>
      <sheetName val="COMPRAS_BRANCO_BPBA3"/>
      <sheetName val="TAB_N_e_BRANCO4"/>
      <sheetName val="COMPRAS_BRANCO_BPSN4"/>
      <sheetName val="COMPRAS_BRANCO_BPBA4"/>
      <sheetName val="TAB_N_e_BRANCO5"/>
      <sheetName val="COMPRAS_BRANCO_BPSN5"/>
      <sheetName val="COMPRAS_BRANCO_BPBA5"/>
      <sheetName val="TAB_N_e_BRANCO6"/>
      <sheetName val="COMPRAS_BRANCO_BPSN6"/>
      <sheetName val="COMPRAS_BRANCO_BPBA6"/>
      <sheetName val="TAB_N_e_BRANCO11"/>
      <sheetName val="COMPRAS_BRANCO_BPSN11"/>
      <sheetName val="COMPRAS_BRANCO_BPBA11"/>
      <sheetName val="TAB_N_e_BRANCO7"/>
      <sheetName val="COMPRAS_BRANCO_BPSN7"/>
      <sheetName val="COMPRAS_BRANCO_BPBA7"/>
      <sheetName val="TAB_N_e_BRANCO8"/>
      <sheetName val="COMPRAS_BRANCO_BPSN8"/>
      <sheetName val="COMPRAS_BRANCO_BPBA8"/>
      <sheetName val="TAB_N_e_BRANCO10"/>
      <sheetName val="COMPRAS_BRANCO_BPSN10"/>
      <sheetName val="COMPRAS_BRANCO_BPBA10"/>
      <sheetName val="TAB_N_e_BRANCO9"/>
      <sheetName val="COMPRAS_BRANCO_BPSN9"/>
      <sheetName val="COMPRAS_BRANCO_BPBA9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>
            <v>1</v>
          </cell>
          <cell r="B3" t="str">
            <v>CPU</v>
          </cell>
          <cell r="C3" t="str">
            <v>CPU</v>
          </cell>
        </row>
        <row r="4">
          <cell r="A4">
            <v>2</v>
          </cell>
          <cell r="B4" t="str">
            <v>NOTEBOOK</v>
          </cell>
          <cell r="C4" t="str">
            <v>NOTEBOOK</v>
          </cell>
        </row>
        <row r="5">
          <cell r="A5">
            <v>3</v>
          </cell>
          <cell r="B5" t="str">
            <v>CONJUNTO 1</v>
          </cell>
          <cell r="C5" t="str">
            <v>CPU + MONITOR + TECLADO + MOUSE</v>
          </cell>
        </row>
        <row r="6">
          <cell r="A6">
            <v>4</v>
          </cell>
          <cell r="B6" t="str">
            <v xml:space="preserve">CONJUNTO 2 </v>
          </cell>
          <cell r="C6" t="str">
            <v>CPU + TECLADO + MOUSE</v>
          </cell>
        </row>
        <row r="7">
          <cell r="A7">
            <v>5</v>
          </cell>
          <cell r="B7" t="str">
            <v>N/A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s"/>
      <sheetName val="Parametro"/>
      <sheetName val="NOV.00"/>
    </sheetNames>
    <sheetDataSet>
      <sheetData sheetId="0"/>
      <sheetData sheetId="1">
        <row r="2">
          <cell r="A2" t="str">
            <v>ADILSONCBS001</v>
          </cell>
        </row>
        <row r="3">
          <cell r="A3" t="str">
            <v>ADILSONCBS002</v>
          </cell>
        </row>
        <row r="4">
          <cell r="A4" t="str">
            <v>ADILSONCBS003</v>
          </cell>
        </row>
        <row r="5">
          <cell r="A5" t="str">
            <v>ADILSONCBS004</v>
          </cell>
        </row>
        <row r="6">
          <cell r="A6" t="str">
            <v>ADILSONCBS005</v>
          </cell>
        </row>
        <row r="7">
          <cell r="A7" t="str">
            <v>AFC001</v>
          </cell>
        </row>
        <row r="8">
          <cell r="A8" t="str">
            <v>AGILE001</v>
          </cell>
        </row>
        <row r="9">
          <cell r="A9" t="str">
            <v>AGILE002</v>
          </cell>
        </row>
        <row r="10">
          <cell r="A10" t="str">
            <v>AILTON</v>
          </cell>
        </row>
        <row r="11">
          <cell r="A11" t="str">
            <v>AILTON002</v>
          </cell>
        </row>
        <row r="12">
          <cell r="A12" t="str">
            <v>AMARILDO</v>
          </cell>
        </row>
        <row r="13">
          <cell r="A13" t="str">
            <v>ANDRELAC001</v>
          </cell>
        </row>
        <row r="14">
          <cell r="A14" t="str">
            <v>ANDRELAC002</v>
          </cell>
        </row>
        <row r="15">
          <cell r="A15" t="str">
            <v>APDONIZETE001</v>
          </cell>
        </row>
        <row r="16">
          <cell r="A16" t="str">
            <v>APDONIZETE002</v>
          </cell>
        </row>
        <row r="17">
          <cell r="A17" t="str">
            <v>APDONIZETE003</v>
          </cell>
        </row>
        <row r="18">
          <cell r="A18" t="str">
            <v>Areatec001</v>
          </cell>
        </row>
        <row r="19">
          <cell r="A19" t="str">
            <v>AXON001</v>
          </cell>
        </row>
        <row r="20">
          <cell r="A20" t="str">
            <v>BETTER001</v>
          </cell>
        </row>
        <row r="21">
          <cell r="A21" t="str">
            <v>BLUMAQUI001</v>
          </cell>
        </row>
        <row r="22">
          <cell r="A22" t="str">
            <v>CAMILO01</v>
          </cell>
        </row>
        <row r="23">
          <cell r="A23" t="str">
            <v>CEF001</v>
          </cell>
        </row>
        <row r="24">
          <cell r="A24" t="str">
            <v>CIELO001</v>
          </cell>
        </row>
        <row r="25">
          <cell r="A25" t="str">
            <v>CIELO002</v>
          </cell>
        </row>
        <row r="26">
          <cell r="A26" t="str">
            <v>CIELO003</v>
          </cell>
        </row>
        <row r="27">
          <cell r="A27" t="str">
            <v>CIELO004</v>
          </cell>
        </row>
        <row r="28">
          <cell r="A28" t="str">
            <v>CIELO005</v>
          </cell>
        </row>
        <row r="29">
          <cell r="A29" t="str">
            <v>CIELO006</v>
          </cell>
        </row>
        <row r="30">
          <cell r="A30" t="str">
            <v>CIELO007</v>
          </cell>
        </row>
        <row r="31">
          <cell r="A31" t="str">
            <v>CIELO008</v>
          </cell>
        </row>
        <row r="32">
          <cell r="A32" t="str">
            <v>CIELO009</v>
          </cell>
        </row>
        <row r="33">
          <cell r="A33" t="str">
            <v>CLOUDWALK001</v>
          </cell>
        </row>
        <row r="34">
          <cell r="A34" t="str">
            <v>CRC001</v>
          </cell>
        </row>
        <row r="35">
          <cell r="A35" t="str">
            <v>DUMBA001</v>
          </cell>
        </row>
        <row r="36">
          <cell r="A36" t="str">
            <v>DUMBA002</v>
          </cell>
        </row>
        <row r="37">
          <cell r="A37" t="str">
            <v>ECOPAG001</v>
          </cell>
        </row>
        <row r="38">
          <cell r="A38" t="str">
            <v>EDYL001</v>
          </cell>
        </row>
        <row r="39">
          <cell r="A39" t="str">
            <v>ENOPP001</v>
          </cell>
        </row>
        <row r="40">
          <cell r="A40" t="str">
            <v>EVOLU001</v>
          </cell>
        </row>
        <row r="41">
          <cell r="A41" t="str">
            <v>FLEXPAG001</v>
          </cell>
        </row>
        <row r="42">
          <cell r="A42" t="str">
            <v>GAROPABA001</v>
          </cell>
        </row>
        <row r="43">
          <cell r="A43" t="str">
            <v>GAROPABA002</v>
          </cell>
        </row>
        <row r="44">
          <cell r="A44" t="str">
            <v>GAROPABA002</v>
          </cell>
        </row>
        <row r="45">
          <cell r="A45" t="str">
            <v>GAROPABA002</v>
          </cell>
        </row>
        <row r="46">
          <cell r="A46" t="str">
            <v>GERENCIANET001</v>
          </cell>
        </row>
        <row r="47">
          <cell r="A47" t="str">
            <v>GETNET001</v>
          </cell>
        </row>
        <row r="48">
          <cell r="A48" t="str">
            <v>GLOBALP001</v>
          </cell>
        </row>
        <row r="49">
          <cell r="A49" t="str">
            <v>GLOBALP002</v>
          </cell>
        </row>
        <row r="50">
          <cell r="A50" t="str">
            <v>GUSTAVOF001</v>
          </cell>
        </row>
        <row r="51">
          <cell r="A51" t="str">
            <v>HELIO N01</v>
          </cell>
        </row>
        <row r="52">
          <cell r="A52" t="str">
            <v>HELIO N02</v>
          </cell>
        </row>
        <row r="53">
          <cell r="A53" t="str">
            <v>INNOVA001</v>
          </cell>
        </row>
        <row r="54">
          <cell r="A54" t="str">
            <v>INSISTI001</v>
          </cell>
        </row>
        <row r="55">
          <cell r="A55" t="str">
            <v>JFCASTRO001</v>
          </cell>
        </row>
        <row r="56">
          <cell r="A56" t="str">
            <v>JFCASTRO002</v>
          </cell>
        </row>
        <row r="57">
          <cell r="A57" t="str">
            <v>JFCASTRO003</v>
          </cell>
        </row>
        <row r="58">
          <cell r="A58" t="str">
            <v>JFCASTRO004</v>
          </cell>
        </row>
        <row r="59">
          <cell r="A59" t="str">
            <v>JORGE L001</v>
          </cell>
        </row>
        <row r="60">
          <cell r="A60" t="str">
            <v>KARLAJ001</v>
          </cell>
        </row>
        <row r="61">
          <cell r="A61" t="str">
            <v>LOGISTICA001</v>
          </cell>
        </row>
        <row r="62">
          <cell r="A62" t="str">
            <v>LUIZFC001</v>
          </cell>
        </row>
        <row r="63">
          <cell r="A63" t="str">
            <v>MARIMBA001</v>
          </cell>
        </row>
        <row r="64">
          <cell r="A64" t="str">
            <v>MOBILE001</v>
          </cell>
        </row>
        <row r="65">
          <cell r="A65" t="str">
            <v>NETCONTROL001</v>
          </cell>
        </row>
        <row r="66">
          <cell r="A66" t="str">
            <v>NEXXPAGO01</v>
          </cell>
        </row>
        <row r="67">
          <cell r="A67" t="str">
            <v>NOFEELA001</v>
          </cell>
        </row>
        <row r="68">
          <cell r="A68" t="str">
            <v>PAGCOM001</v>
          </cell>
        </row>
        <row r="69">
          <cell r="A69" t="str">
            <v>PAGPOP001</v>
          </cell>
        </row>
        <row r="70">
          <cell r="A70" t="str">
            <v>PAGPOP002</v>
          </cell>
        </row>
        <row r="71">
          <cell r="A71" t="str">
            <v>PAGPOP003</v>
          </cell>
        </row>
        <row r="72">
          <cell r="A72" t="str">
            <v>PARMITECH001</v>
          </cell>
        </row>
        <row r="73">
          <cell r="A73" t="str">
            <v>PATRICIAF001</v>
          </cell>
        </row>
        <row r="74">
          <cell r="A74" t="str">
            <v>PAY001</v>
          </cell>
        </row>
        <row r="75">
          <cell r="A75" t="str">
            <v>PAY002.1</v>
          </cell>
        </row>
        <row r="76">
          <cell r="A76" t="str">
            <v>PAY002.2</v>
          </cell>
        </row>
        <row r="77">
          <cell r="A77" t="str">
            <v>PAY003</v>
          </cell>
        </row>
        <row r="78">
          <cell r="A78" t="str">
            <v>PAY004</v>
          </cell>
        </row>
        <row r="79">
          <cell r="A79" t="str">
            <v>PAY005</v>
          </cell>
        </row>
        <row r="80">
          <cell r="A80" t="str">
            <v>PAY006</v>
          </cell>
        </row>
        <row r="81">
          <cell r="A81" t="str">
            <v>PAY007</v>
          </cell>
        </row>
        <row r="82">
          <cell r="A82" t="str">
            <v>PAY008</v>
          </cell>
        </row>
        <row r="83">
          <cell r="A83" t="str">
            <v>PAY009</v>
          </cell>
        </row>
        <row r="84">
          <cell r="A84" t="str">
            <v>PAY010</v>
          </cell>
        </row>
        <row r="85">
          <cell r="A85" t="str">
            <v>PAY011</v>
          </cell>
        </row>
        <row r="86">
          <cell r="A86" t="str">
            <v>PMOTA001</v>
          </cell>
        </row>
        <row r="87">
          <cell r="A87" t="str">
            <v>PRIME001</v>
          </cell>
        </row>
        <row r="88">
          <cell r="A88" t="str">
            <v>RECIEL001</v>
          </cell>
        </row>
        <row r="89">
          <cell r="A89" t="str">
            <v>REDE001</v>
          </cell>
        </row>
        <row r="90">
          <cell r="A90" t="str">
            <v>REDE002</v>
          </cell>
        </row>
        <row r="91">
          <cell r="A91" t="str">
            <v>RELEASE001</v>
          </cell>
        </row>
        <row r="92">
          <cell r="A92" t="str">
            <v>ROBERTORRF001</v>
          </cell>
        </row>
        <row r="93">
          <cell r="A93" t="str">
            <v>Sandro001</v>
          </cell>
        </row>
        <row r="94">
          <cell r="A94" t="str">
            <v>SE001</v>
          </cell>
        </row>
        <row r="95">
          <cell r="A95" t="str">
            <v>SERVELOJA001</v>
          </cell>
        </row>
        <row r="96">
          <cell r="A96" t="str">
            <v>SERVICENET001</v>
          </cell>
        </row>
        <row r="97">
          <cell r="A97" t="str">
            <v>SETRANSP001</v>
          </cell>
        </row>
        <row r="98">
          <cell r="A98" t="str">
            <v>SETRANSP002</v>
          </cell>
        </row>
        <row r="99">
          <cell r="A99" t="str">
            <v xml:space="preserve">SINDPERNAMB01 </v>
          </cell>
        </row>
        <row r="100">
          <cell r="A100" t="str">
            <v>SOLUCOESADM001</v>
          </cell>
        </row>
        <row r="101">
          <cell r="A101" t="str">
            <v>STEPMONEY001</v>
          </cell>
        </row>
        <row r="102">
          <cell r="A102" t="str">
            <v>STEPMONEY002</v>
          </cell>
        </row>
        <row r="103">
          <cell r="A103" t="str">
            <v>STONE001</v>
          </cell>
        </row>
        <row r="104">
          <cell r="A104" t="str">
            <v>STONE002</v>
          </cell>
        </row>
        <row r="105">
          <cell r="A105" t="str">
            <v>STONE002</v>
          </cell>
        </row>
        <row r="106">
          <cell r="A106" t="str">
            <v>STONE003</v>
          </cell>
        </row>
        <row r="107">
          <cell r="A107" t="str">
            <v>STONE004</v>
          </cell>
        </row>
        <row r="108">
          <cell r="A108" t="str">
            <v>STONE005</v>
          </cell>
        </row>
        <row r="109">
          <cell r="A109" t="str">
            <v>STONE006</v>
          </cell>
        </row>
        <row r="110">
          <cell r="A110" t="str">
            <v>STONE007</v>
          </cell>
        </row>
        <row r="111">
          <cell r="A111" t="str">
            <v>STONE007</v>
          </cell>
        </row>
        <row r="112">
          <cell r="A112" t="str">
            <v>STONE008</v>
          </cell>
        </row>
        <row r="113">
          <cell r="A113" t="str">
            <v>STONE009</v>
          </cell>
        </row>
        <row r="114">
          <cell r="A114" t="str">
            <v>STONE010</v>
          </cell>
        </row>
        <row r="115">
          <cell r="A115" t="str">
            <v>STONE010</v>
          </cell>
        </row>
      </sheetData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orte"/>
      <sheetName val="Email"/>
      <sheetName val="DB_Tabela"/>
      <sheetName val="DB_TPV"/>
      <sheetName val="DB_Transacoes"/>
      <sheetName val="DB_Clientes"/>
      <sheetName val="DS_TipoVisao"/>
      <sheetName val="DS_TipoVisao_2020"/>
      <sheetName val="DS_DataSource_2020"/>
      <sheetName val="DS_DataSource"/>
      <sheetName val="DS_DataTemp"/>
      <sheetName val="PV_TPV"/>
      <sheetName val="PV_Transacoes"/>
      <sheetName val="PV_Clientes"/>
      <sheetName val="TB_TPV"/>
      <sheetName val="TB_Transacoes"/>
      <sheetName val="TB_Clientes"/>
      <sheetName val="Email_Indisponível"/>
      <sheetName val="DB_Indisponível"/>
    </sheetNames>
    <sheetDataSet>
      <sheetData sheetId="0" refreshError="1"/>
      <sheetData sheetId="1" refreshError="1"/>
      <sheetData sheetId="2">
        <row r="12">
          <cell r="P12">
            <v>13</v>
          </cell>
        </row>
        <row r="14">
          <cell r="C14" t="str">
            <v>TPV</v>
          </cell>
        </row>
        <row r="15">
          <cell r="C15" t="str">
            <v>Δ%</v>
          </cell>
        </row>
        <row r="17">
          <cell r="C17" t="str">
            <v>Transações</v>
          </cell>
        </row>
        <row r="18">
          <cell r="C18" t="str">
            <v>Δ%</v>
          </cell>
        </row>
        <row r="20">
          <cell r="C20" t="str">
            <v>Clientes</v>
          </cell>
        </row>
        <row r="21">
          <cell r="C21" t="str">
            <v>Δ%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(2)"/>
      <sheetName val="cenário"/>
      <sheetName val="IPCA - Mensal"/>
      <sheetName val="Grupos BC"/>
      <sheetName val="BP"/>
      <sheetName val="PIB US$"/>
      <sheetName val="PIB"/>
      <sheetName val="Câmbio real"/>
      <sheetName val="NFSP 1999 - inercial"/>
      <sheetName val="NFSP 2000 - Inercial"/>
      <sheetName val="NFSP 2001 - Inercial"/>
      <sheetName val="PIB2"/>
      <sheetName val="Dados Históricos Plano Real"/>
      <sheetName val="Elasticidade"/>
      <sheetName val="BP_(2)"/>
      <sheetName val="IPCA_-_Mensal"/>
      <sheetName val="Grupos_BC"/>
      <sheetName val="PIB_US$"/>
      <sheetName val="Câmbio_real"/>
      <sheetName val="NFSP_1999_-_inercial"/>
      <sheetName val="NFSP_2000_-_Inercial"/>
      <sheetName val="NFSP_2001_-_Inercial"/>
      <sheetName val="Dados_Históricos_Plano_Real"/>
      <sheetName val="BAL_BPBA_122006"/>
      <sheetName val="BP_(2)1"/>
      <sheetName val="IPCA_-_Mensal1"/>
      <sheetName val="Grupos_BC1"/>
      <sheetName val="PIB_US$1"/>
      <sheetName val="Câmbio_real1"/>
      <sheetName val="NFSP_1999_-_inercial1"/>
      <sheetName val="NFSP_2000_-_Inercial1"/>
      <sheetName val="NFSP_2001_-_Inercial1"/>
      <sheetName val="Dados_Históricos_Plano_Real1"/>
      <sheetName val="BP_(2)2"/>
      <sheetName val="IPCA_-_Mensal2"/>
      <sheetName val="Grupos_BC2"/>
      <sheetName val="PIB_US$2"/>
      <sheetName val="Câmbio_real2"/>
      <sheetName val="NFSP_1999_-_inercial2"/>
      <sheetName val="NFSP_2000_-_Inercial2"/>
      <sheetName val="NFSP_2001_-_Inercial2"/>
      <sheetName val="Dados_Históricos_Plano_Real2"/>
      <sheetName val="BP_(2)3"/>
      <sheetName val="IPCA_-_Mensal3"/>
      <sheetName val="Grupos_BC3"/>
      <sheetName val="PIB_US$3"/>
      <sheetName val="Câmbio_real3"/>
      <sheetName val="NFSP_1999_-_inercial3"/>
      <sheetName val="NFSP_2000_-_Inercial3"/>
      <sheetName val="NFSP_2001_-_Inercial3"/>
      <sheetName val="Dados_Históricos_Plano_Real3"/>
      <sheetName val="BP_(2)4"/>
      <sheetName val="IPCA_-_Mensal4"/>
      <sheetName val="Grupos_BC4"/>
      <sheetName val="PIB_US$4"/>
      <sheetName val="Câmbio_real4"/>
      <sheetName val="NFSP_1999_-_inercial4"/>
      <sheetName val="NFSP_2000_-_Inercial4"/>
      <sheetName val="NFSP_2001_-_Inercial4"/>
      <sheetName val="Dados_Históricos_Plano_Real4"/>
      <sheetName val="BP_(2)5"/>
      <sheetName val="IPCA_-_Mensal5"/>
      <sheetName val="Grupos_BC5"/>
      <sheetName val="PIB_US$5"/>
      <sheetName val="Câmbio_real5"/>
      <sheetName val="NFSP_1999_-_inercial5"/>
      <sheetName val="NFSP_2000_-_Inercial5"/>
      <sheetName val="NFSP_2001_-_Inercial5"/>
      <sheetName val="Dados_Históricos_Plano_Real5"/>
      <sheetName val="BP_(2)6"/>
      <sheetName val="IPCA_-_Mensal6"/>
      <sheetName val="Grupos_BC6"/>
      <sheetName val="PIB_US$6"/>
      <sheetName val="Câmbio_real6"/>
      <sheetName val="NFSP_1999_-_inercial6"/>
      <sheetName val="NFSP_2000_-_Inercial6"/>
      <sheetName val="NFSP_2001_-_Inercial6"/>
      <sheetName val="Dados_Históricos_Plano_Real6"/>
      <sheetName val="BP_(2)11"/>
      <sheetName val="IPCA_-_Mensal11"/>
      <sheetName val="Grupos_BC11"/>
      <sheetName val="PIB_US$11"/>
      <sheetName val="Câmbio_real11"/>
      <sheetName val="NFSP_1999_-_inercial11"/>
      <sheetName val="NFSP_2000_-_Inercial11"/>
      <sheetName val="NFSP_2001_-_Inercial11"/>
      <sheetName val="Dados_Históricos_Plano_Real11"/>
      <sheetName val="BP_(2)7"/>
      <sheetName val="IPCA_-_Mensal7"/>
      <sheetName val="Grupos_BC7"/>
      <sheetName val="PIB_US$7"/>
      <sheetName val="Câmbio_real7"/>
      <sheetName val="NFSP_1999_-_inercial7"/>
      <sheetName val="NFSP_2000_-_Inercial7"/>
      <sheetName val="NFSP_2001_-_Inercial7"/>
      <sheetName val="Dados_Históricos_Plano_Real7"/>
      <sheetName val="BP_(2)8"/>
      <sheetName val="IPCA_-_Mensal8"/>
      <sheetName val="Grupos_BC8"/>
      <sheetName val="PIB_US$8"/>
      <sheetName val="Câmbio_real8"/>
      <sheetName val="NFSP_1999_-_inercial8"/>
      <sheetName val="NFSP_2000_-_Inercial8"/>
      <sheetName val="NFSP_2001_-_Inercial8"/>
      <sheetName val="Dados_Históricos_Plano_Real8"/>
      <sheetName val="BP_(2)10"/>
      <sheetName val="IPCA_-_Mensal10"/>
      <sheetName val="Grupos_BC10"/>
      <sheetName val="PIB_US$10"/>
      <sheetName val="Câmbio_real10"/>
      <sheetName val="NFSP_1999_-_inercial10"/>
      <sheetName val="NFSP_2000_-_Inercial10"/>
      <sheetName val="NFSP_2001_-_Inercial10"/>
      <sheetName val="Dados_Históricos_Plano_Real10"/>
      <sheetName val="BP_(2)9"/>
      <sheetName val="IPCA_-_Mensal9"/>
      <sheetName val="Grupos_BC9"/>
      <sheetName val="PIB_US$9"/>
      <sheetName val="Câmbio_real9"/>
      <sheetName val="NFSP_1999_-_inercial9"/>
      <sheetName val="NFSP_2000_-_Inercial9"/>
      <sheetName val="NFSP_2001_-_Inercial9"/>
      <sheetName val="Dados_Históricos_Plano_Real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ycle 2005$"/>
      <sheetName val="Summary Cycle Current$"/>
      <sheetName val="Summary Trend Current$"/>
      <sheetName val="Summary Trend 2005$"/>
    </sheetNames>
    <sheetDataSet>
      <sheetData sheetId="0"/>
      <sheetData sheetId="1"/>
      <sheetData sheetId="2"/>
      <sheetData sheetId="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rientações e Premissas"/>
      <sheetName val="Template Opex 2024"/>
      <sheetName val="Template Capex 2024"/>
      <sheetName val="Apoio Tipo Despesa"/>
      <sheetName val="Resumo AuC"/>
      <sheetName val="Resumo AuC (2)"/>
      <sheetName val="TEMPLATE"/>
      <sheetName val="Apoio"/>
      <sheetName val="P&amp;L Consolidado"/>
      <sheetName val="Premissas Macroeconômicas "/>
      <sheetName val="Lista de Centros de Custos"/>
      <sheetName val="Premissas - Forn. Estrangeiro"/>
      <sheetName val="Planilh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ging Receivables - 5b"/>
      <sheetName val="Acct Recv Fluctuation - 5a"/>
      <sheetName val="Acct Recv Cmmt-5c"/>
      <sheetName val="CA-6"/>
      <sheetName val="CA Fluctuation -6a"/>
      <sheetName val="CA Commt 6b"/>
      <sheetName val="PP&amp;E-7"/>
      <sheetName val="Idle-8"/>
      <sheetName val="NCA-9"/>
      <sheetName val="NCA Fluctuation -9a"/>
      <sheetName val="NCA Cmmt-9b"/>
      <sheetName val="ALC-10"/>
      <sheetName val="ALC Fluctuation -10a"/>
      <sheetName val="ALC Cmmt-10b"/>
      <sheetName val="ALNC-11"/>
      <sheetName val="ALNC Fluctuation -11a"/>
      <sheetName val="ALNC Cmmt-11b"/>
      <sheetName val="LT Debt-12"/>
      <sheetName val="Other Exp -13"/>
      <sheetName val="Misc Income-14"/>
      <sheetName val="Cashflow-15"/>
      <sheetName val="Equity -16"/>
      <sheetName val="FX-17"/>
      <sheetName val="NSOI-18"/>
      <sheetName val="Tax Accts - 19"/>
      <sheetName val="ETR-20"/>
      <sheetName val="Company List-21"/>
      <sheetName val="Interco- 22"/>
      <sheetName val="Professional Fees"/>
      <sheetName val="BP"/>
      <sheetName val="US$_P&amp;L-1"/>
      <sheetName val="US$_BS-2"/>
      <sheetName val="BS_Cmmt-2a"/>
      <sheetName val="Acct_Recv-5"/>
      <sheetName val="Aging_Receivables_-_5b"/>
      <sheetName val="Acct_Recv_Fluctuation_-_5a"/>
      <sheetName val="Acct_Recv_Cmmt-5c"/>
      <sheetName val="CA_Fluctuation_-6a"/>
      <sheetName val="CA_Commt_6b"/>
      <sheetName val="NCA_Fluctuation_-9a"/>
      <sheetName val="NCA_Cmmt-9b"/>
      <sheetName val="ALC_Fluctuation_-10a"/>
      <sheetName val="ALC_Cmmt-10b"/>
      <sheetName val="ALNC_Fluctuation_-11a"/>
      <sheetName val="ALNC_Cmmt-11b"/>
      <sheetName val="LT_Debt-12"/>
      <sheetName val="Other_Exp_-13"/>
      <sheetName val="Misc_Income-14"/>
      <sheetName val="Equity_-16"/>
      <sheetName val="Tax_Accts_-_19"/>
      <sheetName val="Company_List-21"/>
      <sheetName val="Interco-_22"/>
      <sheetName val="Professional_Fees"/>
      <sheetName val="bp - milhões"/>
      <sheetName val="US$_P&amp;L-11"/>
      <sheetName val="US$_BS-21"/>
      <sheetName val="BS_Cmmt-2a1"/>
      <sheetName val="Acct_Recv-51"/>
      <sheetName val="Aging_Receivables_-_5b1"/>
      <sheetName val="Acct_Recv_Fluctuation_-_5a1"/>
      <sheetName val="Acct_Recv_Cmmt-5c1"/>
      <sheetName val="CA_Fluctuation_-6a1"/>
      <sheetName val="CA_Commt_6b1"/>
      <sheetName val="NCA_Fluctuation_-9a1"/>
      <sheetName val="NCA_Cmmt-9b1"/>
      <sheetName val="ALC_Fluctuation_-10a1"/>
      <sheetName val="ALC_Cmmt-10b1"/>
      <sheetName val="ALNC_Fluctuation_-11a1"/>
      <sheetName val="ALNC_Cmmt-11b1"/>
      <sheetName val="LT_Debt-121"/>
      <sheetName val="Other_Exp_-131"/>
      <sheetName val="Misc_Income-141"/>
      <sheetName val="Equity_-161"/>
      <sheetName val="Tax_Accts_-_191"/>
      <sheetName val="Company_List-211"/>
      <sheetName val="Interco-_221"/>
      <sheetName val="Professional_Fees1"/>
      <sheetName val="US$_P&amp;L-12"/>
      <sheetName val="US$_BS-22"/>
      <sheetName val="BS_Cmmt-2a2"/>
      <sheetName val="Acct_Recv-52"/>
      <sheetName val="Aging_Receivables_-_5b2"/>
      <sheetName val="Acct_Recv_Fluctuation_-_5a2"/>
      <sheetName val="Acct_Recv_Cmmt-5c2"/>
      <sheetName val="CA_Fluctuation_-6a2"/>
      <sheetName val="CA_Commt_6b2"/>
      <sheetName val="NCA_Fluctuation_-9a2"/>
      <sheetName val="NCA_Cmmt-9b2"/>
      <sheetName val="ALC_Fluctuation_-10a2"/>
      <sheetName val="ALC_Cmmt-10b2"/>
      <sheetName val="ALNC_Fluctuation_-11a2"/>
      <sheetName val="ALNC_Cmmt-11b2"/>
      <sheetName val="LT_Debt-122"/>
      <sheetName val="Other_Exp_-132"/>
      <sheetName val="Misc_Income-142"/>
      <sheetName val="Equity_-162"/>
      <sheetName val="Tax_Accts_-_192"/>
      <sheetName val="Company_List-212"/>
      <sheetName val="Interco-_222"/>
      <sheetName val="Professional_Fees2"/>
      <sheetName val="bp_-_milhões"/>
      <sheetName val="US$_P&amp;L-13"/>
      <sheetName val="US$_BS-23"/>
      <sheetName val="BS_Cmmt-2a3"/>
      <sheetName val="Acct_Recv-53"/>
      <sheetName val="Aging_Receivables_-_5b3"/>
      <sheetName val="Acct_Recv_Fluctuation_-_5a3"/>
      <sheetName val="Acct_Recv_Cmmt-5c3"/>
      <sheetName val="CA_Fluctuation_-6a3"/>
      <sheetName val="CA_Commt_6b3"/>
      <sheetName val="NCA_Fluctuation_-9a3"/>
      <sheetName val="NCA_Cmmt-9b3"/>
      <sheetName val="ALC_Fluctuation_-10a3"/>
      <sheetName val="ALC_Cmmt-10b3"/>
      <sheetName val="ALNC_Fluctuation_-11a3"/>
      <sheetName val="ALNC_Cmmt-11b3"/>
      <sheetName val="LT_Debt-123"/>
      <sheetName val="Other_Exp_-133"/>
      <sheetName val="Misc_Income-143"/>
      <sheetName val="Equity_-163"/>
      <sheetName val="Tax_Accts_-_193"/>
      <sheetName val="Company_List-213"/>
      <sheetName val="Interco-_223"/>
      <sheetName val="Professional_Fees3"/>
      <sheetName val="bp_-_milhões1"/>
      <sheetName val="US$_P&amp;L-14"/>
      <sheetName val="US$_BS-24"/>
      <sheetName val="BS_Cmmt-2a4"/>
      <sheetName val="Acct_Recv-54"/>
      <sheetName val="Aging_Receivables_-_5b4"/>
      <sheetName val="Acct_Recv_Fluctuation_-_5a4"/>
      <sheetName val="Acct_Recv_Cmmt-5c4"/>
      <sheetName val="CA_Fluctuation_-6a4"/>
      <sheetName val="CA_Commt_6b4"/>
      <sheetName val="NCA_Fluctuation_-9a4"/>
      <sheetName val="NCA_Cmmt-9b4"/>
      <sheetName val="ALC_Fluctuation_-10a4"/>
      <sheetName val="ALC_Cmmt-10b4"/>
      <sheetName val="ALNC_Fluctuation_-11a4"/>
      <sheetName val="ALNC_Cmmt-11b4"/>
      <sheetName val="LT_Debt-124"/>
      <sheetName val="Other_Exp_-134"/>
      <sheetName val="Misc_Income-144"/>
      <sheetName val="Equity_-164"/>
      <sheetName val="Tax_Accts_-_194"/>
      <sheetName val="Company_List-214"/>
      <sheetName val="Interco-_224"/>
      <sheetName val="Professional_Fees4"/>
      <sheetName val="bp_-_milhões2"/>
      <sheetName val="US$_P&amp;L-15"/>
      <sheetName val="US$_BS-25"/>
      <sheetName val="BS_Cmmt-2a5"/>
      <sheetName val="Acct_Recv-55"/>
      <sheetName val="Aging_Receivables_-_5b5"/>
      <sheetName val="Acct_Recv_Fluctuation_-_5a5"/>
      <sheetName val="Acct_Recv_Cmmt-5c5"/>
      <sheetName val="CA_Fluctuation_-6a5"/>
      <sheetName val="CA_Commt_6b5"/>
      <sheetName val="NCA_Fluctuation_-9a5"/>
      <sheetName val="NCA_Cmmt-9b5"/>
      <sheetName val="ALC_Fluctuation_-10a5"/>
      <sheetName val="ALC_Cmmt-10b5"/>
      <sheetName val="ALNC_Fluctuation_-11a5"/>
      <sheetName val="ALNC_Cmmt-11b5"/>
      <sheetName val="LT_Debt-125"/>
      <sheetName val="Other_Exp_-135"/>
      <sheetName val="Misc_Income-145"/>
      <sheetName val="Equity_-165"/>
      <sheetName val="Tax_Accts_-_195"/>
      <sheetName val="Company_List-215"/>
      <sheetName val="Interco-_225"/>
      <sheetName val="Professional_Fees5"/>
      <sheetName val="bp_-_milhões3"/>
      <sheetName val="US$_P&amp;L-16"/>
      <sheetName val="US$_BS-26"/>
      <sheetName val="BS_Cmmt-2a6"/>
      <sheetName val="Acct_Recv-56"/>
      <sheetName val="Aging_Receivables_-_5b6"/>
      <sheetName val="Acct_Recv_Fluctuation_-_5a6"/>
      <sheetName val="Acct_Recv_Cmmt-5c6"/>
      <sheetName val="CA_Fluctuation_-6a6"/>
      <sheetName val="CA_Commt_6b6"/>
      <sheetName val="NCA_Fluctuation_-9a6"/>
      <sheetName val="NCA_Cmmt-9b6"/>
      <sheetName val="ALC_Fluctuation_-10a6"/>
      <sheetName val="ALC_Cmmt-10b6"/>
      <sheetName val="ALNC_Fluctuation_-11a6"/>
      <sheetName val="ALNC_Cmmt-11b6"/>
      <sheetName val="LT_Debt-126"/>
      <sheetName val="Other_Exp_-136"/>
      <sheetName val="Misc_Income-146"/>
      <sheetName val="Equity_-166"/>
      <sheetName val="Tax_Accts_-_196"/>
      <sheetName val="Company_List-216"/>
      <sheetName val="Interco-_226"/>
      <sheetName val="Professional_Fees6"/>
      <sheetName val="bp_-_milhões4"/>
      <sheetName val="US$_P&amp;L-111"/>
      <sheetName val="US$_BS-211"/>
      <sheetName val="BS_Cmmt-2a11"/>
      <sheetName val="Acct_Recv-511"/>
      <sheetName val="Aging_Receivables_-_5b11"/>
      <sheetName val="Acct_Recv_Fluctuation_-_5a11"/>
      <sheetName val="Acct_Recv_Cmmt-5c11"/>
      <sheetName val="CA_Fluctuation_-6a11"/>
      <sheetName val="CA_Commt_6b11"/>
      <sheetName val="NCA_Fluctuation_-9a11"/>
      <sheetName val="NCA_Cmmt-9b11"/>
      <sheetName val="ALC_Fluctuation_-10a11"/>
      <sheetName val="ALC_Cmmt-10b11"/>
      <sheetName val="ALNC_Fluctuation_-11a11"/>
      <sheetName val="ALNC_Cmmt-11b11"/>
      <sheetName val="LT_Debt-1211"/>
      <sheetName val="Other_Exp_-1311"/>
      <sheetName val="Misc_Income-1411"/>
      <sheetName val="Equity_-1611"/>
      <sheetName val="Tax_Accts_-_1911"/>
      <sheetName val="Company_List-2111"/>
      <sheetName val="Interco-_2211"/>
      <sheetName val="Professional_Fees11"/>
      <sheetName val="bp_-_milhões9"/>
      <sheetName val="US$_P&amp;L-17"/>
      <sheetName val="US$_BS-27"/>
      <sheetName val="BS_Cmmt-2a7"/>
      <sheetName val="Acct_Recv-57"/>
      <sheetName val="Aging_Receivables_-_5b7"/>
      <sheetName val="Acct_Recv_Fluctuation_-_5a7"/>
      <sheetName val="Acct_Recv_Cmmt-5c7"/>
      <sheetName val="CA_Fluctuation_-6a7"/>
      <sheetName val="CA_Commt_6b7"/>
      <sheetName val="NCA_Fluctuation_-9a7"/>
      <sheetName val="NCA_Cmmt-9b7"/>
      <sheetName val="ALC_Fluctuation_-10a7"/>
      <sheetName val="ALC_Cmmt-10b7"/>
      <sheetName val="ALNC_Fluctuation_-11a7"/>
      <sheetName val="ALNC_Cmmt-11b7"/>
      <sheetName val="LT_Debt-127"/>
      <sheetName val="Other_Exp_-137"/>
      <sheetName val="Misc_Income-147"/>
      <sheetName val="Equity_-167"/>
      <sheetName val="Tax_Accts_-_197"/>
      <sheetName val="Company_List-217"/>
      <sheetName val="Interco-_227"/>
      <sheetName val="Professional_Fees7"/>
      <sheetName val="bp_-_milhões5"/>
      <sheetName val="US$_P&amp;L-18"/>
      <sheetName val="US$_BS-28"/>
      <sheetName val="BS_Cmmt-2a8"/>
      <sheetName val="Acct_Recv-58"/>
      <sheetName val="Aging_Receivables_-_5b8"/>
      <sheetName val="Acct_Recv_Fluctuation_-_5a8"/>
      <sheetName val="Acct_Recv_Cmmt-5c8"/>
      <sheetName val="CA_Fluctuation_-6a8"/>
      <sheetName val="CA_Commt_6b8"/>
      <sheetName val="NCA_Fluctuation_-9a8"/>
      <sheetName val="NCA_Cmmt-9b8"/>
      <sheetName val="ALC_Fluctuation_-10a8"/>
      <sheetName val="ALC_Cmmt-10b8"/>
      <sheetName val="ALNC_Fluctuation_-11a8"/>
      <sheetName val="ALNC_Cmmt-11b8"/>
      <sheetName val="LT_Debt-128"/>
      <sheetName val="Other_Exp_-138"/>
      <sheetName val="Misc_Income-148"/>
      <sheetName val="Equity_-168"/>
      <sheetName val="Tax_Accts_-_198"/>
      <sheetName val="Company_List-218"/>
      <sheetName val="Interco-_228"/>
      <sheetName val="Professional_Fees8"/>
      <sheetName val="bp_-_milhões6"/>
      <sheetName val="US$_P&amp;L-110"/>
      <sheetName val="US$_BS-210"/>
      <sheetName val="BS_Cmmt-2a10"/>
      <sheetName val="Acct_Recv-510"/>
      <sheetName val="Aging_Receivables_-_5b10"/>
      <sheetName val="Acct_Recv_Fluctuation_-_5a10"/>
      <sheetName val="Acct_Recv_Cmmt-5c10"/>
      <sheetName val="CA_Fluctuation_-6a10"/>
      <sheetName val="CA_Commt_6b10"/>
      <sheetName val="NCA_Fluctuation_-9a10"/>
      <sheetName val="NCA_Cmmt-9b10"/>
      <sheetName val="ALC_Fluctuation_-10a10"/>
      <sheetName val="ALC_Cmmt-10b10"/>
      <sheetName val="ALNC_Fluctuation_-11a10"/>
      <sheetName val="ALNC_Cmmt-11b10"/>
      <sheetName val="LT_Debt-1210"/>
      <sheetName val="Other_Exp_-1310"/>
      <sheetName val="Misc_Income-1410"/>
      <sheetName val="Equity_-1610"/>
      <sheetName val="Tax_Accts_-_1910"/>
      <sheetName val="Company_List-2110"/>
      <sheetName val="Interco-_2210"/>
      <sheetName val="Professional_Fees10"/>
      <sheetName val="bp_-_milhões8"/>
      <sheetName val="US$_P&amp;L-19"/>
      <sheetName val="US$_BS-29"/>
      <sheetName val="BS_Cmmt-2a9"/>
      <sheetName val="Acct_Recv-59"/>
      <sheetName val="Aging_Receivables_-_5b9"/>
      <sheetName val="Acct_Recv_Fluctuation_-_5a9"/>
      <sheetName val="Acct_Recv_Cmmt-5c9"/>
      <sheetName val="CA_Fluctuation_-6a9"/>
      <sheetName val="CA_Commt_6b9"/>
      <sheetName val="NCA_Fluctuation_-9a9"/>
      <sheetName val="NCA_Cmmt-9b9"/>
      <sheetName val="ALC_Fluctuation_-10a9"/>
      <sheetName val="ALC_Cmmt-10b9"/>
      <sheetName val="ALNC_Fluctuation_-11a9"/>
      <sheetName val="ALNC_Cmmt-11b9"/>
      <sheetName val="LT_Debt-129"/>
      <sheetName val="Other_Exp_-139"/>
      <sheetName val="Misc_Income-149"/>
      <sheetName val="Equity_-169"/>
      <sheetName val="Tax_Accts_-_199"/>
      <sheetName val="Company_List-219"/>
      <sheetName val="Interco-_229"/>
      <sheetName val="Professional_Fees9"/>
      <sheetName val="bp_-_milhões7"/>
    </sheetNames>
    <sheetDataSet>
      <sheetData sheetId="0" refreshError="1">
        <row r="1">
          <cell r="IO1" t="str">
            <v>Country Name</v>
          </cell>
          <cell r="IP1" t="str">
            <v>Country President</v>
          </cell>
          <cell r="IQ1" t="str">
            <v>Country CFO</v>
          </cell>
          <cell r="IS1" t="str">
            <v>co</v>
          </cell>
        </row>
        <row r="2">
          <cell r="IJ2" t="str">
            <v>Jan 31,</v>
          </cell>
          <cell r="IL2" t="str">
            <v>Per01</v>
          </cell>
          <cell r="IM2" t="str">
            <v>Per01</v>
          </cell>
          <cell r="IO2" t="str">
            <v>ARGENTINA</v>
          </cell>
          <cell r="IP2" t="str">
            <v>Antonio Barbero</v>
          </cell>
          <cell r="IQ2" t="str">
            <v>Osvaldo Mosteirin</v>
          </cell>
          <cell r="IS2" t="str">
            <v>AR</v>
          </cell>
        </row>
        <row r="3">
          <cell r="IJ3" t="str">
            <v>Feb 28,</v>
          </cell>
          <cell r="IL3" t="str">
            <v>Per02</v>
          </cell>
          <cell r="IM3" t="str">
            <v>Per02</v>
          </cell>
          <cell r="IO3" t="str">
            <v>BRAZIL</v>
          </cell>
          <cell r="IP3" t="str">
            <v>Vincent Trius</v>
          </cell>
          <cell r="IQ3" t="str">
            <v>Roberto Sucre</v>
          </cell>
          <cell r="IS3" t="str">
            <v>BR</v>
          </cell>
        </row>
        <row r="4">
          <cell r="IJ4" t="str">
            <v>Feb 29,</v>
          </cell>
          <cell r="IL4" t="str">
            <v>Per02</v>
          </cell>
          <cell r="IM4" t="str">
            <v>Per02</v>
          </cell>
          <cell r="IO4" t="str">
            <v>CANADA</v>
          </cell>
          <cell r="IP4" t="str">
            <v>Mario Pilozzi</v>
          </cell>
          <cell r="IQ4" t="str">
            <v>Brian Rudderham</v>
          </cell>
          <cell r="IS4" t="str">
            <v>CA</v>
          </cell>
        </row>
        <row r="5">
          <cell r="IJ5" t="str">
            <v>March 31,</v>
          </cell>
          <cell r="IL5" t="str">
            <v>Per03</v>
          </cell>
          <cell r="IM5" t="str">
            <v>Per03</v>
          </cell>
          <cell r="IO5" t="str">
            <v>CHINA</v>
          </cell>
          <cell r="IP5" t="str">
            <v>Cassian Cheung</v>
          </cell>
          <cell r="IQ5" t="str">
            <v>Stanley Yu</v>
          </cell>
          <cell r="IS5" t="str">
            <v>CNAO</v>
          </cell>
        </row>
        <row r="6">
          <cell r="IJ6" t="str">
            <v>April 30,</v>
          </cell>
          <cell r="IL6" t="str">
            <v>Per04</v>
          </cell>
          <cell r="IM6" t="str">
            <v>Per04</v>
          </cell>
          <cell r="IO6" t="str">
            <v>JAPAN (SEIYU)</v>
          </cell>
          <cell r="IS6" t="str">
            <v>JP</v>
          </cell>
        </row>
        <row r="7">
          <cell r="IJ7" t="str">
            <v>May 31,</v>
          </cell>
          <cell r="IL7" t="str">
            <v>Per05</v>
          </cell>
          <cell r="IM7" t="str">
            <v>Per05</v>
          </cell>
          <cell r="IO7" t="str">
            <v>PUERTO RICO</v>
          </cell>
          <cell r="IP7" t="str">
            <v>Ignacio Perez Lizaur</v>
          </cell>
          <cell r="IQ7" t="str">
            <v>Heriberto Torres</v>
          </cell>
          <cell r="IS7" t="str">
            <v>PR</v>
          </cell>
        </row>
        <row r="8">
          <cell r="IJ8" t="str">
            <v>Jun 30,</v>
          </cell>
          <cell r="IL8" t="str">
            <v>Per06</v>
          </cell>
          <cell r="IM8" t="str">
            <v>Per06</v>
          </cell>
          <cell r="IO8" t="str">
            <v>MEXICO</v>
          </cell>
          <cell r="IP8" t="str">
            <v>Eduardo Castro-Wright</v>
          </cell>
          <cell r="IQ8" t="str">
            <v>Rafael Matute</v>
          </cell>
          <cell r="IS8" t="str">
            <v>MX</v>
          </cell>
        </row>
        <row r="9">
          <cell r="IJ9" t="str">
            <v>July 31,</v>
          </cell>
          <cell r="IL9" t="str">
            <v>Per07</v>
          </cell>
          <cell r="IM9" t="str">
            <v>Per07</v>
          </cell>
          <cell r="IO9" t="str">
            <v>UNITED KINGDOM</v>
          </cell>
          <cell r="IP9" t="str">
            <v>Tony De Nunzio</v>
          </cell>
          <cell r="IQ9" t="str">
            <v>Judith Mckenna</v>
          </cell>
          <cell r="IS9" t="str">
            <v>UK</v>
          </cell>
        </row>
        <row r="10">
          <cell r="IJ10" t="str">
            <v>Aug 31,</v>
          </cell>
          <cell r="IL10" t="str">
            <v>Per08</v>
          </cell>
          <cell r="IM10" t="str">
            <v>Per08</v>
          </cell>
          <cell r="IO10" t="str">
            <v>GERMANY</v>
          </cell>
          <cell r="IP10" t="str">
            <v>Kay Hafner</v>
          </cell>
          <cell r="IQ10" t="str">
            <v>Mark Rahman</v>
          </cell>
          <cell r="IS10" t="str">
            <v>DE</v>
          </cell>
        </row>
        <row r="11">
          <cell r="IJ11" t="str">
            <v>Sep 30,</v>
          </cell>
          <cell r="IL11" t="str">
            <v>Per09</v>
          </cell>
          <cell r="IM11" t="str">
            <v>Per09</v>
          </cell>
          <cell r="IO11" t="str">
            <v>KOREA</v>
          </cell>
          <cell r="IP11" t="str">
            <v>Rene Mang</v>
          </cell>
          <cell r="IQ11" t="str">
            <v>N.J.Kim</v>
          </cell>
          <cell r="IS11" t="str">
            <v>KR</v>
          </cell>
        </row>
        <row r="12">
          <cell r="IJ12" t="str">
            <v>Oct 31,</v>
          </cell>
          <cell r="IL12" t="str">
            <v>Per10</v>
          </cell>
          <cell r="IM12" t="str">
            <v>Per10</v>
          </cell>
          <cell r="IO12" t="str">
            <v>UNITED STATES</v>
          </cell>
          <cell r="IS12" t="str">
            <v>US</v>
          </cell>
        </row>
        <row r="13">
          <cell r="IJ13" t="str">
            <v>Nov 30,</v>
          </cell>
          <cell r="IL13" t="str">
            <v>Per11</v>
          </cell>
          <cell r="IM13" t="str">
            <v>Per11</v>
          </cell>
        </row>
        <row r="14">
          <cell r="IJ14" t="str">
            <v>Dec 31,</v>
          </cell>
          <cell r="IL14" t="str">
            <v>Per12</v>
          </cell>
          <cell r="IM14" t="str">
            <v>Per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Imput"/>
      <sheetName val="RIC"/>
      <sheetName val="Memo"/>
      <sheetName val="Stretch"/>
      <sheetName val="Premissas"/>
      <sheetName val="BALANÇO R$-FASB-US$"/>
      <sheetName val="BALANÇO_R$-FASB-US$"/>
      <sheetName val="BALANÇO_R$-FASB-US$1"/>
      <sheetName val="BALANÇO_R$-FASB-US$2"/>
      <sheetName val="BALANÇO_R$-FASB-US$3"/>
      <sheetName val="BALANÇO_R$-FASB-US$4"/>
      <sheetName val="BALANÇO_R$-FASB-US$9"/>
      <sheetName val="BALANÇO_R$-FASB-US$5"/>
      <sheetName val="BALANÇO_R$-FASB-US$6"/>
      <sheetName val="BALANÇO_R$-FASB-US$8"/>
      <sheetName val="BALANÇO_R$-FASB-US$7"/>
    </sheetNames>
    <sheetDataSet>
      <sheetData sheetId="0" refreshError="1"/>
      <sheetData sheetId="1" refreshError="1">
        <row r="2">
          <cell r="G2" t="str">
            <v>BR.01.1001</v>
          </cell>
        </row>
        <row r="3">
          <cell r="G3" t="str">
            <v>SAO PAULO JABAGUARA,B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CA | Dados Gráficos (2)"/>
      <sheetName val="Início"/>
      <sheetName val="Resumo Trimestre"/>
      <sheetName val="Resumo Ano"/>
      <sheetName val="Linha do tempo"/>
      <sheetName val="Capital Aberto | Comparativo"/>
      <sheetName val="Capital Aberto | Ind Financ"/>
      <sheetName val="CA | Dados Gráficos"/>
      <sheetName val="Capital Aberto | Ind Operac"/>
      <sheetName val="Análise Expandida | Ind Financ"/>
      <sheetName val="Análise Expandida | Ind Operac"/>
      <sheetName val="Análise Expandida | Mkt Share"/>
      <sheetName val="Análise Expandida | Projeções"/>
      <sheetName val="Fontes"/>
      <sheetName val="Aux | Resumo"/>
      <sheetName val="Dados CA | Comparativo"/>
      <sheetName val="CA | Gráficos"/>
      <sheetName val="Mix Débito Crédito"/>
      <sheetName val="AE | Dados Gráficos"/>
      <sheetName val="Estimativas TPV e Lucro"/>
      <sheetName val="Market Share | Total Abecs"/>
      <sheetName val="PagSeguro"/>
      <sheetName val="Cielo"/>
      <sheetName val="Rede"/>
      <sheetName val="Getnet"/>
      <sheetName val="Stone"/>
      <sheetName val="Vero"/>
    </sheetNames>
    <sheetDataSet>
      <sheetData sheetId="0" refreshError="1">
        <row r="17">
          <cell r="C17">
            <v>43891</v>
          </cell>
        </row>
        <row r="19">
          <cell r="C19" t="str">
            <v>1º TRIMESTRE | 2020</v>
          </cell>
        </row>
        <row r="20">
          <cell r="C20">
            <v>43800</v>
          </cell>
        </row>
        <row r="21">
          <cell r="C21">
            <v>435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Imput"/>
      <sheetName val="RIC"/>
      <sheetName val="Memo"/>
      <sheetName val="Stretch"/>
      <sheetName val="Premissas"/>
    </sheetNames>
    <sheetDataSet>
      <sheetData sheetId="0" refreshError="1"/>
      <sheetData sheetId="1" refreshError="1">
        <row r="2">
          <cell r="H2" t="str">
            <v>1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orte"/>
      <sheetName val="Email"/>
      <sheetName val="Resumo"/>
      <sheetName val="Acompanhamento"/>
      <sheetName val="Resumo Criação de Contas"/>
      <sheetName val="Base"/>
    </sheetNames>
    <sheetDataSet>
      <sheetData sheetId="0" refreshError="1"/>
      <sheetData sheetId="1" refreshError="1"/>
      <sheetData sheetId="2" refreshError="1"/>
      <sheetData sheetId="3">
        <row r="6">
          <cell r="C6">
            <v>43647</v>
          </cell>
          <cell r="D6">
            <v>43648</v>
          </cell>
          <cell r="E6">
            <v>43649</v>
          </cell>
          <cell r="F6">
            <v>43650</v>
          </cell>
          <cell r="G6">
            <v>43651</v>
          </cell>
          <cell r="H6">
            <v>43652</v>
          </cell>
          <cell r="I6">
            <v>43653</v>
          </cell>
          <cell r="J6">
            <v>43654</v>
          </cell>
          <cell r="K6">
            <v>43655</v>
          </cell>
          <cell r="L6">
            <v>43656</v>
          </cell>
          <cell r="M6">
            <v>43657</v>
          </cell>
          <cell r="N6">
            <v>43658</v>
          </cell>
          <cell r="O6">
            <v>43659</v>
          </cell>
          <cell r="P6">
            <v>43660</v>
          </cell>
          <cell r="Q6">
            <v>43661</v>
          </cell>
          <cell r="R6">
            <v>43662</v>
          </cell>
          <cell r="S6">
            <v>43663</v>
          </cell>
          <cell r="T6">
            <v>43664</v>
          </cell>
          <cell r="U6">
            <v>43665</v>
          </cell>
          <cell r="V6">
            <v>43666</v>
          </cell>
          <cell r="W6">
            <v>43667</v>
          </cell>
          <cell r="X6">
            <v>43668</v>
          </cell>
          <cell r="Y6">
            <v>43669</v>
          </cell>
          <cell r="Z6">
            <v>43670</v>
          </cell>
          <cell r="AA6">
            <v>43671</v>
          </cell>
          <cell r="AB6">
            <v>43672</v>
          </cell>
          <cell r="AC6">
            <v>43673</v>
          </cell>
          <cell r="AD6">
            <v>43674</v>
          </cell>
          <cell r="AE6">
            <v>43675</v>
          </cell>
          <cell r="AF6">
            <v>43676</v>
          </cell>
          <cell r="AG6">
            <v>43677</v>
          </cell>
          <cell r="AH6">
            <v>43678</v>
          </cell>
          <cell r="AI6">
            <v>43679</v>
          </cell>
          <cell r="AJ6">
            <v>43680</v>
          </cell>
          <cell r="AK6">
            <v>43681</v>
          </cell>
          <cell r="AL6">
            <v>43682</v>
          </cell>
          <cell r="AM6">
            <v>43683</v>
          </cell>
          <cell r="AN6">
            <v>43684</v>
          </cell>
          <cell r="AO6">
            <v>43685</v>
          </cell>
          <cell r="AP6">
            <v>43686</v>
          </cell>
          <cell r="AQ6">
            <v>43687</v>
          </cell>
          <cell r="AR6">
            <v>43688</v>
          </cell>
          <cell r="AS6">
            <v>43689</v>
          </cell>
          <cell r="AT6">
            <v>43690</v>
          </cell>
          <cell r="AU6">
            <v>43691</v>
          </cell>
          <cell r="AV6">
            <v>43692</v>
          </cell>
          <cell r="AW6">
            <v>43693</v>
          </cell>
          <cell r="AX6">
            <v>43694</v>
          </cell>
          <cell r="AY6">
            <v>43695</v>
          </cell>
          <cell r="AZ6">
            <v>43696</v>
          </cell>
          <cell r="BA6">
            <v>43697</v>
          </cell>
          <cell r="BB6">
            <v>43698</v>
          </cell>
          <cell r="BC6">
            <v>43699</v>
          </cell>
          <cell r="BD6">
            <v>43700</v>
          </cell>
          <cell r="BE6">
            <v>43701</v>
          </cell>
          <cell r="BF6">
            <v>43702</v>
          </cell>
          <cell r="BG6">
            <v>43703</v>
          </cell>
          <cell r="BH6">
            <v>43704</v>
          </cell>
          <cell r="BI6">
            <v>43705</v>
          </cell>
          <cell r="BJ6">
            <v>43706</v>
          </cell>
          <cell r="BK6">
            <v>43707</v>
          </cell>
          <cell r="BL6">
            <v>43708</v>
          </cell>
          <cell r="BM6">
            <v>43709</v>
          </cell>
          <cell r="BN6">
            <v>43710</v>
          </cell>
          <cell r="BO6">
            <v>43711</v>
          </cell>
          <cell r="BP6">
            <v>43712</v>
          </cell>
          <cell r="BQ6">
            <v>43713</v>
          </cell>
          <cell r="BR6">
            <v>43714</v>
          </cell>
          <cell r="BS6">
            <v>43715</v>
          </cell>
          <cell r="BT6">
            <v>43716</v>
          </cell>
          <cell r="BU6">
            <v>43717</v>
          </cell>
          <cell r="BV6">
            <v>43718</v>
          </cell>
          <cell r="BW6">
            <v>43719</v>
          </cell>
          <cell r="BX6">
            <v>43720</v>
          </cell>
          <cell r="BY6">
            <v>43721</v>
          </cell>
          <cell r="BZ6">
            <v>43722</v>
          </cell>
          <cell r="CA6">
            <v>43723</v>
          </cell>
          <cell r="CB6">
            <v>43724</v>
          </cell>
          <cell r="CC6">
            <v>43725</v>
          </cell>
          <cell r="CD6">
            <v>43726</v>
          </cell>
          <cell r="CE6">
            <v>43727</v>
          </cell>
          <cell r="CF6">
            <v>43728</v>
          </cell>
          <cell r="CG6">
            <v>43729</v>
          </cell>
          <cell r="CH6">
            <v>43730</v>
          </cell>
          <cell r="CI6">
            <v>43731</v>
          </cell>
          <cell r="CJ6">
            <v>43732</v>
          </cell>
          <cell r="CK6">
            <v>43733</v>
          </cell>
          <cell r="CL6">
            <v>43734</v>
          </cell>
          <cell r="CM6">
            <v>43735</v>
          </cell>
          <cell r="CN6">
            <v>43736</v>
          </cell>
          <cell r="CO6">
            <v>43737</v>
          </cell>
          <cell r="CP6">
            <v>43738</v>
          </cell>
          <cell r="CQ6">
            <v>43739</v>
          </cell>
          <cell r="CR6">
            <v>43740</v>
          </cell>
          <cell r="CS6">
            <v>43741</v>
          </cell>
          <cell r="CT6">
            <v>43742</v>
          </cell>
          <cell r="CU6">
            <v>43743</v>
          </cell>
          <cell r="CV6">
            <v>43744</v>
          </cell>
          <cell r="CW6">
            <v>43745</v>
          </cell>
          <cell r="CX6">
            <v>43746</v>
          </cell>
          <cell r="CY6">
            <v>43747</v>
          </cell>
          <cell r="CZ6">
            <v>43748</v>
          </cell>
          <cell r="DA6">
            <v>43749</v>
          </cell>
          <cell r="DB6">
            <v>43750</v>
          </cell>
          <cell r="DC6">
            <v>43751</v>
          </cell>
          <cell r="DD6">
            <v>43752</v>
          </cell>
          <cell r="DE6">
            <v>43753</v>
          </cell>
          <cell r="DF6">
            <v>43754</v>
          </cell>
          <cell r="DG6">
            <v>43755</v>
          </cell>
          <cell r="DH6">
            <v>43756</v>
          </cell>
          <cell r="DI6">
            <v>43757</v>
          </cell>
          <cell r="DJ6">
            <v>43758</v>
          </cell>
          <cell r="DK6">
            <v>43759</v>
          </cell>
          <cell r="DL6">
            <v>43760</v>
          </cell>
          <cell r="DM6">
            <v>43761</v>
          </cell>
          <cell r="DN6">
            <v>43762</v>
          </cell>
          <cell r="DO6">
            <v>43763</v>
          </cell>
          <cell r="DP6">
            <v>43764</v>
          </cell>
          <cell r="DQ6">
            <v>43765</v>
          </cell>
          <cell r="DR6">
            <v>43766</v>
          </cell>
          <cell r="DS6">
            <v>43767</v>
          </cell>
          <cell r="DT6">
            <v>43768</v>
          </cell>
          <cell r="DU6">
            <v>43769</v>
          </cell>
          <cell r="DV6">
            <v>43770</v>
          </cell>
          <cell r="DW6">
            <v>43771</v>
          </cell>
          <cell r="DX6">
            <v>43772</v>
          </cell>
          <cell r="DY6">
            <v>43773</v>
          </cell>
          <cell r="DZ6">
            <v>43774</v>
          </cell>
          <cell r="EA6">
            <v>43775</v>
          </cell>
          <cell r="EB6">
            <v>43776</v>
          </cell>
          <cell r="EC6">
            <v>43777</v>
          </cell>
          <cell r="ED6">
            <v>43778</v>
          </cell>
          <cell r="EE6">
            <v>43779</v>
          </cell>
          <cell r="EF6">
            <v>43780</v>
          </cell>
          <cell r="EG6">
            <v>43781</v>
          </cell>
          <cell r="EH6">
            <v>43782</v>
          </cell>
          <cell r="EI6">
            <v>43783</v>
          </cell>
          <cell r="EJ6">
            <v>43784</v>
          </cell>
          <cell r="EK6">
            <v>43785</v>
          </cell>
          <cell r="EL6">
            <v>43786</v>
          </cell>
          <cell r="EM6">
            <v>43787</v>
          </cell>
          <cell r="EN6">
            <v>43788</v>
          </cell>
          <cell r="EO6">
            <v>43789</v>
          </cell>
          <cell r="EP6">
            <v>43790</v>
          </cell>
          <cell r="EQ6">
            <v>43791</v>
          </cell>
          <cell r="ER6">
            <v>43792</v>
          </cell>
          <cell r="ES6">
            <v>43793</v>
          </cell>
          <cell r="ET6">
            <v>43794</v>
          </cell>
          <cell r="EU6">
            <v>43795</v>
          </cell>
          <cell r="EV6">
            <v>43796</v>
          </cell>
          <cell r="EW6">
            <v>43797</v>
          </cell>
          <cell r="EX6">
            <v>43798</v>
          </cell>
          <cell r="EY6">
            <v>43799</v>
          </cell>
          <cell r="EZ6">
            <v>43800</v>
          </cell>
          <cell r="FA6">
            <v>43801</v>
          </cell>
          <cell r="FB6">
            <v>43802</v>
          </cell>
          <cell r="FC6">
            <v>43803</v>
          </cell>
          <cell r="FD6">
            <v>43804</v>
          </cell>
          <cell r="FE6">
            <v>43805</v>
          </cell>
          <cell r="FF6">
            <v>43806</v>
          </cell>
          <cell r="FG6">
            <v>43807</v>
          </cell>
          <cell r="FH6">
            <v>43808</v>
          </cell>
          <cell r="FI6">
            <v>43809</v>
          </cell>
          <cell r="FJ6">
            <v>43810</v>
          </cell>
          <cell r="FK6">
            <v>43811</v>
          </cell>
          <cell r="FL6">
            <v>43812</v>
          </cell>
          <cell r="FM6">
            <v>43813</v>
          </cell>
          <cell r="FN6">
            <v>43814</v>
          </cell>
          <cell r="FO6">
            <v>43815</v>
          </cell>
          <cell r="FP6">
            <v>43816</v>
          </cell>
          <cell r="FQ6">
            <v>43817</v>
          </cell>
          <cell r="FR6">
            <v>43818</v>
          </cell>
          <cell r="FS6">
            <v>43819</v>
          </cell>
          <cell r="FT6">
            <v>43820</v>
          </cell>
          <cell r="FU6">
            <v>43821</v>
          </cell>
          <cell r="FV6">
            <v>43822</v>
          </cell>
          <cell r="FW6">
            <v>43823</v>
          </cell>
          <cell r="FX6">
            <v>43824</v>
          </cell>
          <cell r="FY6">
            <v>43825</v>
          </cell>
          <cell r="FZ6">
            <v>43826</v>
          </cell>
          <cell r="GA6">
            <v>43827</v>
          </cell>
          <cell r="GB6">
            <v>43828</v>
          </cell>
          <cell r="GC6">
            <v>43829</v>
          </cell>
          <cell r="GD6">
            <v>43830</v>
          </cell>
          <cell r="GE6">
            <v>43831</v>
          </cell>
          <cell r="GF6">
            <v>43832</v>
          </cell>
          <cell r="GG6">
            <v>43833</v>
          </cell>
          <cell r="GH6">
            <v>43834</v>
          </cell>
          <cell r="GI6">
            <v>43835</v>
          </cell>
          <cell r="GJ6">
            <v>43836</v>
          </cell>
          <cell r="GK6">
            <v>43837</v>
          </cell>
          <cell r="GL6">
            <v>43838</v>
          </cell>
          <cell r="GM6">
            <v>43839</v>
          </cell>
          <cell r="GN6">
            <v>43840</v>
          </cell>
          <cell r="GO6">
            <v>43841</v>
          </cell>
          <cell r="GP6">
            <v>43842</v>
          </cell>
          <cell r="GQ6">
            <v>43843</v>
          </cell>
          <cell r="GR6">
            <v>43844</v>
          </cell>
          <cell r="GS6">
            <v>43845</v>
          </cell>
          <cell r="GT6">
            <v>43846</v>
          </cell>
          <cell r="GU6">
            <v>43847</v>
          </cell>
          <cell r="GV6">
            <v>43848</v>
          </cell>
          <cell r="GW6">
            <v>43849</v>
          </cell>
          <cell r="GX6">
            <v>43850</v>
          </cell>
          <cell r="GY6">
            <v>43851</v>
          </cell>
          <cell r="GZ6">
            <v>43852</v>
          </cell>
          <cell r="HA6">
            <v>43853</v>
          </cell>
          <cell r="HB6">
            <v>43854</v>
          </cell>
          <cell r="HC6">
            <v>43855</v>
          </cell>
          <cell r="HD6">
            <v>43856</v>
          </cell>
          <cell r="HE6">
            <v>43857</v>
          </cell>
          <cell r="HF6">
            <v>43858</v>
          </cell>
          <cell r="HG6">
            <v>43859</v>
          </cell>
          <cell r="HH6">
            <v>43860</v>
          </cell>
          <cell r="HI6">
            <v>43861</v>
          </cell>
          <cell r="HJ6">
            <v>43862</v>
          </cell>
          <cell r="HK6">
            <v>43863</v>
          </cell>
          <cell r="HL6">
            <v>43864</v>
          </cell>
          <cell r="HM6">
            <v>43865</v>
          </cell>
          <cell r="HN6">
            <v>43866</v>
          </cell>
          <cell r="HO6">
            <v>43867</v>
          </cell>
          <cell r="HP6">
            <v>43868</v>
          </cell>
          <cell r="HQ6">
            <v>43869</v>
          </cell>
          <cell r="HR6">
            <v>43870</v>
          </cell>
          <cell r="HS6">
            <v>43871</v>
          </cell>
          <cell r="HT6">
            <v>43872</v>
          </cell>
          <cell r="HU6">
            <v>43873</v>
          </cell>
          <cell r="HV6">
            <v>43874</v>
          </cell>
          <cell r="HW6">
            <v>43875</v>
          </cell>
          <cell r="HX6">
            <v>43876</v>
          </cell>
          <cell r="HY6">
            <v>43877</v>
          </cell>
          <cell r="HZ6">
            <v>43878</v>
          </cell>
          <cell r="IA6">
            <v>43879</v>
          </cell>
          <cell r="IB6">
            <v>43880</v>
          </cell>
          <cell r="IC6">
            <v>43881</v>
          </cell>
          <cell r="ID6">
            <v>43882</v>
          </cell>
          <cell r="IE6">
            <v>43883</v>
          </cell>
          <cell r="IF6">
            <v>43884</v>
          </cell>
          <cell r="IG6">
            <v>43885</v>
          </cell>
          <cell r="IH6">
            <v>43886</v>
          </cell>
          <cell r="II6">
            <v>43887</v>
          </cell>
          <cell r="IJ6">
            <v>43888</v>
          </cell>
          <cell r="IK6">
            <v>43889</v>
          </cell>
          <cell r="IL6">
            <v>43890</v>
          </cell>
          <cell r="IM6">
            <v>43891</v>
          </cell>
          <cell r="IN6">
            <v>43892</v>
          </cell>
          <cell r="IO6">
            <v>43893</v>
          </cell>
          <cell r="IP6">
            <v>43894</v>
          </cell>
          <cell r="IQ6">
            <v>43895</v>
          </cell>
          <cell r="IR6">
            <v>43896</v>
          </cell>
          <cell r="IS6">
            <v>43897</v>
          </cell>
          <cell r="IT6">
            <v>43898</v>
          </cell>
          <cell r="IU6">
            <v>43899</v>
          </cell>
          <cell r="IV6">
            <v>43900</v>
          </cell>
          <cell r="IW6">
            <v>43901</v>
          </cell>
          <cell r="IX6">
            <v>43902</v>
          </cell>
          <cell r="IY6">
            <v>43903</v>
          </cell>
          <cell r="IZ6">
            <v>43904</v>
          </cell>
          <cell r="JA6">
            <v>43905</v>
          </cell>
          <cell r="JB6">
            <v>43906</v>
          </cell>
          <cell r="JC6">
            <v>43907</v>
          </cell>
          <cell r="JD6">
            <v>43908</v>
          </cell>
          <cell r="JE6">
            <v>43909</v>
          </cell>
          <cell r="JF6">
            <v>43910</v>
          </cell>
          <cell r="JG6">
            <v>43911</v>
          </cell>
          <cell r="JH6">
            <v>43912</v>
          </cell>
          <cell r="JI6">
            <v>43913</v>
          </cell>
          <cell r="JJ6">
            <v>43914</v>
          </cell>
          <cell r="JK6">
            <v>43915</v>
          </cell>
          <cell r="JL6">
            <v>43916</v>
          </cell>
          <cell r="JM6">
            <v>43917</v>
          </cell>
          <cell r="JN6">
            <v>43918</v>
          </cell>
          <cell r="JO6">
            <v>43919</v>
          </cell>
          <cell r="JP6">
            <v>43920</v>
          </cell>
          <cell r="JQ6">
            <v>43921</v>
          </cell>
          <cell r="JR6">
            <v>43922</v>
          </cell>
          <cell r="JS6">
            <v>43923</v>
          </cell>
          <cell r="JT6">
            <v>43924</v>
          </cell>
          <cell r="JU6">
            <v>43925</v>
          </cell>
          <cell r="JV6">
            <v>43926</v>
          </cell>
          <cell r="JW6">
            <v>43927</v>
          </cell>
          <cell r="JX6">
            <v>43928</v>
          </cell>
          <cell r="JY6">
            <v>43929</v>
          </cell>
          <cell r="JZ6">
            <v>43930</v>
          </cell>
          <cell r="KA6">
            <v>43931</v>
          </cell>
          <cell r="KB6">
            <v>43932</v>
          </cell>
          <cell r="KC6">
            <v>43933</v>
          </cell>
          <cell r="KD6">
            <v>43934</v>
          </cell>
          <cell r="KE6">
            <v>43935</v>
          </cell>
          <cell r="KF6">
            <v>43936</v>
          </cell>
          <cell r="KG6">
            <v>43937</v>
          </cell>
          <cell r="KH6">
            <v>43938</v>
          </cell>
          <cell r="KI6">
            <v>43939</v>
          </cell>
          <cell r="KJ6">
            <v>43940</v>
          </cell>
          <cell r="KK6">
            <v>43941</v>
          </cell>
          <cell r="KL6">
            <v>43942</v>
          </cell>
          <cell r="KM6">
            <v>43943</v>
          </cell>
          <cell r="KN6">
            <v>43944</v>
          </cell>
          <cell r="KO6">
            <v>43945</v>
          </cell>
          <cell r="KP6">
            <v>43946</v>
          </cell>
          <cell r="KQ6">
            <v>43947</v>
          </cell>
          <cell r="KR6">
            <v>43948</v>
          </cell>
          <cell r="KS6">
            <v>43949</v>
          </cell>
          <cell r="KT6">
            <v>43950</v>
          </cell>
          <cell r="KU6">
            <v>43951</v>
          </cell>
          <cell r="KV6">
            <v>43952</v>
          </cell>
          <cell r="KW6">
            <v>43953</v>
          </cell>
          <cell r="KX6">
            <v>43954</v>
          </cell>
          <cell r="KY6">
            <v>43955</v>
          </cell>
          <cell r="KZ6">
            <v>43956</v>
          </cell>
          <cell r="LA6">
            <v>43957</v>
          </cell>
          <cell r="LB6">
            <v>43958</v>
          </cell>
          <cell r="LC6">
            <v>43959</v>
          </cell>
          <cell r="LD6">
            <v>43960</v>
          </cell>
          <cell r="LE6">
            <v>43961</v>
          </cell>
          <cell r="LF6">
            <v>43962</v>
          </cell>
          <cell r="LG6">
            <v>43963</v>
          </cell>
          <cell r="LH6">
            <v>43964</v>
          </cell>
          <cell r="LI6">
            <v>43965</v>
          </cell>
          <cell r="LJ6">
            <v>43966</v>
          </cell>
          <cell r="LK6">
            <v>43967</v>
          </cell>
          <cell r="LL6">
            <v>43968</v>
          </cell>
          <cell r="LM6">
            <v>43969</v>
          </cell>
          <cell r="LN6">
            <v>43970</v>
          </cell>
          <cell r="LO6">
            <v>43971</v>
          </cell>
          <cell r="LP6">
            <v>43972</v>
          </cell>
          <cell r="LQ6">
            <v>43973</v>
          </cell>
          <cell r="LR6">
            <v>43974</v>
          </cell>
          <cell r="LS6">
            <v>43975</v>
          </cell>
          <cell r="LT6">
            <v>43976</v>
          </cell>
          <cell r="LU6">
            <v>43977</v>
          </cell>
          <cell r="LV6">
            <v>43978</v>
          </cell>
          <cell r="LW6">
            <v>43979</v>
          </cell>
          <cell r="LX6">
            <v>43980</v>
          </cell>
          <cell r="LY6">
            <v>43981</v>
          </cell>
          <cell r="LZ6">
            <v>43982</v>
          </cell>
          <cell r="MA6">
            <v>43983</v>
          </cell>
          <cell r="MB6">
            <v>43984</v>
          </cell>
          <cell r="MC6">
            <v>43985</v>
          </cell>
          <cell r="MD6">
            <v>43986</v>
          </cell>
          <cell r="ME6">
            <v>43987</v>
          </cell>
          <cell r="MF6">
            <v>43988</v>
          </cell>
          <cell r="MG6">
            <v>43989</v>
          </cell>
          <cell r="MH6">
            <v>43990</v>
          </cell>
          <cell r="MI6">
            <v>43991</v>
          </cell>
          <cell r="MJ6">
            <v>43992</v>
          </cell>
          <cell r="MK6">
            <v>43993</v>
          </cell>
          <cell r="ML6">
            <v>43994</v>
          </cell>
          <cell r="MM6">
            <v>43995</v>
          </cell>
          <cell r="MN6">
            <v>43996</v>
          </cell>
          <cell r="MO6">
            <v>43997</v>
          </cell>
          <cell r="MP6">
            <v>43998</v>
          </cell>
          <cell r="MQ6">
            <v>43999</v>
          </cell>
          <cell r="MR6">
            <v>44000</v>
          </cell>
          <cell r="MS6">
            <v>44001</v>
          </cell>
          <cell r="MT6">
            <v>44002</v>
          </cell>
          <cell r="MU6">
            <v>44003</v>
          </cell>
          <cell r="MV6">
            <v>44004</v>
          </cell>
          <cell r="MW6">
            <v>44005</v>
          </cell>
          <cell r="MX6">
            <v>44006</v>
          </cell>
          <cell r="MY6">
            <v>44007</v>
          </cell>
          <cell r="MZ6">
            <v>44008</v>
          </cell>
          <cell r="NA6">
            <v>44009</v>
          </cell>
          <cell r="NB6">
            <v>44010</v>
          </cell>
          <cell r="NC6">
            <v>44011</v>
          </cell>
          <cell r="ND6">
            <v>44012</v>
          </cell>
          <cell r="NE6">
            <v>44013</v>
          </cell>
          <cell r="NF6">
            <v>44014</v>
          </cell>
          <cell r="NG6">
            <v>44015</v>
          </cell>
          <cell r="NH6">
            <v>44016</v>
          </cell>
          <cell r="NI6">
            <v>44017</v>
          </cell>
          <cell r="NJ6">
            <v>44018</v>
          </cell>
          <cell r="NK6">
            <v>44019</v>
          </cell>
          <cell r="NL6">
            <v>44020</v>
          </cell>
          <cell r="NM6">
            <v>44021</v>
          </cell>
          <cell r="NN6">
            <v>44022</v>
          </cell>
          <cell r="NO6">
            <v>44023</v>
          </cell>
          <cell r="NP6">
            <v>44024</v>
          </cell>
          <cell r="NQ6">
            <v>44025</v>
          </cell>
          <cell r="NR6">
            <v>44026</v>
          </cell>
          <cell r="NS6">
            <v>44027</v>
          </cell>
          <cell r="NT6">
            <v>44028</v>
          </cell>
          <cell r="NU6">
            <v>44029</v>
          </cell>
          <cell r="NV6">
            <v>44030</v>
          </cell>
          <cell r="NW6">
            <v>44031</v>
          </cell>
          <cell r="NX6">
            <v>44032</v>
          </cell>
          <cell r="NY6">
            <v>44033</v>
          </cell>
          <cell r="NZ6">
            <v>44034</v>
          </cell>
          <cell r="OA6">
            <v>44035</v>
          </cell>
          <cell r="OB6">
            <v>44036</v>
          </cell>
          <cell r="OC6">
            <v>44037</v>
          </cell>
          <cell r="OD6">
            <v>44038</v>
          </cell>
          <cell r="OE6">
            <v>44039</v>
          </cell>
          <cell r="OF6">
            <v>44040</v>
          </cell>
          <cell r="OG6">
            <v>44041</v>
          </cell>
          <cell r="OH6">
            <v>44042</v>
          </cell>
          <cell r="OI6">
            <v>44043</v>
          </cell>
          <cell r="OJ6">
            <v>44044</v>
          </cell>
          <cell r="OK6">
            <v>44045</v>
          </cell>
          <cell r="OL6">
            <v>44046</v>
          </cell>
          <cell r="OM6">
            <v>44047</v>
          </cell>
          <cell r="ON6">
            <v>44048</v>
          </cell>
          <cell r="OO6">
            <v>44049</v>
          </cell>
          <cell r="OP6">
            <v>44050</v>
          </cell>
          <cell r="OQ6">
            <v>44051</v>
          </cell>
          <cell r="OR6">
            <v>44052</v>
          </cell>
          <cell r="OS6">
            <v>44053</v>
          </cell>
          <cell r="OT6">
            <v>44054</v>
          </cell>
          <cell r="OU6">
            <v>44055</v>
          </cell>
          <cell r="OV6">
            <v>44056</v>
          </cell>
          <cell r="OW6">
            <v>44057</v>
          </cell>
          <cell r="OX6">
            <v>44058</v>
          </cell>
          <cell r="OY6">
            <v>44059</v>
          </cell>
          <cell r="OZ6">
            <v>44060</v>
          </cell>
          <cell r="PA6">
            <v>44061</v>
          </cell>
          <cell r="PB6">
            <v>44062</v>
          </cell>
          <cell r="PC6">
            <v>44063</v>
          </cell>
          <cell r="PD6">
            <v>44064</v>
          </cell>
          <cell r="PE6">
            <v>44065</v>
          </cell>
          <cell r="PF6">
            <v>44066</v>
          </cell>
          <cell r="PG6">
            <v>44067</v>
          </cell>
          <cell r="PH6">
            <v>44068</v>
          </cell>
          <cell r="PI6">
            <v>44069</v>
          </cell>
          <cell r="PJ6">
            <v>44070</v>
          </cell>
          <cell r="PK6">
            <v>44071</v>
          </cell>
          <cell r="PL6">
            <v>44072</v>
          </cell>
          <cell r="PM6">
            <v>44073</v>
          </cell>
          <cell r="PN6">
            <v>44074</v>
          </cell>
          <cell r="PO6">
            <v>44075</v>
          </cell>
          <cell r="PP6">
            <v>44076</v>
          </cell>
          <cell r="PQ6">
            <v>44077</v>
          </cell>
          <cell r="PR6">
            <v>44078</v>
          </cell>
          <cell r="PS6">
            <v>44079</v>
          </cell>
          <cell r="PT6">
            <v>44080</v>
          </cell>
          <cell r="PU6">
            <v>44081</v>
          </cell>
          <cell r="PV6">
            <v>44082</v>
          </cell>
          <cell r="PW6">
            <v>44083</v>
          </cell>
          <cell r="PX6">
            <v>44084</v>
          </cell>
          <cell r="PY6">
            <v>44085</v>
          </cell>
          <cell r="PZ6">
            <v>44086</v>
          </cell>
          <cell r="QA6">
            <v>44087</v>
          </cell>
          <cell r="QB6">
            <v>44088</v>
          </cell>
          <cell r="QC6">
            <v>44089</v>
          </cell>
          <cell r="QD6">
            <v>44090</v>
          </cell>
          <cell r="QE6">
            <v>44091</v>
          </cell>
          <cell r="QF6">
            <v>44092</v>
          </cell>
          <cell r="QG6">
            <v>44093</v>
          </cell>
          <cell r="QH6">
            <v>44094</v>
          </cell>
          <cell r="QI6">
            <v>44095</v>
          </cell>
          <cell r="QJ6">
            <v>44096</v>
          </cell>
          <cell r="QK6">
            <v>44097</v>
          </cell>
          <cell r="QL6">
            <v>44098</v>
          </cell>
          <cell r="QM6">
            <v>44099</v>
          </cell>
          <cell r="QN6">
            <v>44100</v>
          </cell>
          <cell r="QO6">
            <v>44101</v>
          </cell>
          <cell r="QP6">
            <v>44102</v>
          </cell>
          <cell r="QQ6">
            <v>44103</v>
          </cell>
          <cell r="QR6">
            <v>44104</v>
          </cell>
          <cell r="QS6">
            <v>44105</v>
          </cell>
          <cell r="QT6">
            <v>44106</v>
          </cell>
          <cell r="QU6">
            <v>44107</v>
          </cell>
          <cell r="QV6">
            <v>44108</v>
          </cell>
          <cell r="QW6">
            <v>44109</v>
          </cell>
          <cell r="QX6">
            <v>44110</v>
          </cell>
          <cell r="QY6">
            <v>44111</v>
          </cell>
          <cell r="QZ6">
            <v>44112</v>
          </cell>
          <cell r="RA6">
            <v>44113</v>
          </cell>
          <cell r="RB6">
            <v>44114</v>
          </cell>
          <cell r="RC6">
            <v>44115</v>
          </cell>
          <cell r="RD6">
            <v>44116</v>
          </cell>
          <cell r="RE6">
            <v>44117</v>
          </cell>
          <cell r="RF6">
            <v>44118</v>
          </cell>
          <cell r="RG6">
            <v>44119</v>
          </cell>
          <cell r="RH6">
            <v>44120</v>
          </cell>
          <cell r="RI6">
            <v>44121</v>
          </cell>
          <cell r="RJ6">
            <v>44122</v>
          </cell>
          <cell r="RK6">
            <v>44123</v>
          </cell>
          <cell r="RL6">
            <v>44124</v>
          </cell>
          <cell r="RM6">
            <v>44125</v>
          </cell>
          <cell r="RN6">
            <v>44126</v>
          </cell>
          <cell r="RO6">
            <v>44127</v>
          </cell>
          <cell r="RP6">
            <v>44128</v>
          </cell>
          <cell r="RQ6">
            <v>44129</v>
          </cell>
          <cell r="RR6">
            <v>44130</v>
          </cell>
          <cell r="RS6">
            <v>44131</v>
          </cell>
          <cell r="RT6">
            <v>44132</v>
          </cell>
          <cell r="RU6">
            <v>44133</v>
          </cell>
          <cell r="RV6">
            <v>44134</v>
          </cell>
          <cell r="RW6">
            <v>44135</v>
          </cell>
          <cell r="RX6">
            <v>44136</v>
          </cell>
          <cell r="RY6">
            <v>44137</v>
          </cell>
          <cell r="RZ6">
            <v>44138</v>
          </cell>
          <cell r="SA6">
            <v>44139</v>
          </cell>
          <cell r="SB6">
            <v>44140</v>
          </cell>
          <cell r="SC6">
            <v>44141</v>
          </cell>
          <cell r="SD6">
            <v>44142</v>
          </cell>
          <cell r="SE6">
            <v>44143</v>
          </cell>
          <cell r="SF6">
            <v>44144</v>
          </cell>
          <cell r="SG6">
            <v>44145</v>
          </cell>
          <cell r="SH6">
            <v>44146</v>
          </cell>
          <cell r="SI6">
            <v>44147</v>
          </cell>
          <cell r="SJ6">
            <v>44148</v>
          </cell>
          <cell r="SK6">
            <v>44149</v>
          </cell>
          <cell r="SL6">
            <v>44150</v>
          </cell>
          <cell r="SM6">
            <v>44151</v>
          </cell>
          <cell r="SN6">
            <v>44152</v>
          </cell>
          <cell r="SO6">
            <v>44153</v>
          </cell>
          <cell r="SP6">
            <v>44154</v>
          </cell>
          <cell r="SQ6">
            <v>44155</v>
          </cell>
          <cell r="SR6">
            <v>44156</v>
          </cell>
          <cell r="SS6">
            <v>44157</v>
          </cell>
          <cell r="ST6">
            <v>44158</v>
          </cell>
          <cell r="SU6">
            <v>44159</v>
          </cell>
          <cell r="SV6">
            <v>44160</v>
          </cell>
          <cell r="SW6">
            <v>44161</v>
          </cell>
          <cell r="SX6">
            <v>44162</v>
          </cell>
          <cell r="SY6">
            <v>44163</v>
          </cell>
          <cell r="SZ6">
            <v>44164</v>
          </cell>
          <cell r="TA6">
            <v>44165</v>
          </cell>
          <cell r="TB6">
            <v>44166</v>
          </cell>
          <cell r="TC6">
            <v>44167</v>
          </cell>
          <cell r="TD6">
            <v>44168</v>
          </cell>
          <cell r="TE6">
            <v>44169</v>
          </cell>
          <cell r="TF6">
            <v>44170</v>
          </cell>
          <cell r="TG6">
            <v>44171</v>
          </cell>
          <cell r="TH6">
            <v>44172</v>
          </cell>
          <cell r="TI6">
            <v>44173</v>
          </cell>
          <cell r="TJ6">
            <v>44174</v>
          </cell>
          <cell r="TK6">
            <v>44175</v>
          </cell>
          <cell r="TL6">
            <v>44176</v>
          </cell>
          <cell r="TM6">
            <v>44177</v>
          </cell>
          <cell r="TN6">
            <v>44178</v>
          </cell>
          <cell r="TO6">
            <v>44179</v>
          </cell>
          <cell r="TP6">
            <v>44180</v>
          </cell>
          <cell r="TQ6">
            <v>44181</v>
          </cell>
          <cell r="TR6">
            <v>44182</v>
          </cell>
          <cell r="TS6">
            <v>44183</v>
          </cell>
          <cell r="TT6">
            <v>44184</v>
          </cell>
          <cell r="TU6">
            <v>44185</v>
          </cell>
          <cell r="TV6">
            <v>44186</v>
          </cell>
          <cell r="TW6">
            <v>44187</v>
          </cell>
          <cell r="TX6">
            <v>44188</v>
          </cell>
          <cell r="TY6">
            <v>44189</v>
          </cell>
          <cell r="TZ6">
            <v>44190</v>
          </cell>
          <cell r="UA6">
            <v>44191</v>
          </cell>
          <cell r="UB6">
            <v>44192</v>
          </cell>
          <cell r="UC6">
            <v>44193</v>
          </cell>
          <cell r="UD6">
            <v>44194</v>
          </cell>
          <cell r="UE6">
            <v>44195</v>
          </cell>
          <cell r="UF6">
            <v>44196</v>
          </cell>
          <cell r="UG6">
            <v>44197</v>
          </cell>
          <cell r="UH6">
            <v>44198</v>
          </cell>
          <cell r="UI6">
            <v>44199</v>
          </cell>
          <cell r="UJ6">
            <v>44200</v>
          </cell>
          <cell r="UK6">
            <v>44201</v>
          </cell>
          <cell r="UL6">
            <v>44202</v>
          </cell>
          <cell r="UM6">
            <v>44203</v>
          </cell>
          <cell r="UN6">
            <v>44204</v>
          </cell>
          <cell r="UO6">
            <v>44205</v>
          </cell>
          <cell r="UP6">
            <v>44206</v>
          </cell>
          <cell r="UQ6">
            <v>44207</v>
          </cell>
          <cell r="UR6">
            <v>44208</v>
          </cell>
          <cell r="US6">
            <v>44209</v>
          </cell>
          <cell r="UT6">
            <v>44210</v>
          </cell>
          <cell r="UU6">
            <v>44211</v>
          </cell>
          <cell r="UV6">
            <v>44212</v>
          </cell>
          <cell r="UW6">
            <v>44213</v>
          </cell>
          <cell r="UX6">
            <v>44214</v>
          </cell>
          <cell r="UY6">
            <v>44215</v>
          </cell>
          <cell r="UZ6">
            <v>44216</v>
          </cell>
          <cell r="VA6">
            <v>44217</v>
          </cell>
          <cell r="VB6">
            <v>44218</v>
          </cell>
          <cell r="VC6">
            <v>44219</v>
          </cell>
          <cell r="VD6">
            <v>44220</v>
          </cell>
          <cell r="VE6">
            <v>44221</v>
          </cell>
          <cell r="VF6">
            <v>44222</v>
          </cell>
          <cell r="VG6">
            <v>44223</v>
          </cell>
          <cell r="VH6">
            <v>44224</v>
          </cell>
          <cell r="VI6">
            <v>44225</v>
          </cell>
          <cell r="VJ6">
            <v>44226</v>
          </cell>
          <cell r="VK6">
            <v>44227</v>
          </cell>
          <cell r="VL6">
            <v>44228</v>
          </cell>
          <cell r="VM6">
            <v>44229</v>
          </cell>
          <cell r="VN6">
            <v>44230</v>
          </cell>
          <cell r="VO6">
            <v>44231</v>
          </cell>
          <cell r="VP6">
            <v>44232</v>
          </cell>
          <cell r="VQ6">
            <v>44233</v>
          </cell>
          <cell r="VR6">
            <v>44234</v>
          </cell>
          <cell r="VS6">
            <v>44235</v>
          </cell>
          <cell r="VT6">
            <v>44236</v>
          </cell>
          <cell r="VU6">
            <v>44237</v>
          </cell>
          <cell r="VV6">
            <v>44238</v>
          </cell>
          <cell r="VW6">
            <v>44239</v>
          </cell>
          <cell r="VX6">
            <v>44240</v>
          </cell>
          <cell r="VY6">
            <v>44241</v>
          </cell>
          <cell r="VZ6">
            <v>44242</v>
          </cell>
          <cell r="WA6">
            <v>44243</v>
          </cell>
          <cell r="WB6">
            <v>44244</v>
          </cell>
          <cell r="WC6">
            <v>44245</v>
          </cell>
          <cell r="WD6">
            <v>44246</v>
          </cell>
          <cell r="WE6">
            <v>44247</v>
          </cell>
          <cell r="WF6">
            <v>44248</v>
          </cell>
          <cell r="WG6">
            <v>44249</v>
          </cell>
          <cell r="WH6">
            <v>44250</v>
          </cell>
          <cell r="WI6">
            <v>44251</v>
          </cell>
          <cell r="WJ6">
            <v>44252</v>
          </cell>
          <cell r="WK6">
            <v>44253</v>
          </cell>
          <cell r="WL6">
            <v>44254</v>
          </cell>
          <cell r="WM6">
            <v>44255</v>
          </cell>
          <cell r="WN6">
            <v>44256</v>
          </cell>
          <cell r="WO6">
            <v>44257</v>
          </cell>
          <cell r="WP6">
            <v>44258</v>
          </cell>
          <cell r="WQ6">
            <v>44259</v>
          </cell>
          <cell r="WR6">
            <v>44260</v>
          </cell>
          <cell r="WS6">
            <v>44261</v>
          </cell>
          <cell r="WT6">
            <v>44262</v>
          </cell>
          <cell r="WU6">
            <v>44263</v>
          </cell>
          <cell r="WV6">
            <v>44264</v>
          </cell>
          <cell r="WW6">
            <v>44265</v>
          </cell>
          <cell r="WX6">
            <v>44266</v>
          </cell>
          <cell r="WY6">
            <v>44267</v>
          </cell>
          <cell r="WZ6">
            <v>44268</v>
          </cell>
          <cell r="XA6">
            <v>44269</v>
          </cell>
          <cell r="XB6">
            <v>44270</v>
          </cell>
          <cell r="XC6">
            <v>44271</v>
          </cell>
          <cell r="XD6">
            <v>44272</v>
          </cell>
        </row>
      </sheetData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Entrada"/>
      <sheetName val="Dados"/>
      <sheetName val="Plan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esp e cni"/>
      <sheetName val="fiesp e cni atuasem"/>
      <sheetName val="1-ind_2-com"/>
      <sheetName val="QII.1relat"/>
      <sheetName val="QII.2relat"/>
      <sheetName val="QII.2atuasem"/>
      <sheetName val="saída atualização - CNI"/>
      <sheetName val="saída atualização - FIESP"/>
      <sheetName val="Saída - Relatório Interno"/>
      <sheetName val="Saída _ Relatório Interno"/>
      <sheetName val="Cadastro"/>
      <sheetName val="fut_jurosanual"/>
      <sheetName val="fut_juros"/>
      <sheetName val="Swaps"/>
      <sheetName val="fut_dolar"/>
      <sheetName val="Target (Carrefour) FinSum"/>
      <sheetName val="1-Yr. Merger Con Model"/>
      <sheetName val="INFO"/>
      <sheetName val="FCF IRR"/>
      <sheetName val="Spin P&amp;Ls PFs (DM)"/>
      <sheetName val="Duplicate Rate"/>
      <sheetName val="DCF Rose "/>
      <sheetName val="Merger plan"/>
      <sheetName val="Exh C"/>
      <sheetName val="Exh A"/>
      <sheetName val="Exh F"/>
      <sheetName val="P&amp;L Flash"/>
      <sheetName val="CTRL_PAG"/>
      <sheetName val="CATALOGO"/>
      <sheetName val="PARM"/>
      <sheetName val="ENERO"/>
      <sheetName val="TB"/>
      <sheetName val="Capa_Menu"/>
      <sheetName val="DIVIDA"/>
      <sheetName val="O2CC"/>
      <sheetName val="FLUXO1"/>
      <sheetName val="Plan1 (2)"/>
      <sheetName val="COD"/>
      <sheetName val="DFLSUBS"/>
      <sheetName val="OUT02.REPORT"/>
      <sheetName val="OUT02_REPORT"/>
      <sheetName val="Sheet3"/>
      <sheetName val="fiesp_e_cni"/>
      <sheetName val="fiesp_e_cni_atuasem"/>
      <sheetName val="QII_1relat"/>
      <sheetName val="QII_2relat"/>
      <sheetName val="QII_2atuasem"/>
      <sheetName val="saída_atualização_-_CNI"/>
      <sheetName val="saída_atualização_-_FIESP"/>
      <sheetName val="Saída_-_Relatório_Interno"/>
      <sheetName val="Saída___Relatório_Interno"/>
      <sheetName val="Target_(Carrefour)_FinSum"/>
      <sheetName val="1-Yr__Merger_Con_Model"/>
      <sheetName val="FCF_IRR"/>
      <sheetName val="Spin_P&amp;Ls_PFs_(DM)"/>
      <sheetName val="Duplicate_Rate"/>
      <sheetName val="DCF_Rose_"/>
      <sheetName val="Merger_plan"/>
      <sheetName val="Exh_C"/>
      <sheetName val="Exh_A"/>
      <sheetName val="Exh_F"/>
      <sheetName val="Provável 04 2008"/>
      <sheetName val="fiesp_e_cni1"/>
      <sheetName val="fiesp_e_cni_atuasem1"/>
      <sheetName val="QII_1relat1"/>
      <sheetName val="QII_2relat1"/>
      <sheetName val="QII_2atuasem1"/>
      <sheetName val="saída_atualização_-_CNI1"/>
      <sheetName val="saída_atualização_-_FIESP1"/>
      <sheetName val="Saída_-_Relatório_Interno1"/>
      <sheetName val="Saída___Relatório_Interno1"/>
      <sheetName val="Target_(Carrefour)_FinSum1"/>
      <sheetName val="1-Yr__Merger_Con_Model1"/>
      <sheetName val="FCF_IRR1"/>
      <sheetName val="Spin_P&amp;Ls_PFs_(DM)1"/>
      <sheetName val="Duplicate_Rate1"/>
      <sheetName val="DCF_Rose_1"/>
      <sheetName val="Merger_plan1"/>
      <sheetName val="Exh_C1"/>
      <sheetName val="Exh_A1"/>
      <sheetName val="Exh_F1"/>
      <sheetName val="P&amp;L_Flash"/>
      <sheetName val="Plan1_(2)"/>
      <sheetName val="OUT02_REPORT1"/>
      <sheetName val="fiesp_e_cni2"/>
      <sheetName val="fiesp_e_cni_atuasem2"/>
      <sheetName val="QII_1relat2"/>
      <sheetName val="QII_2relat2"/>
      <sheetName val="QII_2atuasem2"/>
      <sheetName val="saída_atualização_-_CNI2"/>
      <sheetName val="saída_atualização_-_FIESP2"/>
      <sheetName val="Saída_-_Relatório_Interno2"/>
      <sheetName val="Saída___Relatório_Interno2"/>
      <sheetName val="Target_(Carrefour)_FinSum2"/>
      <sheetName val="1-Yr__Merger_Con_Model2"/>
      <sheetName val="FCF_IRR2"/>
      <sheetName val="Spin_P&amp;Ls_PFs_(DM)2"/>
      <sheetName val="Duplicate_Rate2"/>
      <sheetName val="DCF_Rose_2"/>
      <sheetName val="Merger_plan2"/>
      <sheetName val="Exh_C2"/>
      <sheetName val="Exh_A2"/>
      <sheetName val="Exh_F2"/>
      <sheetName val="P&amp;L_Flash1"/>
      <sheetName val="Plan1_(2)1"/>
      <sheetName val="OUT02_REPORT2"/>
      <sheetName val="Provável_04_2008"/>
      <sheetName val="fiesp_e_cni3"/>
      <sheetName val="fiesp_e_cni_atuasem3"/>
      <sheetName val="QII_1relat3"/>
      <sheetName val="QII_2relat3"/>
      <sheetName val="QII_2atuasem3"/>
      <sheetName val="saída_atualização_-_CNI3"/>
      <sheetName val="saída_atualização_-_FIESP3"/>
      <sheetName val="Saída_-_Relatório_Interno3"/>
      <sheetName val="Saída___Relatório_Interno3"/>
      <sheetName val="Target_(Carrefour)_FinSum3"/>
      <sheetName val="1-Yr__Merger_Con_Model3"/>
      <sheetName val="FCF_IRR3"/>
      <sheetName val="Spin_P&amp;Ls_PFs_(DM)3"/>
      <sheetName val="Duplicate_Rate3"/>
      <sheetName val="DCF_Rose_3"/>
      <sheetName val="Merger_plan3"/>
      <sheetName val="Exh_C3"/>
      <sheetName val="Exh_A3"/>
      <sheetName val="Exh_F3"/>
      <sheetName val="P&amp;L_Flash2"/>
      <sheetName val="Plan1_(2)2"/>
      <sheetName val="OUT02_REPORT3"/>
      <sheetName val="Provável_04_20081"/>
      <sheetName val="fiesp_e_cni4"/>
      <sheetName val="fiesp_e_cni_atuasem4"/>
      <sheetName val="QII_1relat4"/>
      <sheetName val="QII_2relat4"/>
      <sheetName val="QII_2atuasem4"/>
      <sheetName val="saída_atualização_-_CNI4"/>
      <sheetName val="saída_atualização_-_FIESP4"/>
      <sheetName val="Saída_-_Relatório_Interno4"/>
      <sheetName val="Saída___Relatório_Interno4"/>
      <sheetName val="Target_(Carrefour)_FinSum4"/>
      <sheetName val="1-Yr__Merger_Con_Model4"/>
      <sheetName val="FCF_IRR4"/>
      <sheetName val="Spin_P&amp;Ls_PFs_(DM)4"/>
      <sheetName val="Duplicate_Rate4"/>
      <sheetName val="DCF_Rose_4"/>
      <sheetName val="Merger_plan4"/>
      <sheetName val="Exh_C4"/>
      <sheetName val="Exh_A4"/>
      <sheetName val="Exh_F4"/>
      <sheetName val="P&amp;L_Flash3"/>
      <sheetName val="Plan1_(2)3"/>
      <sheetName val="OUT02_REPORT4"/>
      <sheetName val="Provável_04_20082"/>
      <sheetName val="fiesp_e_cni5"/>
      <sheetName val="fiesp_e_cni_atuasem5"/>
      <sheetName val="QII_1relat5"/>
      <sheetName val="QII_2relat5"/>
      <sheetName val="QII_2atuasem5"/>
      <sheetName val="saída_atualização_-_CNI5"/>
      <sheetName val="saída_atualização_-_FIESP5"/>
      <sheetName val="Saída_-_Relatório_Interno5"/>
      <sheetName val="Saída___Relatório_Interno5"/>
      <sheetName val="Target_(Carrefour)_FinSum5"/>
      <sheetName val="1-Yr__Merger_Con_Model5"/>
      <sheetName val="FCF_IRR5"/>
      <sheetName val="Spin_P&amp;Ls_PFs_(DM)5"/>
      <sheetName val="Duplicate_Rate5"/>
      <sheetName val="DCF_Rose_5"/>
      <sheetName val="Merger_plan5"/>
      <sheetName val="Exh_C5"/>
      <sheetName val="Exh_A5"/>
      <sheetName val="Exh_F5"/>
      <sheetName val="P&amp;L_Flash4"/>
      <sheetName val="Plan1_(2)4"/>
      <sheetName val="OUT02_REPORT5"/>
      <sheetName val="Provável_04_20083"/>
      <sheetName val="fiesp_e_cni6"/>
      <sheetName val="fiesp_e_cni_atuasem6"/>
      <sheetName val="QII_1relat6"/>
      <sheetName val="QII_2relat6"/>
      <sheetName val="QII_2atuasem6"/>
      <sheetName val="saída_atualização_-_CNI6"/>
      <sheetName val="saída_atualização_-_FIESP6"/>
      <sheetName val="Saída_-_Relatório_Interno6"/>
      <sheetName val="Saída___Relatório_Interno6"/>
      <sheetName val="Target_(Carrefour)_FinSum6"/>
      <sheetName val="1-Yr__Merger_Con_Model6"/>
      <sheetName val="FCF_IRR6"/>
      <sheetName val="Spin_P&amp;Ls_PFs_(DM)6"/>
      <sheetName val="Duplicate_Rate6"/>
      <sheetName val="DCF_Rose_6"/>
      <sheetName val="Merger_plan6"/>
      <sheetName val="Exh_C6"/>
      <sheetName val="Exh_A6"/>
      <sheetName val="Exh_F6"/>
      <sheetName val="P&amp;L_Flash5"/>
      <sheetName val="Plan1_(2)5"/>
      <sheetName val="OUT02_REPORT6"/>
      <sheetName val="Provável_04_20084"/>
      <sheetName val="fiesp_e_cni11"/>
      <sheetName val="fiesp_e_cni_atuasem11"/>
      <sheetName val="QII_1relat11"/>
      <sheetName val="QII_2relat11"/>
      <sheetName val="QII_2atuasem11"/>
      <sheetName val="saída_atualização_-_CNI11"/>
      <sheetName val="saída_atualização_-_FIESP11"/>
      <sheetName val="Saída_-_Relatório_Interno11"/>
      <sheetName val="Saída___Relatório_Interno11"/>
      <sheetName val="Target_(Carrefour)_FinSum11"/>
      <sheetName val="1-Yr__Merger_Con_Model11"/>
      <sheetName val="FCF_IRR11"/>
      <sheetName val="Spin_P&amp;Ls_PFs_(DM)11"/>
      <sheetName val="Duplicate_Rate11"/>
      <sheetName val="DCF_Rose_11"/>
      <sheetName val="Merger_plan11"/>
      <sheetName val="Exh_C11"/>
      <sheetName val="Exh_A11"/>
      <sheetName val="Exh_F11"/>
      <sheetName val="P&amp;L_Flash10"/>
      <sheetName val="Plan1_(2)10"/>
      <sheetName val="OUT02_REPORT11"/>
      <sheetName val="Provável_04_20089"/>
      <sheetName val="fiesp_e_cni7"/>
      <sheetName val="fiesp_e_cni_atuasem7"/>
      <sheetName val="QII_1relat7"/>
      <sheetName val="QII_2relat7"/>
      <sheetName val="QII_2atuasem7"/>
      <sheetName val="saída_atualização_-_CNI7"/>
      <sheetName val="saída_atualização_-_FIESP7"/>
      <sheetName val="Saída_-_Relatório_Interno7"/>
      <sheetName val="Saída___Relatório_Interno7"/>
      <sheetName val="Target_(Carrefour)_FinSum7"/>
      <sheetName val="1-Yr__Merger_Con_Model7"/>
      <sheetName val="FCF_IRR7"/>
      <sheetName val="Spin_P&amp;Ls_PFs_(DM)7"/>
      <sheetName val="Duplicate_Rate7"/>
      <sheetName val="DCF_Rose_7"/>
      <sheetName val="Merger_plan7"/>
      <sheetName val="Exh_C7"/>
      <sheetName val="Exh_A7"/>
      <sheetName val="Exh_F7"/>
      <sheetName val="P&amp;L_Flash6"/>
      <sheetName val="Plan1_(2)6"/>
      <sheetName val="OUT02_REPORT7"/>
      <sheetName val="Provável_04_20085"/>
      <sheetName val="fiesp_e_cni8"/>
      <sheetName val="fiesp_e_cni_atuasem8"/>
      <sheetName val="QII_1relat8"/>
      <sheetName val="QII_2relat8"/>
      <sheetName val="QII_2atuasem8"/>
      <sheetName val="saída_atualização_-_CNI8"/>
      <sheetName val="saída_atualização_-_FIESP8"/>
      <sheetName val="Saída_-_Relatório_Interno8"/>
      <sheetName val="Saída___Relatório_Interno8"/>
      <sheetName val="Target_(Carrefour)_FinSum8"/>
      <sheetName val="1-Yr__Merger_Con_Model8"/>
      <sheetName val="FCF_IRR8"/>
      <sheetName val="Spin_P&amp;Ls_PFs_(DM)8"/>
      <sheetName val="Duplicate_Rate8"/>
      <sheetName val="DCF_Rose_8"/>
      <sheetName val="Merger_plan8"/>
      <sheetName val="Exh_C8"/>
      <sheetName val="Exh_A8"/>
      <sheetName val="Exh_F8"/>
      <sheetName val="P&amp;L_Flash7"/>
      <sheetName val="Plan1_(2)7"/>
      <sheetName val="OUT02_REPORT8"/>
      <sheetName val="Provável_04_20086"/>
      <sheetName val="fiesp_e_cni10"/>
      <sheetName val="fiesp_e_cni_atuasem10"/>
      <sheetName val="QII_1relat10"/>
      <sheetName val="QII_2relat10"/>
      <sheetName val="QII_2atuasem10"/>
      <sheetName val="saída_atualização_-_CNI10"/>
      <sheetName val="saída_atualização_-_FIESP10"/>
      <sheetName val="Saída_-_Relatório_Interno10"/>
      <sheetName val="Saída___Relatório_Interno10"/>
      <sheetName val="Target_(Carrefour)_FinSum10"/>
      <sheetName val="1-Yr__Merger_Con_Model10"/>
      <sheetName val="FCF_IRR10"/>
      <sheetName val="Spin_P&amp;Ls_PFs_(DM)10"/>
      <sheetName val="Duplicate_Rate10"/>
      <sheetName val="DCF_Rose_10"/>
      <sheetName val="Merger_plan10"/>
      <sheetName val="Exh_C10"/>
      <sheetName val="Exh_A10"/>
      <sheetName val="Exh_F10"/>
      <sheetName val="P&amp;L_Flash9"/>
      <sheetName val="Plan1_(2)9"/>
      <sheetName val="OUT02_REPORT10"/>
      <sheetName val="Provável_04_20088"/>
      <sheetName val="fiesp_e_cni9"/>
      <sheetName val="fiesp_e_cni_atuasem9"/>
      <sheetName val="QII_1relat9"/>
      <sheetName val="QII_2relat9"/>
      <sheetName val="QII_2atuasem9"/>
      <sheetName val="saída_atualização_-_CNI9"/>
      <sheetName val="saída_atualização_-_FIESP9"/>
      <sheetName val="Saída_-_Relatório_Interno9"/>
      <sheetName val="Saída___Relatório_Interno9"/>
      <sheetName val="Target_(Carrefour)_FinSum9"/>
      <sheetName val="1-Yr__Merger_Con_Model9"/>
      <sheetName val="FCF_IRR9"/>
      <sheetName val="Spin_P&amp;Ls_PFs_(DM)9"/>
      <sheetName val="Duplicate_Rate9"/>
      <sheetName val="DCF_Rose_9"/>
      <sheetName val="Merger_plan9"/>
      <sheetName val="Exh_C9"/>
      <sheetName val="Exh_A9"/>
      <sheetName val="Exh_F9"/>
      <sheetName val="P&amp;L_Flash8"/>
      <sheetName val="Plan1_(2)8"/>
      <sheetName val="OUT02_REPORT9"/>
      <sheetName val="Provável_04_2008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J6" t="str">
            <v>variações percentuais, exceto para Utilização da Capacidade</v>
          </cell>
        </row>
        <row r="7">
          <cell r="B7" t="str">
            <v>sobre mês anterior</v>
          </cell>
          <cell r="E7" t="str">
            <v>mesmo mês ano anterior</v>
          </cell>
          <cell r="H7" t="str">
            <v>acumulado no ano</v>
          </cell>
        </row>
        <row r="8">
          <cell r="B8" t="str">
            <v>fev</v>
          </cell>
          <cell r="C8" t="str">
            <v>mar</v>
          </cell>
          <cell r="D8" t="str">
            <v>abr</v>
          </cell>
          <cell r="E8" t="str">
            <v>fev</v>
          </cell>
          <cell r="F8" t="str">
            <v>mar</v>
          </cell>
          <cell r="G8" t="str">
            <v>abr</v>
          </cell>
          <cell r="H8" t="str">
            <v>fev</v>
          </cell>
          <cell r="I8" t="str">
            <v>mar</v>
          </cell>
          <cell r="J8" t="str">
            <v>abr</v>
          </cell>
        </row>
        <row r="9">
          <cell r="A9" t="str">
            <v>Utilização da Capacidade (%)</v>
          </cell>
        </row>
        <row r="10">
          <cell r="A10" t="str">
            <v xml:space="preserve"> - FIESP</v>
          </cell>
          <cell r="B10">
            <v>77.5</v>
          </cell>
          <cell r="C10">
            <v>78.599999999999994</v>
          </cell>
          <cell r="D10">
            <v>77.5</v>
          </cell>
          <cell r="E10">
            <v>77</v>
          </cell>
          <cell r="F10">
            <v>79.099999999999994</v>
          </cell>
          <cell r="G10">
            <v>79.8</v>
          </cell>
        </row>
        <row r="11">
          <cell r="A11" t="str">
            <v xml:space="preserve"> - CNI</v>
          </cell>
          <cell r="B11">
            <v>77.3</v>
          </cell>
          <cell r="C11">
            <v>78.099999999999994</v>
          </cell>
          <cell r="D11">
            <v>77.599999999999994</v>
          </cell>
          <cell r="E11">
            <v>76.7</v>
          </cell>
          <cell r="F11">
            <v>78.3</v>
          </cell>
          <cell r="G11">
            <v>79</v>
          </cell>
        </row>
        <row r="12">
          <cell r="A12" t="str">
            <v>Horas Trabalhadas na Produção</v>
          </cell>
        </row>
        <row r="13">
          <cell r="A13" t="str">
            <v xml:space="preserve"> - FIESP</v>
          </cell>
          <cell r="B13">
            <v>-0.44145770777730409</v>
          </cell>
          <cell r="C13">
            <v>7.989417956177558</v>
          </cell>
          <cell r="D13">
            <v>-3.4394368095260197</v>
          </cell>
          <cell r="E13">
            <v>-5.8000000000000052</v>
          </cell>
          <cell r="F13">
            <v>-3.1000000000000028</v>
          </cell>
          <cell r="G13">
            <v>-7.5999999999999961</v>
          </cell>
          <cell r="H13">
            <v>-6.5067890492806368</v>
          </cell>
          <cell r="I13">
            <v>-5.341586885835925</v>
          </cell>
          <cell r="J13">
            <v>-5.9225586046872003</v>
          </cell>
        </row>
        <row r="14">
          <cell r="A14" t="str">
            <v xml:space="preserve"> - CNI</v>
          </cell>
          <cell r="B14">
            <v>-1.0482722919632481</v>
          </cell>
          <cell r="C14">
            <v>9.2728223907925678</v>
          </cell>
          <cell r="D14">
            <v>-3.6983842010771983</v>
          </cell>
          <cell r="E14">
            <v>-5.8722146990028428</v>
          </cell>
          <cell r="F14">
            <v>-2.9278494248867193</v>
          </cell>
          <cell r="G14">
            <v>-7.7610913676487536</v>
          </cell>
          <cell r="H14">
            <v>-7.2574806949806998</v>
          </cell>
          <cell r="I14">
            <v>-5.777707183417391</v>
          </cell>
          <cell r="J14">
            <v>-6.2879726302129573</v>
          </cell>
        </row>
        <row r="15">
          <cell r="A15" t="str">
            <v>Vendas Reais (1)</v>
          </cell>
        </row>
        <row r="16">
          <cell r="A16" t="str">
            <v xml:space="preserve"> - FIESP</v>
          </cell>
          <cell r="B16">
            <v>-0.8277062058279272</v>
          </cell>
          <cell r="C16">
            <v>18.765951380371181</v>
          </cell>
          <cell r="D16">
            <v>-5.2393146305372396</v>
          </cell>
          <cell r="E16">
            <v>2.4999999999999911</v>
          </cell>
          <cell r="F16">
            <v>11.099999999999998</v>
          </cell>
          <cell r="G16">
            <v>0.49999999999998934</v>
          </cell>
          <cell r="H16">
            <v>1.8939738343018542</v>
          </cell>
          <cell r="I16">
            <v>5.1312087536457662</v>
          </cell>
          <cell r="J16">
            <v>3.884483822362772</v>
          </cell>
        </row>
        <row r="17">
          <cell r="A17" t="str">
            <v xml:space="preserve"> - CNI</v>
          </cell>
          <cell r="B17">
            <v>-2.1391613251988684</v>
          </cell>
          <cell r="C17">
            <v>18.89204545454546</v>
          </cell>
          <cell r="D17">
            <v>-5.2834196203371935</v>
          </cell>
          <cell r="E17">
            <v>1.4084507042253502</v>
          </cell>
          <cell r="F17">
            <v>8.4118874577246991</v>
          </cell>
          <cell r="G17">
            <v>-1.586206896551734</v>
          </cell>
          <cell r="H17">
            <v>0.59285433843738744</v>
          </cell>
          <cell r="I17">
            <v>3.3530622094647855</v>
          </cell>
          <cell r="J17">
            <v>2.0235023298123211</v>
          </cell>
        </row>
        <row r="18">
          <cell r="A18" t="str">
            <v>Emprego</v>
          </cell>
        </row>
        <row r="19">
          <cell r="A19" t="str">
            <v xml:space="preserve"> - FIESP</v>
          </cell>
          <cell r="B19">
            <v>-0.41629834211318606</v>
          </cell>
          <cell r="C19">
            <v>-0.64777410784808698</v>
          </cell>
          <cell r="D19">
            <v>-0.28961540884011594</v>
          </cell>
          <cell r="E19">
            <v>-4.9999999999999929</v>
          </cell>
          <cell r="F19">
            <v>-5.5000000000000053</v>
          </cell>
          <cell r="G19">
            <v>-5.6000000000000156</v>
          </cell>
          <cell r="H19">
            <v>-4.8000030014092925</v>
          </cell>
          <cell r="I19">
            <v>-5.0331476563896693</v>
          </cell>
          <cell r="J19">
            <v>-5.1745796716175407</v>
          </cell>
        </row>
        <row r="20">
          <cell r="A20" t="str">
            <v xml:space="preserve"> - CNI</v>
          </cell>
          <cell r="B20">
            <v>-0.5358923230308954</v>
          </cell>
          <cell r="C20">
            <v>-0.4510712943240236</v>
          </cell>
          <cell r="D20">
            <v>0.10069225928257541</v>
          </cell>
          <cell r="E20">
            <v>-6.1721138020221051</v>
          </cell>
          <cell r="F20">
            <v>-6.3200094328498935</v>
          </cell>
          <cell r="G20">
            <v>-6.1924982307147936</v>
          </cell>
          <cell r="H20">
            <v>-6.1185733165077583</v>
          </cell>
          <cell r="I20">
            <v>-6.1854922312846501</v>
          </cell>
          <cell r="J20">
            <v>-6.1872388330896815</v>
          </cell>
        </row>
        <row r="21">
          <cell r="A21" t="str">
            <v>Massa Salarial Real</v>
          </cell>
        </row>
        <row r="22">
          <cell r="A22" t="str">
            <v xml:space="preserve"> - FIESP (2)</v>
          </cell>
          <cell r="B22">
            <v>-1.3292782941498049</v>
          </cell>
          <cell r="C22">
            <v>1.5281385281385118</v>
          </cell>
          <cell r="D22">
            <v>0.80853195753207707</v>
          </cell>
          <cell r="E22">
            <v>-1.5000000000000013</v>
          </cell>
          <cell r="F22">
            <v>-1.4999999999999902</v>
          </cell>
          <cell r="G22">
            <v>-1.4999999999999902</v>
          </cell>
          <cell r="H22">
            <v>-1.5000000000000124</v>
          </cell>
          <cell r="I22">
            <v>-1.5000000000000013</v>
          </cell>
          <cell r="J22">
            <v>-1.5000000000000013</v>
          </cell>
        </row>
        <row r="23">
          <cell r="A23" t="str">
            <v xml:space="preserve"> - CNI (3)</v>
          </cell>
          <cell r="B23">
            <v>-2.476864452912364</v>
          </cell>
          <cell r="C23">
            <v>0.82798399851149451</v>
          </cell>
          <cell r="D23">
            <v>1.2363904779479684</v>
          </cell>
          <cell r="E23">
            <v>-3.4145026507323317</v>
          </cell>
          <cell r="F23">
            <v>-4.0969825679143534</v>
          </cell>
          <cell r="G23">
            <v>-4.0153967281952641</v>
          </cell>
          <cell r="H23">
            <v>-3.4802269906011762</v>
          </cell>
          <cell r="I23">
            <v>-3.6860915024957919</v>
          </cell>
          <cell r="J23">
            <v>-3.7692103868574578</v>
          </cell>
        </row>
        <row r="24">
          <cell r="A24" t="str">
            <v>Nível de Atividade - FIESP</v>
          </cell>
          <cell r="B24">
            <v>0.79820537319807983</v>
          </cell>
          <cell r="C24">
            <v>14.561999061906338</v>
          </cell>
          <cell r="D24">
            <v>-4.3184227093943761</v>
          </cell>
          <cell r="E24">
            <v>0.80000000000000071</v>
          </cell>
          <cell r="F24">
            <v>5.0999999999999934</v>
          </cell>
          <cell r="G24">
            <v>-2.300000000000002</v>
          </cell>
          <cell r="H24">
            <v>0.50029702970295631</v>
          </cell>
          <cell r="I24">
            <v>2.1322933019466195</v>
          </cell>
          <cell r="J24">
            <v>0.94663545460988985</v>
          </cell>
        </row>
        <row r="25">
          <cell r="A25" t="str">
            <v>Salário Médio Real - FIESP (2)</v>
          </cell>
          <cell r="B25">
            <v>-0.81692254923837471</v>
          </cell>
          <cell r="C25">
            <v>2.1356306102553235</v>
          </cell>
          <cell r="D25">
            <v>1.1576074633762756</v>
          </cell>
          <cell r="E25">
            <v>3.6999999999999922</v>
          </cell>
          <cell r="F25">
            <v>4.2999999999999927</v>
          </cell>
          <cell r="G25">
            <v>4.4000000000000039</v>
          </cell>
          <cell r="H25">
            <v>3.4483705182444258</v>
          </cell>
          <cell r="I25">
            <v>3.7339192118990727</v>
          </cell>
          <cell r="J25">
            <v>3.9024990879769517</v>
          </cell>
        </row>
        <row r="26">
          <cell r="A26" t="str">
            <v>Prod. Física Industrial - IBGE</v>
          </cell>
          <cell r="B26">
            <v>-2.7534298780487854</v>
          </cell>
          <cell r="C26">
            <v>16.571988246816851</v>
          </cell>
          <cell r="D26">
            <v>-3.822886909763068</v>
          </cell>
          <cell r="E26">
            <v>-1.1907066795740606</v>
          </cell>
          <cell r="F26">
            <v>3.4416826003824008</v>
          </cell>
          <cell r="G26">
            <v>-3.040826698289012</v>
          </cell>
          <cell r="H26">
            <v>-2.4363807728558062</v>
          </cell>
          <cell r="I26">
            <v>-0.36056957770580489</v>
          </cell>
          <cell r="J26">
            <v>-1.071139854486669</v>
          </cell>
        </row>
        <row r="28">
          <cell r="A28" t="str">
            <v>(1) Deflator: IPA/OG Indústria de Transformação - FGV</v>
          </cell>
          <cell r="J28" t="str">
            <v>Fonte dados primários: FIESP, CNI e IBGE</v>
          </cell>
        </row>
        <row r="29">
          <cell r="A29" t="str">
            <v>(2) Deflator: ICV - FIPE</v>
          </cell>
        </row>
        <row r="30">
          <cell r="A30" t="str">
            <v>(3) Deflator: INPC/Brasil e R. Metrop. - IBGE</v>
          </cell>
          <cell r="J30" t="str">
            <v>Elaboração: ROSENBERG ASSOCIADO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J6" t="str">
            <v>variações percentuais, exceto para Utilização da Capacidade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>
        <row r="6">
          <cell r="J6" t="str">
            <v>variações percentuais, exceto para Utilização da Capacidade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6">
          <cell r="J6" t="str">
            <v>variações percentuais, exceto para Utilização da Capacidade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6">
          <cell r="J6" t="str">
            <v>variações percentuais, exceto para Utilização da Capacidade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6">
          <cell r="J6" t="str">
            <v>variações percentuais, exceto para Utilização da Capacidade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6">
          <cell r="J6" t="str">
            <v>variações percentuais, exceto para Utilização da Capacidad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6">
          <cell r="J6" t="str">
            <v>variações percentuais, exceto para Utilização da Capacidade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ro"/>
      <sheetName val="cadastro"/>
      <sheetName val="FORM"/>
      <sheetName val="CAPA"/>
      <sheetName val="Provável 03 2008"/>
      <sheetName val="Provável_03_2008"/>
      <sheetName val="Provável_03_20081"/>
      <sheetName val="Provável_03_20082"/>
      <sheetName val="Provável_03_20083"/>
      <sheetName val="Provável_03_20084"/>
      <sheetName val="Provável_03_20086"/>
      <sheetName val="Provável_03_20085"/>
      <sheetName val="Provável_03_20087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nalyst Data"/>
      <sheetName val="Template"/>
      <sheetName val="Revisions"/>
      <sheetName val="CMG"/>
      <sheetName val="Mx"/>
      <sheetName val="Charts"/>
      <sheetName val="Interim Income"/>
      <sheetName val="Balance Sheet"/>
      <sheetName val="CashFlow"/>
      <sheetName val="Geography"/>
      <sheetName val="Markets"/>
      <sheetName val="Headcount"/>
      <sheetName val="ROIC"/>
      <sheetName val="DCF Analysis"/>
      <sheetName val="Handout Summary"/>
      <sheetName val="CMG WDS Unit"/>
      <sheetName val="WACC Analysis"/>
      <sheetName val="Capital Structure"/>
      <sheetName val="Valuation"/>
      <sheetName val="DCF"/>
      <sheetName val="CMG_ADC Proforma"/>
      <sheetName val="Old DCF"/>
      <sheetName val="Old ROIC"/>
      <sheetName val="Module1"/>
      <sheetName val="CMG Model 02 WIP"/>
    </sheetNames>
    <sheetDataSet>
      <sheetData sheetId="0" refreshError="1">
        <row r="1">
          <cell r="AT1">
            <v>36553</v>
          </cell>
          <cell r="AU1">
            <v>1013.75</v>
          </cell>
          <cell r="AV1">
            <v>335.22481143089999</v>
          </cell>
        </row>
        <row r="2">
          <cell r="D2" t="str">
            <v>James Clark</v>
          </cell>
          <cell r="F2" t="str">
            <v>44 20 7888 0299</v>
          </cell>
          <cell r="H2" t="str">
            <v>james.c.clark@csfb.com</v>
          </cell>
        </row>
        <row r="3">
          <cell r="D3" t="str">
            <v>Paul Smith</v>
          </cell>
          <cell r="F3" t="str">
            <v>44 207 883 6220</v>
          </cell>
          <cell r="H3" t="str">
            <v>paul.smith@csfb.com</v>
          </cell>
        </row>
        <row r="4">
          <cell r="D4" t="str">
            <v xml:space="preserve"> </v>
          </cell>
          <cell r="F4" t="str">
            <v xml:space="preserve"> </v>
          </cell>
          <cell r="H4" t="str">
            <v xml:space="preserve"> </v>
          </cell>
        </row>
        <row r="5">
          <cell r="R5">
            <v>37078</v>
          </cell>
        </row>
        <row r="6">
          <cell r="M6">
            <v>-2.9598308668076112</v>
          </cell>
          <cell r="N6">
            <v>7.6201641266119502</v>
          </cell>
          <cell r="O6">
            <v>-76.980942828485453</v>
          </cell>
          <cell r="R6">
            <v>35033</v>
          </cell>
        </row>
        <row r="7">
          <cell r="M7">
            <v>-3.0764376549993866</v>
          </cell>
          <cell r="N7">
            <v>4.5423464070573294</v>
          </cell>
          <cell r="O7">
            <v>-72.331675994096202</v>
          </cell>
        </row>
        <row r="8">
          <cell r="R8">
            <v>37278</v>
          </cell>
        </row>
        <row r="9">
          <cell r="M9" t="str">
            <v>1086 - 210</v>
          </cell>
          <cell r="R9">
            <v>31416</v>
          </cell>
        </row>
        <row r="11">
          <cell r="D11">
            <v>36160</v>
          </cell>
        </row>
        <row r="12">
          <cell r="D12" t="str">
            <v>A</v>
          </cell>
        </row>
        <row r="17">
          <cell r="G17">
            <v>4.5350000000000001E-2</v>
          </cell>
        </row>
        <row r="19">
          <cell r="N19">
            <v>0.37121253086753536</v>
          </cell>
        </row>
        <row r="21">
          <cell r="N21">
            <v>0.47301556888148322</v>
          </cell>
        </row>
        <row r="25">
          <cell r="M25">
            <v>1367.567665</v>
          </cell>
        </row>
        <row r="26">
          <cell r="M26">
            <v>21.617863533614706</v>
          </cell>
        </row>
        <row r="27">
          <cell r="M27">
            <v>37.0684883433156</v>
          </cell>
        </row>
        <row r="28">
          <cell r="M28">
            <v>18.601655431414635</v>
          </cell>
        </row>
        <row r="29">
          <cell r="M29">
            <v>20.659651016464966</v>
          </cell>
        </row>
        <row r="34">
          <cell r="G34">
            <v>613.08699999999999</v>
          </cell>
        </row>
        <row r="37">
          <cell r="N37" t="str">
            <v/>
          </cell>
        </row>
        <row r="38">
          <cell r="D38">
            <v>93410.657250000004</v>
          </cell>
          <cell r="G38">
            <v>1407.0346649999999</v>
          </cell>
          <cell r="M38">
            <v>0</v>
          </cell>
        </row>
        <row r="39">
          <cell r="D39">
            <v>-39.466999999999999</v>
          </cell>
          <cell r="G39">
            <v>214.5</v>
          </cell>
          <cell r="N39" t="str">
            <v/>
          </cell>
        </row>
        <row r="40">
          <cell r="D40">
            <v>0</v>
          </cell>
          <cell r="N40" t="str">
            <v/>
          </cell>
        </row>
        <row r="41">
          <cell r="M41">
            <v>-0.103712</v>
          </cell>
        </row>
        <row r="42">
          <cell r="O42" t="str">
            <v/>
          </cell>
        </row>
        <row r="43">
          <cell r="N43" t="str">
            <v/>
          </cell>
        </row>
        <row r="44">
          <cell r="N44" t="str">
            <v/>
          </cell>
        </row>
        <row r="45">
          <cell r="O45" t="str">
            <v/>
          </cell>
        </row>
        <row r="47">
          <cell r="M47" t="str">
            <v>Neutral</v>
          </cell>
        </row>
        <row r="48">
          <cell r="M48">
            <v>-0.34986877881931927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OUTPUTS&gt;&gt;&gt;"/>
      <sheetName val="Formatted Cut"/>
      <sheetName val="LBO Summary Page"/>
      <sheetName val="M&amp;A Comp Summary"/>
      <sheetName val="Comp Summary"/>
      <sheetName val="LBO Low"/>
      <sheetName val="LBO High"/>
      <sheetName val="Operational EBITDA"/>
      <sheetName val="DCF"/>
      <sheetName val="Spreads"/>
      <sheetName val="A-DDEBT"/>
      <sheetName val="Valuation Matrix"/>
      <sheetName val="__FDSCACHE__"/>
      <sheetName val="WACC"/>
      <sheetName val="INPUTS&gt;&gt;&gt;"/>
      <sheetName val="ADDBACKS"/>
      <sheetName val="D&amp;A"/>
      <sheetName val="Traditional"/>
      <sheetName val="DATA"/>
      <sheetName val="LTM raw"/>
      <sheetName val="A-D50%"/>
      <sheetName val="A-DStand"/>
      <sheetName val="A-DStandCas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Template"/>
      <sheetName val="Revisions"/>
      <sheetName val="Mx"/>
      <sheetName val="LOG"/>
      <sheetName val="DCF Analysis"/>
      <sheetName val="Interim Income"/>
      <sheetName val="Balance Sheet"/>
      <sheetName val="Cashflow"/>
      <sheetName val="P&amp;L Drivers"/>
      <sheetName val="Geography"/>
      <sheetName val="Vertical"/>
      <sheetName val="Headcount"/>
      <sheetName val="Services Matrix"/>
      <sheetName val="LMN Sensitivity"/>
      <sheetName val="ROIC"/>
      <sheetName val="DCF"/>
      <sheetName val="Valuation"/>
      <sheetName val="Group Charts"/>
      <sheetName val="IT Services Charts"/>
      <sheetName val="LMN Charts"/>
      <sheetName val="Share Options"/>
      <sheetName val="Acquisitions"/>
      <sheetName val="Summary Data"/>
      <sheetName val="Clients"/>
      <sheetName val="LMN Matrix"/>
      <sheetName val="J-Phone"/>
      <sheetName val="Layoff analysis"/>
      <sheetName val="Employees"/>
      <sheetName val="H1 2002 Results"/>
      <sheetName val="FY2002 Results"/>
    </sheetNames>
    <sheetDataSet>
      <sheetData sheetId="0" refreshError="1">
        <row r="1">
          <cell r="AT1">
            <v>36413</v>
          </cell>
          <cell r="AU1">
            <v>765.93</v>
          </cell>
          <cell r="AV1">
            <v>261.83761165869998</v>
          </cell>
        </row>
        <row r="2">
          <cell r="D2" t="str">
            <v>James Clark</v>
          </cell>
          <cell r="F2" t="str">
            <v>44 20 7888 0299</v>
          </cell>
          <cell r="H2" t="str">
            <v>james.c.clark@csfb.com</v>
          </cell>
          <cell r="AF2">
            <v>446.91300000000001</v>
          </cell>
          <cell r="AH2">
            <v>712</v>
          </cell>
          <cell r="AJ2">
            <v>3182.0205599999999</v>
          </cell>
        </row>
        <row r="3">
          <cell r="D3" t="str">
            <v xml:space="preserve"> </v>
          </cell>
          <cell r="F3" t="str">
            <v xml:space="preserve"> </v>
          </cell>
          <cell r="H3" t="str">
            <v xml:space="preserve"> </v>
          </cell>
        </row>
        <row r="8">
          <cell r="AJ8">
            <v>3182.0205599999999</v>
          </cell>
        </row>
        <row r="9">
          <cell r="D9" t="str">
            <v>neutral</v>
          </cell>
          <cell r="I9" t="str">
            <v>BUY</v>
          </cell>
        </row>
        <row r="11">
          <cell r="D11">
            <v>35976</v>
          </cell>
          <cell r="AE11">
            <v>37137</v>
          </cell>
        </row>
        <row r="12">
          <cell r="D12" t="str">
            <v>A</v>
          </cell>
        </row>
        <row r="13">
          <cell r="D13">
            <v>472.95699999999999</v>
          </cell>
        </row>
        <row r="14">
          <cell r="D14">
            <v>48.238999999999997</v>
          </cell>
        </row>
        <row r="15">
          <cell r="D15">
            <v>41.825000000000003</v>
          </cell>
        </row>
        <row r="16">
          <cell r="D16">
            <v>29.971</v>
          </cell>
        </row>
        <row r="18">
          <cell r="D18">
            <v>8.2405829E-2</v>
          </cell>
        </row>
        <row r="19">
          <cell r="D19">
            <v>8.2405829E-2</v>
          </cell>
        </row>
        <row r="20">
          <cell r="D20">
            <v>82.894499999999994</v>
          </cell>
        </row>
        <row r="21">
          <cell r="D21">
            <v>0.36657167465150631</v>
          </cell>
        </row>
        <row r="22">
          <cell r="D22">
            <v>2.3412152873247183</v>
          </cell>
          <cell r="V22">
            <v>86.401654912057253</v>
          </cell>
          <cell r="AE22" t="str">
            <v>£</v>
          </cell>
        </row>
        <row r="23">
          <cell r="D23">
            <v>30.386775684399289</v>
          </cell>
        </row>
        <row r="24">
          <cell r="D24">
            <v>41.824999999999861</v>
          </cell>
          <cell r="V24">
            <v>375.878242383003</v>
          </cell>
        </row>
        <row r="25">
          <cell r="V25">
            <v>0.32882237181179774</v>
          </cell>
        </row>
        <row r="26">
          <cell r="D26">
            <v>9.9797753700000005E-2</v>
          </cell>
          <cell r="I26">
            <v>712</v>
          </cell>
          <cell r="M26">
            <v>0.28169014084507005</v>
          </cell>
          <cell r="N26">
            <v>-20</v>
          </cell>
          <cell r="O26">
            <v>-68.126205899337904</v>
          </cell>
          <cell r="W26">
            <v>0.39435086064906533</v>
          </cell>
        </row>
        <row r="27">
          <cell r="D27">
            <v>0</v>
          </cell>
          <cell r="G27">
            <v>0</v>
          </cell>
          <cell r="M27">
            <v>4.3638502211560404</v>
          </cell>
          <cell r="N27">
            <v>-12.428821130316569</v>
          </cell>
          <cell r="O27">
            <v>-59.619883229793558</v>
          </cell>
          <cell r="W27">
            <v>0.4005185640447837</v>
          </cell>
        </row>
        <row r="29">
          <cell r="D29">
            <v>36.0236220472</v>
          </cell>
          <cell r="I29">
            <v>750</v>
          </cell>
        </row>
        <row r="30">
          <cell r="D30">
            <v>0.81</v>
          </cell>
        </row>
        <row r="31">
          <cell r="D31">
            <v>0.3926277682</v>
          </cell>
          <cell r="I31" t="str">
            <v>2290 - 590</v>
          </cell>
          <cell r="V31">
            <v>3111.1137399999998</v>
          </cell>
          <cell r="Y31">
            <v>3013.15274</v>
          </cell>
        </row>
        <row r="32">
          <cell r="V32">
            <v>64.493744480606978</v>
          </cell>
        </row>
        <row r="33">
          <cell r="D33">
            <v>221.083426</v>
          </cell>
          <cell r="V33">
            <v>110.30450214574337</v>
          </cell>
        </row>
        <row r="34">
          <cell r="D34">
            <v>334.2625161779427</v>
          </cell>
          <cell r="G34">
            <v>446.91300000000001</v>
          </cell>
          <cell r="V34">
            <v>23.463838388256896</v>
          </cell>
        </row>
        <row r="35">
          <cell r="V35">
            <v>27.50811123622379</v>
          </cell>
        </row>
        <row r="37">
          <cell r="D37">
            <v>1051.2387637866746</v>
          </cell>
          <cell r="G37">
            <v>5099.6864809083399</v>
          </cell>
          <cell r="W37">
            <v>0.29121584283022206</v>
          </cell>
        </row>
        <row r="38">
          <cell r="D38">
            <v>738.99902259999999</v>
          </cell>
          <cell r="G38">
            <v>3182.0205599999999</v>
          </cell>
          <cell r="V38">
            <v>6.4248495496206398E-2</v>
          </cell>
        </row>
        <row r="39">
          <cell r="D39">
            <v>-53.985999999999997</v>
          </cell>
          <cell r="G39">
            <v>-397.9</v>
          </cell>
          <cell r="W39">
            <v>1.6688863555483175</v>
          </cell>
        </row>
        <row r="40">
          <cell r="D40">
            <v>0</v>
          </cell>
          <cell r="G40">
            <v>0</v>
          </cell>
          <cell r="W40">
            <v>4.3367436018419721</v>
          </cell>
        </row>
        <row r="41">
          <cell r="V41">
            <v>0.26677392095150632</v>
          </cell>
        </row>
        <row r="42">
          <cell r="X42">
            <v>0.22684999264881589</v>
          </cell>
        </row>
        <row r="43">
          <cell r="W43">
            <v>1.6251545139932266E-2</v>
          </cell>
        </row>
        <row r="44">
          <cell r="D44">
            <v>36707</v>
          </cell>
          <cell r="H44">
            <v>0.20286395643362115</v>
          </cell>
          <cell r="W44">
            <v>12.522354470810026</v>
          </cell>
        </row>
        <row r="45">
          <cell r="D45" t="str">
            <v>N</v>
          </cell>
          <cell r="H45">
            <v>31424</v>
          </cell>
          <cell r="X45">
            <v>5.9306019904242859</v>
          </cell>
        </row>
        <row r="47">
          <cell r="B47" t="str">
            <v>Logica is a UK-based IT service provider that serves a global blue-chip customer base with solutions in IT consulting, systems integration, products, services and support.</v>
          </cell>
          <cell r="V47" t="str">
            <v>Negative</v>
          </cell>
        </row>
        <row r="48">
          <cell r="V48">
            <v>2.9443576224303341</v>
          </cell>
        </row>
        <row r="49">
          <cell r="V49">
            <v>0.1923791257724719</v>
          </cell>
        </row>
        <row r="50">
          <cell r="V50">
            <v>1.2382047466968686</v>
          </cell>
        </row>
        <row r="52">
          <cell r="W52">
            <v>152.06524999999999</v>
          </cell>
        </row>
        <row r="84">
          <cell r="E84">
            <v>37138</v>
          </cell>
        </row>
        <row r="89">
          <cell r="C89">
            <v>36522</v>
          </cell>
          <cell r="D89" t="str">
            <v xml:space="preserve"> </v>
          </cell>
          <cell r="I89" t="str">
            <v xml:space="preserve"> </v>
          </cell>
          <cell r="J89">
            <v>36522</v>
          </cell>
        </row>
        <row r="90">
          <cell r="C90">
            <v>36522</v>
          </cell>
          <cell r="D90" t="str">
            <v xml:space="preserve"> </v>
          </cell>
          <cell r="I90" t="str">
            <v xml:space="preserve"> </v>
          </cell>
          <cell r="J90">
            <v>36522</v>
          </cell>
        </row>
        <row r="91">
          <cell r="C91">
            <v>36522</v>
          </cell>
          <cell r="D91" t="str">
            <v xml:space="preserve"> </v>
          </cell>
          <cell r="I91" t="str">
            <v xml:space="preserve"> </v>
          </cell>
          <cell r="J91">
            <v>365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opr_Desp_RF"/>
      <sheetName val="DE-PARA_ProdsRF"/>
      <sheetName val="Tabelas"/>
      <sheetName val="CDI_CETIP"/>
      <sheetName val="Diferimento_Emiss_Desagio"/>
      <sheetName val="Despesas_31611009"/>
      <sheetName val="Despesas_31613008"/>
      <sheetName val="Resumo_Despesas"/>
      <sheetName val="Resgates"/>
      <sheetName val="docRF_TitSegrPzo_202104"/>
      <sheetName val="docRF_TitSegrPzo_202105"/>
      <sheetName val="Apoio"/>
      <sheetName val="Autbank_31271005"/>
      <sheetName val="FGC_B3_31211017"/>
      <sheetName val="Custo_calculos"/>
      <sheetName val="Custo"/>
      <sheetName val="Rodrigo"/>
      <sheetName val="Matheus"/>
      <sheetName val="Graf_Custo%"/>
      <sheetName val="Graf_Vol_Custo%"/>
      <sheetName val="Graf_Custo_Acum"/>
      <sheetName val="FERI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>
            <v>32874</v>
          </cell>
        </row>
        <row r="2">
          <cell r="A2">
            <v>32930</v>
          </cell>
        </row>
        <row r="3">
          <cell r="A3">
            <v>32931</v>
          </cell>
        </row>
        <row r="4">
          <cell r="A4">
            <v>32946</v>
          </cell>
        </row>
        <row r="5">
          <cell r="A5">
            <v>32947</v>
          </cell>
        </row>
        <row r="6">
          <cell r="A6">
            <v>32948</v>
          </cell>
        </row>
        <row r="7">
          <cell r="A7">
            <v>32975</v>
          </cell>
        </row>
        <row r="8">
          <cell r="A8">
            <v>32976</v>
          </cell>
        </row>
        <row r="9">
          <cell r="A9">
            <v>32984</v>
          </cell>
        </row>
        <row r="10">
          <cell r="A10">
            <v>32994</v>
          </cell>
        </row>
        <row r="11">
          <cell r="A11">
            <v>33038</v>
          </cell>
        </row>
        <row r="12">
          <cell r="A12">
            <v>33123</v>
          </cell>
        </row>
        <row r="13">
          <cell r="A13">
            <v>33158</v>
          </cell>
        </row>
        <row r="14">
          <cell r="A14">
            <v>33179</v>
          </cell>
        </row>
        <row r="15">
          <cell r="A15">
            <v>33192</v>
          </cell>
        </row>
        <row r="16">
          <cell r="A16">
            <v>33232</v>
          </cell>
        </row>
        <row r="17">
          <cell r="A17">
            <v>33239</v>
          </cell>
        </row>
        <row r="18">
          <cell r="A18">
            <v>33270</v>
          </cell>
        </row>
        <row r="19">
          <cell r="A19">
            <v>33280</v>
          </cell>
        </row>
        <row r="20">
          <cell r="A20">
            <v>33281</v>
          </cell>
        </row>
        <row r="21">
          <cell r="A21">
            <v>33325</v>
          </cell>
        </row>
        <row r="22">
          <cell r="A22">
            <v>33326</v>
          </cell>
        </row>
        <row r="23">
          <cell r="A23">
            <v>33349</v>
          </cell>
        </row>
        <row r="24">
          <cell r="A24">
            <v>33359</v>
          </cell>
        </row>
        <row r="25">
          <cell r="A25">
            <v>33388</v>
          </cell>
        </row>
        <row r="26">
          <cell r="A26">
            <v>33488</v>
          </cell>
        </row>
        <row r="27">
          <cell r="A27">
            <v>33523</v>
          </cell>
        </row>
        <row r="28">
          <cell r="A28">
            <v>33544</v>
          </cell>
        </row>
        <row r="29">
          <cell r="A29">
            <v>33557</v>
          </cell>
        </row>
        <row r="30">
          <cell r="A30">
            <v>33597</v>
          </cell>
        </row>
        <row r="31">
          <cell r="A31">
            <v>33604</v>
          </cell>
        </row>
        <row r="32">
          <cell r="A32">
            <v>33665</v>
          </cell>
        </row>
        <row r="33">
          <cell r="A33">
            <v>33666</v>
          </cell>
        </row>
        <row r="34">
          <cell r="A34">
            <v>33710</v>
          </cell>
        </row>
        <row r="35">
          <cell r="A35">
            <v>33711</v>
          </cell>
        </row>
        <row r="36">
          <cell r="A36">
            <v>33715</v>
          </cell>
        </row>
        <row r="37">
          <cell r="A37">
            <v>33725</v>
          </cell>
        </row>
        <row r="38">
          <cell r="A38">
            <v>33773</v>
          </cell>
        </row>
        <row r="39">
          <cell r="A39">
            <v>33854</v>
          </cell>
        </row>
        <row r="40">
          <cell r="A40">
            <v>33889</v>
          </cell>
        </row>
        <row r="41">
          <cell r="A41">
            <v>33910</v>
          </cell>
        </row>
        <row r="42">
          <cell r="A42">
            <v>33923</v>
          </cell>
        </row>
        <row r="43">
          <cell r="A43">
            <v>33963</v>
          </cell>
        </row>
        <row r="44">
          <cell r="A44">
            <v>33970</v>
          </cell>
        </row>
        <row r="45">
          <cell r="A45">
            <v>34022</v>
          </cell>
        </row>
        <row r="46">
          <cell r="A46">
            <v>34023</v>
          </cell>
        </row>
        <row r="47">
          <cell r="A47">
            <v>34067</v>
          </cell>
        </row>
        <row r="48">
          <cell r="A48">
            <v>34068</v>
          </cell>
        </row>
        <row r="49">
          <cell r="A49">
            <v>34080</v>
          </cell>
        </row>
        <row r="50">
          <cell r="A50">
            <v>34090</v>
          </cell>
        </row>
        <row r="51">
          <cell r="A51">
            <v>34130</v>
          </cell>
        </row>
        <row r="52">
          <cell r="A52">
            <v>34219</v>
          </cell>
        </row>
        <row r="53">
          <cell r="A53">
            <v>34254</v>
          </cell>
        </row>
        <row r="54">
          <cell r="A54">
            <v>34275</v>
          </cell>
        </row>
        <row r="55">
          <cell r="A55">
            <v>34288</v>
          </cell>
        </row>
        <row r="56">
          <cell r="A56">
            <v>34328</v>
          </cell>
        </row>
        <row r="57">
          <cell r="A57">
            <v>34335</v>
          </cell>
        </row>
        <row r="58">
          <cell r="A58">
            <v>34379</v>
          </cell>
        </row>
        <row r="59">
          <cell r="A59">
            <v>34380</v>
          </cell>
        </row>
        <row r="60">
          <cell r="A60">
            <v>34424</v>
          </cell>
        </row>
        <row r="61">
          <cell r="A61">
            <v>34425</v>
          </cell>
        </row>
        <row r="62">
          <cell r="A62">
            <v>34445</v>
          </cell>
        </row>
        <row r="63">
          <cell r="A63">
            <v>34455</v>
          </cell>
        </row>
        <row r="64">
          <cell r="A64">
            <v>34487</v>
          </cell>
        </row>
        <row r="65">
          <cell r="A65">
            <v>34516</v>
          </cell>
        </row>
        <row r="66">
          <cell r="A66">
            <v>34584</v>
          </cell>
        </row>
        <row r="67">
          <cell r="A67">
            <v>34610</v>
          </cell>
        </row>
        <row r="68">
          <cell r="A68">
            <v>34619</v>
          </cell>
        </row>
        <row r="69">
          <cell r="A69">
            <v>34640</v>
          </cell>
        </row>
        <row r="70">
          <cell r="A70">
            <v>34653</v>
          </cell>
        </row>
        <row r="71">
          <cell r="A71">
            <v>34693</v>
          </cell>
        </row>
        <row r="72">
          <cell r="A72">
            <v>34700</v>
          </cell>
        </row>
        <row r="73">
          <cell r="A73">
            <v>34757</v>
          </cell>
        </row>
        <row r="74">
          <cell r="A74">
            <v>34758</v>
          </cell>
        </row>
        <row r="75">
          <cell r="A75">
            <v>34802</v>
          </cell>
        </row>
        <row r="76">
          <cell r="A76">
            <v>34803</v>
          </cell>
        </row>
        <row r="77">
          <cell r="A77">
            <v>34810</v>
          </cell>
        </row>
        <row r="78">
          <cell r="A78">
            <v>34820</v>
          </cell>
        </row>
        <row r="79">
          <cell r="A79">
            <v>34865</v>
          </cell>
        </row>
        <row r="80">
          <cell r="A80">
            <v>34949</v>
          </cell>
        </row>
        <row r="81">
          <cell r="A81">
            <v>34984</v>
          </cell>
        </row>
        <row r="82">
          <cell r="A82">
            <v>35005</v>
          </cell>
        </row>
        <row r="83">
          <cell r="A83">
            <v>35018</v>
          </cell>
        </row>
        <row r="84">
          <cell r="A84">
            <v>35058</v>
          </cell>
        </row>
        <row r="85">
          <cell r="A85">
            <v>35065</v>
          </cell>
        </row>
        <row r="86">
          <cell r="A86">
            <v>35114</v>
          </cell>
        </row>
        <row r="87">
          <cell r="A87">
            <v>35115</v>
          </cell>
        </row>
        <row r="88">
          <cell r="A88">
            <v>35159</v>
          </cell>
        </row>
        <row r="89">
          <cell r="A89">
            <v>35160</v>
          </cell>
        </row>
        <row r="90">
          <cell r="A90">
            <v>35176</v>
          </cell>
        </row>
        <row r="91">
          <cell r="A91">
            <v>35186</v>
          </cell>
        </row>
        <row r="92">
          <cell r="A92">
            <v>35222</v>
          </cell>
        </row>
        <row r="93">
          <cell r="A93">
            <v>35315</v>
          </cell>
        </row>
        <row r="94">
          <cell r="A94">
            <v>35341</v>
          </cell>
        </row>
        <row r="95">
          <cell r="A95">
            <v>35350</v>
          </cell>
        </row>
        <row r="96">
          <cell r="A96">
            <v>35371</v>
          </cell>
        </row>
        <row r="97">
          <cell r="A97">
            <v>35384</v>
          </cell>
        </row>
        <row r="98">
          <cell r="A98">
            <v>35424</v>
          </cell>
        </row>
        <row r="99">
          <cell r="A99">
            <v>35431</v>
          </cell>
        </row>
        <row r="100">
          <cell r="A100">
            <v>35471</v>
          </cell>
        </row>
        <row r="101">
          <cell r="A101">
            <v>35472</v>
          </cell>
        </row>
        <row r="102">
          <cell r="A102">
            <v>35516</v>
          </cell>
        </row>
        <row r="103">
          <cell r="A103">
            <v>35517</v>
          </cell>
        </row>
        <row r="104">
          <cell r="A104">
            <v>35541</v>
          </cell>
        </row>
        <row r="105">
          <cell r="A105">
            <v>35551</v>
          </cell>
        </row>
        <row r="106">
          <cell r="A106">
            <v>35579</v>
          </cell>
        </row>
        <row r="107">
          <cell r="A107">
            <v>35680</v>
          </cell>
        </row>
        <row r="108">
          <cell r="A108">
            <v>35715</v>
          </cell>
        </row>
        <row r="109">
          <cell r="A109">
            <v>35736</v>
          </cell>
        </row>
        <row r="110">
          <cell r="A110">
            <v>35749</v>
          </cell>
        </row>
        <row r="111">
          <cell r="A111">
            <v>35789</v>
          </cell>
        </row>
        <row r="112">
          <cell r="A112">
            <v>35796</v>
          </cell>
        </row>
        <row r="113">
          <cell r="A113">
            <v>35849</v>
          </cell>
        </row>
        <row r="114">
          <cell r="A114">
            <v>35850</v>
          </cell>
        </row>
        <row r="115">
          <cell r="A115">
            <v>35894</v>
          </cell>
        </row>
        <row r="116">
          <cell r="A116">
            <v>35895</v>
          </cell>
        </row>
        <row r="117">
          <cell r="A117">
            <v>35906</v>
          </cell>
        </row>
        <row r="118">
          <cell r="A118">
            <v>35916</v>
          </cell>
        </row>
        <row r="119">
          <cell r="A119">
            <v>35957</v>
          </cell>
        </row>
        <row r="120">
          <cell r="A120">
            <v>36045</v>
          </cell>
        </row>
        <row r="121">
          <cell r="A121">
            <v>36080</v>
          </cell>
        </row>
        <row r="122">
          <cell r="A122">
            <v>36101</v>
          </cell>
        </row>
        <row r="123">
          <cell r="A123">
            <v>36114</v>
          </cell>
        </row>
        <row r="124">
          <cell r="A124">
            <v>36154</v>
          </cell>
        </row>
        <row r="125">
          <cell r="A125">
            <v>36161</v>
          </cell>
        </row>
        <row r="126">
          <cell r="A126">
            <v>36206</v>
          </cell>
        </row>
        <row r="127">
          <cell r="A127">
            <v>36207</v>
          </cell>
        </row>
        <row r="128">
          <cell r="A128">
            <v>36251</v>
          </cell>
        </row>
        <row r="129">
          <cell r="A129">
            <v>36252</v>
          </cell>
        </row>
        <row r="130">
          <cell r="A130">
            <v>36271</v>
          </cell>
        </row>
        <row r="131">
          <cell r="A131">
            <v>36281</v>
          </cell>
        </row>
        <row r="132">
          <cell r="A132">
            <v>36314</v>
          </cell>
        </row>
        <row r="133">
          <cell r="A133">
            <v>36410</v>
          </cell>
        </row>
        <row r="134">
          <cell r="A134">
            <v>36445</v>
          </cell>
        </row>
        <row r="135">
          <cell r="A135">
            <v>36466</v>
          </cell>
        </row>
        <row r="136">
          <cell r="A136">
            <v>36479</v>
          </cell>
        </row>
        <row r="137">
          <cell r="A137">
            <v>36519</v>
          </cell>
        </row>
        <row r="138">
          <cell r="A138">
            <v>36526</v>
          </cell>
        </row>
        <row r="139">
          <cell r="A139">
            <v>36591</v>
          </cell>
        </row>
        <row r="140">
          <cell r="A140">
            <v>36592</v>
          </cell>
        </row>
        <row r="141">
          <cell r="A141">
            <v>36637</v>
          </cell>
        </row>
        <row r="142">
          <cell r="A142">
            <v>36647</v>
          </cell>
        </row>
        <row r="143">
          <cell r="A143">
            <v>36699</v>
          </cell>
        </row>
        <row r="144">
          <cell r="A144">
            <v>36776</v>
          </cell>
        </row>
        <row r="145">
          <cell r="A145">
            <v>36811</v>
          </cell>
        </row>
        <row r="146">
          <cell r="A146">
            <v>36832</v>
          </cell>
        </row>
        <row r="147">
          <cell r="A147">
            <v>36845</v>
          </cell>
        </row>
        <row r="148">
          <cell r="A148">
            <v>36885</v>
          </cell>
        </row>
        <row r="149">
          <cell r="A149">
            <v>36889</v>
          </cell>
        </row>
        <row r="150">
          <cell r="A150">
            <v>36892</v>
          </cell>
        </row>
        <row r="151">
          <cell r="A151">
            <v>36948</v>
          </cell>
        </row>
        <row r="152">
          <cell r="A152">
            <v>36949</v>
          </cell>
        </row>
        <row r="153">
          <cell r="A153">
            <v>36994</v>
          </cell>
        </row>
        <row r="154">
          <cell r="A154">
            <v>37002</v>
          </cell>
        </row>
        <row r="155">
          <cell r="A155">
            <v>37012</v>
          </cell>
        </row>
        <row r="156">
          <cell r="A156">
            <v>37056</v>
          </cell>
        </row>
        <row r="157">
          <cell r="A157">
            <v>37141</v>
          </cell>
        </row>
        <row r="158">
          <cell r="A158">
            <v>37176</v>
          </cell>
        </row>
        <row r="159">
          <cell r="A159">
            <v>37197</v>
          </cell>
        </row>
        <row r="160">
          <cell r="A160">
            <v>37210</v>
          </cell>
        </row>
        <row r="161">
          <cell r="A161">
            <v>37250</v>
          </cell>
        </row>
        <row r="162">
          <cell r="A162">
            <v>37256</v>
          </cell>
        </row>
        <row r="163">
          <cell r="A163">
            <v>37257</v>
          </cell>
        </row>
        <row r="164">
          <cell r="A164">
            <v>37298</v>
          </cell>
        </row>
        <row r="165">
          <cell r="A165">
            <v>37299</v>
          </cell>
        </row>
        <row r="166">
          <cell r="A166">
            <v>37344</v>
          </cell>
        </row>
        <row r="167">
          <cell r="A167">
            <v>37367</v>
          </cell>
        </row>
        <row r="168">
          <cell r="A168">
            <v>37377</v>
          </cell>
        </row>
        <row r="169">
          <cell r="A169">
            <v>37406</v>
          </cell>
        </row>
        <row r="170">
          <cell r="A170">
            <v>37506</v>
          </cell>
        </row>
        <row r="171">
          <cell r="A171">
            <v>37541</v>
          </cell>
        </row>
        <row r="172">
          <cell r="A172">
            <v>37562</v>
          </cell>
        </row>
        <row r="173">
          <cell r="A173">
            <v>37575</v>
          </cell>
        </row>
        <row r="174">
          <cell r="A174">
            <v>37615</v>
          </cell>
        </row>
        <row r="175">
          <cell r="A175">
            <v>37622</v>
          </cell>
        </row>
        <row r="176">
          <cell r="A176">
            <v>37683</v>
          </cell>
        </row>
        <row r="177">
          <cell r="A177">
            <v>37684</v>
          </cell>
        </row>
        <row r="178">
          <cell r="A178">
            <v>37729</v>
          </cell>
        </row>
        <row r="179">
          <cell r="A179">
            <v>37732</v>
          </cell>
        </row>
        <row r="180">
          <cell r="A180">
            <v>37742</v>
          </cell>
        </row>
        <row r="181">
          <cell r="A181">
            <v>37791</v>
          </cell>
        </row>
        <row r="182">
          <cell r="A182">
            <v>37871</v>
          </cell>
        </row>
        <row r="183">
          <cell r="A183">
            <v>37906</v>
          </cell>
        </row>
        <row r="184">
          <cell r="A184">
            <v>37927</v>
          </cell>
        </row>
        <row r="185">
          <cell r="A185">
            <v>37940</v>
          </cell>
        </row>
        <row r="186">
          <cell r="A186">
            <v>37980</v>
          </cell>
        </row>
        <row r="187">
          <cell r="A187">
            <v>37987</v>
          </cell>
        </row>
        <row r="188">
          <cell r="A188">
            <v>38040</v>
          </cell>
        </row>
        <row r="189">
          <cell r="A189">
            <v>38041</v>
          </cell>
        </row>
        <row r="190">
          <cell r="A190">
            <v>38086</v>
          </cell>
        </row>
        <row r="191">
          <cell r="A191">
            <v>38098</v>
          </cell>
        </row>
        <row r="192">
          <cell r="A192">
            <v>38108</v>
          </cell>
        </row>
        <row r="193">
          <cell r="A193">
            <v>38148</v>
          </cell>
        </row>
        <row r="194">
          <cell r="A194">
            <v>38237</v>
          </cell>
        </row>
        <row r="195">
          <cell r="A195">
            <v>38272</v>
          </cell>
        </row>
        <row r="196">
          <cell r="A196">
            <v>38293</v>
          </cell>
        </row>
        <row r="197">
          <cell r="A197">
            <v>38306</v>
          </cell>
        </row>
        <row r="198">
          <cell r="A198">
            <v>38346</v>
          </cell>
        </row>
        <row r="199">
          <cell r="A199">
            <v>38353</v>
          </cell>
        </row>
        <row r="200">
          <cell r="A200">
            <v>38390</v>
          </cell>
        </row>
        <row r="201">
          <cell r="A201">
            <v>38391</v>
          </cell>
        </row>
        <row r="202">
          <cell r="A202">
            <v>38436</v>
          </cell>
        </row>
        <row r="203">
          <cell r="A203">
            <v>38463</v>
          </cell>
        </row>
        <row r="204">
          <cell r="A204">
            <v>38473</v>
          </cell>
        </row>
        <row r="205">
          <cell r="A205">
            <v>38498</v>
          </cell>
        </row>
        <row r="206">
          <cell r="A206">
            <v>38602</v>
          </cell>
        </row>
        <row r="207">
          <cell r="A207">
            <v>38637</v>
          </cell>
        </row>
        <row r="208">
          <cell r="A208">
            <v>38658</v>
          </cell>
        </row>
        <row r="209">
          <cell r="A209">
            <v>38671</v>
          </cell>
        </row>
        <row r="210">
          <cell r="A210">
            <v>38711</v>
          </cell>
        </row>
        <row r="211">
          <cell r="A211">
            <v>38718</v>
          </cell>
        </row>
        <row r="212">
          <cell r="A212">
            <v>38775</v>
          </cell>
        </row>
        <row r="213">
          <cell r="A213">
            <v>38776</v>
          </cell>
        </row>
        <row r="214">
          <cell r="A214">
            <v>38821</v>
          </cell>
        </row>
        <row r="215">
          <cell r="A215">
            <v>38828</v>
          </cell>
        </row>
        <row r="216">
          <cell r="A216">
            <v>38838</v>
          </cell>
        </row>
        <row r="217">
          <cell r="A217">
            <v>38883</v>
          </cell>
        </row>
        <row r="218">
          <cell r="A218">
            <v>38967</v>
          </cell>
        </row>
        <row r="219">
          <cell r="A219">
            <v>39002</v>
          </cell>
        </row>
        <row r="220">
          <cell r="A220">
            <v>39023</v>
          </cell>
        </row>
        <row r="221">
          <cell r="A221">
            <v>39036</v>
          </cell>
        </row>
        <row r="222">
          <cell r="A222">
            <v>39076</v>
          </cell>
        </row>
        <row r="223">
          <cell r="A223">
            <v>39083</v>
          </cell>
        </row>
        <row r="224">
          <cell r="A224">
            <v>39132</v>
          </cell>
        </row>
        <row r="225">
          <cell r="A225">
            <v>39133</v>
          </cell>
        </row>
        <row r="226">
          <cell r="A226">
            <v>39178</v>
          </cell>
        </row>
        <row r="227">
          <cell r="A227">
            <v>39193</v>
          </cell>
        </row>
        <row r="228">
          <cell r="A228">
            <v>39203</v>
          </cell>
        </row>
        <row r="229">
          <cell r="A229">
            <v>39240</v>
          </cell>
        </row>
        <row r="230">
          <cell r="A230">
            <v>39332</v>
          </cell>
        </row>
        <row r="231">
          <cell r="A231">
            <v>39367</v>
          </cell>
        </row>
        <row r="232">
          <cell r="A232">
            <v>39388</v>
          </cell>
        </row>
        <row r="233">
          <cell r="A233">
            <v>39401</v>
          </cell>
        </row>
        <row r="234">
          <cell r="A234">
            <v>39441</v>
          </cell>
        </row>
        <row r="235">
          <cell r="A235">
            <v>39448</v>
          </cell>
        </row>
        <row r="236">
          <cell r="A236">
            <v>39482</v>
          </cell>
        </row>
        <row r="237">
          <cell r="A237">
            <v>39483</v>
          </cell>
        </row>
        <row r="238">
          <cell r="A238">
            <v>39528</v>
          </cell>
        </row>
        <row r="239">
          <cell r="A239">
            <v>39559</v>
          </cell>
        </row>
        <row r="240">
          <cell r="A240">
            <v>39569</v>
          </cell>
        </row>
        <row r="241">
          <cell r="A241">
            <v>39590</v>
          </cell>
        </row>
        <row r="242">
          <cell r="A242">
            <v>39698</v>
          </cell>
        </row>
        <row r="243">
          <cell r="A243">
            <v>39733</v>
          </cell>
        </row>
        <row r="244">
          <cell r="A244">
            <v>39754</v>
          </cell>
        </row>
        <row r="245">
          <cell r="A245">
            <v>39767</v>
          </cell>
        </row>
        <row r="246">
          <cell r="A246">
            <v>39807</v>
          </cell>
        </row>
        <row r="247">
          <cell r="A247">
            <v>39814</v>
          </cell>
        </row>
        <row r="248">
          <cell r="A248">
            <v>39867</v>
          </cell>
        </row>
        <row r="249">
          <cell r="A249">
            <v>39868</v>
          </cell>
        </row>
        <row r="250">
          <cell r="A250">
            <v>39913</v>
          </cell>
        </row>
        <row r="251">
          <cell r="A251">
            <v>39924</v>
          </cell>
        </row>
        <row r="252">
          <cell r="A252">
            <v>39934</v>
          </cell>
        </row>
        <row r="253">
          <cell r="A253">
            <v>39975</v>
          </cell>
        </row>
        <row r="254">
          <cell r="A254">
            <v>40063</v>
          </cell>
        </row>
        <row r="255">
          <cell r="A255">
            <v>40098</v>
          </cell>
        </row>
        <row r="256">
          <cell r="A256">
            <v>40119</v>
          </cell>
        </row>
        <row r="257">
          <cell r="A257">
            <v>40132</v>
          </cell>
        </row>
        <row r="258">
          <cell r="A258">
            <v>40172</v>
          </cell>
        </row>
        <row r="259">
          <cell r="A259">
            <v>40179</v>
          </cell>
        </row>
        <row r="260">
          <cell r="A260">
            <v>40224</v>
          </cell>
        </row>
        <row r="261">
          <cell r="A261">
            <v>40225</v>
          </cell>
        </row>
        <row r="262">
          <cell r="A262">
            <v>40270</v>
          </cell>
        </row>
        <row r="263">
          <cell r="A263">
            <v>40289</v>
          </cell>
        </row>
        <row r="264">
          <cell r="A264">
            <v>40299</v>
          </cell>
        </row>
        <row r="265">
          <cell r="A265">
            <v>40332</v>
          </cell>
        </row>
        <row r="266">
          <cell r="A266">
            <v>40428</v>
          </cell>
        </row>
        <row r="267">
          <cell r="A267">
            <v>40463</v>
          </cell>
        </row>
        <row r="268">
          <cell r="A268">
            <v>40484</v>
          </cell>
        </row>
        <row r="269">
          <cell r="A269">
            <v>40497</v>
          </cell>
        </row>
        <row r="270">
          <cell r="A270">
            <v>40537</v>
          </cell>
        </row>
        <row r="271">
          <cell r="A271">
            <v>40609</v>
          </cell>
        </row>
        <row r="272">
          <cell r="A272">
            <v>40610</v>
          </cell>
        </row>
        <row r="273">
          <cell r="A273">
            <v>40654</v>
          </cell>
        </row>
        <row r="274">
          <cell r="A274">
            <v>40655</v>
          </cell>
        </row>
        <row r="275">
          <cell r="A275">
            <v>40717</v>
          </cell>
        </row>
        <row r="276">
          <cell r="A276">
            <v>40793</v>
          </cell>
        </row>
        <row r="277">
          <cell r="A277">
            <v>40828</v>
          </cell>
        </row>
        <row r="278">
          <cell r="A278">
            <v>40849</v>
          </cell>
        </row>
        <row r="279">
          <cell r="A279">
            <v>40862</v>
          </cell>
        </row>
        <row r="280">
          <cell r="A280">
            <v>40959</v>
          </cell>
        </row>
        <row r="281">
          <cell r="A281">
            <v>40960</v>
          </cell>
        </row>
        <row r="282">
          <cell r="A282">
            <v>41005</v>
          </cell>
        </row>
        <row r="283">
          <cell r="A283">
            <v>41030</v>
          </cell>
        </row>
        <row r="284">
          <cell r="A284">
            <v>41067</v>
          </cell>
        </row>
        <row r="285">
          <cell r="A285">
            <v>41159</v>
          </cell>
        </row>
        <row r="286">
          <cell r="A286">
            <v>41194</v>
          </cell>
        </row>
        <row r="287">
          <cell r="A287">
            <v>41215</v>
          </cell>
        </row>
        <row r="288">
          <cell r="A288">
            <v>41228</v>
          </cell>
        </row>
        <row r="289">
          <cell r="A289">
            <v>41268</v>
          </cell>
        </row>
        <row r="290">
          <cell r="A290">
            <v>41275</v>
          </cell>
        </row>
        <row r="291">
          <cell r="A291">
            <v>41316</v>
          </cell>
        </row>
        <row r="292">
          <cell r="A292">
            <v>41317</v>
          </cell>
        </row>
        <row r="293">
          <cell r="A293">
            <v>41362</v>
          </cell>
        </row>
        <row r="294">
          <cell r="A294">
            <v>41395</v>
          </cell>
        </row>
        <row r="295">
          <cell r="A295">
            <v>41424</v>
          </cell>
        </row>
        <row r="296">
          <cell r="A296">
            <v>41593</v>
          </cell>
        </row>
        <row r="297">
          <cell r="A297">
            <v>41633</v>
          </cell>
        </row>
        <row r="298">
          <cell r="A298">
            <v>41640</v>
          </cell>
        </row>
        <row r="299">
          <cell r="A299">
            <v>41701</v>
          </cell>
        </row>
        <row r="300">
          <cell r="A300">
            <v>41702</v>
          </cell>
        </row>
        <row r="301">
          <cell r="A301">
            <v>41747</v>
          </cell>
        </row>
        <row r="302">
          <cell r="A302">
            <v>41750</v>
          </cell>
        </row>
        <row r="303">
          <cell r="A303">
            <v>41760</v>
          </cell>
        </row>
        <row r="304">
          <cell r="A304">
            <v>41809</v>
          </cell>
        </row>
        <row r="305">
          <cell r="A305">
            <v>41998</v>
          </cell>
        </row>
        <row r="306">
          <cell r="A306">
            <v>42005</v>
          </cell>
        </row>
        <row r="307">
          <cell r="A307">
            <v>42051</v>
          </cell>
        </row>
        <row r="308">
          <cell r="A308">
            <v>42052</v>
          </cell>
        </row>
        <row r="309">
          <cell r="A309">
            <v>42097</v>
          </cell>
        </row>
        <row r="310">
          <cell r="A310">
            <v>42115</v>
          </cell>
        </row>
        <row r="311">
          <cell r="A311">
            <v>42125</v>
          </cell>
        </row>
        <row r="312">
          <cell r="A312">
            <v>42159</v>
          </cell>
        </row>
        <row r="313">
          <cell r="A313">
            <v>42254</v>
          </cell>
        </row>
        <row r="314">
          <cell r="A314">
            <v>42289</v>
          </cell>
        </row>
        <row r="315">
          <cell r="A315">
            <v>42310</v>
          </cell>
        </row>
        <row r="316">
          <cell r="A316">
            <v>42363</v>
          </cell>
        </row>
        <row r="317">
          <cell r="A317">
            <v>42370</v>
          </cell>
        </row>
        <row r="318">
          <cell r="A318">
            <v>42408</v>
          </cell>
        </row>
        <row r="319">
          <cell r="A319">
            <v>42409</v>
          </cell>
        </row>
        <row r="320">
          <cell r="A320">
            <v>42454</v>
          </cell>
        </row>
        <row r="321">
          <cell r="A321">
            <v>42481</v>
          </cell>
        </row>
        <row r="322">
          <cell r="A322">
            <v>42516</v>
          </cell>
        </row>
        <row r="323">
          <cell r="A323">
            <v>42620</v>
          </cell>
        </row>
        <row r="324">
          <cell r="A324">
            <v>42655</v>
          </cell>
        </row>
        <row r="325">
          <cell r="A325">
            <v>42676</v>
          </cell>
        </row>
        <row r="326">
          <cell r="A326">
            <v>42689</v>
          </cell>
        </row>
        <row r="327">
          <cell r="A327">
            <v>42793</v>
          </cell>
        </row>
        <row r="328">
          <cell r="A328">
            <v>42794</v>
          </cell>
        </row>
        <row r="329">
          <cell r="A329">
            <v>42839</v>
          </cell>
        </row>
        <row r="330">
          <cell r="A330">
            <v>42846</v>
          </cell>
        </row>
        <row r="331">
          <cell r="A331">
            <v>42856</v>
          </cell>
        </row>
        <row r="332">
          <cell r="A332">
            <v>42901</v>
          </cell>
        </row>
        <row r="333">
          <cell r="A333">
            <v>42985</v>
          </cell>
        </row>
        <row r="334">
          <cell r="A334">
            <v>43020</v>
          </cell>
        </row>
        <row r="335">
          <cell r="A335">
            <v>43041</v>
          </cell>
        </row>
        <row r="336">
          <cell r="A336">
            <v>43054</v>
          </cell>
        </row>
        <row r="337">
          <cell r="A337">
            <v>43094</v>
          </cell>
        </row>
        <row r="338">
          <cell r="A338">
            <v>43101</v>
          </cell>
        </row>
        <row r="339">
          <cell r="A339">
            <v>43143</v>
          </cell>
        </row>
        <row r="340">
          <cell r="A340">
            <v>43144</v>
          </cell>
        </row>
        <row r="341">
          <cell r="A341">
            <v>43189</v>
          </cell>
        </row>
        <row r="342">
          <cell r="A342">
            <v>43221</v>
          </cell>
        </row>
        <row r="343">
          <cell r="A343">
            <v>43251</v>
          </cell>
        </row>
        <row r="344">
          <cell r="A344">
            <v>43350</v>
          </cell>
        </row>
        <row r="345">
          <cell r="A345">
            <v>43385</v>
          </cell>
        </row>
        <row r="346">
          <cell r="A346">
            <v>43406</v>
          </cell>
        </row>
        <row r="347">
          <cell r="A347">
            <v>43419</v>
          </cell>
        </row>
        <row r="348">
          <cell r="A348">
            <v>43459</v>
          </cell>
        </row>
        <row r="349">
          <cell r="A349">
            <v>43466</v>
          </cell>
        </row>
        <row r="350">
          <cell r="A350">
            <v>43528</v>
          </cell>
        </row>
        <row r="351">
          <cell r="A351">
            <v>43529</v>
          </cell>
        </row>
        <row r="352">
          <cell r="A352">
            <v>43574</v>
          </cell>
        </row>
        <row r="353">
          <cell r="A353">
            <v>43586</v>
          </cell>
        </row>
        <row r="354">
          <cell r="A354">
            <v>43636</v>
          </cell>
        </row>
        <row r="355">
          <cell r="A355">
            <v>43784</v>
          </cell>
        </row>
        <row r="356">
          <cell r="A356">
            <v>43824</v>
          </cell>
        </row>
        <row r="357">
          <cell r="A357">
            <v>43831</v>
          </cell>
        </row>
        <row r="358">
          <cell r="A358">
            <v>43885</v>
          </cell>
        </row>
        <row r="359">
          <cell r="A359">
            <v>43886</v>
          </cell>
        </row>
        <row r="360">
          <cell r="A360">
            <v>43931</v>
          </cell>
        </row>
        <row r="361">
          <cell r="A361">
            <v>43942</v>
          </cell>
        </row>
        <row r="362">
          <cell r="A362">
            <v>43952</v>
          </cell>
        </row>
        <row r="363">
          <cell r="A363">
            <v>43993</v>
          </cell>
        </row>
        <row r="364">
          <cell r="A364">
            <v>44081</v>
          </cell>
        </row>
        <row r="365">
          <cell r="A365">
            <v>44116</v>
          </cell>
        </row>
        <row r="366">
          <cell r="A366">
            <v>44137</v>
          </cell>
        </row>
        <row r="367">
          <cell r="A367">
            <v>44190</v>
          </cell>
        </row>
        <row r="368">
          <cell r="A368">
            <v>44197</v>
          </cell>
        </row>
        <row r="369">
          <cell r="A369">
            <v>44242</v>
          </cell>
        </row>
        <row r="370">
          <cell r="A370">
            <v>44243</v>
          </cell>
        </row>
        <row r="371">
          <cell r="A371">
            <v>44288</v>
          </cell>
        </row>
        <row r="372">
          <cell r="A372">
            <v>44307</v>
          </cell>
        </row>
        <row r="373">
          <cell r="A373">
            <v>44350</v>
          </cell>
        </row>
        <row r="374">
          <cell r="A374">
            <v>44446</v>
          </cell>
        </row>
        <row r="375">
          <cell r="A375">
            <v>44481</v>
          </cell>
        </row>
        <row r="376">
          <cell r="A376">
            <v>44502</v>
          </cell>
        </row>
        <row r="377">
          <cell r="A377">
            <v>44515</v>
          </cell>
        </row>
        <row r="378">
          <cell r="A378">
            <v>44620</v>
          </cell>
        </row>
        <row r="379">
          <cell r="A379">
            <v>44621</v>
          </cell>
        </row>
        <row r="380">
          <cell r="A380">
            <v>44666</v>
          </cell>
        </row>
        <row r="381">
          <cell r="A381">
            <v>44672</v>
          </cell>
        </row>
        <row r="382">
          <cell r="A382">
            <v>44728</v>
          </cell>
        </row>
        <row r="383">
          <cell r="A383">
            <v>44811</v>
          </cell>
        </row>
        <row r="384">
          <cell r="A384">
            <v>44846</v>
          </cell>
        </row>
        <row r="385">
          <cell r="A385">
            <v>44867</v>
          </cell>
        </row>
        <row r="386">
          <cell r="A386">
            <v>44880</v>
          </cell>
        </row>
        <row r="387">
          <cell r="A387">
            <v>44977</v>
          </cell>
        </row>
        <row r="388">
          <cell r="A388">
            <v>44978</v>
          </cell>
        </row>
        <row r="389">
          <cell r="A389">
            <v>45023</v>
          </cell>
        </row>
        <row r="390">
          <cell r="A390">
            <v>45037</v>
          </cell>
        </row>
        <row r="391">
          <cell r="A391">
            <v>45047</v>
          </cell>
        </row>
        <row r="392">
          <cell r="A392">
            <v>45085</v>
          </cell>
        </row>
        <row r="393">
          <cell r="A393">
            <v>45176</v>
          </cell>
        </row>
        <row r="394">
          <cell r="A394">
            <v>45211</v>
          </cell>
        </row>
        <row r="395">
          <cell r="A395">
            <v>45232</v>
          </cell>
        </row>
        <row r="396">
          <cell r="A396">
            <v>45245</v>
          </cell>
        </row>
        <row r="397">
          <cell r="A397">
            <v>45285</v>
          </cell>
        </row>
        <row r="398">
          <cell r="A398">
            <v>45292</v>
          </cell>
        </row>
        <row r="399">
          <cell r="A399">
            <v>45334</v>
          </cell>
        </row>
        <row r="400">
          <cell r="A400">
            <v>45335</v>
          </cell>
        </row>
        <row r="401">
          <cell r="A401">
            <v>45380</v>
          </cell>
        </row>
        <row r="402">
          <cell r="A402">
            <v>45413</v>
          </cell>
        </row>
        <row r="403">
          <cell r="A403">
            <v>45442</v>
          </cell>
        </row>
        <row r="404">
          <cell r="A404">
            <v>45611</v>
          </cell>
        </row>
        <row r="405">
          <cell r="A405">
            <v>45651</v>
          </cell>
        </row>
        <row r="406">
          <cell r="A406">
            <v>45658</v>
          </cell>
        </row>
        <row r="407">
          <cell r="A407">
            <v>45719</v>
          </cell>
        </row>
        <row r="408">
          <cell r="A408">
            <v>45720</v>
          </cell>
        </row>
        <row r="409">
          <cell r="A409">
            <v>45765</v>
          </cell>
        </row>
        <row r="410">
          <cell r="A410">
            <v>45768</v>
          </cell>
        </row>
        <row r="411">
          <cell r="A411">
            <v>45778</v>
          </cell>
        </row>
        <row r="412">
          <cell r="A412">
            <v>45827</v>
          </cell>
        </row>
        <row r="413">
          <cell r="A413">
            <v>46016</v>
          </cell>
        </row>
        <row r="414">
          <cell r="A414">
            <v>46023</v>
          </cell>
        </row>
        <row r="415">
          <cell r="A415">
            <v>46069</v>
          </cell>
        </row>
        <row r="416">
          <cell r="A416">
            <v>46070</v>
          </cell>
        </row>
        <row r="417">
          <cell r="A417">
            <v>46115</v>
          </cell>
        </row>
        <row r="418">
          <cell r="A418">
            <v>46133</v>
          </cell>
        </row>
        <row r="419">
          <cell r="A419">
            <v>46143</v>
          </cell>
        </row>
        <row r="420">
          <cell r="A420">
            <v>46177</v>
          </cell>
        </row>
        <row r="421">
          <cell r="A421">
            <v>46272</v>
          </cell>
        </row>
        <row r="422">
          <cell r="A422">
            <v>46307</v>
          </cell>
        </row>
        <row r="423">
          <cell r="A423">
            <v>46328</v>
          </cell>
        </row>
        <row r="424">
          <cell r="A424">
            <v>46381</v>
          </cell>
        </row>
        <row r="425">
          <cell r="A425">
            <v>46388</v>
          </cell>
        </row>
        <row r="426">
          <cell r="A426">
            <v>46426</v>
          </cell>
        </row>
        <row r="427">
          <cell r="A427">
            <v>46427</v>
          </cell>
        </row>
        <row r="428">
          <cell r="A428">
            <v>46472</v>
          </cell>
        </row>
        <row r="429">
          <cell r="A429">
            <v>46498</v>
          </cell>
        </row>
        <row r="430">
          <cell r="A430">
            <v>46534</v>
          </cell>
        </row>
        <row r="431">
          <cell r="A431">
            <v>46637</v>
          </cell>
        </row>
        <row r="432">
          <cell r="A432">
            <v>46672</v>
          </cell>
        </row>
        <row r="433">
          <cell r="A433">
            <v>46693</v>
          </cell>
        </row>
        <row r="434">
          <cell r="A434">
            <v>46706</v>
          </cell>
        </row>
        <row r="435">
          <cell r="A435">
            <v>46811</v>
          </cell>
        </row>
        <row r="436">
          <cell r="A436">
            <v>46812</v>
          </cell>
        </row>
        <row r="437">
          <cell r="A437">
            <v>46857</v>
          </cell>
        </row>
        <row r="438">
          <cell r="A438">
            <v>46864</v>
          </cell>
        </row>
        <row r="439">
          <cell r="A439">
            <v>46874</v>
          </cell>
        </row>
        <row r="440">
          <cell r="A440">
            <v>46919</v>
          </cell>
        </row>
        <row r="441">
          <cell r="A441">
            <v>47003</v>
          </cell>
        </row>
        <row r="442">
          <cell r="A442">
            <v>47038</v>
          </cell>
        </row>
        <row r="443">
          <cell r="A443">
            <v>47059</v>
          </cell>
        </row>
        <row r="444">
          <cell r="A444">
            <v>47072</v>
          </cell>
        </row>
        <row r="445">
          <cell r="A445">
            <v>47112</v>
          </cell>
        </row>
        <row r="446">
          <cell r="A446">
            <v>47119</v>
          </cell>
        </row>
        <row r="447">
          <cell r="A447">
            <v>47161</v>
          </cell>
        </row>
        <row r="448">
          <cell r="A448">
            <v>47162</v>
          </cell>
        </row>
        <row r="449">
          <cell r="A449">
            <v>47207</v>
          </cell>
        </row>
        <row r="450">
          <cell r="A450">
            <v>47239</v>
          </cell>
        </row>
        <row r="451">
          <cell r="A451">
            <v>47269</v>
          </cell>
        </row>
        <row r="452">
          <cell r="A452">
            <v>47368</v>
          </cell>
        </row>
        <row r="453">
          <cell r="A453">
            <v>47403</v>
          </cell>
        </row>
        <row r="454">
          <cell r="A454">
            <v>47424</v>
          </cell>
        </row>
        <row r="455">
          <cell r="A455">
            <v>47437</v>
          </cell>
        </row>
        <row r="456">
          <cell r="A456">
            <v>47477</v>
          </cell>
        </row>
        <row r="457">
          <cell r="A457">
            <v>47484</v>
          </cell>
        </row>
        <row r="458">
          <cell r="A458">
            <v>47546</v>
          </cell>
        </row>
        <row r="459">
          <cell r="A459">
            <v>47547</v>
          </cell>
        </row>
        <row r="460">
          <cell r="A460">
            <v>47592</v>
          </cell>
        </row>
        <row r="461">
          <cell r="A461">
            <v>47604</v>
          </cell>
        </row>
        <row r="462">
          <cell r="A462">
            <v>47654</v>
          </cell>
        </row>
        <row r="463">
          <cell r="A463">
            <v>47802</v>
          </cell>
        </row>
        <row r="464">
          <cell r="A464">
            <v>47842</v>
          </cell>
        </row>
        <row r="465">
          <cell r="A465">
            <v>47849</v>
          </cell>
        </row>
        <row r="466">
          <cell r="A466">
            <v>47903</v>
          </cell>
        </row>
        <row r="467">
          <cell r="A467">
            <v>47904</v>
          </cell>
        </row>
        <row r="468">
          <cell r="A468">
            <v>47949</v>
          </cell>
        </row>
        <row r="469">
          <cell r="A469">
            <v>47959</v>
          </cell>
        </row>
        <row r="470">
          <cell r="A470">
            <v>47969</v>
          </cell>
        </row>
        <row r="471">
          <cell r="A471">
            <v>48011</v>
          </cell>
        </row>
        <row r="472">
          <cell r="A472">
            <v>48207</v>
          </cell>
        </row>
        <row r="473">
          <cell r="A473">
            <v>48214</v>
          </cell>
        </row>
        <row r="474">
          <cell r="A474">
            <v>48253</v>
          </cell>
        </row>
        <row r="475">
          <cell r="A475">
            <v>48254</v>
          </cell>
        </row>
        <row r="476">
          <cell r="A476">
            <v>48299</v>
          </cell>
        </row>
        <row r="477">
          <cell r="A477">
            <v>48325</v>
          </cell>
        </row>
        <row r="478">
          <cell r="A478">
            <v>48361</v>
          </cell>
        </row>
        <row r="479">
          <cell r="A479">
            <v>48464</v>
          </cell>
        </row>
        <row r="480">
          <cell r="A480">
            <v>48499</v>
          </cell>
        </row>
        <row r="481">
          <cell r="A481">
            <v>48520</v>
          </cell>
        </row>
        <row r="482">
          <cell r="A482">
            <v>48533</v>
          </cell>
        </row>
        <row r="483">
          <cell r="A483">
            <v>48638</v>
          </cell>
        </row>
        <row r="484">
          <cell r="A484">
            <v>48639</v>
          </cell>
        </row>
        <row r="485">
          <cell r="A485">
            <v>48684</v>
          </cell>
        </row>
        <row r="486">
          <cell r="A486">
            <v>48690</v>
          </cell>
        </row>
        <row r="487">
          <cell r="A487">
            <v>48746</v>
          </cell>
        </row>
        <row r="488">
          <cell r="A488">
            <v>48829</v>
          </cell>
        </row>
        <row r="489">
          <cell r="A489">
            <v>48864</v>
          </cell>
        </row>
        <row r="490">
          <cell r="A490">
            <v>48885</v>
          </cell>
        </row>
        <row r="491">
          <cell r="A491">
            <v>48898</v>
          </cell>
        </row>
        <row r="492">
          <cell r="A492">
            <v>48995</v>
          </cell>
        </row>
        <row r="493">
          <cell r="A493">
            <v>48996</v>
          </cell>
        </row>
        <row r="494">
          <cell r="A494">
            <v>49041</v>
          </cell>
        </row>
        <row r="495">
          <cell r="A495">
            <v>49055</v>
          </cell>
        </row>
        <row r="496">
          <cell r="A496">
            <v>49065</v>
          </cell>
        </row>
        <row r="497">
          <cell r="A497">
            <v>49103</v>
          </cell>
        </row>
        <row r="498">
          <cell r="A498">
            <v>49194</v>
          </cell>
        </row>
        <row r="499">
          <cell r="A499">
            <v>49229</v>
          </cell>
        </row>
        <row r="500">
          <cell r="A500">
            <v>49250</v>
          </cell>
        </row>
        <row r="501">
          <cell r="A501">
            <v>49263</v>
          </cell>
        </row>
        <row r="502">
          <cell r="A502">
            <v>49303</v>
          </cell>
        </row>
        <row r="503">
          <cell r="A503">
            <v>49310</v>
          </cell>
        </row>
        <row r="504">
          <cell r="A504">
            <v>49345</v>
          </cell>
        </row>
        <row r="505">
          <cell r="A505">
            <v>49346</v>
          </cell>
        </row>
        <row r="506">
          <cell r="A506">
            <v>49391</v>
          </cell>
        </row>
        <row r="507">
          <cell r="A507">
            <v>49430</v>
          </cell>
        </row>
        <row r="508">
          <cell r="A508">
            <v>49453</v>
          </cell>
        </row>
        <row r="509">
          <cell r="A509">
            <v>49559</v>
          </cell>
        </row>
        <row r="510">
          <cell r="A510">
            <v>49594</v>
          </cell>
        </row>
        <row r="511">
          <cell r="A511">
            <v>49615</v>
          </cell>
        </row>
        <row r="512">
          <cell r="A512">
            <v>49628</v>
          </cell>
        </row>
        <row r="513">
          <cell r="A513">
            <v>49668</v>
          </cell>
        </row>
        <row r="514">
          <cell r="A514">
            <v>49675</v>
          </cell>
        </row>
        <row r="515">
          <cell r="A515">
            <v>49730</v>
          </cell>
        </row>
        <row r="516">
          <cell r="A516">
            <v>49731</v>
          </cell>
        </row>
        <row r="517">
          <cell r="A517">
            <v>49776</v>
          </cell>
        </row>
        <row r="518">
          <cell r="A518">
            <v>49786</v>
          </cell>
        </row>
        <row r="519">
          <cell r="A519">
            <v>49796</v>
          </cell>
        </row>
        <row r="520">
          <cell r="A520">
            <v>49838</v>
          </cell>
        </row>
        <row r="521">
          <cell r="A521">
            <v>50034</v>
          </cell>
        </row>
        <row r="522">
          <cell r="A522">
            <v>50041</v>
          </cell>
        </row>
        <row r="523">
          <cell r="A523">
            <v>50087</v>
          </cell>
        </row>
        <row r="524">
          <cell r="A524">
            <v>50088</v>
          </cell>
        </row>
        <row r="525">
          <cell r="A525">
            <v>50133</v>
          </cell>
        </row>
        <row r="526">
          <cell r="A526">
            <v>50151</v>
          </cell>
        </row>
        <row r="527">
          <cell r="A527">
            <v>50161</v>
          </cell>
        </row>
        <row r="528">
          <cell r="A528">
            <v>50195</v>
          </cell>
        </row>
        <row r="529">
          <cell r="A529">
            <v>50290</v>
          </cell>
        </row>
        <row r="530">
          <cell r="A530">
            <v>50325</v>
          </cell>
        </row>
        <row r="531">
          <cell r="A531">
            <v>50346</v>
          </cell>
        </row>
        <row r="532">
          <cell r="A532">
            <v>50399</v>
          </cell>
        </row>
        <row r="533">
          <cell r="A533">
            <v>50406</v>
          </cell>
        </row>
        <row r="534">
          <cell r="A534">
            <v>50472</v>
          </cell>
        </row>
        <row r="535">
          <cell r="A535">
            <v>50473</v>
          </cell>
        </row>
        <row r="536">
          <cell r="A536">
            <v>50516</v>
          </cell>
        </row>
        <row r="537">
          <cell r="A537">
            <v>50518</v>
          </cell>
        </row>
        <row r="538">
          <cell r="A538">
            <v>50580</v>
          </cell>
        </row>
        <row r="539">
          <cell r="A539">
            <v>50655</v>
          </cell>
        </row>
        <row r="540">
          <cell r="A540">
            <v>50690</v>
          </cell>
        </row>
        <row r="541">
          <cell r="A541">
            <v>50711</v>
          </cell>
        </row>
        <row r="542">
          <cell r="A542">
            <v>50724</v>
          </cell>
        </row>
        <row r="543">
          <cell r="A543">
            <v>50822</v>
          </cell>
        </row>
        <row r="544">
          <cell r="A544">
            <v>50823</v>
          </cell>
        </row>
        <row r="545">
          <cell r="A545">
            <v>50868</v>
          </cell>
        </row>
        <row r="546">
          <cell r="A546">
            <v>50881</v>
          </cell>
        </row>
        <row r="547">
          <cell r="A547">
            <v>50930</v>
          </cell>
        </row>
        <row r="548">
          <cell r="A548">
            <v>51020</v>
          </cell>
        </row>
        <row r="549">
          <cell r="A549">
            <v>51055</v>
          </cell>
        </row>
        <row r="550">
          <cell r="A550">
            <v>51076</v>
          </cell>
        </row>
        <row r="551">
          <cell r="A551">
            <v>51089</v>
          </cell>
        </row>
        <row r="552">
          <cell r="A552">
            <v>51129</v>
          </cell>
        </row>
        <row r="553">
          <cell r="A553">
            <v>51136</v>
          </cell>
        </row>
        <row r="554">
          <cell r="A554">
            <v>51179</v>
          </cell>
        </row>
        <row r="555">
          <cell r="A555">
            <v>51180</v>
          </cell>
        </row>
        <row r="556">
          <cell r="A556">
            <v>51225</v>
          </cell>
        </row>
        <row r="557">
          <cell r="A557">
            <v>51247</v>
          </cell>
        </row>
        <row r="558">
          <cell r="A558">
            <v>51257</v>
          </cell>
        </row>
        <row r="559">
          <cell r="A559">
            <v>51287</v>
          </cell>
        </row>
        <row r="560">
          <cell r="A560">
            <v>51386</v>
          </cell>
        </row>
        <row r="561">
          <cell r="A561">
            <v>51421</v>
          </cell>
        </row>
        <row r="562">
          <cell r="A562">
            <v>51442</v>
          </cell>
        </row>
        <row r="563">
          <cell r="A563">
            <v>51455</v>
          </cell>
        </row>
        <row r="564">
          <cell r="A564">
            <v>51495</v>
          </cell>
        </row>
        <row r="565">
          <cell r="A565">
            <v>51502</v>
          </cell>
        </row>
        <row r="566">
          <cell r="A566">
            <v>51564</v>
          </cell>
        </row>
        <row r="567">
          <cell r="A567">
            <v>51565</v>
          </cell>
        </row>
        <row r="568">
          <cell r="A568">
            <v>51610</v>
          </cell>
        </row>
        <row r="569">
          <cell r="A569">
            <v>51612</v>
          </cell>
        </row>
        <row r="570">
          <cell r="A570">
            <v>51622</v>
          </cell>
        </row>
        <row r="571">
          <cell r="A571">
            <v>51672</v>
          </cell>
        </row>
        <row r="572">
          <cell r="A572">
            <v>51751</v>
          </cell>
        </row>
        <row r="573">
          <cell r="A573">
            <v>51786</v>
          </cell>
        </row>
        <row r="574">
          <cell r="A574">
            <v>51807</v>
          </cell>
        </row>
        <row r="575">
          <cell r="A575">
            <v>51820</v>
          </cell>
        </row>
        <row r="576">
          <cell r="A576">
            <v>51860</v>
          </cell>
        </row>
        <row r="577">
          <cell r="A577">
            <v>51867</v>
          </cell>
        </row>
        <row r="578">
          <cell r="A578">
            <v>51914</v>
          </cell>
        </row>
        <row r="579">
          <cell r="A579">
            <v>51915</v>
          </cell>
        </row>
        <row r="580">
          <cell r="A580">
            <v>51960</v>
          </cell>
        </row>
        <row r="581">
          <cell r="A581">
            <v>51977</v>
          </cell>
        </row>
        <row r="582">
          <cell r="A582">
            <v>51987</v>
          </cell>
        </row>
        <row r="583">
          <cell r="A583">
            <v>52022</v>
          </cell>
        </row>
        <row r="584">
          <cell r="A584">
            <v>52116</v>
          </cell>
        </row>
        <row r="585">
          <cell r="A585">
            <v>52151</v>
          </cell>
        </row>
        <row r="586">
          <cell r="A586">
            <v>52172</v>
          </cell>
        </row>
        <row r="587">
          <cell r="A587">
            <v>52185</v>
          </cell>
        </row>
        <row r="588">
          <cell r="A588">
            <v>52225</v>
          </cell>
        </row>
        <row r="589">
          <cell r="A589">
            <v>52232</v>
          </cell>
        </row>
        <row r="590">
          <cell r="A590">
            <v>52271</v>
          </cell>
        </row>
        <row r="591">
          <cell r="A591">
            <v>52272</v>
          </cell>
        </row>
        <row r="592">
          <cell r="A592">
            <v>52317</v>
          </cell>
        </row>
        <row r="593">
          <cell r="A593">
            <v>52342</v>
          </cell>
        </row>
        <row r="594">
          <cell r="A594">
            <v>52352</v>
          </cell>
        </row>
        <row r="595">
          <cell r="A595">
            <v>52379</v>
          </cell>
        </row>
        <row r="596">
          <cell r="A596">
            <v>52481</v>
          </cell>
        </row>
        <row r="597">
          <cell r="A597">
            <v>52516</v>
          </cell>
        </row>
        <row r="598">
          <cell r="A598">
            <v>52537</v>
          </cell>
        </row>
        <row r="599">
          <cell r="A599">
            <v>52550</v>
          </cell>
        </row>
        <row r="600">
          <cell r="A600">
            <v>52590</v>
          </cell>
        </row>
        <row r="601">
          <cell r="A601">
            <v>52597</v>
          </cell>
        </row>
        <row r="602">
          <cell r="A602">
            <v>52656</v>
          </cell>
        </row>
        <row r="603">
          <cell r="A603">
            <v>52657</v>
          </cell>
        </row>
        <row r="604">
          <cell r="A604">
            <v>52658</v>
          </cell>
        </row>
        <row r="605">
          <cell r="A605">
            <v>52702</v>
          </cell>
        </row>
        <row r="606">
          <cell r="A606">
            <v>52703</v>
          </cell>
        </row>
        <row r="607">
          <cell r="A607">
            <v>52708</v>
          </cell>
        </row>
        <row r="608">
          <cell r="A608">
            <v>52718</v>
          </cell>
        </row>
        <row r="609">
          <cell r="A609">
            <v>52764</v>
          </cell>
        </row>
        <row r="610">
          <cell r="A610">
            <v>52765</v>
          </cell>
        </row>
        <row r="611">
          <cell r="A611">
            <v>52847</v>
          </cell>
        </row>
        <row r="612">
          <cell r="A612">
            <v>52882</v>
          </cell>
        </row>
        <row r="613">
          <cell r="A613">
            <v>52903</v>
          </cell>
        </row>
        <row r="614">
          <cell r="A614">
            <v>52916</v>
          </cell>
        </row>
        <row r="615">
          <cell r="A615">
            <v>52956</v>
          </cell>
        </row>
        <row r="616">
          <cell r="A616">
            <v>52963</v>
          </cell>
        </row>
        <row r="617">
          <cell r="A617">
            <v>53013</v>
          </cell>
        </row>
        <row r="618">
          <cell r="A618">
            <v>53014</v>
          </cell>
        </row>
        <row r="619">
          <cell r="A619">
            <v>53022</v>
          </cell>
        </row>
        <row r="620">
          <cell r="A620">
            <v>53023</v>
          </cell>
        </row>
        <row r="621">
          <cell r="A621">
            <v>53059</v>
          </cell>
        </row>
        <row r="622">
          <cell r="A622">
            <v>53068</v>
          </cell>
        </row>
        <row r="623">
          <cell r="A623">
            <v>53073</v>
          </cell>
        </row>
        <row r="624">
          <cell r="A624">
            <v>53083</v>
          </cell>
        </row>
        <row r="625">
          <cell r="A625">
            <v>53121</v>
          </cell>
        </row>
        <row r="626">
          <cell r="A626">
            <v>53130</v>
          </cell>
        </row>
        <row r="627">
          <cell r="A627">
            <v>53212</v>
          </cell>
        </row>
        <row r="628">
          <cell r="A628">
            <v>53247</v>
          </cell>
        </row>
        <row r="629">
          <cell r="A629">
            <v>53268</v>
          </cell>
        </row>
        <row r="630">
          <cell r="A630">
            <v>53281</v>
          </cell>
        </row>
        <row r="631">
          <cell r="A631">
            <v>53321</v>
          </cell>
        </row>
        <row r="632">
          <cell r="A632">
            <v>53328</v>
          </cell>
        </row>
        <row r="633">
          <cell r="A633">
            <v>53363</v>
          </cell>
        </row>
        <row r="634">
          <cell r="A634">
            <v>53364</v>
          </cell>
        </row>
        <row r="635">
          <cell r="A635">
            <v>53387</v>
          </cell>
        </row>
        <row r="636">
          <cell r="A636">
            <v>53388</v>
          </cell>
        </row>
        <row r="637">
          <cell r="A637">
            <v>53409</v>
          </cell>
        </row>
        <row r="638">
          <cell r="A638">
            <v>53433</v>
          </cell>
        </row>
        <row r="639">
          <cell r="A639">
            <v>53438</v>
          </cell>
        </row>
        <row r="640">
          <cell r="A640">
            <v>53448</v>
          </cell>
        </row>
        <row r="641">
          <cell r="A641">
            <v>53471</v>
          </cell>
        </row>
        <row r="642">
          <cell r="A642">
            <v>53495</v>
          </cell>
        </row>
        <row r="643">
          <cell r="A643">
            <v>53577</v>
          </cell>
        </row>
        <row r="644">
          <cell r="A644">
            <v>53612</v>
          </cell>
        </row>
        <row r="645">
          <cell r="A645">
            <v>53633</v>
          </cell>
        </row>
        <row r="646">
          <cell r="A646">
            <v>53646</v>
          </cell>
        </row>
        <row r="647">
          <cell r="A647">
            <v>53686</v>
          </cell>
        </row>
        <row r="648">
          <cell r="A648">
            <v>53693</v>
          </cell>
        </row>
        <row r="649">
          <cell r="A649">
            <v>53748</v>
          </cell>
        </row>
        <row r="650">
          <cell r="A650">
            <v>53749</v>
          </cell>
        </row>
        <row r="651">
          <cell r="A651">
            <v>53752</v>
          </cell>
        </row>
        <row r="652">
          <cell r="A652">
            <v>53753</v>
          </cell>
        </row>
        <row r="653">
          <cell r="A653">
            <v>53794</v>
          </cell>
        </row>
        <row r="654">
          <cell r="A654">
            <v>53798</v>
          </cell>
        </row>
        <row r="655">
          <cell r="A655">
            <v>53803</v>
          </cell>
        </row>
        <row r="656">
          <cell r="A656">
            <v>53813</v>
          </cell>
        </row>
        <row r="657">
          <cell r="A657">
            <v>53856</v>
          </cell>
        </row>
        <row r="658">
          <cell r="A658">
            <v>53860</v>
          </cell>
        </row>
        <row r="659">
          <cell r="A659">
            <v>53942</v>
          </cell>
        </row>
        <row r="660">
          <cell r="A660">
            <v>53977</v>
          </cell>
        </row>
        <row r="661">
          <cell r="A661">
            <v>53998</v>
          </cell>
        </row>
        <row r="662">
          <cell r="A662">
            <v>54011</v>
          </cell>
        </row>
        <row r="663">
          <cell r="A663">
            <v>54051</v>
          </cell>
        </row>
        <row r="664">
          <cell r="A664">
            <v>54058</v>
          </cell>
        </row>
        <row r="665">
          <cell r="A665">
            <v>54105</v>
          </cell>
        </row>
        <row r="666">
          <cell r="A666">
            <v>54106</v>
          </cell>
        </row>
        <row r="667">
          <cell r="A667">
            <v>54118</v>
          </cell>
        </row>
        <row r="668">
          <cell r="A668">
            <v>54119</v>
          </cell>
        </row>
        <row r="669">
          <cell r="A669">
            <v>54151</v>
          </cell>
        </row>
        <row r="670">
          <cell r="A670">
            <v>54164</v>
          </cell>
        </row>
        <row r="671">
          <cell r="A671">
            <v>54169</v>
          </cell>
        </row>
        <row r="672">
          <cell r="A672">
            <v>54179</v>
          </cell>
        </row>
        <row r="673">
          <cell r="A673">
            <v>54213</v>
          </cell>
        </row>
        <row r="674">
          <cell r="A674">
            <v>54226</v>
          </cell>
        </row>
        <row r="675">
          <cell r="A675">
            <v>54308</v>
          </cell>
        </row>
        <row r="676">
          <cell r="A676">
            <v>54343</v>
          </cell>
        </row>
        <row r="677">
          <cell r="A677">
            <v>54364</v>
          </cell>
        </row>
        <row r="678">
          <cell r="A678">
            <v>54377</v>
          </cell>
        </row>
        <row r="679">
          <cell r="A679">
            <v>54417</v>
          </cell>
        </row>
        <row r="680">
          <cell r="A680">
            <v>54424</v>
          </cell>
        </row>
        <row r="681">
          <cell r="A681">
            <v>54483</v>
          </cell>
        </row>
        <row r="682">
          <cell r="A682">
            <v>54484</v>
          </cell>
        </row>
        <row r="683">
          <cell r="A683">
            <v>54529</v>
          </cell>
        </row>
        <row r="684">
          <cell r="A684">
            <v>54534</v>
          </cell>
        </row>
        <row r="685">
          <cell r="A685">
            <v>54544</v>
          </cell>
        </row>
        <row r="686">
          <cell r="A686">
            <v>54591</v>
          </cell>
        </row>
        <row r="687">
          <cell r="A687">
            <v>54673</v>
          </cell>
        </row>
        <row r="688">
          <cell r="A688">
            <v>54708</v>
          </cell>
        </row>
        <row r="689">
          <cell r="A689">
            <v>54729</v>
          </cell>
        </row>
        <row r="690">
          <cell r="A690">
            <v>54742</v>
          </cell>
        </row>
        <row r="691">
          <cell r="A691">
            <v>54782</v>
          </cell>
        </row>
        <row r="692">
          <cell r="A692">
            <v>54789</v>
          </cell>
        </row>
        <row r="693">
          <cell r="A693">
            <v>54840</v>
          </cell>
        </row>
        <row r="694">
          <cell r="A694">
            <v>54841</v>
          </cell>
        </row>
        <row r="695">
          <cell r="A695">
            <v>54848</v>
          </cell>
        </row>
        <row r="696">
          <cell r="A696">
            <v>54849</v>
          </cell>
        </row>
        <row r="697">
          <cell r="A697">
            <v>54886</v>
          </cell>
        </row>
        <row r="698">
          <cell r="A698">
            <v>54894</v>
          </cell>
        </row>
        <row r="699">
          <cell r="A699">
            <v>54899</v>
          </cell>
        </row>
        <row r="700">
          <cell r="A700">
            <v>54909</v>
          </cell>
        </row>
        <row r="701">
          <cell r="A701">
            <v>54948</v>
          </cell>
        </row>
        <row r="702">
          <cell r="A702">
            <v>54956</v>
          </cell>
        </row>
        <row r="703">
          <cell r="A703">
            <v>55038</v>
          </cell>
        </row>
        <row r="704">
          <cell r="A704">
            <v>55073</v>
          </cell>
        </row>
        <row r="705">
          <cell r="A705">
            <v>55094</v>
          </cell>
        </row>
        <row r="706">
          <cell r="A706">
            <v>55107</v>
          </cell>
        </row>
        <row r="707">
          <cell r="A707">
            <v>55147</v>
          </cell>
        </row>
        <row r="708">
          <cell r="A708">
            <v>55154</v>
          </cell>
        </row>
        <row r="709">
          <cell r="A709">
            <v>55197</v>
          </cell>
        </row>
        <row r="710">
          <cell r="A710">
            <v>55198</v>
          </cell>
        </row>
        <row r="711">
          <cell r="A711">
            <v>55213</v>
          </cell>
        </row>
        <row r="712">
          <cell r="A712">
            <v>55214</v>
          </cell>
        </row>
        <row r="713">
          <cell r="A713">
            <v>55243</v>
          </cell>
        </row>
        <row r="714">
          <cell r="A714">
            <v>55259</v>
          </cell>
        </row>
        <row r="715">
          <cell r="A715">
            <v>55264</v>
          </cell>
        </row>
        <row r="716">
          <cell r="A716">
            <v>55274</v>
          </cell>
        </row>
        <row r="717">
          <cell r="A717">
            <v>55305</v>
          </cell>
        </row>
        <row r="718">
          <cell r="A718">
            <v>55321</v>
          </cell>
        </row>
        <row r="719">
          <cell r="A719">
            <v>55403</v>
          </cell>
        </row>
        <row r="720">
          <cell r="A720">
            <v>55438</v>
          </cell>
        </row>
        <row r="721">
          <cell r="A721">
            <v>55459</v>
          </cell>
        </row>
        <row r="722">
          <cell r="A722">
            <v>55472</v>
          </cell>
        </row>
        <row r="723">
          <cell r="A723">
            <v>55512</v>
          </cell>
        </row>
        <row r="724">
          <cell r="A724">
            <v>55519</v>
          </cell>
        </row>
        <row r="725">
          <cell r="A725">
            <v>55582</v>
          </cell>
        </row>
        <row r="726">
          <cell r="A726">
            <v>55583</v>
          </cell>
        </row>
        <row r="727">
          <cell r="A727">
            <v>55628</v>
          </cell>
        </row>
        <row r="728">
          <cell r="A728">
            <v>55630</v>
          </cell>
        </row>
        <row r="729">
          <cell r="A729">
            <v>55640</v>
          </cell>
        </row>
        <row r="730">
          <cell r="A730">
            <v>55690</v>
          </cell>
        </row>
        <row r="731">
          <cell r="A731">
            <v>55769</v>
          </cell>
        </row>
        <row r="732">
          <cell r="A732">
            <v>55804</v>
          </cell>
        </row>
        <row r="733">
          <cell r="A733">
            <v>55825</v>
          </cell>
        </row>
        <row r="734">
          <cell r="A734">
            <v>55838</v>
          </cell>
        </row>
        <row r="735">
          <cell r="A735">
            <v>55878</v>
          </cell>
        </row>
        <row r="736">
          <cell r="A736">
            <v>55885</v>
          </cell>
        </row>
        <row r="737">
          <cell r="A737">
            <v>55932</v>
          </cell>
        </row>
        <row r="738">
          <cell r="A738">
            <v>55933</v>
          </cell>
        </row>
        <row r="739">
          <cell r="A739">
            <v>55978</v>
          </cell>
        </row>
        <row r="740">
          <cell r="A740">
            <v>55995</v>
          </cell>
        </row>
        <row r="741">
          <cell r="A741">
            <v>56005</v>
          </cell>
        </row>
        <row r="742">
          <cell r="A742">
            <v>56040</v>
          </cell>
        </row>
        <row r="743">
          <cell r="A743">
            <v>56134</v>
          </cell>
        </row>
        <row r="744">
          <cell r="A744">
            <v>56169</v>
          </cell>
        </row>
        <row r="745">
          <cell r="A745">
            <v>56190</v>
          </cell>
        </row>
        <row r="746">
          <cell r="A746">
            <v>56203</v>
          </cell>
        </row>
        <row r="747">
          <cell r="A747">
            <v>56243</v>
          </cell>
        </row>
        <row r="748">
          <cell r="A748">
            <v>56250</v>
          </cell>
        </row>
        <row r="749">
          <cell r="A749">
            <v>56289</v>
          </cell>
        </row>
        <row r="750">
          <cell r="A750">
            <v>56290</v>
          </cell>
        </row>
        <row r="751">
          <cell r="A751">
            <v>56335</v>
          </cell>
        </row>
        <row r="752">
          <cell r="A752">
            <v>56360</v>
          </cell>
        </row>
        <row r="753">
          <cell r="A753">
            <v>56370</v>
          </cell>
        </row>
        <row r="754">
          <cell r="A754">
            <v>56397</v>
          </cell>
        </row>
        <row r="755">
          <cell r="A755">
            <v>56499</v>
          </cell>
        </row>
        <row r="756">
          <cell r="A756">
            <v>56534</v>
          </cell>
        </row>
        <row r="757">
          <cell r="A757">
            <v>56555</v>
          </cell>
        </row>
        <row r="758">
          <cell r="A758">
            <v>56568</v>
          </cell>
        </row>
        <row r="759">
          <cell r="A759">
            <v>56608</v>
          </cell>
        </row>
        <row r="760">
          <cell r="A760">
            <v>56615</v>
          </cell>
        </row>
        <row r="761">
          <cell r="A761">
            <v>56674</v>
          </cell>
        </row>
        <row r="762">
          <cell r="A762">
            <v>56675</v>
          </cell>
        </row>
        <row r="763">
          <cell r="A763">
            <v>56720</v>
          </cell>
        </row>
        <row r="764">
          <cell r="A764">
            <v>56725</v>
          </cell>
        </row>
        <row r="765">
          <cell r="A765">
            <v>56735</v>
          </cell>
        </row>
        <row r="766">
          <cell r="A766">
            <v>56782</v>
          </cell>
        </row>
        <row r="767">
          <cell r="A767">
            <v>56864</v>
          </cell>
        </row>
        <row r="768">
          <cell r="A768">
            <v>56899</v>
          </cell>
        </row>
        <row r="769">
          <cell r="A769">
            <v>56920</v>
          </cell>
        </row>
        <row r="770">
          <cell r="A770">
            <v>56933</v>
          </cell>
        </row>
        <row r="771">
          <cell r="A771">
            <v>56973</v>
          </cell>
        </row>
        <row r="772">
          <cell r="A772">
            <v>56980</v>
          </cell>
        </row>
        <row r="773">
          <cell r="A773">
            <v>57024</v>
          </cell>
        </row>
        <row r="774">
          <cell r="A774">
            <v>57025</v>
          </cell>
        </row>
        <row r="775">
          <cell r="A775">
            <v>57070</v>
          </cell>
        </row>
        <row r="776">
          <cell r="A776">
            <v>57091</v>
          </cell>
        </row>
        <row r="777">
          <cell r="A777">
            <v>57101</v>
          </cell>
        </row>
        <row r="778">
          <cell r="A778">
            <v>57132</v>
          </cell>
        </row>
        <row r="779">
          <cell r="A779">
            <v>57230</v>
          </cell>
        </row>
        <row r="780">
          <cell r="A780">
            <v>57265</v>
          </cell>
        </row>
        <row r="781">
          <cell r="A781">
            <v>57286</v>
          </cell>
        </row>
        <row r="782">
          <cell r="A782">
            <v>57299</v>
          </cell>
        </row>
        <row r="783">
          <cell r="A783">
            <v>57339</v>
          </cell>
        </row>
        <row r="784">
          <cell r="A784">
            <v>57346</v>
          </cell>
        </row>
        <row r="785">
          <cell r="A785">
            <v>57409</v>
          </cell>
        </row>
        <row r="786">
          <cell r="A786">
            <v>57410</v>
          </cell>
        </row>
        <row r="787">
          <cell r="A787">
            <v>57455</v>
          </cell>
        </row>
        <row r="788">
          <cell r="A788">
            <v>57456</v>
          </cell>
        </row>
        <row r="789">
          <cell r="A789">
            <v>57466</v>
          </cell>
        </row>
        <row r="790">
          <cell r="A790">
            <v>57517</v>
          </cell>
        </row>
        <row r="791">
          <cell r="A791">
            <v>57595</v>
          </cell>
        </row>
        <row r="792">
          <cell r="A792">
            <v>57630</v>
          </cell>
        </row>
        <row r="793">
          <cell r="A793">
            <v>57651</v>
          </cell>
        </row>
        <row r="794">
          <cell r="A794">
            <v>57664</v>
          </cell>
        </row>
        <row r="795">
          <cell r="A795">
            <v>57704</v>
          </cell>
        </row>
        <row r="796">
          <cell r="A796">
            <v>57711</v>
          </cell>
        </row>
        <row r="797">
          <cell r="A797">
            <v>57766</v>
          </cell>
        </row>
        <row r="798">
          <cell r="A798">
            <v>57767</v>
          </cell>
        </row>
        <row r="799">
          <cell r="A799">
            <v>57812</v>
          </cell>
        </row>
        <row r="800">
          <cell r="A800">
            <v>57821</v>
          </cell>
        </row>
        <row r="801">
          <cell r="A801">
            <v>57831</v>
          </cell>
        </row>
        <row r="802">
          <cell r="A802">
            <v>57874</v>
          </cell>
        </row>
        <row r="803">
          <cell r="A803">
            <v>57960</v>
          </cell>
        </row>
        <row r="804">
          <cell r="A804">
            <v>57995</v>
          </cell>
        </row>
        <row r="805">
          <cell r="A805">
            <v>58016</v>
          </cell>
        </row>
        <row r="806">
          <cell r="A806">
            <v>58029</v>
          </cell>
        </row>
        <row r="807">
          <cell r="A807">
            <v>58069</v>
          </cell>
        </row>
        <row r="808">
          <cell r="A808">
            <v>58076</v>
          </cell>
        </row>
        <row r="809">
          <cell r="A809">
            <v>58116</v>
          </cell>
        </row>
        <row r="810">
          <cell r="A810">
            <v>58117</v>
          </cell>
        </row>
        <row r="811">
          <cell r="A811">
            <v>58162</v>
          </cell>
        </row>
        <row r="812">
          <cell r="A812">
            <v>58186</v>
          </cell>
        </row>
        <row r="813">
          <cell r="A813">
            <v>58196</v>
          </cell>
        </row>
        <row r="814">
          <cell r="A814">
            <v>58224</v>
          </cell>
        </row>
        <row r="815">
          <cell r="A815">
            <v>58325</v>
          </cell>
        </row>
        <row r="816">
          <cell r="A816">
            <v>58360</v>
          </cell>
        </row>
        <row r="817">
          <cell r="A817">
            <v>58381</v>
          </cell>
        </row>
        <row r="818">
          <cell r="A818">
            <v>58394</v>
          </cell>
        </row>
        <row r="819">
          <cell r="A819">
            <v>58434</v>
          </cell>
        </row>
        <row r="820">
          <cell r="A820">
            <v>58441</v>
          </cell>
        </row>
        <row r="821">
          <cell r="A821">
            <v>58501</v>
          </cell>
        </row>
        <row r="822">
          <cell r="A822">
            <v>58502</v>
          </cell>
        </row>
        <row r="823">
          <cell r="A823">
            <v>58547</v>
          </cell>
        </row>
        <row r="824">
          <cell r="A824">
            <v>58552</v>
          </cell>
        </row>
        <row r="825">
          <cell r="A825">
            <v>58562</v>
          </cell>
        </row>
        <row r="826">
          <cell r="A826">
            <v>58609</v>
          </cell>
        </row>
        <row r="827">
          <cell r="A827">
            <v>58691</v>
          </cell>
        </row>
        <row r="828">
          <cell r="A828">
            <v>58726</v>
          </cell>
        </row>
        <row r="829">
          <cell r="A829">
            <v>58747</v>
          </cell>
        </row>
        <row r="830">
          <cell r="A830">
            <v>58760</v>
          </cell>
        </row>
        <row r="831">
          <cell r="A831">
            <v>58800</v>
          </cell>
        </row>
        <row r="832">
          <cell r="A832">
            <v>58858</v>
          </cell>
        </row>
        <row r="833">
          <cell r="A833">
            <v>58859</v>
          </cell>
        </row>
        <row r="834">
          <cell r="A834">
            <v>58904</v>
          </cell>
        </row>
        <row r="835">
          <cell r="A835">
            <v>58917</v>
          </cell>
        </row>
        <row r="836">
          <cell r="A836">
            <v>58966</v>
          </cell>
        </row>
        <row r="837">
          <cell r="A837">
            <v>59056</v>
          </cell>
        </row>
        <row r="838">
          <cell r="A838">
            <v>59091</v>
          </cell>
        </row>
        <row r="839">
          <cell r="A839">
            <v>59112</v>
          </cell>
        </row>
        <row r="840">
          <cell r="A840">
            <v>59125</v>
          </cell>
        </row>
        <row r="841">
          <cell r="A841">
            <v>59208</v>
          </cell>
        </row>
        <row r="842">
          <cell r="A842">
            <v>59209</v>
          </cell>
        </row>
        <row r="843">
          <cell r="A843">
            <v>59254</v>
          </cell>
        </row>
        <row r="844">
          <cell r="A844">
            <v>59282</v>
          </cell>
        </row>
        <row r="845">
          <cell r="A845">
            <v>59292</v>
          </cell>
        </row>
        <row r="846">
          <cell r="A846">
            <v>59316</v>
          </cell>
        </row>
        <row r="847">
          <cell r="A847">
            <v>59421</v>
          </cell>
        </row>
        <row r="848">
          <cell r="A848">
            <v>59456</v>
          </cell>
        </row>
        <row r="849">
          <cell r="A849">
            <v>59477</v>
          </cell>
        </row>
        <row r="850">
          <cell r="A850">
            <v>59490</v>
          </cell>
        </row>
        <row r="851">
          <cell r="A851">
            <v>59530</v>
          </cell>
        </row>
        <row r="852">
          <cell r="A852">
            <v>59537</v>
          </cell>
        </row>
        <row r="853">
          <cell r="A853">
            <v>59593</v>
          </cell>
        </row>
        <row r="854">
          <cell r="A854">
            <v>59594</v>
          </cell>
        </row>
        <row r="855">
          <cell r="A855">
            <v>59639</v>
          </cell>
        </row>
        <row r="856">
          <cell r="A856">
            <v>59657</v>
          </cell>
        </row>
        <row r="857">
          <cell r="A857">
            <v>59701</v>
          </cell>
        </row>
        <row r="858">
          <cell r="A858">
            <v>59786</v>
          </cell>
        </row>
        <row r="859">
          <cell r="A859">
            <v>59821</v>
          </cell>
        </row>
        <row r="860">
          <cell r="A860">
            <v>59842</v>
          </cell>
        </row>
        <row r="861">
          <cell r="A861">
            <v>59855</v>
          </cell>
        </row>
        <row r="862">
          <cell r="A862">
            <v>59895</v>
          </cell>
        </row>
        <row r="863">
          <cell r="A863">
            <v>59902</v>
          </cell>
        </row>
        <row r="864">
          <cell r="A864">
            <v>59950</v>
          </cell>
        </row>
        <row r="865">
          <cell r="A865">
            <v>59951</v>
          </cell>
        </row>
        <row r="866">
          <cell r="A866">
            <v>59996</v>
          </cell>
        </row>
        <row r="867">
          <cell r="A867">
            <v>60013</v>
          </cell>
        </row>
        <row r="868">
          <cell r="A868">
            <v>60023</v>
          </cell>
        </row>
        <row r="869">
          <cell r="A869">
            <v>60058</v>
          </cell>
        </row>
        <row r="870">
          <cell r="A870">
            <v>60261</v>
          </cell>
        </row>
        <row r="871">
          <cell r="A871">
            <v>60268</v>
          </cell>
        </row>
        <row r="872">
          <cell r="A872">
            <v>60307</v>
          </cell>
        </row>
        <row r="873">
          <cell r="A873">
            <v>60308</v>
          </cell>
        </row>
        <row r="874">
          <cell r="A874">
            <v>60353</v>
          </cell>
        </row>
        <row r="875">
          <cell r="A875">
            <v>60378</v>
          </cell>
        </row>
        <row r="876">
          <cell r="A876">
            <v>60388</v>
          </cell>
        </row>
        <row r="877">
          <cell r="A877">
            <v>60415</v>
          </cell>
        </row>
        <row r="878">
          <cell r="A878">
            <v>60517</v>
          </cell>
        </row>
        <row r="879">
          <cell r="A879">
            <v>60552</v>
          </cell>
        </row>
        <row r="880">
          <cell r="A880">
            <v>60573</v>
          </cell>
        </row>
        <row r="881">
          <cell r="A881">
            <v>60626</v>
          </cell>
        </row>
        <row r="882">
          <cell r="A882">
            <v>60633</v>
          </cell>
        </row>
        <row r="883">
          <cell r="A883">
            <v>60685</v>
          </cell>
        </row>
        <row r="884">
          <cell r="A884">
            <v>60686</v>
          </cell>
        </row>
        <row r="885">
          <cell r="A885">
            <v>60731</v>
          </cell>
        </row>
        <row r="886">
          <cell r="A886">
            <v>60743</v>
          </cell>
        </row>
        <row r="887">
          <cell r="A887">
            <v>60793</v>
          </cell>
        </row>
        <row r="888">
          <cell r="A888">
            <v>60882</v>
          </cell>
        </row>
        <row r="889">
          <cell r="A889">
            <v>60917</v>
          </cell>
        </row>
        <row r="890">
          <cell r="A890">
            <v>60938</v>
          </cell>
        </row>
        <row r="891">
          <cell r="A891">
            <v>60951</v>
          </cell>
        </row>
        <row r="892">
          <cell r="A892">
            <v>61042</v>
          </cell>
        </row>
        <row r="893">
          <cell r="A893">
            <v>61043</v>
          </cell>
        </row>
        <row r="894">
          <cell r="A894">
            <v>61088</v>
          </cell>
        </row>
        <row r="895">
          <cell r="A895">
            <v>61108</v>
          </cell>
        </row>
        <row r="896">
          <cell r="A896">
            <v>61150</v>
          </cell>
        </row>
        <row r="897">
          <cell r="A897">
            <v>61247</v>
          </cell>
        </row>
        <row r="898">
          <cell r="A898">
            <v>61282</v>
          </cell>
        </row>
        <row r="899">
          <cell r="A899">
            <v>61303</v>
          </cell>
        </row>
        <row r="900">
          <cell r="A900">
            <v>61316</v>
          </cell>
        </row>
        <row r="901">
          <cell r="A901">
            <v>61427</v>
          </cell>
        </row>
        <row r="902">
          <cell r="A902">
            <v>61428</v>
          </cell>
        </row>
        <row r="903">
          <cell r="A903">
            <v>61473</v>
          </cell>
        </row>
        <row r="904">
          <cell r="A904">
            <v>61484</v>
          </cell>
        </row>
        <row r="905">
          <cell r="A905">
            <v>61535</v>
          </cell>
        </row>
        <row r="906">
          <cell r="A906">
            <v>61613</v>
          </cell>
        </row>
        <row r="907">
          <cell r="A907">
            <v>61648</v>
          </cell>
        </row>
        <row r="908">
          <cell r="A908">
            <v>61669</v>
          </cell>
        </row>
        <row r="909">
          <cell r="A909">
            <v>61682</v>
          </cell>
        </row>
        <row r="910">
          <cell r="A910">
            <v>61722</v>
          </cell>
        </row>
        <row r="911">
          <cell r="A911">
            <v>61729</v>
          </cell>
        </row>
        <row r="912">
          <cell r="A912">
            <v>61784</v>
          </cell>
        </row>
        <row r="913">
          <cell r="A913">
            <v>61785</v>
          </cell>
        </row>
        <row r="914">
          <cell r="A914">
            <v>61830</v>
          </cell>
        </row>
        <row r="915">
          <cell r="A915">
            <v>61849</v>
          </cell>
        </row>
        <row r="916">
          <cell r="A916">
            <v>61892</v>
          </cell>
        </row>
        <row r="917">
          <cell r="A917">
            <v>62047</v>
          </cell>
        </row>
        <row r="918">
          <cell r="A918">
            <v>62087</v>
          </cell>
        </row>
        <row r="919">
          <cell r="A919">
            <v>62094</v>
          </cell>
        </row>
        <row r="920">
          <cell r="A920">
            <v>62134</v>
          </cell>
        </row>
        <row r="921">
          <cell r="A921">
            <v>62135</v>
          </cell>
        </row>
        <row r="922">
          <cell r="A922">
            <v>62180</v>
          </cell>
        </row>
        <row r="923">
          <cell r="A923">
            <v>62204</v>
          </cell>
        </row>
        <row r="924">
          <cell r="A924">
            <v>62214</v>
          </cell>
        </row>
        <row r="925">
          <cell r="A925">
            <v>62242</v>
          </cell>
        </row>
        <row r="926">
          <cell r="A926">
            <v>62452</v>
          </cell>
        </row>
        <row r="927">
          <cell r="A927">
            <v>62459</v>
          </cell>
        </row>
        <row r="928">
          <cell r="A928">
            <v>62519</v>
          </cell>
        </row>
        <row r="929">
          <cell r="A929">
            <v>62520</v>
          </cell>
        </row>
        <row r="930">
          <cell r="A930">
            <v>62565</v>
          </cell>
        </row>
        <row r="931">
          <cell r="A931">
            <v>62569</v>
          </cell>
        </row>
        <row r="932">
          <cell r="A932">
            <v>62579</v>
          </cell>
        </row>
        <row r="933">
          <cell r="A933">
            <v>62627</v>
          </cell>
        </row>
        <row r="934">
          <cell r="A934">
            <v>62708</v>
          </cell>
        </row>
        <row r="935">
          <cell r="A935">
            <v>62743</v>
          </cell>
        </row>
        <row r="936">
          <cell r="A936">
            <v>62764</v>
          </cell>
        </row>
        <row r="937">
          <cell r="A937">
            <v>62817</v>
          </cell>
        </row>
        <row r="938">
          <cell r="A938">
            <v>62824</v>
          </cell>
        </row>
        <row r="939">
          <cell r="A939">
            <v>62876</v>
          </cell>
        </row>
        <row r="940">
          <cell r="A940">
            <v>62877</v>
          </cell>
        </row>
        <row r="941">
          <cell r="A941">
            <v>62922</v>
          </cell>
        </row>
        <row r="942">
          <cell r="A942">
            <v>62935</v>
          </cell>
        </row>
        <row r="943">
          <cell r="A943">
            <v>62984</v>
          </cell>
        </row>
        <row r="944">
          <cell r="A944">
            <v>63074</v>
          </cell>
        </row>
        <row r="945">
          <cell r="A945">
            <v>63109</v>
          </cell>
        </row>
        <row r="946">
          <cell r="A946">
            <v>63130</v>
          </cell>
        </row>
        <row r="947">
          <cell r="A947">
            <v>63143</v>
          </cell>
        </row>
        <row r="948">
          <cell r="A948">
            <v>63226</v>
          </cell>
        </row>
        <row r="949">
          <cell r="A949">
            <v>63227</v>
          </cell>
        </row>
        <row r="950">
          <cell r="A950">
            <v>63272</v>
          </cell>
        </row>
        <row r="951">
          <cell r="A951">
            <v>63300</v>
          </cell>
        </row>
        <row r="952">
          <cell r="A952">
            <v>63310</v>
          </cell>
        </row>
        <row r="953">
          <cell r="A953">
            <v>63334</v>
          </cell>
        </row>
        <row r="954">
          <cell r="A954">
            <v>63439</v>
          </cell>
        </row>
        <row r="955">
          <cell r="A955">
            <v>63474</v>
          </cell>
        </row>
        <row r="956">
          <cell r="A956">
            <v>63495</v>
          </cell>
        </row>
        <row r="957">
          <cell r="A957">
            <v>63508</v>
          </cell>
        </row>
        <row r="958">
          <cell r="A958">
            <v>63548</v>
          </cell>
        </row>
        <row r="959">
          <cell r="A959">
            <v>63555</v>
          </cell>
        </row>
        <row r="960">
          <cell r="A960">
            <v>63611</v>
          </cell>
        </row>
        <row r="961">
          <cell r="A961">
            <v>63612</v>
          </cell>
        </row>
        <row r="962">
          <cell r="A962">
            <v>63657</v>
          </cell>
        </row>
        <row r="963">
          <cell r="A963">
            <v>63675</v>
          </cell>
        </row>
        <row r="964">
          <cell r="A964">
            <v>63719</v>
          </cell>
        </row>
        <row r="965">
          <cell r="A965">
            <v>63804</v>
          </cell>
        </row>
        <row r="966">
          <cell r="A966">
            <v>63839</v>
          </cell>
        </row>
        <row r="967">
          <cell r="A967">
            <v>63860</v>
          </cell>
        </row>
        <row r="968">
          <cell r="A968">
            <v>63873</v>
          </cell>
        </row>
        <row r="969">
          <cell r="A969">
            <v>63913</v>
          </cell>
        </row>
        <row r="970">
          <cell r="A970">
            <v>63920</v>
          </cell>
        </row>
        <row r="971">
          <cell r="A971">
            <v>63968</v>
          </cell>
        </row>
        <row r="972">
          <cell r="A972">
            <v>63969</v>
          </cell>
        </row>
        <row r="973">
          <cell r="A973">
            <v>64014</v>
          </cell>
        </row>
        <row r="974">
          <cell r="A974">
            <v>64040</v>
          </cell>
        </row>
        <row r="975">
          <cell r="A975">
            <v>64076</v>
          </cell>
        </row>
        <row r="976">
          <cell r="A976">
            <v>64238</v>
          </cell>
        </row>
        <row r="977">
          <cell r="A977">
            <v>64278</v>
          </cell>
        </row>
        <row r="978">
          <cell r="A978">
            <v>64285</v>
          </cell>
        </row>
        <row r="979">
          <cell r="A979">
            <v>64346</v>
          </cell>
        </row>
        <row r="980">
          <cell r="A980">
            <v>64347</v>
          </cell>
        </row>
        <row r="981">
          <cell r="A981">
            <v>64392</v>
          </cell>
        </row>
        <row r="982">
          <cell r="A982">
            <v>64396</v>
          </cell>
        </row>
        <row r="983">
          <cell r="A983">
            <v>64406</v>
          </cell>
        </row>
        <row r="984">
          <cell r="A984">
            <v>64454</v>
          </cell>
        </row>
        <row r="985">
          <cell r="A985">
            <v>64535</v>
          </cell>
        </row>
        <row r="986">
          <cell r="A986">
            <v>64570</v>
          </cell>
        </row>
        <row r="987">
          <cell r="A987">
            <v>64591</v>
          </cell>
        </row>
        <row r="988">
          <cell r="A988">
            <v>64644</v>
          </cell>
        </row>
        <row r="989">
          <cell r="A989">
            <v>64651</v>
          </cell>
        </row>
        <row r="990">
          <cell r="A990">
            <v>64703</v>
          </cell>
        </row>
        <row r="991">
          <cell r="A991">
            <v>64704</v>
          </cell>
        </row>
        <row r="992">
          <cell r="A992">
            <v>64749</v>
          </cell>
        </row>
        <row r="993">
          <cell r="A993">
            <v>64761</v>
          </cell>
        </row>
        <row r="994">
          <cell r="A994">
            <v>64811</v>
          </cell>
        </row>
        <row r="995">
          <cell r="A995">
            <v>64900</v>
          </cell>
        </row>
        <row r="996">
          <cell r="A996">
            <v>64935</v>
          </cell>
        </row>
        <row r="997">
          <cell r="A997">
            <v>64956</v>
          </cell>
        </row>
        <row r="998">
          <cell r="A998">
            <v>64969</v>
          </cell>
        </row>
        <row r="999">
          <cell r="A999">
            <v>65060</v>
          </cell>
        </row>
        <row r="1000">
          <cell r="A1000">
            <v>65061</v>
          </cell>
        </row>
        <row r="1001">
          <cell r="A1001">
            <v>65106</v>
          </cell>
        </row>
        <row r="1002">
          <cell r="A1002">
            <v>65126</v>
          </cell>
        </row>
        <row r="1003">
          <cell r="A1003">
            <v>65168</v>
          </cell>
        </row>
        <row r="1004">
          <cell r="A1004">
            <v>65265</v>
          </cell>
        </row>
        <row r="1005">
          <cell r="A1005">
            <v>65300</v>
          </cell>
        </row>
        <row r="1006">
          <cell r="A1006">
            <v>65321</v>
          </cell>
        </row>
        <row r="1007">
          <cell r="A1007">
            <v>65334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NEGOCIOS"/>
      <sheetName val="NEGOCIOS PLAN"/>
      <sheetName val="US GAAP"/>
      <sheetName val="Aur"/>
      <sheetName val="Bod"/>
      <sheetName val="Sup"/>
      <sheetName val="T. Sub"/>
      <sheetName val="Liq"/>
      <sheetName val="SC"/>
      <sheetName val="Sams"/>
      <sheetName val="Vips"/>
      <sheetName val="OVERHEAD TO PRINT"/>
      <sheetName val="PLAN DETAIL"/>
      <sheetName val="N"/>
      <sheetName val="REF"/>
      <sheetName val="RIS_TECNICHE"/>
      <sheetName val="inc. claim 97"/>
      <sheetName val="Controls"/>
      <sheetName val="Saída - Relatório Interno"/>
      <sheetName val="NEGOCIOS_PLAN"/>
      <sheetName val="US_GAAP"/>
      <sheetName val="T__Sub"/>
      <sheetName val="OVERHEAD_TO_PRINT"/>
      <sheetName val="PLAN_DETAIL"/>
      <sheetName val="inc__claim_97"/>
      <sheetName val="Saída_-_Relatório_Interno"/>
      <sheetName val="BD Upload BP sem ajustes"/>
      <sheetName val="NEGOCIOS_PLAN1"/>
      <sheetName val="US_GAAP1"/>
      <sheetName val="T__Sub1"/>
      <sheetName val="OVERHEAD_TO_PRINT1"/>
      <sheetName val="PLAN_DETAIL1"/>
      <sheetName val="inc__claim_971"/>
      <sheetName val="Saída_-_Relatório_Interno1"/>
      <sheetName val="NEGOCIOS_PLAN2"/>
      <sheetName val="US_GAAP2"/>
      <sheetName val="T__Sub2"/>
      <sheetName val="OVERHEAD_TO_PRINT2"/>
      <sheetName val="PLAN_DETAIL2"/>
      <sheetName val="inc__claim_972"/>
      <sheetName val="Saída_-_Relatório_Interno2"/>
      <sheetName val="BD_Upload_BP_sem_ajustes"/>
      <sheetName val="NEGOCIOS_PLAN3"/>
      <sheetName val="US_GAAP3"/>
      <sheetName val="T__Sub3"/>
      <sheetName val="OVERHEAD_TO_PRINT3"/>
      <sheetName val="PLAN_DETAIL3"/>
      <sheetName val="inc__claim_973"/>
      <sheetName val="Saída_-_Relatório_Interno3"/>
      <sheetName val="BD_Upload_BP_sem_ajustes1"/>
      <sheetName val="NEGOCIOS_PLAN4"/>
      <sheetName val="US_GAAP4"/>
      <sheetName val="T__Sub4"/>
      <sheetName val="OVERHEAD_TO_PRINT4"/>
      <sheetName val="PLAN_DETAIL4"/>
      <sheetName val="inc__claim_974"/>
      <sheetName val="Saída_-_Relatório_Interno4"/>
      <sheetName val="BD_Upload_BP_sem_ajustes2"/>
      <sheetName val="NEGOCIOS_PLAN5"/>
      <sheetName val="US_GAAP5"/>
      <sheetName val="T__Sub5"/>
      <sheetName val="OVERHEAD_TO_PRINT5"/>
      <sheetName val="PLAN_DETAIL5"/>
      <sheetName val="inc__claim_975"/>
      <sheetName val="Saída_-_Relatório_Interno5"/>
      <sheetName val="BD_Upload_BP_sem_ajustes3"/>
      <sheetName val="NEGOCIOS_PLAN6"/>
      <sheetName val="US_GAAP6"/>
      <sheetName val="T__Sub6"/>
      <sheetName val="OVERHEAD_TO_PRINT6"/>
      <sheetName val="PLAN_DETAIL6"/>
      <sheetName val="inc__claim_976"/>
      <sheetName val="Saída_-_Relatório_Interno6"/>
      <sheetName val="BD_Upload_BP_sem_ajustes4"/>
      <sheetName val="NEGOCIOS_PLAN11"/>
      <sheetName val="US_GAAP11"/>
      <sheetName val="T__Sub11"/>
      <sheetName val="OVERHEAD_TO_PRINT11"/>
      <sheetName val="PLAN_DETAIL11"/>
      <sheetName val="inc__claim_9711"/>
      <sheetName val="Saída_-_Relatório_Interno11"/>
      <sheetName val="BD_Upload_BP_sem_ajustes9"/>
      <sheetName val="NEGOCIOS_PLAN7"/>
      <sheetName val="US_GAAP7"/>
      <sheetName val="T__Sub7"/>
      <sheetName val="OVERHEAD_TO_PRINT7"/>
      <sheetName val="PLAN_DETAIL7"/>
      <sheetName val="inc__claim_977"/>
      <sheetName val="Saída_-_Relatório_Interno7"/>
      <sheetName val="BD_Upload_BP_sem_ajustes5"/>
      <sheetName val="NEGOCIOS_PLAN8"/>
      <sheetName val="US_GAAP8"/>
      <sheetName val="T__Sub8"/>
      <sheetName val="OVERHEAD_TO_PRINT8"/>
      <sheetName val="PLAN_DETAIL8"/>
      <sheetName val="inc__claim_978"/>
      <sheetName val="Saída_-_Relatório_Interno8"/>
      <sheetName val="BD_Upload_BP_sem_ajustes6"/>
      <sheetName val="NEGOCIOS_PLAN10"/>
      <sheetName val="US_GAAP10"/>
      <sheetName val="T__Sub10"/>
      <sheetName val="OVERHEAD_TO_PRINT10"/>
      <sheetName val="PLAN_DETAIL10"/>
      <sheetName val="inc__claim_9710"/>
      <sheetName val="Saída_-_Relatório_Interno10"/>
      <sheetName val="BD_Upload_BP_sem_ajustes8"/>
      <sheetName val="NEGOCIOS_PLAN9"/>
      <sheetName val="US_GAAP9"/>
      <sheetName val="T__Sub9"/>
      <sheetName val="OVERHEAD_TO_PRINT9"/>
      <sheetName val="PLAN_DETAIL9"/>
      <sheetName val="inc__claim_979"/>
      <sheetName val="Saída_-_Relatório_Interno9"/>
      <sheetName val="BD_Upload_BP_sem_ajustes7"/>
    </sheetNames>
    <sheetDataSet>
      <sheetData sheetId="0">
        <row r="1">
          <cell r="A1" t="str">
            <v>WAL-MART DE MEXICO &amp; SUBSIDIARIES</v>
          </cell>
        </row>
        <row r="2">
          <cell r="A2" t="str">
            <v>FORECAST SEPTEMBER, 2000 ELIMINATION WORKSHEET</v>
          </cell>
        </row>
        <row r="3">
          <cell r="A3">
            <v>0</v>
          </cell>
        </row>
        <row r="4">
          <cell r="A4" t="str">
            <v>THOUSANDS MX$</v>
          </cell>
        </row>
        <row r="8">
          <cell r="B8" t="str">
            <v>TOTAL</v>
          </cell>
          <cell r="D8" t="str">
            <v>DCW</v>
          </cell>
          <cell r="F8" t="str">
            <v>CMA</v>
          </cell>
          <cell r="H8" t="str">
            <v>OVERHEAD</v>
          </cell>
          <cell r="J8" t="str">
            <v>WAREHOUSE</v>
          </cell>
          <cell r="L8" t="str">
            <v>INMOBILIARIAS</v>
          </cell>
          <cell r="N8" t="str">
            <v>EMPRESAS</v>
          </cell>
          <cell r="P8" t="str">
            <v>SUBTOTAL</v>
          </cell>
          <cell r="R8" t="str">
            <v>ELIMINATION</v>
          </cell>
        </row>
        <row r="9">
          <cell r="A9" t="str">
            <v>DESCRIPTION</v>
          </cell>
          <cell r="B9" t="str">
            <v>BUSSINES</v>
          </cell>
          <cell r="D9" t="str">
            <v xml:space="preserve"> </v>
          </cell>
          <cell r="F9" t="str">
            <v xml:space="preserve"> </v>
          </cell>
          <cell r="H9" t="str">
            <v xml:space="preserve"> </v>
          </cell>
          <cell r="J9" t="str">
            <v xml:space="preserve"> </v>
          </cell>
          <cell r="L9" t="str">
            <v xml:space="preserve"> </v>
          </cell>
          <cell r="N9" t="str">
            <v>CORPORATIVAS</v>
          </cell>
          <cell r="P9" t="str">
            <v xml:space="preserve"> </v>
          </cell>
          <cell r="R9" t="str">
            <v xml:space="preserve"> </v>
          </cell>
        </row>
        <row r="10">
          <cell r="A10" t="str">
            <v>4th. WEEK</v>
          </cell>
          <cell r="B10" t="str">
            <v>$</v>
          </cell>
          <cell r="C10" t="str">
            <v>%</v>
          </cell>
          <cell r="D10" t="str">
            <v>$</v>
          </cell>
          <cell r="E10" t="str">
            <v>%</v>
          </cell>
          <cell r="F10" t="str">
            <v>$</v>
          </cell>
          <cell r="G10" t="str">
            <v>%</v>
          </cell>
          <cell r="H10" t="str">
            <v>$</v>
          </cell>
          <cell r="I10" t="str">
            <v>%</v>
          </cell>
          <cell r="J10" t="str">
            <v>$</v>
          </cell>
          <cell r="K10" t="str">
            <v>%</v>
          </cell>
          <cell r="L10" t="str">
            <v>$</v>
          </cell>
          <cell r="M10" t="str">
            <v>%</v>
          </cell>
          <cell r="N10" t="str">
            <v>$</v>
          </cell>
          <cell r="O10" t="str">
            <v>%</v>
          </cell>
          <cell r="P10" t="str">
            <v>$</v>
          </cell>
          <cell r="Q10" t="str">
            <v>%</v>
          </cell>
          <cell r="R10" t="str">
            <v>$</v>
          </cell>
        </row>
        <row r="12">
          <cell r="A12" t="str">
            <v xml:space="preserve">    SALES IN COMPARATIVE STORES</v>
          </cell>
          <cell r="B12">
            <v>4913746.9183921358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4913747</v>
          </cell>
          <cell r="R12">
            <v>0</v>
          </cell>
        </row>
        <row r="13">
          <cell r="A13" t="str">
            <v xml:space="preserve">    NET SALES</v>
          </cell>
          <cell r="B13">
            <v>5534912.8086032001</v>
          </cell>
          <cell r="D13">
            <v>334500</v>
          </cell>
          <cell r="F13">
            <v>300000</v>
          </cell>
          <cell r="H13">
            <v>0</v>
          </cell>
          <cell r="J13">
            <v>-0.39999999990686774</v>
          </cell>
          <cell r="L13">
            <v>0</v>
          </cell>
          <cell r="N13">
            <v>0</v>
          </cell>
          <cell r="P13">
            <v>6169412</v>
          </cell>
          <cell r="R13">
            <v>-659780</v>
          </cell>
        </row>
        <row r="14">
          <cell r="A14" t="str">
            <v xml:space="preserve">    BEGINNING INVENTORY</v>
          </cell>
          <cell r="B14">
            <v>5818259.3981400002</v>
          </cell>
          <cell r="C14">
            <v>105.1192602184515</v>
          </cell>
          <cell r="D14">
            <v>38026.251000000004</v>
          </cell>
          <cell r="E14">
            <v>11.368086995515696</v>
          </cell>
          <cell r="F14">
            <v>167691.06599999999</v>
          </cell>
          <cell r="G14">
            <v>55.897021999999993</v>
          </cell>
          <cell r="H14">
            <v>0</v>
          </cell>
          <cell r="I14">
            <v>0</v>
          </cell>
          <cell r="J14">
            <v>124591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6148568</v>
          </cell>
          <cell r="Q14">
            <v>99.662139600986293</v>
          </cell>
          <cell r="R14">
            <v>163</v>
          </cell>
        </row>
        <row r="15">
          <cell r="A15" t="str">
            <v xml:space="preserve">    PURCHASES</v>
          </cell>
          <cell r="B15">
            <v>4521043.5539609855</v>
          </cell>
          <cell r="C15">
            <v>81.682290404533461</v>
          </cell>
          <cell r="D15">
            <v>339826.5377804758</v>
          </cell>
          <cell r="E15">
            <v>101.59238797622594</v>
          </cell>
          <cell r="F15">
            <v>226083.1275483871</v>
          </cell>
          <cell r="G15">
            <v>75.361042516129032</v>
          </cell>
          <cell r="H15">
            <v>28</v>
          </cell>
          <cell r="I15">
            <v>0</v>
          </cell>
          <cell r="J15">
            <v>-32283.39999999990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5054698</v>
          </cell>
          <cell r="Q15">
            <v>81.931600612829882</v>
          </cell>
          <cell r="R15">
            <v>-708826</v>
          </cell>
        </row>
        <row r="16">
          <cell r="A16" t="str">
            <v xml:space="preserve">       TOTAL</v>
          </cell>
          <cell r="B16">
            <v>10339302.952100985</v>
          </cell>
          <cell r="C16">
            <v>186.80155062298493</v>
          </cell>
          <cell r="D16">
            <v>377852.78878047579</v>
          </cell>
          <cell r="E16">
            <v>112.96047497174165</v>
          </cell>
          <cell r="F16">
            <v>393774.19354838709</v>
          </cell>
          <cell r="G16">
            <v>131.25806451612902</v>
          </cell>
          <cell r="H16">
            <v>28</v>
          </cell>
          <cell r="I16">
            <v>0</v>
          </cell>
          <cell r="J16">
            <v>92307.60000000009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1203266</v>
          </cell>
          <cell r="Q16">
            <v>181.59374021381615</v>
          </cell>
          <cell r="R16">
            <v>-708663</v>
          </cell>
        </row>
        <row r="17">
          <cell r="A17" t="str">
            <v xml:space="preserve">    ENDING INVENTORY</v>
          </cell>
          <cell r="B17">
            <v>5837522.3408710342</v>
          </cell>
          <cell r="C17">
            <v>105.46728634636253</v>
          </cell>
          <cell r="D17">
            <v>54609.833333333328</v>
          </cell>
          <cell r="E17">
            <v>16.325809666168407</v>
          </cell>
          <cell r="F17">
            <v>96774.193548387106</v>
          </cell>
          <cell r="G17">
            <v>32.258064516129039</v>
          </cell>
          <cell r="H17">
            <v>0</v>
          </cell>
          <cell r="I17">
            <v>0</v>
          </cell>
          <cell r="J17">
            <v>10455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6093465</v>
          </cell>
          <cell r="Q17">
            <v>98.768975066019266</v>
          </cell>
          <cell r="R17">
            <v>163</v>
          </cell>
        </row>
        <row r="18">
          <cell r="A18" t="str">
            <v xml:space="preserve">    COST OF GOODS SOLD</v>
          </cell>
          <cell r="B18">
            <v>4501780.6112299506</v>
          </cell>
          <cell r="C18">
            <v>81.334264276622406</v>
          </cell>
          <cell r="D18">
            <v>323242.95544714248</v>
          </cell>
          <cell r="E18">
            <v>96.634665305573236</v>
          </cell>
          <cell r="F18">
            <v>297000</v>
          </cell>
          <cell r="G18">
            <v>99</v>
          </cell>
          <cell r="H18">
            <v>28</v>
          </cell>
          <cell r="I18">
            <v>0</v>
          </cell>
          <cell r="J18">
            <v>-12251.39999999990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109801</v>
          </cell>
          <cell r="Q18">
            <v>82.82476514779691</v>
          </cell>
          <cell r="R18">
            <v>-708826</v>
          </cell>
        </row>
        <row r="19">
          <cell r="A19" t="str">
            <v xml:space="preserve">    MARKDOWNS</v>
          </cell>
          <cell r="B19">
            <v>184015.81590000002</v>
          </cell>
          <cell r="C19">
            <v>3.32463802526346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84016</v>
          </cell>
          <cell r="Q19">
            <v>2.9827153706058209</v>
          </cell>
        </row>
        <row r="20">
          <cell r="A20" t="str">
            <v xml:space="preserve">    GROSS PROFIT B4 B ALLOWANCES</v>
          </cell>
          <cell r="B20">
            <v>1033132.1973732496</v>
          </cell>
          <cell r="C20">
            <v>18.665735723377594</v>
          </cell>
          <cell r="D20">
            <v>11257.044552857522</v>
          </cell>
          <cell r="E20">
            <v>3.365334694426763</v>
          </cell>
          <cell r="F20">
            <v>3000</v>
          </cell>
          <cell r="G20">
            <v>1</v>
          </cell>
          <cell r="H20">
            <v>-28</v>
          </cell>
          <cell r="I20">
            <v>0</v>
          </cell>
          <cell r="J20">
            <v>1225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059611</v>
          </cell>
          <cell r="Q20">
            <v>17.175234852203094</v>
          </cell>
          <cell r="R20">
            <v>49046</v>
          </cell>
        </row>
        <row r="21">
          <cell r="A21" t="str">
            <v xml:space="preserve">    PROVISION FOR SHRINKAGE</v>
          </cell>
          <cell r="B21">
            <v>31287.239673577915</v>
          </cell>
          <cell r="C21">
            <v>0.5652706872806839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31287</v>
          </cell>
          <cell r="Q21">
            <v>0.50713098752360841</v>
          </cell>
        </row>
        <row r="22">
          <cell r="A22" t="str">
            <v xml:space="preserve">       GROSS PROFIT</v>
          </cell>
          <cell r="B22">
            <v>1001844.9576996716</v>
          </cell>
          <cell r="C22">
            <v>18.100465036096907</v>
          </cell>
          <cell r="D22">
            <v>11257.044552857522</v>
          </cell>
          <cell r="E22">
            <v>3.365334694426763</v>
          </cell>
          <cell r="F22">
            <v>3000</v>
          </cell>
          <cell r="G22">
            <v>1</v>
          </cell>
          <cell r="H22">
            <v>-28</v>
          </cell>
          <cell r="I22">
            <v>0</v>
          </cell>
          <cell r="J22">
            <v>1225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028324</v>
          </cell>
          <cell r="Q22">
            <v>16.668103864679487</v>
          </cell>
          <cell r="R22">
            <v>49046</v>
          </cell>
        </row>
        <row r="23">
          <cell r="A23" t="str">
            <v xml:space="preserve">    OTHER FINANCIAL INCOME</v>
          </cell>
          <cell r="B23">
            <v>26411.141995498005</v>
          </cell>
          <cell r="C23">
            <v>0.4771735871691746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6411</v>
          </cell>
          <cell r="Q23">
            <v>0.42809590281861548</v>
          </cell>
          <cell r="R23">
            <v>67170</v>
          </cell>
        </row>
        <row r="24">
          <cell r="A24" t="str">
            <v xml:space="preserve">    RENT &amp; ROYALTIES INCOME</v>
          </cell>
          <cell r="B24">
            <v>20300</v>
          </cell>
          <cell r="C24">
            <v>0.3667627784207668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</v>
          </cell>
          <cell r="L24">
            <v>94637</v>
          </cell>
          <cell r="M24">
            <v>0</v>
          </cell>
          <cell r="N24">
            <v>96633</v>
          </cell>
          <cell r="O24">
            <v>0</v>
          </cell>
          <cell r="P24">
            <v>211571</v>
          </cell>
          <cell r="Q24">
            <v>3.429354369589841</v>
          </cell>
          <cell r="R24">
            <v>-187036</v>
          </cell>
        </row>
        <row r="25">
          <cell r="A25" t="str">
            <v xml:space="preserve">    W/H SERVICE CHARGE</v>
          </cell>
          <cell r="B25">
            <v>0</v>
          </cell>
          <cell r="C25">
            <v>0</v>
          </cell>
          <cell r="D25">
            <v>26701.923163697484</v>
          </cell>
          <cell r="E25">
            <v>7.9826377170993972</v>
          </cell>
          <cell r="F25">
            <v>-290</v>
          </cell>
          <cell r="G25">
            <v>-9.6666666666666665E-2</v>
          </cell>
          <cell r="H25">
            <v>0</v>
          </cell>
          <cell r="I25">
            <v>0</v>
          </cell>
          <cell r="J25">
            <v>62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7034</v>
          </cell>
          <cell r="Q25">
            <v>0.43819410990869145</v>
          </cell>
          <cell r="R25">
            <v>-27034</v>
          </cell>
        </row>
        <row r="26">
          <cell r="A26" t="str">
            <v xml:space="preserve">    TRANSPORTATION SERVICES CHARGE</v>
          </cell>
          <cell r="B26">
            <v>0</v>
          </cell>
          <cell r="C26">
            <v>0</v>
          </cell>
          <cell r="D26">
            <v>19555.489572936516</v>
          </cell>
          <cell r="E26">
            <v>5.846185223598361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9555</v>
          </cell>
          <cell r="Q26">
            <v>0.31696699782734561</v>
          </cell>
          <cell r="R26">
            <v>-19555</v>
          </cell>
        </row>
        <row r="27">
          <cell r="A27" t="str">
            <v xml:space="preserve">    CLUB MEMBERSHIP</v>
          </cell>
          <cell r="B27">
            <v>23150</v>
          </cell>
          <cell r="C27">
            <v>0.418254104455209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3150</v>
          </cell>
          <cell r="Q27">
            <v>0.37523835334712613</v>
          </cell>
          <cell r="R27">
            <v>0</v>
          </cell>
        </row>
        <row r="28">
          <cell r="A28" t="str">
            <v xml:space="preserve">    DAMAGES</v>
          </cell>
          <cell r="B28">
            <v>-3830.5</v>
          </cell>
          <cell r="C28">
            <v>-6.9206148903485101E-2</v>
          </cell>
          <cell r="D28">
            <v>-15</v>
          </cell>
          <cell r="E28">
            <v>-4.4843049327354259E-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7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024</v>
          </cell>
          <cell r="Q28">
            <v>-6.5225016581807141E-2</v>
          </cell>
          <cell r="R28">
            <v>4024</v>
          </cell>
        </row>
        <row r="29">
          <cell r="A29" t="str">
            <v xml:space="preserve">    STOCK SHORTAGES</v>
          </cell>
          <cell r="B29">
            <v>-2738.4</v>
          </cell>
          <cell r="C29">
            <v>-4.9475034109725521E-2</v>
          </cell>
          <cell r="D29">
            <v>-40</v>
          </cell>
          <cell r="E29">
            <v>-1.195814648729447E-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85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3063</v>
          </cell>
          <cell r="Q29">
            <v>-4.9648167442861657E-2</v>
          </cell>
          <cell r="R29">
            <v>3063</v>
          </cell>
        </row>
        <row r="30">
          <cell r="A30" t="str">
            <v xml:space="preserve">    W/H INVENTORY VARIANCE</v>
          </cell>
          <cell r="B30">
            <v>-250</v>
          </cell>
          <cell r="C30">
            <v>-4.5167829854774249E-3</v>
          </cell>
          <cell r="D30">
            <v>0</v>
          </cell>
          <cell r="E30">
            <v>0</v>
          </cell>
          <cell r="F30">
            <v>-600</v>
          </cell>
          <cell r="G30">
            <v>-0.2</v>
          </cell>
          <cell r="H30">
            <v>0</v>
          </cell>
          <cell r="I30">
            <v>0</v>
          </cell>
          <cell r="J30">
            <v>-5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-1357</v>
          </cell>
          <cell r="Q30">
            <v>-2.1995613196200869E-2</v>
          </cell>
          <cell r="R30">
            <v>1357</v>
          </cell>
        </row>
        <row r="31">
          <cell r="A31" t="str">
            <v xml:space="preserve">    MARKDOWNS ALLOWANCES</v>
          </cell>
          <cell r="B31">
            <v>16400</v>
          </cell>
          <cell r="C31">
            <v>0.2963009638473190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6400</v>
          </cell>
          <cell r="Q31">
            <v>0.26582760237118225</v>
          </cell>
          <cell r="R31">
            <v>-16400</v>
          </cell>
        </row>
        <row r="32">
          <cell r="A32" t="str">
            <v xml:space="preserve">    W/H BUYING ALLOWANCES</v>
          </cell>
          <cell r="B32">
            <v>23287.395866762701</v>
          </cell>
          <cell r="C32">
            <v>0.42073645370828433</v>
          </cell>
          <cell r="D32">
            <v>9095.2840679221135</v>
          </cell>
          <cell r="E32">
            <v>2.719068480694204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6978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2168</v>
          </cell>
          <cell r="Q32">
            <v>1.6560411267718869</v>
          </cell>
          <cell r="R32">
            <v>-102168</v>
          </cell>
        </row>
        <row r="33">
          <cell r="A33" t="str">
            <v xml:space="preserve">    FRANCHISES INCOME</v>
          </cell>
          <cell r="B33">
            <v>850</v>
          </cell>
          <cell r="C33">
            <v>1.5357062150623244E-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50</v>
          </cell>
          <cell r="Q33">
            <v>1.377765012289664E-2</v>
          </cell>
          <cell r="R33">
            <v>0</v>
          </cell>
        </row>
        <row r="34">
          <cell r="A34" t="str">
            <v xml:space="preserve">    OTHER INCOME</v>
          </cell>
          <cell r="B34">
            <v>1815.3919559999999</v>
          </cell>
          <cell r="C34">
            <v>3.279892599533353E-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350</v>
          </cell>
          <cell r="I34">
            <v>0</v>
          </cell>
          <cell r="J34">
            <v>0</v>
          </cell>
          <cell r="L34">
            <v>658</v>
          </cell>
          <cell r="M34">
            <v>0</v>
          </cell>
          <cell r="N34">
            <v>0</v>
          </cell>
          <cell r="O34">
            <v>0</v>
          </cell>
          <cell r="P34">
            <v>2823</v>
          </cell>
          <cell r="Q34">
            <v>4.5758007408161425E-2</v>
          </cell>
          <cell r="R34">
            <v>1934</v>
          </cell>
        </row>
        <row r="35">
          <cell r="A35" t="str">
            <v xml:space="preserve">       TOTAL OTHER INCOME / (COSTS)</v>
          </cell>
          <cell r="B35">
            <v>105395.02981826072</v>
          </cell>
          <cell r="C35">
            <v>1.9041859097480234</v>
          </cell>
          <cell r="D35">
            <v>55297.696804556108</v>
          </cell>
          <cell r="E35">
            <v>16.531448969971933</v>
          </cell>
          <cell r="F35">
            <v>-890</v>
          </cell>
          <cell r="G35">
            <v>-0.29666666666666663</v>
          </cell>
          <cell r="H35">
            <v>350</v>
          </cell>
          <cell r="I35">
            <v>0</v>
          </cell>
          <cell r="J35">
            <v>69438</v>
          </cell>
          <cell r="L35">
            <v>95295</v>
          </cell>
          <cell r="M35">
            <v>0</v>
          </cell>
          <cell r="N35">
            <v>96633</v>
          </cell>
          <cell r="O35">
            <v>0</v>
          </cell>
          <cell r="P35">
            <v>421518</v>
          </cell>
          <cell r="Q35">
            <v>6.8323853229448765</v>
          </cell>
          <cell r="R35">
            <v>-274645</v>
          </cell>
        </row>
        <row r="36">
          <cell r="A36" t="str">
            <v xml:space="preserve">    MANAGERS SALARIES</v>
          </cell>
          <cell r="B36">
            <v>9061</v>
          </cell>
          <cell r="C36">
            <v>0.16370628252564379</v>
          </cell>
          <cell r="D36">
            <v>177.15</v>
          </cell>
          <cell r="E36">
            <v>5.2959641255605379E-2</v>
          </cell>
          <cell r="F36">
            <v>0</v>
          </cell>
          <cell r="G36">
            <v>0</v>
          </cell>
          <cell r="H36">
            <v>32254</v>
          </cell>
          <cell r="I36">
            <v>0</v>
          </cell>
          <cell r="J36">
            <v>34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41837</v>
          </cell>
          <cell r="Q36">
            <v>0.67813593904897251</v>
          </cell>
          <cell r="R36">
            <v>-3599</v>
          </cell>
        </row>
        <row r="37">
          <cell r="A37" t="str">
            <v xml:space="preserve">    ASST MGR WAGES</v>
          </cell>
          <cell r="B37">
            <v>18548.06755</v>
          </cell>
          <cell r="C37">
            <v>0.33511038369330376</v>
          </cell>
          <cell r="D37">
            <v>403.35099999999994</v>
          </cell>
          <cell r="E37">
            <v>0.12058325859491777</v>
          </cell>
          <cell r="F37">
            <v>0</v>
          </cell>
          <cell r="G37">
            <v>0</v>
          </cell>
          <cell r="H37">
            <v>10292</v>
          </cell>
          <cell r="I37">
            <v>0</v>
          </cell>
          <cell r="J37">
            <v>27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9521</v>
          </cell>
          <cell r="Q37">
            <v>0.47850589326827253</v>
          </cell>
        </row>
        <row r="38">
          <cell r="A38" t="str">
            <v xml:space="preserve">    ASSOCIATE WAGES</v>
          </cell>
          <cell r="B38">
            <v>181485.34881</v>
          </cell>
          <cell r="C38">
            <v>3.2789197424737746</v>
          </cell>
          <cell r="D38">
            <v>5233.0102999999999</v>
          </cell>
          <cell r="E38">
            <v>1.5644275934230192</v>
          </cell>
          <cell r="F38">
            <v>0</v>
          </cell>
          <cell r="G38">
            <v>0</v>
          </cell>
          <cell r="H38">
            <v>13710</v>
          </cell>
          <cell r="I38">
            <v>0</v>
          </cell>
          <cell r="J38">
            <v>187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02302</v>
          </cell>
          <cell r="Q38">
            <v>3.2791131472496891</v>
          </cell>
        </row>
        <row r="48">
          <cell r="A48" t="str">
            <v xml:space="preserve">    ADVERTISING-NEWSPAPER</v>
          </cell>
          <cell r="B48">
            <v>3700.9520537941794</v>
          </cell>
          <cell r="C48">
            <v>6.6865589066581119E-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1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711</v>
          </cell>
          <cell r="Q48">
            <v>6.0151599536552268E-2</v>
          </cell>
          <cell r="R48">
            <v>-3711</v>
          </cell>
        </row>
        <row r="49">
          <cell r="A49" t="str">
            <v xml:space="preserve">    ADVERTISING-TAB</v>
          </cell>
          <cell r="B49">
            <v>12146.347554139809</v>
          </cell>
          <cell r="C49">
            <v>0.2194496638729360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2164</v>
          </cell>
          <cell r="Q49">
            <v>0.1971662777587232</v>
          </cell>
          <cell r="R49">
            <v>-12164</v>
          </cell>
        </row>
        <row r="50">
          <cell r="A50" t="str">
            <v xml:space="preserve">    MAINTENANCE FLOOR</v>
          </cell>
          <cell r="B50">
            <v>4040.1107197437082</v>
          </cell>
          <cell r="C50">
            <v>7.2993213433533335E-2</v>
          </cell>
          <cell r="D50">
            <v>46.054000000000002</v>
          </cell>
          <cell r="E50">
            <v>1.3768011958146488E-2</v>
          </cell>
          <cell r="F50">
            <v>0</v>
          </cell>
          <cell r="G50">
            <v>0</v>
          </cell>
          <cell r="H50">
            <v>2</v>
          </cell>
          <cell r="I50">
            <v>0</v>
          </cell>
          <cell r="J50">
            <v>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4093</v>
          </cell>
          <cell r="Q50">
            <v>6.6343437591783461E-2</v>
          </cell>
          <cell r="R50">
            <v>-4093</v>
          </cell>
        </row>
        <row r="51">
          <cell r="A51" t="str">
            <v xml:space="preserve">    MAINTENANCE &amp; REPAIRS</v>
          </cell>
          <cell r="B51">
            <v>33327.846019370889</v>
          </cell>
          <cell r="C51">
            <v>0.60213859137162373</v>
          </cell>
          <cell r="D51">
            <v>837</v>
          </cell>
          <cell r="E51">
            <v>0.25022421524663674</v>
          </cell>
          <cell r="F51">
            <v>20</v>
          </cell>
          <cell r="G51">
            <v>6.6666666666666671E-3</v>
          </cell>
          <cell r="H51">
            <v>1005</v>
          </cell>
          <cell r="I51">
            <v>0</v>
          </cell>
          <cell r="J51">
            <v>576</v>
          </cell>
          <cell r="L51">
            <v>500</v>
          </cell>
          <cell r="M51">
            <v>0</v>
          </cell>
          <cell r="N51">
            <v>0</v>
          </cell>
          <cell r="O51">
            <v>0</v>
          </cell>
          <cell r="P51">
            <v>36266</v>
          </cell>
          <cell r="Q51">
            <v>0.5878355992434936</v>
          </cell>
          <cell r="R51">
            <v>8147</v>
          </cell>
        </row>
        <row r="52">
          <cell r="A52" t="str">
            <v xml:space="preserve">    REFRIGERATION</v>
          </cell>
          <cell r="B52">
            <v>4040</v>
          </cell>
          <cell r="C52">
            <v>7.2991213045315181E-2</v>
          </cell>
          <cell r="D52">
            <v>31</v>
          </cell>
          <cell r="E52">
            <v>9.267563527653214E-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4092</v>
          </cell>
          <cell r="Q52">
            <v>6.6327228591638879E-2</v>
          </cell>
          <cell r="R52">
            <v>-4092</v>
          </cell>
        </row>
        <row r="53">
          <cell r="A53" t="str">
            <v xml:space="preserve">    ACCIDENT COST</v>
          </cell>
          <cell r="B53">
            <v>286.01510708305977</v>
          </cell>
          <cell r="C53">
            <v>5.1674726770490724E-3</v>
          </cell>
          <cell r="D53">
            <v>7.5</v>
          </cell>
          <cell r="E53">
            <v>2.242152466367713E-3</v>
          </cell>
          <cell r="F53">
            <v>0</v>
          </cell>
          <cell r="G53">
            <v>0</v>
          </cell>
          <cell r="H53">
            <v>73</v>
          </cell>
          <cell r="I53">
            <v>0</v>
          </cell>
          <cell r="J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368</v>
          </cell>
          <cell r="Q53">
            <v>5.9649120532070153E-3</v>
          </cell>
        </row>
        <row r="54">
          <cell r="A54" t="str">
            <v xml:space="preserve">    UTILITIES</v>
          </cell>
          <cell r="B54">
            <v>58179.290593834536</v>
          </cell>
          <cell r="C54">
            <v>1.0511329194455143</v>
          </cell>
          <cell r="D54">
            <v>593</v>
          </cell>
          <cell r="E54">
            <v>0.17727952167414052</v>
          </cell>
          <cell r="F54">
            <v>13</v>
          </cell>
          <cell r="G54">
            <v>4.3333333333333331E-3</v>
          </cell>
          <cell r="H54">
            <v>583</v>
          </cell>
          <cell r="I54">
            <v>0</v>
          </cell>
          <cell r="J54">
            <v>352</v>
          </cell>
          <cell r="L54">
            <v>140</v>
          </cell>
          <cell r="M54">
            <v>0</v>
          </cell>
          <cell r="N54">
            <v>0</v>
          </cell>
          <cell r="O54">
            <v>0</v>
          </cell>
          <cell r="P54">
            <v>59860</v>
          </cell>
          <cell r="Q54">
            <v>0.970270748654815</v>
          </cell>
          <cell r="R54">
            <v>169</v>
          </cell>
        </row>
        <row r="55">
          <cell r="A55" t="str">
            <v xml:space="preserve">    TELEPHONE &amp; TELEX</v>
          </cell>
          <cell r="B55">
            <v>5948.046214347165</v>
          </cell>
          <cell r="C55">
            <v>0.10746413575118673</v>
          </cell>
          <cell r="D55">
            <v>224.40875</v>
          </cell>
          <cell r="E55">
            <v>6.7087817638266073E-2</v>
          </cell>
          <cell r="F55">
            <v>0</v>
          </cell>
          <cell r="G55">
            <v>0</v>
          </cell>
          <cell r="H55">
            <v>3140</v>
          </cell>
          <cell r="I55">
            <v>0</v>
          </cell>
          <cell r="J55">
            <v>107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9420</v>
          </cell>
          <cell r="Q55">
            <v>0.15268878136198394</v>
          </cell>
        </row>
        <row r="56">
          <cell r="A56" t="str">
            <v xml:space="preserve">    BANK SERVICES CHARGE</v>
          </cell>
          <cell r="B56">
            <v>2120.5558075737999</v>
          </cell>
          <cell r="C56">
            <v>3.8312361565618722E-2</v>
          </cell>
          <cell r="D56">
            <v>0</v>
          </cell>
          <cell r="E56">
            <v>0</v>
          </cell>
          <cell r="F56">
            <v>5</v>
          </cell>
          <cell r="G56">
            <v>1.6666666666666668E-3</v>
          </cell>
          <cell r="H56">
            <v>160</v>
          </cell>
          <cell r="I56">
            <v>0</v>
          </cell>
          <cell r="J56">
            <v>0</v>
          </cell>
          <cell r="L56">
            <v>2905</v>
          </cell>
          <cell r="M56">
            <v>0</v>
          </cell>
          <cell r="N56">
            <v>155</v>
          </cell>
          <cell r="O56">
            <v>0</v>
          </cell>
          <cell r="P56">
            <v>5346</v>
          </cell>
          <cell r="Q56">
            <v>8.6653314772947562E-2</v>
          </cell>
          <cell r="R56">
            <v>-1345</v>
          </cell>
        </row>
        <row r="57">
          <cell r="A57" t="str">
            <v xml:space="preserve">    MISCELLANEOUS EXPENSES</v>
          </cell>
          <cell r="B57">
            <v>75</v>
          </cell>
          <cell r="C57">
            <v>1.3550348956432275E-3</v>
          </cell>
          <cell r="D57">
            <v>0</v>
          </cell>
          <cell r="E57">
            <v>0</v>
          </cell>
          <cell r="F57">
            <v>50</v>
          </cell>
          <cell r="G57">
            <v>1.6666666666666666E-2</v>
          </cell>
          <cell r="H57">
            <v>152</v>
          </cell>
          <cell r="I57">
            <v>0</v>
          </cell>
          <cell r="J57">
            <v>2097</v>
          </cell>
          <cell r="L57">
            <v>0</v>
          </cell>
          <cell r="M57">
            <v>0</v>
          </cell>
          <cell r="N57">
            <v>23</v>
          </cell>
          <cell r="O57">
            <v>0</v>
          </cell>
          <cell r="P57">
            <v>2397</v>
          </cell>
          <cell r="Q57">
            <v>3.8852973346568523E-2</v>
          </cell>
          <cell r="R57">
            <v>-946</v>
          </cell>
        </row>
        <row r="58">
          <cell r="A58" t="str">
            <v xml:space="preserve">    SACKS</v>
          </cell>
          <cell r="B58">
            <v>8191.1167259526455</v>
          </cell>
          <cell r="C58">
            <v>0.147989986639369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8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8280</v>
          </cell>
          <cell r="Q58">
            <v>0.13421052119715784</v>
          </cell>
          <cell r="R58">
            <v>-8280</v>
          </cell>
        </row>
        <row r="59">
          <cell r="A59" t="str">
            <v xml:space="preserve">    STORE SUPPLIES</v>
          </cell>
          <cell r="B59">
            <v>24660.182573389273</v>
          </cell>
          <cell r="C59">
            <v>0.44553877226500621</v>
          </cell>
          <cell r="D59">
            <v>2631</v>
          </cell>
          <cell r="E59">
            <v>0.78654708520179362</v>
          </cell>
          <cell r="F59">
            <v>290</v>
          </cell>
          <cell r="G59">
            <v>9.6666666666666665E-2</v>
          </cell>
          <cell r="H59">
            <v>2089</v>
          </cell>
          <cell r="I59">
            <v>0</v>
          </cell>
          <cell r="J59">
            <v>938</v>
          </cell>
          <cell r="L59">
            <v>65</v>
          </cell>
          <cell r="M59">
            <v>0</v>
          </cell>
          <cell r="N59">
            <v>0</v>
          </cell>
          <cell r="O59">
            <v>0</v>
          </cell>
          <cell r="P59">
            <v>30673</v>
          </cell>
          <cell r="Q59">
            <v>0.49717866143483369</v>
          </cell>
          <cell r="R59">
            <v>8280</v>
          </cell>
        </row>
        <row r="60">
          <cell r="A60" t="str">
            <v xml:space="preserve">    MEMBERSHIP EXPENSES</v>
          </cell>
          <cell r="B60">
            <v>300</v>
          </cell>
          <cell r="C60">
            <v>5.4201395825729101E-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00</v>
          </cell>
          <cell r="Q60">
            <v>4.8627000433752844E-3</v>
          </cell>
        </row>
        <row r="61">
          <cell r="A61" t="str">
            <v xml:space="preserve">    IN STORE SIGNS</v>
          </cell>
          <cell r="B61">
            <v>3367.8179551338917</v>
          </cell>
          <cell r="C61">
            <v>6.0846811351736536E-2</v>
          </cell>
          <cell r="D61">
            <v>1.5030000000000001</v>
          </cell>
          <cell r="E61">
            <v>4.493273542600897E-4</v>
          </cell>
          <cell r="F61">
            <v>0</v>
          </cell>
          <cell r="G61">
            <v>0</v>
          </cell>
          <cell r="H61">
            <v>37</v>
          </cell>
          <cell r="I61">
            <v>0</v>
          </cell>
          <cell r="J61">
            <v>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411</v>
          </cell>
          <cell r="Q61">
            <v>5.5288899493176988E-2</v>
          </cell>
        </row>
        <row r="62">
          <cell r="A62" t="str">
            <v xml:space="preserve">    BENTONVILLE SUPPOR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49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490</v>
          </cell>
          <cell r="Q62">
            <v>7.942410070846298E-3</v>
          </cell>
          <cell r="R62">
            <v>2929</v>
          </cell>
        </row>
        <row r="63">
          <cell r="A63" t="str">
            <v xml:space="preserve">    UNCOLLECTABLE ACCOUNTS</v>
          </cell>
          <cell r="B63">
            <v>478.66257000000002</v>
          </cell>
          <cell r="C63">
            <v>8.6480598078435868E-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48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959</v>
          </cell>
          <cell r="Q63">
            <v>1.5544431138656327E-2</v>
          </cell>
        </row>
        <row r="64">
          <cell r="A64" t="str">
            <v xml:space="preserve">    SECURITY SERVICE</v>
          </cell>
          <cell r="B64">
            <v>18422.46363954019</v>
          </cell>
          <cell r="C64">
            <v>0.33284108127060658</v>
          </cell>
          <cell r="D64">
            <v>1489</v>
          </cell>
          <cell r="E64">
            <v>0.4451420029895366</v>
          </cell>
          <cell r="F64">
            <v>0</v>
          </cell>
          <cell r="G64">
            <v>0</v>
          </cell>
          <cell r="H64">
            <v>1058</v>
          </cell>
          <cell r="I64">
            <v>0</v>
          </cell>
          <cell r="J64">
            <v>839</v>
          </cell>
          <cell r="L64">
            <v>569</v>
          </cell>
          <cell r="M64">
            <v>0</v>
          </cell>
          <cell r="N64">
            <v>0</v>
          </cell>
          <cell r="O64">
            <v>0</v>
          </cell>
          <cell r="P64">
            <v>22377</v>
          </cell>
          <cell r="Q64">
            <v>0.36270879623536245</v>
          </cell>
        </row>
        <row r="65">
          <cell r="A65" t="str">
            <v xml:space="preserve">    POSTAGE</v>
          </cell>
          <cell r="B65">
            <v>674.75231625809283</v>
          </cell>
          <cell r="C65">
            <v>1.2190839125944144E-2</v>
          </cell>
          <cell r="D65">
            <v>22</v>
          </cell>
          <cell r="E65">
            <v>6.5769805680119583E-3</v>
          </cell>
          <cell r="F65">
            <v>30</v>
          </cell>
          <cell r="G65">
            <v>0.01</v>
          </cell>
          <cell r="H65">
            <v>32</v>
          </cell>
          <cell r="I65">
            <v>0</v>
          </cell>
          <cell r="J65">
            <v>3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62</v>
          </cell>
          <cell r="Q65">
            <v>1.2351258110173223E-2</v>
          </cell>
        </row>
        <row r="66">
          <cell r="A66" t="str">
            <v xml:space="preserve">    AUTO EXPENSE</v>
          </cell>
          <cell r="B66">
            <v>2036.1086700000001</v>
          </cell>
          <cell r="C66">
            <v>3.6786643988956279E-2</v>
          </cell>
          <cell r="D66">
            <v>19.399999999999999</v>
          </cell>
          <cell r="E66">
            <v>5.7997010463378173E-3</v>
          </cell>
          <cell r="F66">
            <v>0</v>
          </cell>
          <cell r="G66">
            <v>0</v>
          </cell>
          <cell r="H66">
            <v>100</v>
          </cell>
          <cell r="I66">
            <v>0</v>
          </cell>
          <cell r="J66">
            <v>4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160</v>
          </cell>
          <cell r="Q66">
            <v>3.501144031230205E-2</v>
          </cell>
        </row>
        <row r="67">
          <cell r="A67" t="str">
            <v xml:space="preserve">    RELOCATION &amp; MOVING EXPENSE</v>
          </cell>
          <cell r="B67">
            <v>110</v>
          </cell>
          <cell r="C67">
            <v>1.9873845136100668E-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15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25</v>
          </cell>
          <cell r="Q67">
            <v>2.026125018073035E-3</v>
          </cell>
        </row>
        <row r="68">
          <cell r="A68" t="str">
            <v xml:space="preserve">    OUTSIDE SERVICES</v>
          </cell>
          <cell r="B68">
            <v>2510.985756059029</v>
          </cell>
          <cell r="C68">
            <v>4.5366310958974358E-2</v>
          </cell>
          <cell r="D68">
            <v>3768.8516363636363</v>
          </cell>
          <cell r="E68">
            <v>1.1267119989128958</v>
          </cell>
          <cell r="F68">
            <v>600</v>
          </cell>
          <cell r="G68">
            <v>0.2</v>
          </cell>
          <cell r="H68">
            <v>940</v>
          </cell>
          <cell r="I68">
            <v>0</v>
          </cell>
          <cell r="J68">
            <v>992</v>
          </cell>
          <cell r="L68">
            <v>241</v>
          </cell>
          <cell r="M68">
            <v>0</v>
          </cell>
          <cell r="N68">
            <v>0</v>
          </cell>
          <cell r="O68">
            <v>0</v>
          </cell>
          <cell r="P68">
            <v>9053</v>
          </cell>
          <cell r="Q68">
            <v>0.1467400783089215</v>
          </cell>
        </row>
        <row r="69">
          <cell r="A69" t="str">
            <v xml:space="preserve">    FREIGHT ADMIN.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-2493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2493</v>
          </cell>
          <cell r="Q69">
            <v>-4.040903736044861E-2</v>
          </cell>
        </row>
        <row r="70">
          <cell r="A70" t="str">
            <v xml:space="preserve">    ASSOC. RELATIONS &amp; INCENTIV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4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4</v>
          </cell>
          <cell r="Q70">
            <v>2.2692600202417994E-4</v>
          </cell>
        </row>
        <row r="71">
          <cell r="A71" t="str">
            <v xml:space="preserve">    TRAVEL EXPENSE</v>
          </cell>
          <cell r="B71">
            <v>1839.3028657825109</v>
          </cell>
          <cell r="C71">
            <v>3.3230927557225252E-2</v>
          </cell>
          <cell r="D71">
            <v>16</v>
          </cell>
          <cell r="E71">
            <v>4.7832585949177872E-3</v>
          </cell>
          <cell r="F71">
            <v>0</v>
          </cell>
          <cell r="G71">
            <v>0</v>
          </cell>
          <cell r="H71">
            <v>6400</v>
          </cell>
          <cell r="I71">
            <v>0</v>
          </cell>
          <cell r="J71">
            <v>106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8361</v>
          </cell>
          <cell r="Q71">
            <v>0.13552345020886916</v>
          </cell>
        </row>
        <row r="72">
          <cell r="A72" t="str">
            <v xml:space="preserve">    CONTRIBUTION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6842</v>
          </cell>
          <cell r="M72">
            <v>0</v>
          </cell>
          <cell r="N72">
            <v>0</v>
          </cell>
          <cell r="O72">
            <v>0</v>
          </cell>
          <cell r="P72">
            <v>6842</v>
          </cell>
          <cell r="Q72">
            <v>0.11090197898924566</v>
          </cell>
          <cell r="R72">
            <v>0</v>
          </cell>
        </row>
        <row r="73">
          <cell r="A73" t="str">
            <v xml:space="preserve">    MISCELLANEOUS TRUCK EXPENSES</v>
          </cell>
          <cell r="B73">
            <v>2560.5941235328382</v>
          </cell>
          <cell r="C73">
            <v>4.6262591879546414E-2</v>
          </cell>
          <cell r="D73">
            <v>2454.75</v>
          </cell>
          <cell r="E73">
            <v>0.73385650224215249</v>
          </cell>
          <cell r="F73">
            <v>0</v>
          </cell>
          <cell r="G73">
            <v>0</v>
          </cell>
          <cell r="H73">
            <v>2</v>
          </cell>
          <cell r="I73">
            <v>0</v>
          </cell>
          <cell r="J73">
            <v>301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8031</v>
          </cell>
          <cell r="Q73">
            <v>0.13017448016115638</v>
          </cell>
          <cell r="R73">
            <v>-1901</v>
          </cell>
        </row>
        <row r="74">
          <cell r="A74" t="str">
            <v xml:space="preserve">    TALONES UNCOLLECT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 xml:space="preserve">    CASH SHORT AND LONG</v>
          </cell>
          <cell r="B75">
            <v>1.02267</v>
          </cell>
          <cell r="C75">
            <v>1.8476713823032792E-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</v>
          </cell>
          <cell r="Q75">
            <v>1.6209000144584279E-5</v>
          </cell>
          <cell r="R75">
            <v>-516</v>
          </cell>
        </row>
        <row r="76">
          <cell r="A76" t="str">
            <v xml:space="preserve">    REGISTER CASH SHORTAGES</v>
          </cell>
          <cell r="B76">
            <v>-516.41947465403632</v>
          </cell>
          <cell r="C76">
            <v>-9.3302187859461653E-3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516</v>
          </cell>
          <cell r="Q76">
            <v>-8.3638440746054889E-3</v>
          </cell>
          <cell r="R76">
            <v>516</v>
          </cell>
        </row>
        <row r="77">
          <cell r="A77" t="str">
            <v xml:space="preserve">    DUES &amp; SUBCRIPTIONS</v>
          </cell>
          <cell r="B77">
            <v>235.28799213290716</v>
          </cell>
          <cell r="C77">
            <v>4.2509791982122454E-3</v>
          </cell>
          <cell r="D77">
            <v>0</v>
          </cell>
          <cell r="E77">
            <v>0</v>
          </cell>
          <cell r="F77">
            <v>10</v>
          </cell>
          <cell r="G77">
            <v>3.3333333333333335E-3</v>
          </cell>
          <cell r="H77">
            <v>511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756</v>
          </cell>
          <cell r="Q77">
            <v>1.2254004109305716E-2</v>
          </cell>
        </row>
        <row r="78">
          <cell r="A78" t="str">
            <v xml:space="preserve">    PUBLICATION / PRINTING COST</v>
          </cell>
          <cell r="B78">
            <v>780.46320944413185</v>
          </cell>
          <cell r="C78">
            <v>1.4100731780833434E-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80</v>
          </cell>
          <cell r="Q78">
            <v>1.264302011277574E-2</v>
          </cell>
        </row>
        <row r="79">
          <cell r="A79" t="str">
            <v xml:space="preserve">    TRAILER RENTA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 xml:space="preserve">    EMPLOYEE RECRUITMENT</v>
          </cell>
          <cell r="B80">
            <v>100.72799999999999</v>
          </cell>
          <cell r="C80">
            <v>1.8198660662446802E-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95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6</v>
          </cell>
          <cell r="Q80">
            <v>3.176964028338519E-3</v>
          </cell>
        </row>
        <row r="81">
          <cell r="A81" t="str">
            <v xml:space="preserve">    GV PRODUC DEVELOPMEN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6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26</v>
          </cell>
          <cell r="Q81">
            <v>4.2143400375919135E-4</v>
          </cell>
        </row>
        <row r="82">
          <cell r="A82" t="str">
            <v xml:space="preserve">    PERSHABLE WRAP</v>
          </cell>
          <cell r="B82">
            <v>0</v>
          </cell>
          <cell r="C82">
            <v>0</v>
          </cell>
          <cell r="D82">
            <v>1727.39</v>
          </cell>
          <cell r="E82">
            <v>0.51640956651718983</v>
          </cell>
          <cell r="F82">
            <v>0</v>
          </cell>
          <cell r="G82">
            <v>0</v>
          </cell>
          <cell r="H82">
            <v>56</v>
          </cell>
          <cell r="I82">
            <v>0</v>
          </cell>
          <cell r="J82">
            <v>40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3</v>
          </cell>
          <cell r="Q82">
            <v>3.5384247315627483E-2</v>
          </cell>
        </row>
        <row r="83">
          <cell r="A83" t="str">
            <v xml:space="preserve">    ADMINISTRATIVE ALLOC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1205</v>
          </cell>
          <cell r="G83">
            <v>0.40166666666666667</v>
          </cell>
          <cell r="H83">
            <v>5558</v>
          </cell>
          <cell r="I83">
            <v>0</v>
          </cell>
          <cell r="J83">
            <v>4551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52282</v>
          </cell>
          <cell r="Q83">
            <v>0.84743894555915544</v>
          </cell>
          <cell r="R83">
            <v>-52282.118265301237</v>
          </cell>
        </row>
        <row r="84">
          <cell r="A84" t="str">
            <v xml:space="preserve">    ALLOCATED COSTS CONTROLLABLE</v>
          </cell>
          <cell r="B84">
            <v>0</v>
          </cell>
          <cell r="C84">
            <v>0</v>
          </cell>
          <cell r="D84">
            <v>-306</v>
          </cell>
          <cell r="E84">
            <v>-9.1479820627802688E-2</v>
          </cell>
          <cell r="F84">
            <v>0</v>
          </cell>
          <cell r="G84">
            <v>0</v>
          </cell>
          <cell r="H84">
            <v>-5852</v>
          </cell>
          <cell r="I84">
            <v>0</v>
          </cell>
          <cell r="J84">
            <v>10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6058</v>
          </cell>
          <cell r="Q84">
            <v>-9.8194122875891576E-2</v>
          </cell>
          <cell r="R84">
            <v>6058</v>
          </cell>
        </row>
        <row r="85">
          <cell r="A85" t="str">
            <v xml:space="preserve">       TOTAL CONTROLLABLE EXPENSE</v>
          </cell>
          <cell r="B85">
            <v>487930.65740186808</v>
          </cell>
          <cell r="C85">
            <v>8.8155075657822888</v>
          </cell>
          <cell r="D85">
            <v>22865.863232163636</v>
          </cell>
          <cell r="E85">
            <v>6.8358335522163332</v>
          </cell>
          <cell r="F85">
            <v>2223</v>
          </cell>
          <cell r="G85">
            <v>0.74099999999999999</v>
          </cell>
          <cell r="H85">
            <v>97685</v>
          </cell>
          <cell r="I85">
            <v>0</v>
          </cell>
          <cell r="J85">
            <v>58655</v>
          </cell>
          <cell r="L85">
            <v>11263</v>
          </cell>
          <cell r="M85">
            <v>0</v>
          </cell>
          <cell r="N85">
            <v>178</v>
          </cell>
          <cell r="O85">
            <v>0</v>
          </cell>
          <cell r="P85">
            <v>680797</v>
          </cell>
          <cell r="Q85">
            <v>11.035038671432545</v>
          </cell>
          <cell r="R85">
            <v>-49960</v>
          </cell>
        </row>
        <row r="86">
          <cell r="A86" t="str">
            <v xml:space="preserve">    RENT</v>
          </cell>
          <cell r="B86">
            <v>217117.79616999999</v>
          </cell>
          <cell r="C86">
            <v>3.9226958703400463</v>
          </cell>
          <cell r="D86">
            <v>5589.7071000000005</v>
          </cell>
          <cell r="E86">
            <v>1.671063408071749</v>
          </cell>
          <cell r="F86">
            <v>538</v>
          </cell>
          <cell r="G86">
            <v>0.17933333333333334</v>
          </cell>
          <cell r="H86">
            <v>3423</v>
          </cell>
          <cell r="I86">
            <v>0</v>
          </cell>
          <cell r="J86">
            <v>1804</v>
          </cell>
          <cell r="L86">
            <v>23332</v>
          </cell>
          <cell r="M86">
            <v>0</v>
          </cell>
          <cell r="N86">
            <v>0</v>
          </cell>
          <cell r="O86">
            <v>0</v>
          </cell>
          <cell r="P86">
            <v>251805</v>
          </cell>
          <cell r="Q86">
            <v>4.0815072814070454</v>
          </cell>
          <cell r="R86">
            <v>-189563</v>
          </cell>
        </row>
        <row r="87">
          <cell r="A87" t="str">
            <v xml:space="preserve">    HARDWARE &amp; SOFTWARE MAINT.</v>
          </cell>
          <cell r="B87">
            <v>8366.0358190689076</v>
          </cell>
          <cell r="C87">
            <v>0.15115027297386052</v>
          </cell>
          <cell r="D87">
            <v>229.15</v>
          </cell>
          <cell r="E87">
            <v>6.8505231689088175E-2</v>
          </cell>
          <cell r="F87">
            <v>0</v>
          </cell>
          <cell r="G87">
            <v>0</v>
          </cell>
          <cell r="H87">
            <v>1672</v>
          </cell>
          <cell r="I87">
            <v>0</v>
          </cell>
          <cell r="J87">
            <v>399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0666</v>
          </cell>
          <cell r="Q87">
            <v>0.17288519554213594</v>
          </cell>
        </row>
        <row r="88">
          <cell r="A88" t="str">
            <v xml:space="preserve">    INVENTORING EXPENSE</v>
          </cell>
          <cell r="B88">
            <v>2528.2492400000001</v>
          </cell>
          <cell r="C88">
            <v>4.5678212601112926E-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2529</v>
          </cell>
          <cell r="Q88">
            <v>4.0992561365653643E-2</v>
          </cell>
        </row>
        <row r="89">
          <cell r="A89" t="str">
            <v xml:space="preserve">    LEGAL AND ACCOUNTING</v>
          </cell>
          <cell r="B89">
            <v>758.60737991671465</v>
          </cell>
          <cell r="C89">
            <v>1.3705859625061701E-2</v>
          </cell>
          <cell r="D89">
            <v>3.4</v>
          </cell>
          <cell r="E89">
            <v>1.0164424514200298E-3</v>
          </cell>
          <cell r="F89">
            <v>30</v>
          </cell>
          <cell r="G89">
            <v>0.01</v>
          </cell>
          <cell r="H89">
            <v>1812</v>
          </cell>
          <cell r="I89">
            <v>0</v>
          </cell>
          <cell r="J89">
            <v>47</v>
          </cell>
          <cell r="L89">
            <v>166</v>
          </cell>
          <cell r="M89">
            <v>0</v>
          </cell>
          <cell r="N89">
            <v>83</v>
          </cell>
          <cell r="O89">
            <v>0</v>
          </cell>
          <cell r="P89">
            <v>2900</v>
          </cell>
          <cell r="Q89">
            <v>4.700610041929441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 xml:space="preserve"> 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tal"/>
      <sheetName val="Total BD"/>
      <sheetName val="Sup"/>
      <sheetName val="TD"/>
      <sheetName val="TD BD"/>
      <sheetName val="Sup BD"/>
      <sheetName val="Sam's BD"/>
      <sheetName val="Sam's"/>
      <sheetName val="HO"/>
      <sheetName val="HO BD"/>
      <sheetName val="Detail"/>
      <sheetName val="Detail BD"/>
      <sheetName val="ROI Graf"/>
      <sheetName val="CS Graf"/>
      <sheetName val="NIBIT Graf"/>
      <sheetName val="CSP X CONPTT Graf"/>
      <sheetName val="Total_BD"/>
      <sheetName val="TD_BD"/>
      <sheetName val="Sup_BD"/>
      <sheetName val="Sam's_BD"/>
      <sheetName val="HO_BD"/>
      <sheetName val="Detail_BD"/>
      <sheetName val="ROI_Graf"/>
      <sheetName val="CS_Graf"/>
      <sheetName val="NIBIT_Graf"/>
      <sheetName val="CSP_X_CONPTT_Graf"/>
      <sheetName val="LEGENDA"/>
      <sheetName val="Total_BD1"/>
      <sheetName val="TD_BD1"/>
      <sheetName val="Sup_BD1"/>
      <sheetName val="Sam's_BD1"/>
      <sheetName val="HO_BD1"/>
      <sheetName val="Detail_BD1"/>
      <sheetName val="ROI_Graf1"/>
      <sheetName val="CS_Graf1"/>
      <sheetName val="NIBIT_Graf1"/>
      <sheetName val="CSP_X_CONPTT_Graf1"/>
      <sheetName val="Total_BD2"/>
      <sheetName val="TD_BD2"/>
      <sheetName val="Sup_BD2"/>
      <sheetName val="Sam's_BD2"/>
      <sheetName val="HO_BD2"/>
      <sheetName val="Detail_BD2"/>
      <sheetName val="ROI_Graf2"/>
      <sheetName val="CS_Graf2"/>
      <sheetName val="NIBIT_Graf2"/>
      <sheetName val="CSP_X_CONPTT_Graf2"/>
      <sheetName val="Total_BD3"/>
      <sheetName val="TD_BD3"/>
      <sheetName val="Sup_BD3"/>
      <sheetName val="Sam's_BD3"/>
      <sheetName val="HO_BD3"/>
      <sheetName val="Detail_BD3"/>
      <sheetName val="ROI_Graf3"/>
      <sheetName val="CS_Graf3"/>
      <sheetName val="NIBIT_Graf3"/>
      <sheetName val="CSP_X_CONPTT_Graf3"/>
      <sheetName val="Total_BD4"/>
      <sheetName val="TD_BD4"/>
      <sheetName val="Sup_BD4"/>
      <sheetName val="Sam's_BD4"/>
      <sheetName val="HO_BD4"/>
      <sheetName val="Detail_BD4"/>
      <sheetName val="ROI_Graf4"/>
      <sheetName val="CS_Graf4"/>
      <sheetName val="NIBIT_Graf4"/>
      <sheetName val="CSP_X_CONPTT_Graf4"/>
      <sheetName val="Total_BD5"/>
      <sheetName val="TD_BD5"/>
      <sheetName val="Sup_BD5"/>
      <sheetName val="Sam's_BD5"/>
      <sheetName val="HO_BD5"/>
      <sheetName val="Detail_BD5"/>
      <sheetName val="ROI_Graf5"/>
      <sheetName val="CS_Graf5"/>
      <sheetName val="NIBIT_Graf5"/>
      <sheetName val="CSP_X_CONPTT_Graf5"/>
      <sheetName val="Total_BD6"/>
      <sheetName val="TD_BD6"/>
      <sheetName val="Sup_BD6"/>
      <sheetName val="Sam's_BD6"/>
      <sheetName val="HO_BD6"/>
      <sheetName val="Detail_BD6"/>
      <sheetName val="ROI_Graf6"/>
      <sheetName val="CS_Graf6"/>
      <sheetName val="NIBIT_Graf6"/>
      <sheetName val="CSP_X_CONPTT_Graf6"/>
      <sheetName val="Total_BD11"/>
      <sheetName val="TD_BD11"/>
      <sheetName val="Sup_BD11"/>
      <sheetName val="Sam's_BD11"/>
      <sheetName val="HO_BD11"/>
      <sheetName val="Detail_BD11"/>
      <sheetName val="ROI_Graf11"/>
      <sheetName val="CS_Graf11"/>
      <sheetName val="NIBIT_Graf11"/>
      <sheetName val="CSP_X_CONPTT_Graf11"/>
      <sheetName val="Total_BD7"/>
      <sheetName val="TD_BD7"/>
      <sheetName val="Sup_BD7"/>
      <sheetName val="Sam's_BD7"/>
      <sheetName val="HO_BD7"/>
      <sheetName val="Detail_BD7"/>
      <sheetName val="ROI_Graf7"/>
      <sheetName val="CS_Graf7"/>
      <sheetName val="NIBIT_Graf7"/>
      <sheetName val="CSP_X_CONPTT_Graf7"/>
      <sheetName val="Total_BD8"/>
      <sheetName val="TD_BD8"/>
      <sheetName val="Sup_BD8"/>
      <sheetName val="Sam's_BD8"/>
      <sheetName val="HO_BD8"/>
      <sheetName val="Detail_BD8"/>
      <sheetName val="ROI_Graf8"/>
      <sheetName val="CS_Graf8"/>
      <sheetName val="NIBIT_Graf8"/>
      <sheetName val="CSP_X_CONPTT_Graf8"/>
      <sheetName val="Total_BD10"/>
      <sheetName val="TD_BD10"/>
      <sheetName val="Sup_BD10"/>
      <sheetName val="Sam's_BD10"/>
      <sheetName val="HO_BD10"/>
      <sheetName val="Detail_BD10"/>
      <sheetName val="ROI_Graf10"/>
      <sheetName val="CS_Graf10"/>
      <sheetName val="NIBIT_Graf10"/>
      <sheetName val="CSP_X_CONPTT_Graf10"/>
      <sheetName val="Total_BD9"/>
      <sheetName val="TD_BD9"/>
      <sheetName val="Sup_BD9"/>
      <sheetName val="Sam's_BD9"/>
      <sheetName val="HO_BD9"/>
      <sheetName val="Detail_BD9"/>
      <sheetName val="ROI_Graf9"/>
      <sheetName val="CS_Graf9"/>
      <sheetName val="NIBIT_Graf9"/>
      <sheetName val="CSP_X_CONPTT_Graf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 t="str">
            <v>Supercenters</v>
          </cell>
          <cell r="E8" t="str">
            <v>Supercenters</v>
          </cell>
          <cell r="F8" t="str">
            <v>Supercenters</v>
          </cell>
        </row>
        <row r="9">
          <cell r="D9" t="str">
            <v>Op Divs</v>
          </cell>
          <cell r="E9" t="str">
            <v>Op Divs</v>
          </cell>
          <cell r="F9" t="str">
            <v>Op Divs</v>
          </cell>
        </row>
        <row r="10">
          <cell r="D10" t="str">
            <v>A/F05 LC$</v>
          </cell>
          <cell r="E10" t="str">
            <v>P05 LC$</v>
          </cell>
          <cell r="F10" t="str">
            <v>Act04 LC$</v>
          </cell>
        </row>
        <row r="11">
          <cell r="D11" t="str">
            <v>Apr</v>
          </cell>
          <cell r="E11" t="str">
            <v>Apr</v>
          </cell>
          <cell r="F11" t="str">
            <v>Apr</v>
          </cell>
        </row>
        <row r="12">
          <cell r="B12" t="str">
            <v>TOTAL SALES</v>
          </cell>
          <cell r="D12">
            <v>79627170.639999986</v>
          </cell>
          <cell r="E12">
            <v>77571472.702067748</v>
          </cell>
          <cell r="F12">
            <v>68480242.689999968</v>
          </cell>
        </row>
        <row r="14">
          <cell r="B14" t="str">
            <v>MR Gross Margin</v>
          </cell>
          <cell r="D14">
            <v>16761416.719999995</v>
          </cell>
          <cell r="E14">
            <v>15572076.989768175</v>
          </cell>
          <cell r="F14">
            <v>10910416.539999995</v>
          </cell>
        </row>
        <row r="15">
          <cell r="B15" t="str">
            <v>W/H BUYING ALLOWANCES</v>
          </cell>
          <cell r="D15">
            <v>0</v>
          </cell>
          <cell r="E15">
            <v>0</v>
          </cell>
          <cell r="F15">
            <v>5262384.66</v>
          </cell>
        </row>
        <row r="16">
          <cell r="B16" t="str">
            <v>MR Gross Margin</v>
          </cell>
          <cell r="D16">
            <v>16761416.719999995</v>
          </cell>
          <cell r="E16">
            <v>15572076.989768175</v>
          </cell>
          <cell r="F16">
            <v>16172801.199999996</v>
          </cell>
        </row>
        <row r="18">
          <cell r="B18" t="str">
            <v>MR Total Other Income</v>
          </cell>
          <cell r="D18">
            <v>-464276.57</v>
          </cell>
          <cell r="E18">
            <v>161958.91243753256</v>
          </cell>
          <cell r="F18">
            <v>4773750.830000001</v>
          </cell>
        </row>
        <row r="19">
          <cell r="B19" t="str">
            <v>MR Total Other Income</v>
          </cell>
          <cell r="D19">
            <v>-464276.57</v>
          </cell>
          <cell r="E19">
            <v>161958.91243753256</v>
          </cell>
          <cell r="F19">
            <v>-488633.82999999943</v>
          </cell>
        </row>
        <row r="21">
          <cell r="B21" t="str">
            <v>MR Total Expense</v>
          </cell>
          <cell r="D21">
            <v>16798789.059999999</v>
          </cell>
          <cell r="E21">
            <v>16894860.726692878</v>
          </cell>
          <cell r="F21">
            <v>14915050.830000004</v>
          </cell>
        </row>
        <row r="24">
          <cell r="B24" t="str">
            <v>D35ADMIN</v>
          </cell>
        </row>
        <row r="25">
          <cell r="B25" t="str">
            <v>D35OTHINC</v>
          </cell>
        </row>
        <row r="26">
          <cell r="B26" t="str">
            <v>D36CMA</v>
          </cell>
        </row>
        <row r="27">
          <cell r="B27" t="str">
            <v>MR Operating Income</v>
          </cell>
          <cell r="D27">
            <v>-501648.9099999973</v>
          </cell>
          <cell r="E27">
            <v>-1160824.8244871658</v>
          </cell>
          <cell r="F27">
            <v>769116.53999999689</v>
          </cell>
        </row>
        <row r="30">
          <cell r="B30" t="str">
            <v>MR Royalties</v>
          </cell>
          <cell r="D30" t="str">
            <v>0</v>
          </cell>
          <cell r="E30">
            <v>0</v>
          </cell>
          <cell r="F30" t="str">
            <v>0</v>
          </cell>
        </row>
        <row r="31">
          <cell r="B31" t="str">
            <v>US GAAP Adj</v>
          </cell>
          <cell r="D31" t="str">
            <v>0</v>
          </cell>
          <cell r="E31" t="str">
            <v>0</v>
          </cell>
          <cell r="F31" t="str">
            <v>0</v>
          </cell>
        </row>
        <row r="32">
          <cell r="B32" t="str">
            <v>MR Special Items</v>
          </cell>
          <cell r="D32">
            <v>122303.24</v>
          </cell>
          <cell r="E32">
            <v>95059.17</v>
          </cell>
          <cell r="F32">
            <v>66803.55</v>
          </cell>
        </row>
        <row r="33">
          <cell r="B33" t="str">
            <v>MR Net B4 Minority Interest</v>
          </cell>
          <cell r="D33">
            <v>-623952.14999999583</v>
          </cell>
          <cell r="E33">
            <v>-1255883.9944871652</v>
          </cell>
          <cell r="F33">
            <v>702312.9899999965</v>
          </cell>
        </row>
        <row r="35">
          <cell r="B35" t="str">
            <v>D35BELOWLINE</v>
          </cell>
        </row>
        <row r="37">
          <cell r="B37" t="str">
            <v>MIN INT</v>
          </cell>
          <cell r="D37" t="str">
            <v>0</v>
          </cell>
          <cell r="E37" t="str">
            <v>0</v>
          </cell>
          <cell r="F37" t="str">
            <v>0</v>
          </cell>
        </row>
        <row r="38">
          <cell r="B38" t="str">
            <v>AMORTIZATION OF LEASEHOLD INTEREST</v>
          </cell>
          <cell r="D38" t="str">
            <v>0</v>
          </cell>
          <cell r="E38">
            <v>0</v>
          </cell>
          <cell r="F38" t="str">
            <v>0</v>
          </cell>
        </row>
        <row r="39">
          <cell r="B39" t="str">
            <v>MR Net B4 Tax</v>
          </cell>
          <cell r="D39">
            <v>-623952.14999999583</v>
          </cell>
          <cell r="E39">
            <v>-1255883.9944871652</v>
          </cell>
          <cell r="F39">
            <v>702312.9899999965</v>
          </cell>
        </row>
        <row r="42">
          <cell r="B42" t="str">
            <v>MARKDOWNS $</v>
          </cell>
          <cell r="D42">
            <v>6390186.8699999992</v>
          </cell>
          <cell r="E42">
            <v>3634071.3649630165</v>
          </cell>
          <cell r="F42">
            <v>3061352.91</v>
          </cell>
        </row>
        <row r="43">
          <cell r="B43" t="str">
            <v>MARKDOWNS %</v>
          </cell>
          <cell r="D43">
            <v>8.0251336555589567E-2</v>
          </cell>
          <cell r="E43">
            <v>4.6848038826342232E-2</v>
          </cell>
          <cell r="F43">
            <v>4.4704177288890416E-2</v>
          </cell>
        </row>
        <row r="45">
          <cell r="B45" t="str">
            <v>INV FINANCING %</v>
          </cell>
          <cell r="D45">
            <v>0.82199545321999312</v>
          </cell>
          <cell r="E45">
            <v>0.95587955526326773</v>
          </cell>
          <cell r="F45">
            <v>0.75814466787690515</v>
          </cell>
        </row>
        <row r="47">
          <cell r="B47" t="str">
            <v>Inventory Turns</v>
          </cell>
          <cell r="D47">
            <v>0.60130319766298868</v>
          </cell>
          <cell r="E47">
            <v>0.6305017653022722</v>
          </cell>
          <cell r="F47">
            <v>0.594751841367405</v>
          </cell>
        </row>
        <row r="48">
          <cell r="B48" t="str">
            <v># of Days Inventory</v>
          </cell>
          <cell r="D48">
            <v>49.891635561888435</v>
          </cell>
          <cell r="E48">
            <v>47.581151474837732</v>
          </cell>
          <cell r="F48">
            <v>50.441205748983386</v>
          </cell>
        </row>
        <row r="49">
          <cell r="B49" t="str">
            <v>ENDING INVENTORY</v>
          </cell>
          <cell r="D49">
            <v>105325569.89</v>
          </cell>
          <cell r="E49">
            <v>101330755.38951866</v>
          </cell>
          <cell r="F49">
            <v>89226796.810000002</v>
          </cell>
        </row>
        <row r="50">
          <cell r="B50" t="str">
            <v>COGS</v>
          </cell>
          <cell r="D50">
            <v>64242913.320000008</v>
          </cell>
          <cell r="E50">
            <v>61238434.934329331</v>
          </cell>
          <cell r="F50">
            <v>57869494.729999989</v>
          </cell>
        </row>
        <row r="52">
          <cell r="B52" t="str">
            <v># of Days Payable</v>
          </cell>
          <cell r="D52">
            <v>41.010697585581205</v>
          </cell>
          <cell r="E52">
            <v>45.481849910682065</v>
          </cell>
          <cell r="F52">
            <v>38.241731179873646</v>
          </cell>
        </row>
        <row r="53">
          <cell r="B53" t="str">
            <v>A/P BALANCE</v>
          </cell>
          <cell r="D53">
            <v>85938947.416756228</v>
          </cell>
          <cell r="E53">
            <v>93994907.011326447</v>
          </cell>
          <cell r="F53">
            <v>66677570.538918316</v>
          </cell>
        </row>
        <row r="55">
          <cell r="B55" t="str">
            <v>NET SALES/PAYROLL $</v>
          </cell>
          <cell r="D55">
            <v>16.535324272967095</v>
          </cell>
          <cell r="E55">
            <v>16.917303275754261</v>
          </cell>
          <cell r="F55">
            <v>17.4254846763294</v>
          </cell>
        </row>
        <row r="56">
          <cell r="B56" t="str">
            <v>NET SALES/TOT SQFT</v>
          </cell>
          <cell r="D56">
            <v>56.909592844280432</v>
          </cell>
          <cell r="E56">
            <v>55.424159435946564</v>
          </cell>
          <cell r="F56">
            <v>51.655527324188853</v>
          </cell>
        </row>
        <row r="57">
          <cell r="B57" t="str">
            <v>MR Personnel Costs</v>
          </cell>
          <cell r="D57">
            <v>4789362.6900000004</v>
          </cell>
          <cell r="E57">
            <v>4559035.1936031906</v>
          </cell>
          <cell r="F57">
            <v>3905594.59</v>
          </cell>
        </row>
        <row r="58">
          <cell r="B58" t="str">
            <v>TOT SQFT</v>
          </cell>
          <cell r="D58">
            <v>1391569.701731914</v>
          </cell>
          <cell r="E58">
            <v>1391569.7017319142</v>
          </cell>
          <cell r="F58">
            <v>1317513.966179779</v>
          </cell>
        </row>
        <row r="60">
          <cell r="B60" t="str">
            <v>HEADCOUNT</v>
          </cell>
          <cell r="D60">
            <v>4232</v>
          </cell>
          <cell r="E60">
            <v>4246</v>
          </cell>
          <cell r="F60">
            <v>3929</v>
          </cell>
        </row>
        <row r="62">
          <cell r="B62" t="str">
            <v># Of Stores</v>
          </cell>
          <cell r="D62">
            <v>14</v>
          </cell>
          <cell r="E62">
            <v>13</v>
          </cell>
          <cell r="F62">
            <v>12</v>
          </cell>
        </row>
        <row r="63">
          <cell r="B63" t="str">
            <v># of Stores Profitable</v>
          </cell>
          <cell r="D63">
            <v>5</v>
          </cell>
          <cell r="E63">
            <v>8</v>
          </cell>
          <cell r="F63">
            <v>7</v>
          </cell>
        </row>
      </sheetData>
      <sheetData sheetId="7" refreshError="1"/>
      <sheetData sheetId="8" refreshError="1"/>
      <sheetData sheetId="9" refreshError="1"/>
      <sheetData sheetId="10" refreshError="1">
        <row r="8">
          <cell r="D8" t="str">
            <v>a.BV.HODivs</v>
          </cell>
          <cell r="E8" t="str">
            <v>a.BV.HODivs</v>
          </cell>
          <cell r="F8" t="str">
            <v>a.BV.HODivs</v>
          </cell>
        </row>
        <row r="9">
          <cell r="D9" t="str">
            <v>BusUnit</v>
          </cell>
          <cell r="E9" t="str">
            <v>BusUnit</v>
          </cell>
          <cell r="F9" t="str">
            <v>BusUnit</v>
          </cell>
        </row>
        <row r="10">
          <cell r="D10" t="str">
            <v>A/F05 LC$</v>
          </cell>
          <cell r="E10" t="str">
            <v>P05 LC$</v>
          </cell>
          <cell r="F10" t="str">
            <v>Act04 LC$</v>
          </cell>
        </row>
        <row r="11">
          <cell r="D11" t="str">
            <v>Apr</v>
          </cell>
          <cell r="E11" t="str">
            <v>Apr</v>
          </cell>
          <cell r="F11" t="str">
            <v>Apr</v>
          </cell>
        </row>
        <row r="12">
          <cell r="C12" t="str">
            <v>TOTAL SALES</v>
          </cell>
          <cell r="D12">
            <v>1087106.1599999999</v>
          </cell>
          <cell r="E12">
            <v>1121180.0912030579</v>
          </cell>
          <cell r="F12">
            <v>954318.65</v>
          </cell>
        </row>
        <row r="15">
          <cell r="C15" t="str">
            <v>MR Wages</v>
          </cell>
          <cell r="D15">
            <v>1848327.86</v>
          </cell>
          <cell r="E15">
            <v>2182389.0828221538</v>
          </cell>
          <cell r="F15">
            <v>1672790.29</v>
          </cell>
        </row>
        <row r="16">
          <cell r="C16" t="str">
            <v>MR Benefits</v>
          </cell>
          <cell r="D16">
            <v>951136.68</v>
          </cell>
          <cell r="E16">
            <v>1097773.5934449488</v>
          </cell>
          <cell r="F16">
            <v>853315.67</v>
          </cell>
        </row>
        <row r="17">
          <cell r="C17" t="str">
            <v>MR Personnel Costs</v>
          </cell>
          <cell r="D17">
            <v>2799464.54</v>
          </cell>
          <cell r="E17">
            <v>3280162.6762671028</v>
          </cell>
          <cell r="F17">
            <v>2526105.96</v>
          </cell>
        </row>
        <row r="19">
          <cell r="C19" t="str">
            <v>MR Advertising</v>
          </cell>
          <cell r="D19">
            <v>739.19999999995343</v>
          </cell>
          <cell r="E19">
            <v>0</v>
          </cell>
          <cell r="F19">
            <v>-285.87</v>
          </cell>
        </row>
        <row r="20">
          <cell r="C20" t="str">
            <v>MR Maintenance</v>
          </cell>
          <cell r="D20">
            <v>102738.28</v>
          </cell>
          <cell r="E20">
            <v>82010</v>
          </cell>
          <cell r="F20">
            <v>61165.55</v>
          </cell>
        </row>
        <row r="21">
          <cell r="C21" t="str">
            <v>MR Utilities</v>
          </cell>
          <cell r="D21">
            <v>35999.56</v>
          </cell>
          <cell r="E21">
            <v>37000</v>
          </cell>
          <cell r="F21">
            <v>42653.26</v>
          </cell>
        </row>
        <row r="22">
          <cell r="C22" t="str">
            <v>MR Communications</v>
          </cell>
          <cell r="D22">
            <v>233953.72</v>
          </cell>
          <cell r="E22">
            <v>222719.49166666667</v>
          </cell>
          <cell r="F22">
            <v>157856.53</v>
          </cell>
        </row>
        <row r="23">
          <cell r="C23" t="str">
            <v>MR Rent</v>
          </cell>
          <cell r="D23">
            <v>15604.29</v>
          </cell>
          <cell r="E23">
            <v>17000</v>
          </cell>
          <cell r="F23">
            <v>21093.56</v>
          </cell>
        </row>
        <row r="24">
          <cell r="C24" t="str">
            <v>MR Store Supplies</v>
          </cell>
          <cell r="D24">
            <v>25075.3</v>
          </cell>
          <cell r="E24">
            <v>25000</v>
          </cell>
          <cell r="F24">
            <v>22293.7</v>
          </cell>
        </row>
        <row r="25">
          <cell r="C25" t="str">
            <v>MR Outside Services</v>
          </cell>
          <cell r="D25">
            <v>152138.99</v>
          </cell>
          <cell r="E25">
            <v>139679.67000000001</v>
          </cell>
          <cell r="F25">
            <v>35631.040000000001</v>
          </cell>
        </row>
        <row r="26">
          <cell r="C26" t="str">
            <v>MR Travel</v>
          </cell>
          <cell r="D26">
            <v>216281.03</v>
          </cell>
          <cell r="E26">
            <v>191292.42</v>
          </cell>
          <cell r="F26">
            <v>157175.79999999999</v>
          </cell>
        </row>
        <row r="27">
          <cell r="C27" t="str">
            <v>MR Depreciation</v>
          </cell>
          <cell r="D27">
            <v>214240.57</v>
          </cell>
          <cell r="E27">
            <v>231369.524</v>
          </cell>
          <cell r="F27">
            <v>182248.54</v>
          </cell>
        </row>
        <row r="28">
          <cell r="C28" t="str">
            <v>MR Pre-Opening Expense</v>
          </cell>
          <cell r="D28" t="str">
            <v>0</v>
          </cell>
          <cell r="E28">
            <v>0</v>
          </cell>
          <cell r="F28" t="str">
            <v>0</v>
          </cell>
        </row>
        <row r="29">
          <cell r="C29" t="str">
            <v>MR Other Op Expense</v>
          </cell>
          <cell r="D29">
            <v>1469120.52</v>
          </cell>
          <cell r="E29">
            <v>865689.35060607828</v>
          </cell>
          <cell r="F29">
            <v>1937608.93</v>
          </cell>
        </row>
        <row r="31">
          <cell r="C31" t="str">
            <v>MANAGER SETTLEMENTS</v>
          </cell>
          <cell r="D31">
            <v>885000</v>
          </cell>
          <cell r="E31">
            <v>407333.33333333337</v>
          </cell>
          <cell r="F31">
            <v>16947.47</v>
          </cell>
        </row>
        <row r="32">
          <cell r="C32" t="str">
            <v>ASSOCIATE RELATIONS_(LC21224)</v>
          </cell>
          <cell r="D32" t="str">
            <v>0</v>
          </cell>
          <cell r="E32">
            <v>3587</v>
          </cell>
          <cell r="F32">
            <v>1149862</v>
          </cell>
        </row>
        <row r="33">
          <cell r="C33" t="str">
            <v>MR BV Support</v>
          </cell>
          <cell r="D33">
            <v>1106915.3700000001</v>
          </cell>
          <cell r="E33">
            <v>1218575.9337900369</v>
          </cell>
          <cell r="F33">
            <v>1291833</v>
          </cell>
        </row>
        <row r="34">
          <cell r="C34" t="str">
            <v>MR Total Expense</v>
          </cell>
          <cell r="D34">
            <v>6372271.3699999992</v>
          </cell>
          <cell r="E34">
            <v>6310499.0663298834</v>
          </cell>
          <cell r="F34">
            <v>6435380.0000000009</v>
          </cell>
        </row>
        <row r="37">
          <cell r="C37" t="str">
            <v>MR Royalties</v>
          </cell>
          <cell r="D37">
            <v>338098.35</v>
          </cell>
          <cell r="E37" t="str">
            <v>0</v>
          </cell>
          <cell r="F37" t="str">
            <v>0</v>
          </cell>
        </row>
        <row r="38">
          <cell r="C38" t="str">
            <v xml:space="preserve">     WF.OH.WH.IMP.EXP</v>
          </cell>
        </row>
        <row r="39">
          <cell r="C39" t="str">
            <v>WF.OH.TOTEXP</v>
          </cell>
        </row>
        <row r="43">
          <cell r="C43" t="str">
            <v>HEADCOUNT</v>
          </cell>
          <cell r="D43">
            <v>378</v>
          </cell>
          <cell r="E43">
            <v>379</v>
          </cell>
          <cell r="F43">
            <v>4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>
        <row r="8">
          <cell r="D8" t="str">
            <v>Supercenters</v>
          </cell>
        </row>
      </sheetData>
      <sheetData sheetId="20"/>
      <sheetData sheetId="21">
        <row r="8">
          <cell r="D8" t="str">
            <v>a.BV.HODivs</v>
          </cell>
        </row>
      </sheetData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>
        <row r="8">
          <cell r="D8" t="str">
            <v>Supercenters</v>
          </cell>
        </row>
      </sheetData>
      <sheetData sheetId="31"/>
      <sheetData sheetId="32">
        <row r="8">
          <cell r="D8" t="str">
            <v>a.BV.HODiv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 t="str">
            <v>Supercenters</v>
          </cell>
        </row>
      </sheetData>
      <sheetData sheetId="41"/>
      <sheetData sheetId="42">
        <row r="8">
          <cell r="D8" t="str">
            <v>a.BV.HODiv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D8" t="str">
            <v>Supercenters</v>
          </cell>
        </row>
      </sheetData>
      <sheetData sheetId="51"/>
      <sheetData sheetId="52">
        <row r="8">
          <cell r="D8" t="str">
            <v>a.BV.HODivs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>
        <row r="8">
          <cell r="D8" t="str">
            <v>Supercenters</v>
          </cell>
        </row>
      </sheetData>
      <sheetData sheetId="61"/>
      <sheetData sheetId="62">
        <row r="8">
          <cell r="D8" t="str">
            <v>a.BV.HODivs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>
        <row r="8">
          <cell r="D8" t="str">
            <v>Supercenters</v>
          </cell>
        </row>
      </sheetData>
      <sheetData sheetId="71"/>
      <sheetData sheetId="72">
        <row r="8">
          <cell r="D8" t="str">
            <v>a.BV.HODiv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8">
          <cell r="D8" t="str">
            <v>Supercenters</v>
          </cell>
        </row>
      </sheetData>
      <sheetData sheetId="101"/>
      <sheetData sheetId="102">
        <row r="8">
          <cell r="D8" t="str">
            <v>a.BV.HODivs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alários a pagar"/>
      <sheetName val="Resumo de pagto sal."/>
      <sheetName val="INSS"/>
      <sheetName val="Teste de férias"/>
      <sheetName val="Férias PJ"/>
      <sheetName val="Teste de 13º"/>
      <sheetName val="Parâmetro"/>
      <sheetName val="XREF"/>
      <sheetName val="Tickmarks"/>
      <sheetName val="GSI_1998"/>
      <sheetName val="Endereçamento do Risco"/>
      <sheetName val="P1.Teste de Detalhe Folha"/>
      <sheetName val="P2. Rollforward"/>
      <sheetName val="Resumo "/>
      <sheetName val="P3. Cálculo PJ"/>
      <sheetName val="Taxa SELIC"/>
      <sheetName val="CAGED"/>
      <sheetName val="00. Férias"/>
      <sheetName val="1. Impostos sobre FOPAG"/>
      <sheetName val="Sheet3"/>
      <sheetName val="Salários_a_pagar"/>
      <sheetName val="Resumo_de_pagto_sal_"/>
      <sheetName val="Teste_de_férias"/>
      <sheetName val="Férias_PJ"/>
      <sheetName val="Teste_de_13º"/>
      <sheetName val="Endereçamento_do_Risco"/>
      <sheetName val="P1_Teste_de_Detalhe_Folha"/>
      <sheetName val="P2__Rollforward"/>
      <sheetName val="Resumo_"/>
      <sheetName val="P3__Cálculo_PJ"/>
      <sheetName val="Taxa_SELIC"/>
      <sheetName val="00__Férias"/>
      <sheetName val="1__Impostos_sobre_FOPAG"/>
    </sheetNames>
    <sheetDataSet>
      <sheetData sheetId="0" refreshError="1"/>
      <sheetData sheetId="1"/>
      <sheetData sheetId="2"/>
      <sheetData sheetId="3"/>
      <sheetData sheetId="4" refreshError="1">
        <row r="6">
          <cell r="D6" t="str">
            <v>!</v>
          </cell>
        </row>
        <row r="8">
          <cell r="D8" t="str">
            <v>!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ário  - mensal"/>
      <sheetName val="cenário  - até 2000"/>
      <sheetName val="Comp. 98-99"/>
      <sheetName val="Comp. 98-99 (2)"/>
      <sheetName val="X-M"/>
      <sheetName val="Preços e Quantum X"/>
      <sheetName val="Preços e Quantum M"/>
      <sheetName val="SRM - Var Ano Ant  (2)"/>
      <sheetName val="SNM - Var Ano Ant (4)"/>
      <sheetName val="Gov. Centr. IC"/>
      <sheetName val="cenário__-_mensal"/>
      <sheetName val="cenário__-_até_2000"/>
      <sheetName val="Comp__98-99"/>
      <sheetName val="Comp__98-99_(2)"/>
      <sheetName val="Preços_e_Quantum_X"/>
      <sheetName val="Preços_e_Quantum_M"/>
      <sheetName val="SRM_-_Var_Ano_Ant__(2)"/>
      <sheetName val="SNM_-_Var_Ano_Ant_(4)"/>
      <sheetName val="Gov__Centr__IC"/>
      <sheetName val="Parametro"/>
      <sheetName val="cenário__-_mensal1"/>
      <sheetName val="cenário__-_até_20001"/>
      <sheetName val="Comp__98-991"/>
      <sheetName val="Comp__98-99_(2)1"/>
      <sheetName val="Preços_e_Quantum_X1"/>
      <sheetName val="Preços_e_Quantum_M1"/>
      <sheetName val="SRM_-_Var_Ano_Ant__(2)1"/>
      <sheetName val="SNM_-_Var_Ano_Ant_(4)1"/>
      <sheetName val="Gov__Centr__IC1"/>
      <sheetName val="cenário__-_mensal3"/>
      <sheetName val="cenário__-_até_20003"/>
      <sheetName val="Comp__98-993"/>
      <sheetName val="Comp__98-99_(2)3"/>
      <sheetName val="Preços_e_Quantum_X3"/>
      <sheetName val="Preços_e_Quantum_M3"/>
      <sheetName val="SRM_-_Var_Ano_Ant__(2)3"/>
      <sheetName val="SNM_-_Var_Ano_Ant_(4)3"/>
      <sheetName val="Gov__Centr__IC3"/>
      <sheetName val="cenário__-_mensal2"/>
      <sheetName val="cenário__-_até_20002"/>
      <sheetName val="Comp__98-992"/>
      <sheetName val="Comp__98-99_(2)2"/>
      <sheetName val="Preços_e_Quantum_X2"/>
      <sheetName val="Preços_e_Quantum_M2"/>
      <sheetName val="SRM_-_Var_Ano_Ant__(2)2"/>
      <sheetName val="SNM_-_Var_Ano_Ant_(4)2"/>
      <sheetName val="Gov__Centr__IC2"/>
      <sheetName val="cenário__-_mensal4"/>
      <sheetName val="cenário__-_até_20004"/>
      <sheetName val="Comp__98-994"/>
      <sheetName val="Comp__98-99_(2)4"/>
      <sheetName val="Preços_e_Quantum_X4"/>
      <sheetName val="Preços_e_Quantum_M4"/>
      <sheetName val="SRM_-_Var_Ano_Ant__(2)4"/>
      <sheetName val="SNM_-_Var_Ano_Ant_(4)4"/>
      <sheetName val="Gov__Centr__IC4"/>
      <sheetName val="cenário__-_mensal5"/>
      <sheetName val="cenário__-_até_20005"/>
      <sheetName val="Comp__98-995"/>
      <sheetName val="Comp__98-99_(2)5"/>
      <sheetName val="Preços_e_Quantum_X5"/>
      <sheetName val="Preços_e_Quantum_M5"/>
      <sheetName val="SRM_-_Var_Ano_Ant__(2)5"/>
      <sheetName val="SNM_-_Var_Ano_Ant_(4)5"/>
      <sheetName val="Gov__Centr__IC5"/>
      <sheetName val="cenário__-_mensal6"/>
      <sheetName val="cenário__-_até_20006"/>
      <sheetName val="Comp__98-996"/>
      <sheetName val="Comp__98-99_(2)6"/>
      <sheetName val="Preços_e_Quantum_X6"/>
      <sheetName val="Preços_e_Quantum_M6"/>
      <sheetName val="SRM_-_Var_Ano_Ant__(2)6"/>
      <sheetName val="SNM_-_Var_Ano_Ant_(4)6"/>
      <sheetName val="Gov__Centr__IC6"/>
      <sheetName val="cenário__-_mensal11"/>
      <sheetName val="cenário__-_até_200011"/>
      <sheetName val="Comp__98-9911"/>
      <sheetName val="Comp__98-99_(2)11"/>
      <sheetName val="Preços_e_Quantum_X11"/>
      <sheetName val="Preços_e_Quantum_M11"/>
      <sheetName val="SRM_-_Var_Ano_Ant__(2)11"/>
      <sheetName val="SNM_-_Var_Ano_Ant_(4)11"/>
      <sheetName val="Gov__Centr__IC11"/>
      <sheetName val="cenário__-_mensal7"/>
      <sheetName val="cenário__-_até_20007"/>
      <sheetName val="Comp__98-997"/>
      <sheetName val="Comp__98-99_(2)7"/>
      <sheetName val="Preços_e_Quantum_X7"/>
      <sheetName val="Preços_e_Quantum_M7"/>
      <sheetName val="SRM_-_Var_Ano_Ant__(2)7"/>
      <sheetName val="SNM_-_Var_Ano_Ant_(4)7"/>
      <sheetName val="Gov__Centr__IC7"/>
      <sheetName val="cenário__-_mensal8"/>
      <sheetName val="cenário__-_até_20008"/>
      <sheetName val="Comp__98-998"/>
      <sheetName val="Comp__98-99_(2)8"/>
      <sheetName val="Preços_e_Quantum_X8"/>
      <sheetName val="Preços_e_Quantum_M8"/>
      <sheetName val="SRM_-_Var_Ano_Ant__(2)8"/>
      <sheetName val="SNM_-_Var_Ano_Ant_(4)8"/>
      <sheetName val="Gov__Centr__IC8"/>
      <sheetName val="cenário__-_mensal10"/>
      <sheetName val="cenário__-_até_200010"/>
      <sheetName val="Comp__98-9910"/>
      <sheetName val="Comp__98-99_(2)10"/>
      <sheetName val="Preços_e_Quantum_X10"/>
      <sheetName val="Preços_e_Quantum_M10"/>
      <sheetName val="SRM_-_Var_Ano_Ant__(2)10"/>
      <sheetName val="SNM_-_Var_Ano_Ant_(4)10"/>
      <sheetName val="Gov__Centr__IC10"/>
      <sheetName val="cenário__-_mensal9"/>
      <sheetName val="cenário__-_até_20009"/>
      <sheetName val="Comp__98-999"/>
      <sheetName val="Comp__98-99_(2)9"/>
      <sheetName val="Preços_e_Quantum_X9"/>
      <sheetName val="Preços_e_Quantum_M9"/>
      <sheetName val="SRM_-_Var_Ano_Ant__(2)9"/>
      <sheetName val="SNM_-_Var_Ano_Ant_(4)9"/>
      <sheetName val="Gov__Centr__IC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 a termo ie3-05"/>
      <sheetName val="ie3-03"/>
      <sheetName val="ie3-08 original"/>
      <sheetName val="ie3-14 original"/>
      <sheetName val="ie3-11 original"/>
      <sheetName val="ie3-12 original"/>
      <sheetName val="ie3-02"/>
      <sheetName val="ie3-09 antiga"/>
      <sheetName val="ie3-14 prefixado"/>
      <sheetName val="Planilha1"/>
    </sheetNames>
    <sheetDataSet>
      <sheetData sheetId="0">
        <row r="3">
          <cell r="A3" t="str">
            <v>III.5 - Mercado de DI a termo - BM&amp;F</v>
          </cell>
        </row>
        <row r="4">
          <cell r="A4" t="str">
            <v xml:space="preserve">             Taxa e volume negociado1/</v>
          </cell>
        </row>
        <row r="7">
          <cell r="A7" t="str">
            <v>Período</v>
          </cell>
          <cell r="D7" t="str">
            <v xml:space="preserve">Taxa </v>
          </cell>
          <cell r="F7" t="str">
            <v>Volume médio negociado</v>
          </cell>
        </row>
        <row r="8">
          <cell r="D8" t="str">
            <v>% a.a.</v>
          </cell>
        </row>
        <row r="9">
          <cell r="D9" t="str">
            <v>Contrato de 360 dias</v>
          </cell>
          <cell r="E9" t="str">
            <v>Contrato de 720 dias</v>
          </cell>
          <cell r="F9" t="str">
            <v>Contratos em aberto2/</v>
          </cell>
          <cell r="G9" t="str">
            <v>Contratos negociados</v>
          </cell>
          <cell r="H9" t="str">
            <v>Volume financeiro</v>
          </cell>
        </row>
        <row r="11">
          <cell r="F11" t="str">
            <v>milhares</v>
          </cell>
          <cell r="G11" t="str">
            <v>milhares</v>
          </cell>
          <cell r="H11" t="str">
            <v>R$ milhões</v>
          </cell>
        </row>
        <row r="24">
          <cell r="A24">
            <v>2001</v>
          </cell>
          <cell r="B24" t="str">
            <v>Jan</v>
          </cell>
        </row>
        <row r="25">
          <cell r="B25" t="str">
            <v>Fev</v>
          </cell>
        </row>
        <row r="26">
          <cell r="B26" t="str">
            <v>Mar</v>
          </cell>
        </row>
        <row r="27">
          <cell r="B27" t="str">
            <v>Abr</v>
          </cell>
        </row>
        <row r="28">
          <cell r="B28" t="str">
            <v>Mai</v>
          </cell>
        </row>
        <row r="29">
          <cell r="B29" t="str">
            <v>Jun</v>
          </cell>
        </row>
        <row r="30">
          <cell r="B30" t="str">
            <v>Jul</v>
          </cell>
        </row>
        <row r="31">
          <cell r="B31" t="str">
            <v>Ago</v>
          </cell>
        </row>
        <row r="32">
          <cell r="B32" t="str">
            <v>Set</v>
          </cell>
        </row>
        <row r="33">
          <cell r="B33" t="str">
            <v>Out</v>
          </cell>
        </row>
        <row r="34">
          <cell r="B34" t="str">
            <v>Nov</v>
          </cell>
        </row>
        <row r="35">
          <cell r="B35" t="str">
            <v>Dez</v>
          </cell>
        </row>
        <row r="49">
          <cell r="A49">
            <v>2002</v>
          </cell>
          <cell r="B49" t="str">
            <v>Jan</v>
          </cell>
        </row>
        <row r="50">
          <cell r="B50" t="str">
            <v>Fev</v>
          </cell>
        </row>
        <row r="51">
          <cell r="B51" t="str">
            <v>Mar</v>
          </cell>
        </row>
        <row r="52">
          <cell r="B52" t="str">
            <v>Abr</v>
          </cell>
        </row>
        <row r="53">
          <cell r="B53" t="str">
            <v>Mai</v>
          </cell>
        </row>
        <row r="54">
          <cell r="B54" t="str">
            <v>Jun</v>
          </cell>
        </row>
        <row r="55">
          <cell r="B55" t="str">
            <v>Jul</v>
          </cell>
        </row>
        <row r="56">
          <cell r="B56" t="str">
            <v>Ago</v>
          </cell>
        </row>
        <row r="57">
          <cell r="B57" t="str">
            <v>Set</v>
          </cell>
        </row>
        <row r="58">
          <cell r="B58" t="str">
            <v>Out</v>
          </cell>
        </row>
        <row r="59">
          <cell r="B59" t="str">
            <v>Nov</v>
          </cell>
        </row>
        <row r="60">
          <cell r="B60" t="str">
            <v>Dez</v>
          </cell>
        </row>
        <row r="62">
          <cell r="B62" t="str">
            <v>Fev</v>
          </cell>
          <cell r="C62">
            <v>1</v>
          </cell>
        </row>
        <row r="63">
          <cell r="C63">
            <v>2</v>
          </cell>
        </row>
        <row r="64">
          <cell r="C64">
            <v>3</v>
          </cell>
        </row>
        <row r="65">
          <cell r="C65">
            <v>4</v>
          </cell>
        </row>
        <row r="66">
          <cell r="C66">
            <v>5</v>
          </cell>
        </row>
        <row r="67">
          <cell r="C67">
            <v>6</v>
          </cell>
        </row>
        <row r="68">
          <cell r="C68">
            <v>7</v>
          </cell>
        </row>
        <row r="69">
          <cell r="C69">
            <v>8</v>
          </cell>
        </row>
        <row r="70">
          <cell r="C70">
            <v>9</v>
          </cell>
        </row>
        <row r="71">
          <cell r="C71">
            <v>10</v>
          </cell>
        </row>
        <row r="72">
          <cell r="C72">
            <v>11</v>
          </cell>
        </row>
        <row r="73">
          <cell r="C73">
            <v>12</v>
          </cell>
        </row>
        <row r="74">
          <cell r="C74">
            <v>13</v>
          </cell>
        </row>
        <row r="75">
          <cell r="C75">
            <v>14</v>
          </cell>
        </row>
        <row r="76">
          <cell r="C76">
            <v>15</v>
          </cell>
        </row>
        <row r="77">
          <cell r="C77">
            <v>16</v>
          </cell>
        </row>
        <row r="78">
          <cell r="C78">
            <v>17</v>
          </cell>
        </row>
        <row r="79">
          <cell r="C79">
            <v>18</v>
          </cell>
        </row>
        <row r="80">
          <cell r="C80">
            <v>19</v>
          </cell>
        </row>
        <row r="81">
          <cell r="C81">
            <v>20</v>
          </cell>
        </row>
        <row r="82">
          <cell r="C82">
            <v>21</v>
          </cell>
        </row>
        <row r="83">
          <cell r="C83">
            <v>22</v>
          </cell>
        </row>
        <row r="84">
          <cell r="C84">
            <v>23</v>
          </cell>
        </row>
        <row r="85">
          <cell r="C85">
            <v>24</v>
          </cell>
        </row>
        <row r="86">
          <cell r="C86">
            <v>25</v>
          </cell>
        </row>
        <row r="87">
          <cell r="C87">
            <v>26</v>
          </cell>
        </row>
        <row r="88">
          <cell r="C88">
            <v>27</v>
          </cell>
        </row>
        <row r="89">
          <cell r="C89">
            <v>28</v>
          </cell>
        </row>
        <row r="90">
          <cell r="C90">
            <v>29</v>
          </cell>
        </row>
        <row r="91">
          <cell r="C91">
            <v>30</v>
          </cell>
        </row>
        <row r="92">
          <cell r="C92">
            <v>31</v>
          </cell>
        </row>
        <row r="93">
          <cell r="B93" t="str">
            <v>Média</v>
          </cell>
          <cell r="D93" t="e">
            <v>#DIV/0!</v>
          </cell>
          <cell r="E93" t="e">
            <v>#DIV/0!</v>
          </cell>
          <cell r="F93" t="e">
            <v>#DIV/0!</v>
          </cell>
          <cell r="G93" t="e">
            <v>#DIV/0!</v>
          </cell>
          <cell r="H93" t="e">
            <v>#DIV/0!</v>
          </cell>
        </row>
        <row r="95">
          <cell r="A95" t="str">
            <v>Fonte: BM&amp;F</v>
          </cell>
        </row>
        <row r="97">
          <cell r="A97" t="str">
            <v>1/ Média diária para os meses fechados.</v>
          </cell>
        </row>
        <row r="98">
          <cell r="A98" t="str">
            <v>2/ Posição do último dia do mês.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ída até 99"/>
      <sheetName val="Summary"/>
      <sheetName val="DCF"/>
      <sheetName val="RIEP_INC_98"/>
      <sheetName val="proj-res"/>
      <sheetName val="ALFAVACA"/>
      <sheetName val="Comp. 98-99"/>
      <sheetName val="ANALI2000"/>
      <sheetName val="CDI"/>
      <sheetName val="NAT. GASTOS"/>
      <sheetName val="saída_até_99"/>
      <sheetName val="Comp__98-99"/>
      <sheetName val="BP"/>
      <sheetName val="saída_até_991"/>
      <sheetName val="Comp__98-991"/>
      <sheetName val="NAT__GASTOS"/>
      <sheetName val="saída_até_992"/>
      <sheetName val="Comp__98-992"/>
      <sheetName val="NAT__GASTOS1"/>
      <sheetName val="saída_até_993"/>
      <sheetName val="Comp__98-993"/>
      <sheetName val="NAT__GASTOS2"/>
      <sheetName val="saída_até_994"/>
      <sheetName val="Comp__98-994"/>
      <sheetName val="NAT__GASTOS3"/>
      <sheetName val="saída_até_995"/>
      <sheetName val="Comp__98-995"/>
      <sheetName val="NAT__GASTOS4"/>
      <sheetName val="saída_até_996"/>
      <sheetName val="Comp__98-996"/>
      <sheetName val="NAT__GASTOS5"/>
      <sheetName val="saída_até_9911"/>
      <sheetName val="Comp__98-9911"/>
      <sheetName val="NAT__GASTOS10"/>
      <sheetName val="saída_até_997"/>
      <sheetName val="Comp__98-997"/>
      <sheetName val="NAT__GASTOS6"/>
      <sheetName val="saída_até_998"/>
      <sheetName val="Comp__98-998"/>
      <sheetName val="NAT__GASTOS7"/>
      <sheetName val="saída_até_9910"/>
      <sheetName val="Comp__98-9910"/>
      <sheetName val="NAT__GASTOS9"/>
      <sheetName val="saída_até_999"/>
      <sheetName val="Comp__98-999"/>
      <sheetName val="NAT__GASTOS8"/>
    </sheetNames>
    <sheetDataSet>
      <sheetData sheetId="0" refreshError="1">
        <row r="4">
          <cell r="A4" t="str">
            <v>Resumo dos Principais Indicadores Econômicos</v>
          </cell>
        </row>
        <row r="6">
          <cell r="B6" t="str">
            <v>1995</v>
          </cell>
          <cell r="D6" t="str">
            <v>1996</v>
          </cell>
          <cell r="F6" t="str">
            <v>1997</v>
          </cell>
        </row>
        <row r="7">
          <cell r="B7" t="str">
            <v>realizado</v>
          </cell>
          <cell r="D7" t="str">
            <v>realizado</v>
          </cell>
          <cell r="F7" t="str">
            <v>realizado</v>
          </cell>
        </row>
        <row r="9">
          <cell r="A9" t="str">
            <v>Economia Mundial (1)</v>
          </cell>
          <cell r="B9" t="str">
            <v>variações sobre ano anterior (%)</v>
          </cell>
        </row>
        <row r="10">
          <cell r="A10" t="str">
            <v>PIB real EUA</v>
          </cell>
          <cell r="B10">
            <v>2</v>
          </cell>
          <cell r="D10">
            <v>2.5</v>
          </cell>
          <cell r="F10">
            <v>3.8</v>
          </cell>
        </row>
        <row r="11">
          <cell r="A11" t="str">
            <v>Inflação EUA (IPC)</v>
          </cell>
          <cell r="B11">
            <v>2.8</v>
          </cell>
          <cell r="D11">
            <v>2.9</v>
          </cell>
          <cell r="F11">
            <v>2.2999999999999998</v>
          </cell>
        </row>
        <row r="12">
          <cell r="A12" t="str">
            <v>Volume Comércio Mundial</v>
          </cell>
          <cell r="B12">
            <v>9.1999999999999993</v>
          </cell>
          <cell r="D12">
            <v>5.6</v>
          </cell>
          <cell r="F12">
            <v>9.4</v>
          </cell>
        </row>
        <row r="13">
          <cell r="A13" t="str">
            <v>LIBOR (US$ 6 meses, em %)</v>
          </cell>
          <cell r="B13">
            <v>6.1</v>
          </cell>
          <cell r="D13">
            <v>5.6</v>
          </cell>
          <cell r="F13">
            <v>5.9</v>
          </cell>
        </row>
        <row r="14">
          <cell r="A14" t="str">
            <v>Preço Petróleo (US$/barril)</v>
          </cell>
          <cell r="B14">
            <v>17.2</v>
          </cell>
          <cell r="D14">
            <v>20.399999999999999</v>
          </cell>
          <cell r="F14">
            <v>19</v>
          </cell>
        </row>
        <row r="16">
          <cell r="A16" t="str">
            <v>Brasil</v>
          </cell>
          <cell r="B16" t="str">
            <v>variações sobre ano anterior (%)</v>
          </cell>
        </row>
        <row r="17">
          <cell r="A17" t="str">
            <v>PIB real</v>
          </cell>
          <cell r="B17">
            <v>4.2</v>
          </cell>
          <cell r="D17">
            <v>2.9</v>
          </cell>
          <cell r="F17">
            <v>3.7</v>
          </cell>
        </row>
        <row r="18">
          <cell r="A18" t="str">
            <v>PIB em US$ bilhões correntes (2)</v>
          </cell>
          <cell r="B18">
            <v>705</v>
          </cell>
          <cell r="D18">
            <v>775.4</v>
          </cell>
          <cell r="F18">
            <v>804.1</v>
          </cell>
        </row>
        <row r="20">
          <cell r="B20" t="str">
            <v>em % do PIB</v>
          </cell>
        </row>
        <row r="21">
          <cell r="A21" t="str">
            <v>Investimento (a preços correntes)</v>
          </cell>
          <cell r="B21">
            <v>20.5</v>
          </cell>
          <cell r="D21">
            <v>19.100000000000001</v>
          </cell>
          <cell r="F21">
            <v>19.600000000000001</v>
          </cell>
        </row>
        <row r="22">
          <cell r="A22" t="str">
            <v>Necessidade Financiamento do Setor Público (3)</v>
          </cell>
        </row>
        <row r="23">
          <cell r="A23" t="str">
            <v xml:space="preserve">  - Nominal</v>
          </cell>
          <cell r="B23">
            <v>7.18</v>
          </cell>
          <cell r="D23">
            <v>5.87</v>
          </cell>
          <cell r="F23">
            <v>6.11</v>
          </cell>
        </row>
        <row r="24">
          <cell r="A24" t="str">
            <v xml:space="preserve">  - Operacional</v>
          </cell>
          <cell r="B24">
            <v>4.88</v>
          </cell>
          <cell r="D24">
            <v>3.75</v>
          </cell>
          <cell r="F24">
            <v>4.3</v>
          </cell>
        </row>
        <row r="25">
          <cell r="A25" t="str">
            <v xml:space="preserve">  - Primário</v>
          </cell>
          <cell r="B25">
            <v>-0.36</v>
          </cell>
          <cell r="D25">
            <v>0.09</v>
          </cell>
          <cell r="F25">
            <v>0.92</v>
          </cell>
        </row>
        <row r="27">
          <cell r="B27" t="str">
            <v>em US$ bilhões</v>
          </cell>
        </row>
        <row r="28">
          <cell r="A28" t="str">
            <v>Balança Comercial</v>
          </cell>
          <cell r="B28">
            <v>-3.3519999999999968</v>
          </cell>
          <cell r="D28">
            <v>-5.54</v>
          </cell>
          <cell r="F28">
            <v>-8.3719999999999999</v>
          </cell>
        </row>
        <row r="29">
          <cell r="A29" t="str">
            <v>Transações Correntes (inclui transf. unilat.)</v>
          </cell>
          <cell r="B29">
            <v>-17.8</v>
          </cell>
          <cell r="D29">
            <v>-24.347000000000001</v>
          </cell>
          <cell r="F29">
            <v>-33.445</v>
          </cell>
        </row>
        <row r="30">
          <cell r="A30" t="str">
            <v>Transações Correntes (% do PIB)</v>
          </cell>
          <cell r="B30">
            <v>-2.5248226950354611</v>
          </cell>
          <cell r="D30">
            <v>-3.1399277792107299</v>
          </cell>
          <cell r="F30">
            <v>-4.1593085437134683</v>
          </cell>
        </row>
        <row r="32">
          <cell r="A32" t="str">
            <v>Inflação (% ano)</v>
          </cell>
          <cell r="B32" t="str">
            <v>variação acumulada no período (%)</v>
          </cell>
        </row>
        <row r="33">
          <cell r="A33" t="str">
            <v xml:space="preserve">  - IPC - FIPE</v>
          </cell>
          <cell r="B33">
            <v>23.17</v>
          </cell>
          <cell r="D33" t="str">
            <v>10,0</v>
          </cell>
          <cell r="F33">
            <v>4.8</v>
          </cell>
        </row>
        <row r="34">
          <cell r="A34" t="str">
            <v xml:space="preserve">  - IPA Prod. Industrializados - FGV</v>
          </cell>
          <cell r="B34">
            <v>13.06</v>
          </cell>
          <cell r="D34" t="str">
            <v>3,9</v>
          </cell>
          <cell r="F34">
            <v>3.1</v>
          </cell>
        </row>
        <row r="36">
          <cell r="A36" t="str">
            <v>Fontes: Ministério da Fazenda; Planejamento; IBGE; BACEN.</v>
          </cell>
        </row>
        <row r="37">
          <cell r="A37" t="str">
            <v>(1) Baseado em estimativas do FMI, OECD, BIRD, The Economist e Consensus Forecasts Inc.</v>
          </cell>
        </row>
        <row r="38">
          <cell r="A38" t="str">
            <v xml:space="preserve">(2) Estimativa oficial do BACEN </v>
          </cell>
        </row>
        <row r="39">
          <cell r="A39" t="str">
            <v>(3) Sinal negativo = superávit; Deflator: IGP-DI centrado</v>
          </cell>
        </row>
        <row r="40">
          <cell r="A40" t="str">
            <v>(4) Estimativas oficiais, onde disponíveis</v>
          </cell>
        </row>
        <row r="41">
          <cell r="A41" t="str">
            <v>(5) A desvalorização pode ser deslocada para 1999 se o cenário da economia internacional não acalmar o suficiente para que ela ocorra em 11/98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A4" t="str">
            <v>Resumo dos Principais Indicadores Econômicos</v>
          </cell>
        </row>
      </sheetData>
      <sheetData sheetId="11"/>
      <sheetData sheetId="12" refreshError="1"/>
      <sheetData sheetId="13">
        <row r="4">
          <cell r="A4" t="str">
            <v>Resumo dos Principais Indicadores Econômicos</v>
          </cell>
        </row>
      </sheetData>
      <sheetData sheetId="14"/>
      <sheetData sheetId="15"/>
      <sheetData sheetId="16">
        <row r="4">
          <cell r="A4" t="str">
            <v>Resumo dos Principais Indicadores Econômicos</v>
          </cell>
        </row>
      </sheetData>
      <sheetData sheetId="17"/>
      <sheetData sheetId="18"/>
      <sheetData sheetId="19">
        <row r="4">
          <cell r="A4" t="str">
            <v>Resumo dos Principais Indicadores Econômicos</v>
          </cell>
        </row>
      </sheetData>
      <sheetData sheetId="20"/>
      <sheetData sheetId="21"/>
      <sheetData sheetId="22">
        <row r="4">
          <cell r="A4" t="str">
            <v>Resumo dos Principais Indicadores Econômicos</v>
          </cell>
        </row>
      </sheetData>
      <sheetData sheetId="23"/>
      <sheetData sheetId="24"/>
      <sheetData sheetId="25">
        <row r="4">
          <cell r="A4" t="str">
            <v>Resumo dos Principais Indicadores Econômico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A4" t="str">
            <v>Resumo dos Principais Indicadores Econômicos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_Op"/>
      <sheetName val="#¡REF"/>
    </sheetNames>
    <sheetDataSet>
      <sheetData sheetId="0" refreshError="1"/>
      <sheetData sheetId="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rilia Alana Araujo Sampaio" id="{48C86289-EDE3-41E3-A533-973EFAFF6E29}" userId="S::msampaio@uolinc.com::f11227ff-1e61-4247-a85f-5742fae9f1e1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Pablo Alves Ferreira" refreshedDate="46056.558823611114" createdVersion="8" refreshedVersion="8" minRefreshableVersion="3" recordCount="3253" xr:uid="{F17CD68F-D85A-4B25-8238-48385048B3C9}">
  <cacheSource type="worksheet">
    <worksheetSource name="Tabela1"/>
  </cacheSource>
  <cacheFields count="6">
    <cacheField name="Versão" numFmtId="0">
      <sharedItems containsBlank="1" count="6">
        <s v="Budget"/>
        <s v="Forecast"/>
        <s v="Real"/>
        <s v="Projeção"/>
        <m u="1"/>
        <s v="Pojeção" u="1"/>
      </sharedItems>
    </cacheField>
    <cacheField name="Mês Ref" numFmtId="14">
      <sharedItems containsSemiMixedTypes="0" containsNonDate="0" containsDate="1" containsString="0" minDate="2021-01-01T00:00:00" maxDate="2026-12-02T00:00:00" count="72">
        <d v="2026-01-01T00:00:00"/>
        <d v="2026-02-01T00:00:00"/>
        <d v="2026-03-01T00:00:00"/>
        <d v="2026-04-01T00:00:00"/>
        <d v="2026-05-01T00:00:00"/>
        <d v="2026-06-01T00:00:00"/>
        <d v="2026-07-01T00:00:00"/>
        <d v="2026-08-01T00:00:00"/>
        <d v="2026-09-01T00:00:00"/>
        <d v="2026-10-01T00:00:00"/>
        <d v="2026-11-01T00:00:00"/>
        <d v="2026-12-01T00:00:00"/>
        <d v="2025-01-01T00:00:00"/>
        <d v="2025-02-01T00:00:00"/>
        <d v="2025-03-01T00:00:00"/>
        <d v="2025-04-01T00:00:00"/>
        <d v="2025-05-01T00:00:00"/>
        <d v="2025-06-01T00:00:00"/>
        <d v="2025-07-01T00:00:00"/>
        <d v="2025-08-01T00:00:00"/>
        <d v="2025-09-01T00:00:00"/>
        <d v="2025-10-01T00:00:00"/>
        <d v="2025-11-01T00:00:00"/>
        <d v="2025-12-01T00:00:00"/>
        <d v="2021-01-01T00:00:00"/>
        <d v="2021-02-01T00:00:00"/>
        <d v="2021-03-01T00:00:00"/>
        <d v="2021-04-01T00:00:00"/>
        <d v="2021-05-01T00:00:00"/>
        <d v="2021-06-01T00:00:00"/>
        <d v="2021-07-01T00:00:00"/>
        <d v="2021-08-01T00:00:00"/>
        <d v="2021-09-01T00:00:00"/>
        <d v="2021-10-01T00:00:00"/>
        <d v="2021-11-01T00:00:00"/>
        <d v="2021-12-01T00:00:00"/>
        <d v="2022-01-01T00:00:00"/>
        <d v="2022-02-01T00:00:00"/>
        <d v="2022-03-01T00:00:00"/>
        <d v="2022-04-01T00:00:00"/>
        <d v="2022-05-01T00:00:00"/>
        <d v="2022-06-01T00:00:00"/>
        <d v="2022-07-01T00:00:00"/>
        <d v="2022-08-01T00:00:00"/>
        <d v="2022-09-01T00:00:00"/>
        <d v="2022-10-01T00:00:00"/>
        <d v="2022-11-01T00:00:00"/>
        <d v="2022-12-01T00:00:00"/>
        <d v="2023-01-01T00:00:00"/>
        <d v="2023-02-01T00:00:00"/>
        <d v="2023-03-01T00:00:00"/>
        <d v="2023-04-01T00:00:00"/>
        <d v="2023-05-01T00:00:00"/>
        <d v="2023-06-01T00:00:00"/>
        <d v="2023-07-01T00:00:00"/>
        <d v="2023-08-01T00:00:00"/>
        <d v="2023-09-01T00:00:00"/>
        <d v="2023-10-01T00:00:00"/>
        <d v="2023-11-01T00:00:00"/>
        <d v="2023-12-01T00:00:00"/>
        <d v="2024-01-01T00:00:00"/>
        <d v="2024-02-01T00:00:00"/>
        <d v="2024-04-01T00:00:00"/>
        <d v="2024-06-01T00:00:00"/>
        <d v="2024-07-01T00:00:00"/>
        <d v="2024-08-01T00:00:00"/>
        <d v="2024-03-01T00:00:00"/>
        <d v="2024-05-01T00:00:00"/>
        <d v="2024-09-01T00:00:00"/>
        <d v="2024-10-01T00:00:00"/>
        <d v="2024-11-01T00:00:00"/>
        <d v="2024-12-01T00:00:00"/>
      </sharedItems>
    </cacheField>
    <cacheField name="Semana" numFmtId="0">
      <sharedItems containsBlank="1" count="4">
        <s v="Semana 05"/>
        <s v="Semana 01" u="1"/>
        <m u="1"/>
        <s v="Semana 1" u="1"/>
      </sharedItems>
    </cacheField>
    <cacheField name="Produto" numFmtId="0">
      <sharedItems containsBlank="1" count="45">
        <s v="CDB"/>
        <s v="Fundos de Investimentos"/>
        <s v="Renda Variavel"/>
        <s v="RF3 - Emissao Bancaria de Terceiros"/>
        <s v="Tesouro Direto"/>
        <s v="Compromissada"/>
        <s v="BP Corretora"/>
        <s v="Ativo Companhia"/>
        <s v="Ativo Banking"/>
        <s v="Ativo Rentavel Banking"/>
        <s v="Ativo Rentavel Investimento"/>
        <s v="Ativo Investimento Posicao"/>
        <s v="Recompra - Próprio"/>
        <s v="Ativo Banking + Adquirência"/>
        <s v="CDB Poupar Automatico"/>
        <s v="CDB Cofrinho"/>
        <s v="CDB 130"/>
        <s v="CDB Longo Prazo"/>
        <s v="CDB Liquidez Diaria"/>
        <s v="Clientes Primeiros Investimentos"/>
        <s v="Indicador Investimentos"/>
        <s v="Indicador por Faixa"/>
        <s v="Ativo Rentavel &gt;100 Saldo"/>
        <s v="Ativo Rentavel Banking + Adquirencia"/>
        <s v="Ativo Rentavel Conta Digital"/>
        <s v="Ativo Rentavel  _x000a_Cartão Conta"/>
        <s v="Ativo Rentavel  Cartão Crédito"/>
        <s v="Ativo Rentavel Seguros"/>
        <s v="Ativo Banking 90D"/>
        <s v="Ativo Adquirencia"/>
        <s v="Ativo Rentavel Investidor"/>
        <m u="1"/>
        <s v="Outros" u="1"/>
        <s v="RF3 - EmissÃ£o BancÃ¡ria de Terceiros" u="1"/>
        <s v="Renda VariÃ¡vel" u="1"/>
        <s v="Ativos Rentaveis Novos Investimentos" u="1"/>
        <s v="Tesouro" u="1"/>
        <s v="Ativo Investimento Posicao " u="1"/>
        <s v="Ativo  Companhia" u="1"/>
        <s v="Renda Variável" u="1"/>
        <s v="RF3" u="1"/>
        <s v="Ativo Rentavel Crédito" u="1"/>
        <s v="Ativo Rentavel Pre-pago" u="1"/>
        <s v="Ativo Rentavel Emprestimos" u="1"/>
        <s v="Ativo Banking 90 Dias" u="1"/>
      </sharedItems>
    </cacheField>
    <cacheField name="Indicador" numFmtId="0">
      <sharedItems containsBlank="1" count="12">
        <s v="AuC_Posicao"/>
        <s v="Aplicacao"/>
        <s v="Resgate"/>
        <s v="AuC_Medio"/>
        <s v="Clientes"/>
        <s v="Cliente_Posicao"/>
        <s v="Receita"/>
        <s v="Produtos por Cliente"/>
        <s v="Faixa de tempo"/>
        <s v="Cancelada"/>
        <s v="Clientes Investidores"/>
        <m u="1"/>
      </sharedItems>
    </cacheField>
    <cacheField name="Valor" numFmtId="164">
      <sharedItems containsMixedTypes="1" containsNumber="1" minValue="-1282969.2396666668" maxValue="15935152764.14443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Pablo Alves Ferreira" refreshedDate="46056.558824768515" createdVersion="8" refreshedVersion="8" minRefreshableVersion="3" recordCount="250" xr:uid="{59256EE3-15BB-4D2D-8309-9BE9C8948928}">
  <cacheSource type="worksheet">
    <worksheetSource name="Tabela2"/>
  </cacheSource>
  <cacheFields count="8">
    <cacheField name="Versão" numFmtId="0">
      <sharedItems/>
    </cacheField>
    <cacheField name="Mês Ref" numFmtId="14">
      <sharedItems containsSemiMixedTypes="0" containsNonDate="0" containsDate="1" containsString="0" minDate="2021-01-01T00:00:00" maxDate="2025-06-02T00:00:00" count="54">
        <d v="2021-01-01T00:00:00"/>
        <d v="2021-02-01T00:00:00"/>
        <d v="2021-03-01T00:00:00"/>
        <d v="2021-04-01T00:00:00"/>
        <d v="2021-05-01T00:00:00"/>
        <d v="2021-06-01T00:00:00"/>
        <d v="2021-07-01T00:00:00"/>
        <d v="2021-08-01T00:00:00"/>
        <d v="2021-09-01T00:00:00"/>
        <d v="2021-10-01T00:00:00"/>
        <d v="2021-11-01T00:00:00"/>
        <d v="2021-12-01T00:00:00"/>
        <d v="2022-01-01T00:00:00"/>
        <d v="2022-02-01T00:00:00"/>
        <d v="2022-03-01T00:00:00"/>
        <d v="2022-04-01T00:00:00"/>
        <d v="2022-05-01T00:00:00"/>
        <d v="2022-06-01T00:00:00"/>
        <d v="2022-07-01T00:00:00"/>
        <d v="2022-08-01T00:00:00"/>
        <d v="2022-09-01T00:00:00"/>
        <d v="2022-10-01T00:00:00"/>
        <d v="2022-11-01T00:00:00"/>
        <d v="2022-12-01T00:00:00"/>
        <d v="2023-01-01T00:00:00"/>
        <d v="2023-02-01T00:00:00"/>
        <d v="2023-03-01T00:00:00"/>
        <d v="2023-04-01T00:00:00"/>
        <d v="2023-05-01T00:00:00"/>
        <d v="2023-06-01T00:00:00"/>
        <d v="2023-07-01T00:00:00"/>
        <d v="2023-08-01T00:00:00"/>
        <d v="2023-09-01T00:00:00"/>
        <d v="2023-11-01T00:00:00"/>
        <d v="2024-02-01T00:00:00"/>
        <d v="2024-04-01T00:00:00"/>
        <d v="2024-06-01T00:00:00"/>
        <d v="2024-07-01T00:00:00"/>
        <d v="2024-08-01T00:00:00"/>
        <d v="2023-10-01T00:00:00"/>
        <d v="2024-09-01T00:00:00"/>
        <d v="2023-12-01T00:00:00"/>
        <d v="2024-10-01T00:00:00"/>
        <d v="2024-01-01T00:00:00"/>
        <d v="2024-12-01T00:00:00"/>
        <d v="2024-11-01T00:00:00"/>
        <d v="2025-01-01T00:00:00"/>
        <d v="2024-03-01T00:00:00"/>
        <d v="2025-02-01T00:00:00"/>
        <d v="2024-05-01T00:00:00"/>
        <d v="2025-03-01T00:00:00"/>
        <d v="2025-04-01T00:00:00"/>
        <d v="2025-05-01T00:00:00"/>
        <d v="2025-06-01T00:00:00"/>
      </sharedItems>
      <fieldGroup par="7"/>
    </cacheField>
    <cacheField name="Produto" numFmtId="0">
      <sharedItems count="6">
        <s v="Fundos de Investimentos"/>
        <s v="CDB"/>
        <s v="Tesouro Direto"/>
        <s v="Renda Variavel"/>
        <s v="RF3 - Emissao Bancaria de Terceiros"/>
        <s v="Compromissada"/>
      </sharedItems>
    </cacheField>
    <cacheField name="Indicador" numFmtId="0">
      <sharedItems/>
    </cacheField>
    <cacheField name="Valor" numFmtId="164">
      <sharedItems containsSemiMixedTypes="0" containsString="0" containsNumber="1" minValue="71.680000000000007" maxValue="2419627214.3600001"/>
    </cacheField>
    <cacheField name="Meses (Mês Ref)" numFmtId="0" databaseField="0">
      <fieldGroup base="1">
        <rangePr groupBy="months" startDate="2021-01-01T00:00:00" endDate="2025-06-02T00:00:00"/>
        <groupItems count="14">
          <s v="&lt;01/01/2021"/>
          <s v="jan"/>
          <s v="fev"/>
          <s v="mar"/>
          <s v="abr"/>
          <s v="mai"/>
          <s v="jun"/>
          <s v="jul"/>
          <s v="ago"/>
          <s v="set"/>
          <s v="out"/>
          <s v="nov"/>
          <s v="dez"/>
          <s v="&gt;02/06/2025"/>
        </groupItems>
      </fieldGroup>
    </cacheField>
    <cacheField name="Trimestres (Mês Ref)" numFmtId="0" databaseField="0">
      <fieldGroup base="1">
        <rangePr groupBy="quarters" startDate="2021-01-01T00:00:00" endDate="2025-06-02T00:00:00"/>
        <groupItems count="6">
          <s v="&lt;01/01/2021"/>
          <s v="Trim1"/>
          <s v="Trim2"/>
          <s v="Trim3"/>
          <s v="Trim4"/>
          <s v="&gt;02/06/2025"/>
        </groupItems>
      </fieldGroup>
    </cacheField>
    <cacheField name="Anos (Mês Ref)" numFmtId="0" databaseField="0">
      <fieldGroup base="1">
        <rangePr groupBy="years" startDate="2021-01-01T00:00:00" endDate="2025-06-02T00:00:00"/>
        <groupItems count="7">
          <s v="&lt;01/01/2021"/>
          <s v="2021"/>
          <s v="2022"/>
          <s v="2023"/>
          <s v="2024"/>
          <s v="2025"/>
          <s v="&gt;02/06/2025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53">
  <r>
    <x v="0"/>
    <x v="0"/>
    <x v="0"/>
    <x v="0"/>
    <x v="0"/>
    <n v="13026930529.273441"/>
  </r>
  <r>
    <x v="0"/>
    <x v="1"/>
    <x v="0"/>
    <x v="0"/>
    <x v="0"/>
    <n v="13215167828.456936"/>
  </r>
  <r>
    <x v="0"/>
    <x v="2"/>
    <x v="0"/>
    <x v="0"/>
    <x v="0"/>
    <n v="13428470357.159864"/>
  </r>
  <r>
    <x v="0"/>
    <x v="3"/>
    <x v="0"/>
    <x v="0"/>
    <x v="0"/>
    <n v="13697573804.246084"/>
  </r>
  <r>
    <x v="0"/>
    <x v="4"/>
    <x v="0"/>
    <x v="0"/>
    <x v="0"/>
    <n v="13927058600.301163"/>
  </r>
  <r>
    <x v="0"/>
    <x v="5"/>
    <x v="0"/>
    <x v="0"/>
    <x v="0"/>
    <n v="14165888334.033298"/>
  </r>
  <r>
    <x v="0"/>
    <x v="6"/>
    <x v="0"/>
    <x v="0"/>
    <x v="0"/>
    <n v="14429950547.427124"/>
  </r>
  <r>
    <x v="0"/>
    <x v="7"/>
    <x v="0"/>
    <x v="0"/>
    <x v="0"/>
    <n v="14706328806.515585"/>
  </r>
  <r>
    <x v="0"/>
    <x v="8"/>
    <x v="0"/>
    <x v="0"/>
    <x v="0"/>
    <n v="14999704326.912577"/>
  </r>
  <r>
    <x v="0"/>
    <x v="9"/>
    <x v="0"/>
    <x v="0"/>
    <x v="0"/>
    <n v="15300778702.264879"/>
  </r>
  <r>
    <x v="0"/>
    <x v="10"/>
    <x v="0"/>
    <x v="0"/>
    <x v="0"/>
    <n v="15609846596.86875"/>
  </r>
  <r>
    <x v="0"/>
    <x v="11"/>
    <x v="0"/>
    <x v="0"/>
    <x v="0"/>
    <n v="15935152764.144438"/>
  </r>
  <r>
    <x v="0"/>
    <x v="0"/>
    <x v="0"/>
    <x v="0"/>
    <x v="1"/>
    <n v="2232167861.1748104"/>
  </r>
  <r>
    <x v="0"/>
    <x v="1"/>
    <x v="0"/>
    <x v="0"/>
    <x v="1"/>
    <n v="2235390582.7491684"/>
  </r>
  <r>
    <x v="0"/>
    <x v="2"/>
    <x v="0"/>
    <x v="0"/>
    <x v="1"/>
    <n v="2277076009.1893058"/>
  </r>
  <r>
    <x v="0"/>
    <x v="3"/>
    <x v="0"/>
    <x v="0"/>
    <x v="1"/>
    <n v="2309422247.5201459"/>
  </r>
  <r>
    <x v="0"/>
    <x v="4"/>
    <x v="0"/>
    <x v="0"/>
    <x v="1"/>
    <n v="2294752502.0552387"/>
  </r>
  <r>
    <x v="0"/>
    <x v="5"/>
    <x v="0"/>
    <x v="0"/>
    <x v="1"/>
    <n v="2327296735.7453532"/>
  </r>
  <r>
    <x v="0"/>
    <x v="6"/>
    <x v="0"/>
    <x v="0"/>
    <x v="1"/>
    <n v="2362091430.6665297"/>
  </r>
  <r>
    <x v="0"/>
    <x v="7"/>
    <x v="0"/>
    <x v="0"/>
    <x v="1"/>
    <n v="2384531396.5105743"/>
  </r>
  <r>
    <x v="0"/>
    <x v="8"/>
    <x v="0"/>
    <x v="0"/>
    <x v="1"/>
    <n v="2410290500.7273984"/>
  </r>
  <r>
    <x v="0"/>
    <x v="9"/>
    <x v="0"/>
    <x v="0"/>
    <x v="1"/>
    <n v="2433298863.6575527"/>
  </r>
  <r>
    <x v="0"/>
    <x v="10"/>
    <x v="0"/>
    <x v="0"/>
    <x v="1"/>
    <n v="2454694419.8747516"/>
  </r>
  <r>
    <x v="0"/>
    <x v="11"/>
    <x v="0"/>
    <x v="0"/>
    <x v="1"/>
    <n v="2482319054.7808118"/>
  </r>
  <r>
    <x v="0"/>
    <x v="0"/>
    <x v="0"/>
    <x v="0"/>
    <x v="2"/>
    <n v="2156403300.15308"/>
  </r>
  <r>
    <x v="0"/>
    <x v="1"/>
    <x v="0"/>
    <x v="0"/>
    <x v="2"/>
    <n v="2165028913.3536901"/>
  </r>
  <r>
    <x v="0"/>
    <x v="2"/>
    <x v="0"/>
    <x v="0"/>
    <x v="2"/>
    <n v="2183551709.6384501"/>
  </r>
  <r>
    <x v="0"/>
    <x v="3"/>
    <x v="0"/>
    <x v="0"/>
    <x v="2"/>
    <n v="2162497357.6571298"/>
  </r>
  <r>
    <x v="0"/>
    <x v="4"/>
    <x v="0"/>
    <x v="0"/>
    <x v="2"/>
    <n v="2189493203.9215798"/>
  </r>
  <r>
    <x v="0"/>
    <x v="5"/>
    <x v="0"/>
    <x v="0"/>
    <x v="2"/>
    <n v="2214822794.8836799"/>
  </r>
  <r>
    <x v="0"/>
    <x v="6"/>
    <x v="0"/>
    <x v="0"/>
    <x v="2"/>
    <n v="2226740371.8087201"/>
  </r>
  <r>
    <x v="0"/>
    <x v="7"/>
    <x v="0"/>
    <x v="0"/>
    <x v="2"/>
    <n v="2239329509.33355"/>
  </r>
  <r>
    <x v="0"/>
    <x v="8"/>
    <x v="0"/>
    <x v="0"/>
    <x v="2"/>
    <n v="2250708180.4713502"/>
  </r>
  <r>
    <x v="0"/>
    <x v="9"/>
    <x v="0"/>
    <x v="0"/>
    <x v="2"/>
    <n v="2268703188.3254499"/>
  </r>
  <r>
    <x v="0"/>
    <x v="10"/>
    <x v="0"/>
    <x v="0"/>
    <x v="2"/>
    <n v="2284862025.1438398"/>
  </r>
  <r>
    <x v="0"/>
    <x v="11"/>
    <x v="0"/>
    <x v="0"/>
    <x v="2"/>
    <n v="2299150028.11692"/>
  </r>
  <r>
    <x v="0"/>
    <x v="0"/>
    <x v="0"/>
    <x v="0"/>
    <x v="3"/>
    <n v="12930949946.104767"/>
  </r>
  <r>
    <x v="0"/>
    <x v="1"/>
    <x v="0"/>
    <x v="0"/>
    <x v="3"/>
    <n v="13121049178.865189"/>
  </r>
  <r>
    <x v="0"/>
    <x v="2"/>
    <x v="0"/>
    <x v="0"/>
    <x v="3"/>
    <n v="13321819092.808399"/>
  </r>
  <r>
    <x v="0"/>
    <x v="3"/>
    <x v="0"/>
    <x v="0"/>
    <x v="3"/>
    <n v="13563022080.702974"/>
  </r>
  <r>
    <x v="0"/>
    <x v="4"/>
    <x v="0"/>
    <x v="0"/>
    <x v="3"/>
    <n v="13812316202.273624"/>
  </r>
  <r>
    <x v="0"/>
    <x v="5"/>
    <x v="0"/>
    <x v="0"/>
    <x v="3"/>
    <n v="14046473467.167231"/>
  </r>
  <r>
    <x v="0"/>
    <x v="6"/>
    <x v="0"/>
    <x v="0"/>
    <x v="3"/>
    <n v="14297919440.730211"/>
  </r>
  <r>
    <x v="0"/>
    <x v="7"/>
    <x v="0"/>
    <x v="0"/>
    <x v="3"/>
    <n v="14568139676.971355"/>
  </r>
  <r>
    <x v="0"/>
    <x v="8"/>
    <x v="0"/>
    <x v="0"/>
    <x v="3"/>
    <n v="14853016566.714081"/>
  </r>
  <r>
    <x v="0"/>
    <x v="9"/>
    <x v="0"/>
    <x v="0"/>
    <x v="3"/>
    <n v="15150241514.588728"/>
  </r>
  <r>
    <x v="0"/>
    <x v="10"/>
    <x v="0"/>
    <x v="0"/>
    <x v="3"/>
    <n v="15455312649.566814"/>
  </r>
  <r>
    <x v="0"/>
    <x v="11"/>
    <x v="0"/>
    <x v="0"/>
    <x v="3"/>
    <n v="15772499680.506594"/>
  </r>
  <r>
    <x v="0"/>
    <x v="0"/>
    <x v="0"/>
    <x v="1"/>
    <x v="0"/>
    <n v="248566804.30240518"/>
  </r>
  <r>
    <x v="0"/>
    <x v="1"/>
    <x v="0"/>
    <x v="1"/>
    <x v="0"/>
    <n v="253071738.48901686"/>
  </r>
  <r>
    <x v="0"/>
    <x v="2"/>
    <x v="0"/>
    <x v="1"/>
    <x v="0"/>
    <n v="256287192.95552552"/>
  </r>
  <r>
    <x v="0"/>
    <x v="3"/>
    <x v="0"/>
    <x v="1"/>
    <x v="0"/>
    <n v="259312486.65429765"/>
  </r>
  <r>
    <x v="0"/>
    <x v="4"/>
    <x v="0"/>
    <x v="1"/>
    <x v="0"/>
    <n v="261566475.71069306"/>
  </r>
  <r>
    <x v="0"/>
    <x v="5"/>
    <x v="0"/>
    <x v="1"/>
    <x v="0"/>
    <n v="262715833.74905622"/>
  </r>
  <r>
    <x v="0"/>
    <x v="6"/>
    <x v="0"/>
    <x v="1"/>
    <x v="0"/>
    <n v="264228257.43234959"/>
  </r>
  <r>
    <x v="0"/>
    <x v="7"/>
    <x v="0"/>
    <x v="1"/>
    <x v="0"/>
    <n v="266489235.36838114"/>
  </r>
  <r>
    <x v="0"/>
    <x v="8"/>
    <x v="0"/>
    <x v="1"/>
    <x v="0"/>
    <n v="269106899.3554914"/>
  </r>
  <r>
    <x v="0"/>
    <x v="9"/>
    <x v="0"/>
    <x v="1"/>
    <x v="0"/>
    <n v="270951214.92538953"/>
  </r>
  <r>
    <x v="0"/>
    <x v="10"/>
    <x v="0"/>
    <x v="1"/>
    <x v="0"/>
    <n v="272610944.91961753"/>
  </r>
  <r>
    <x v="0"/>
    <x v="11"/>
    <x v="0"/>
    <x v="1"/>
    <x v="0"/>
    <n v="273864034.62823981"/>
  </r>
  <r>
    <x v="0"/>
    <x v="0"/>
    <x v="0"/>
    <x v="1"/>
    <x v="1"/>
    <n v="17539721.651952498"/>
  </r>
  <r>
    <x v="0"/>
    <x v="1"/>
    <x v="0"/>
    <x v="1"/>
    <x v="1"/>
    <n v="21087098.164632499"/>
  </r>
  <r>
    <x v="0"/>
    <x v="2"/>
    <x v="0"/>
    <x v="1"/>
    <x v="1"/>
    <n v="20415453.066654477"/>
  </r>
  <r>
    <x v="0"/>
    <x v="3"/>
    <x v="0"/>
    <x v="1"/>
    <x v="1"/>
    <n v="21239045.355730459"/>
  </r>
  <r>
    <x v="0"/>
    <x v="4"/>
    <x v="0"/>
    <x v="1"/>
    <x v="1"/>
    <n v="19836306.83403407"/>
  </r>
  <r>
    <x v="0"/>
    <x v="5"/>
    <x v="0"/>
    <x v="1"/>
    <x v="1"/>
    <n v="18582387.931455854"/>
  </r>
  <r>
    <x v="0"/>
    <x v="6"/>
    <x v="0"/>
    <x v="1"/>
    <x v="1"/>
    <n v="19284303.966794156"/>
  </r>
  <r>
    <x v="0"/>
    <x v="7"/>
    <x v="0"/>
    <x v="1"/>
    <x v="1"/>
    <n v="20090399.889302224"/>
  </r>
  <r>
    <x v="0"/>
    <x v="8"/>
    <x v="0"/>
    <x v="1"/>
    <x v="1"/>
    <n v="20665120.331118137"/>
  </r>
  <r>
    <x v="0"/>
    <x v="9"/>
    <x v="0"/>
    <x v="1"/>
    <x v="1"/>
    <n v="20038316.595265679"/>
  </r>
  <r>
    <x v="0"/>
    <x v="10"/>
    <x v="0"/>
    <x v="1"/>
    <x v="1"/>
    <n v="19755246.533025637"/>
  </r>
  <r>
    <x v="0"/>
    <x v="11"/>
    <x v="0"/>
    <x v="1"/>
    <x v="1"/>
    <n v="19467798.005051967"/>
  </r>
  <r>
    <x v="0"/>
    <x v="0"/>
    <x v="0"/>
    <x v="1"/>
    <x v="2"/>
    <n v="17357764.920000002"/>
  </r>
  <r>
    <x v="0"/>
    <x v="1"/>
    <x v="0"/>
    <x v="1"/>
    <x v="2"/>
    <n v="16582163.9780208"/>
  </r>
  <r>
    <x v="0"/>
    <x v="2"/>
    <x v="0"/>
    <x v="1"/>
    <x v="2"/>
    <n v="17199998.600145798"/>
  </r>
  <r>
    <x v="0"/>
    <x v="3"/>
    <x v="0"/>
    <x v="1"/>
    <x v="2"/>
    <n v="18213751.656958301"/>
  </r>
  <r>
    <x v="0"/>
    <x v="4"/>
    <x v="0"/>
    <x v="1"/>
    <x v="2"/>
    <n v="17582317.7776387"/>
  </r>
  <r>
    <x v="0"/>
    <x v="5"/>
    <x v="0"/>
    <x v="1"/>
    <x v="2"/>
    <n v="17433029.893092699"/>
  </r>
  <r>
    <x v="0"/>
    <x v="6"/>
    <x v="0"/>
    <x v="1"/>
    <x v="2"/>
    <n v="17771880.283500802"/>
  </r>
  <r>
    <x v="0"/>
    <x v="7"/>
    <x v="0"/>
    <x v="1"/>
    <x v="2"/>
    <n v="17829421.9532707"/>
  </r>
  <r>
    <x v="0"/>
    <x v="8"/>
    <x v="0"/>
    <x v="1"/>
    <x v="2"/>
    <n v="18047456.344007902"/>
  </r>
  <r>
    <x v="0"/>
    <x v="9"/>
    <x v="0"/>
    <x v="1"/>
    <x v="2"/>
    <n v="18194001.025367599"/>
  </r>
  <r>
    <x v="0"/>
    <x v="10"/>
    <x v="0"/>
    <x v="1"/>
    <x v="2"/>
    <n v="18095516.538797598"/>
  </r>
  <r>
    <x v="0"/>
    <x v="11"/>
    <x v="0"/>
    <x v="1"/>
    <x v="2"/>
    <n v="18214708.296429701"/>
  </r>
  <r>
    <x v="0"/>
    <x v="0"/>
    <x v="0"/>
    <x v="1"/>
    <x v="3"/>
    <n v="248475825.93642893"/>
  </r>
  <r>
    <x v="0"/>
    <x v="1"/>
    <x v="0"/>
    <x v="1"/>
    <x v="3"/>
    <n v="250819271.395711"/>
  </r>
  <r>
    <x v="0"/>
    <x v="2"/>
    <x v="0"/>
    <x v="1"/>
    <x v="3"/>
    <n v="254679465.7222712"/>
  </r>
  <r>
    <x v="0"/>
    <x v="3"/>
    <x v="0"/>
    <x v="1"/>
    <x v="3"/>
    <n v="257799839.80491158"/>
  </r>
  <r>
    <x v="0"/>
    <x v="4"/>
    <x v="0"/>
    <x v="1"/>
    <x v="3"/>
    <n v="260439481.18249536"/>
  </r>
  <r>
    <x v="0"/>
    <x v="5"/>
    <x v="0"/>
    <x v="1"/>
    <x v="3"/>
    <n v="262141154.72987464"/>
  </r>
  <r>
    <x v="0"/>
    <x v="6"/>
    <x v="0"/>
    <x v="1"/>
    <x v="3"/>
    <n v="263472045.59070289"/>
  </r>
  <r>
    <x v="0"/>
    <x v="7"/>
    <x v="0"/>
    <x v="1"/>
    <x v="3"/>
    <n v="265358746.40036535"/>
  </r>
  <r>
    <x v="0"/>
    <x v="8"/>
    <x v="0"/>
    <x v="1"/>
    <x v="3"/>
    <n v="267798067.36193627"/>
  </r>
  <r>
    <x v="0"/>
    <x v="9"/>
    <x v="0"/>
    <x v="1"/>
    <x v="3"/>
    <n v="270029057.14044046"/>
  </r>
  <r>
    <x v="0"/>
    <x v="10"/>
    <x v="0"/>
    <x v="1"/>
    <x v="3"/>
    <n v="271781079.92250353"/>
  </r>
  <r>
    <x v="0"/>
    <x v="11"/>
    <x v="0"/>
    <x v="1"/>
    <x v="3"/>
    <n v="273237489.77392864"/>
  </r>
  <r>
    <x v="0"/>
    <x v="0"/>
    <x v="0"/>
    <x v="2"/>
    <x v="0"/>
    <n v="204042498.15833098"/>
  </r>
  <r>
    <x v="0"/>
    <x v="1"/>
    <x v="0"/>
    <x v="2"/>
    <x v="0"/>
    <n v="202543629.5319671"/>
  </r>
  <r>
    <x v="0"/>
    <x v="2"/>
    <x v="0"/>
    <x v="2"/>
    <x v="0"/>
    <n v="202842381.19538823"/>
  </r>
  <r>
    <x v="0"/>
    <x v="3"/>
    <x v="0"/>
    <x v="2"/>
    <x v="0"/>
    <n v="205518041.04297331"/>
  </r>
  <r>
    <x v="0"/>
    <x v="4"/>
    <x v="0"/>
    <x v="2"/>
    <x v="0"/>
    <n v="207639336.24740192"/>
  </r>
  <r>
    <x v="0"/>
    <x v="5"/>
    <x v="0"/>
    <x v="2"/>
    <x v="0"/>
    <n v="208975930.42020458"/>
  </r>
  <r>
    <x v="0"/>
    <x v="6"/>
    <x v="0"/>
    <x v="2"/>
    <x v="0"/>
    <n v="210367266.2497142"/>
  </r>
  <r>
    <x v="0"/>
    <x v="7"/>
    <x v="0"/>
    <x v="2"/>
    <x v="0"/>
    <n v="212291661.20104927"/>
  </r>
  <r>
    <x v="0"/>
    <x v="8"/>
    <x v="0"/>
    <x v="2"/>
    <x v="0"/>
    <n v="215365640.7963402"/>
  </r>
  <r>
    <x v="0"/>
    <x v="9"/>
    <x v="0"/>
    <x v="2"/>
    <x v="0"/>
    <n v="218896761.1397692"/>
  </r>
  <r>
    <x v="0"/>
    <x v="10"/>
    <x v="0"/>
    <x v="2"/>
    <x v="0"/>
    <n v="223052227.91608053"/>
  </r>
  <r>
    <x v="0"/>
    <x v="11"/>
    <x v="0"/>
    <x v="2"/>
    <x v="0"/>
    <n v="227738536.76718497"/>
  </r>
  <r>
    <x v="0"/>
    <x v="0"/>
    <x v="0"/>
    <x v="2"/>
    <x v="1"/>
    <n v="26359675.111466669"/>
  </r>
  <r>
    <x v="0"/>
    <x v="1"/>
    <x v="0"/>
    <x v="2"/>
    <x v="1"/>
    <n v="26609270.620177783"/>
  </r>
  <r>
    <x v="0"/>
    <x v="2"/>
    <x v="0"/>
    <x v="2"/>
    <x v="1"/>
    <n v="26441854.81133778"/>
  </r>
  <r>
    <x v="0"/>
    <x v="3"/>
    <x v="0"/>
    <x v="2"/>
    <x v="1"/>
    <n v="27240406.06254489"/>
  </r>
  <r>
    <x v="0"/>
    <x v="4"/>
    <x v="0"/>
    <x v="2"/>
    <x v="1"/>
    <n v="27618216.888978075"/>
  </r>
  <r>
    <x v="0"/>
    <x v="5"/>
    <x v="0"/>
    <x v="2"/>
    <x v="1"/>
    <n v="26821922.45509446"/>
  </r>
  <r>
    <x v="0"/>
    <x v="6"/>
    <x v="0"/>
    <x v="2"/>
    <x v="1"/>
    <n v="28292895.011302844"/>
  </r>
  <r>
    <x v="0"/>
    <x v="7"/>
    <x v="0"/>
    <x v="2"/>
    <x v="1"/>
    <n v="29055016.312000975"/>
  </r>
  <r>
    <x v="0"/>
    <x v="8"/>
    <x v="0"/>
    <x v="2"/>
    <x v="1"/>
    <n v="30070384.577258602"/>
  </r>
  <r>
    <x v="0"/>
    <x v="9"/>
    <x v="0"/>
    <x v="2"/>
    <x v="1"/>
    <n v="30431252.2918947"/>
  </r>
  <r>
    <x v="0"/>
    <x v="10"/>
    <x v="0"/>
    <x v="2"/>
    <x v="1"/>
    <n v="30887791.487701695"/>
  </r>
  <r>
    <x v="0"/>
    <x v="11"/>
    <x v="0"/>
    <x v="2"/>
    <x v="1"/>
    <n v="31565117.044006903"/>
  </r>
  <r>
    <x v="0"/>
    <x v="0"/>
    <x v="0"/>
    <x v="2"/>
    <x v="2"/>
    <n v="27462372.9691833"/>
  </r>
  <r>
    <x v="0"/>
    <x v="1"/>
    <x v="0"/>
    <x v="2"/>
    <x v="2"/>
    <n v="28108139.246541701"/>
  </r>
  <r>
    <x v="0"/>
    <x v="2"/>
    <x v="0"/>
    <x v="2"/>
    <x v="2"/>
    <n v="26143103.147916701"/>
  </r>
  <r>
    <x v="0"/>
    <x v="3"/>
    <x v="0"/>
    <x v="2"/>
    <x v="2"/>
    <n v="24564746.2149598"/>
  </r>
  <r>
    <x v="0"/>
    <x v="4"/>
    <x v="0"/>
    <x v="2"/>
    <x v="2"/>
    <n v="25496921.684549499"/>
  </r>
  <r>
    <x v="0"/>
    <x v="5"/>
    <x v="0"/>
    <x v="2"/>
    <x v="2"/>
    <n v="25485328.2822918"/>
  </r>
  <r>
    <x v="0"/>
    <x v="6"/>
    <x v="0"/>
    <x v="2"/>
    <x v="2"/>
    <n v="26901559.181793202"/>
  </r>
  <r>
    <x v="0"/>
    <x v="7"/>
    <x v="0"/>
    <x v="2"/>
    <x v="2"/>
    <n v="27130621.360665899"/>
  </r>
  <r>
    <x v="0"/>
    <x v="8"/>
    <x v="0"/>
    <x v="2"/>
    <x v="2"/>
    <n v="26996404.981967699"/>
  </r>
  <r>
    <x v="0"/>
    <x v="9"/>
    <x v="0"/>
    <x v="2"/>
    <x v="2"/>
    <n v="26900131.948465701"/>
  </r>
  <r>
    <x v="0"/>
    <x v="10"/>
    <x v="0"/>
    <x v="2"/>
    <x v="2"/>
    <n v="26732324.711390398"/>
  </r>
  <r>
    <x v="0"/>
    <x v="11"/>
    <x v="0"/>
    <x v="2"/>
    <x v="2"/>
    <n v="26878808.192902502"/>
  </r>
  <r>
    <x v="0"/>
    <x v="0"/>
    <x v="0"/>
    <x v="2"/>
    <x v="3"/>
    <n v="204593847.08718932"/>
  </r>
  <r>
    <x v="0"/>
    <x v="1"/>
    <x v="0"/>
    <x v="2"/>
    <x v="3"/>
    <n v="203293063.84514904"/>
  </r>
  <r>
    <x v="0"/>
    <x v="2"/>
    <x v="0"/>
    <x v="2"/>
    <x v="3"/>
    <n v="202693005.36367768"/>
  </r>
  <r>
    <x v="0"/>
    <x v="3"/>
    <x v="0"/>
    <x v="2"/>
    <x v="3"/>
    <n v="204180211.11918077"/>
  </r>
  <r>
    <x v="0"/>
    <x v="4"/>
    <x v="0"/>
    <x v="2"/>
    <x v="3"/>
    <n v="206578688.64518762"/>
  </r>
  <r>
    <x v="0"/>
    <x v="5"/>
    <x v="0"/>
    <x v="2"/>
    <x v="3"/>
    <n v="208307633.33380324"/>
  </r>
  <r>
    <x v="0"/>
    <x v="6"/>
    <x v="0"/>
    <x v="2"/>
    <x v="3"/>
    <n v="209671598.33495939"/>
  </r>
  <r>
    <x v="0"/>
    <x v="7"/>
    <x v="0"/>
    <x v="2"/>
    <x v="3"/>
    <n v="211329463.72538173"/>
  </r>
  <r>
    <x v="0"/>
    <x v="8"/>
    <x v="0"/>
    <x v="2"/>
    <x v="3"/>
    <n v="213828650.99869472"/>
  </r>
  <r>
    <x v="0"/>
    <x v="9"/>
    <x v="0"/>
    <x v="2"/>
    <x v="3"/>
    <n v="217131200.96805471"/>
  </r>
  <r>
    <x v="0"/>
    <x v="10"/>
    <x v="0"/>
    <x v="2"/>
    <x v="3"/>
    <n v="220974494.52792487"/>
  </r>
  <r>
    <x v="0"/>
    <x v="11"/>
    <x v="0"/>
    <x v="2"/>
    <x v="3"/>
    <n v="225395382.34163275"/>
  </r>
  <r>
    <x v="0"/>
    <x v="0"/>
    <x v="0"/>
    <x v="3"/>
    <x v="0"/>
    <n v="315994717.01855558"/>
  </r>
  <r>
    <x v="0"/>
    <x v="1"/>
    <x v="0"/>
    <x v="3"/>
    <x v="0"/>
    <n v="314495848.39219171"/>
  </r>
  <r>
    <x v="0"/>
    <x v="2"/>
    <x v="0"/>
    <x v="3"/>
    <x v="0"/>
    <n v="314794600.0556128"/>
  </r>
  <r>
    <x v="0"/>
    <x v="3"/>
    <x v="0"/>
    <x v="3"/>
    <x v="0"/>
    <n v="317470259.90319788"/>
  </r>
  <r>
    <x v="0"/>
    <x v="4"/>
    <x v="0"/>
    <x v="3"/>
    <x v="0"/>
    <n v="319591555.1076265"/>
  </r>
  <r>
    <x v="0"/>
    <x v="5"/>
    <x v="0"/>
    <x v="3"/>
    <x v="0"/>
    <n v="320928149.28042912"/>
  </r>
  <r>
    <x v="0"/>
    <x v="6"/>
    <x v="0"/>
    <x v="3"/>
    <x v="0"/>
    <n v="322319485.10993874"/>
  </r>
  <r>
    <x v="0"/>
    <x v="7"/>
    <x v="0"/>
    <x v="3"/>
    <x v="0"/>
    <n v="324243880.06127381"/>
  </r>
  <r>
    <x v="0"/>
    <x v="8"/>
    <x v="0"/>
    <x v="3"/>
    <x v="0"/>
    <n v="327317859.65656477"/>
  </r>
  <r>
    <x v="0"/>
    <x v="9"/>
    <x v="0"/>
    <x v="3"/>
    <x v="0"/>
    <n v="330848979.99999374"/>
  </r>
  <r>
    <x v="0"/>
    <x v="10"/>
    <x v="0"/>
    <x v="3"/>
    <x v="0"/>
    <n v="335004446.77630508"/>
  </r>
  <r>
    <x v="0"/>
    <x v="11"/>
    <x v="0"/>
    <x v="3"/>
    <x v="0"/>
    <n v="339690755.62740952"/>
  </r>
  <r>
    <x v="0"/>
    <x v="0"/>
    <x v="0"/>
    <x v="3"/>
    <x v="1"/>
    <n v="17462752.159566663"/>
  </r>
  <r>
    <x v="0"/>
    <x v="1"/>
    <x v="0"/>
    <x v="3"/>
    <x v="1"/>
    <n v="18497813.333333336"/>
  </r>
  <r>
    <x v="0"/>
    <x v="2"/>
    <x v="0"/>
    <x v="3"/>
    <x v="1"/>
    <n v="19200141.458816666"/>
  </r>
  <r>
    <x v="0"/>
    <x v="3"/>
    <x v="0"/>
    <x v="3"/>
    <x v="1"/>
    <n v="18405874.028744441"/>
  </r>
  <r>
    <x v="0"/>
    <x v="4"/>
    <x v="0"/>
    <x v="3"/>
    <x v="1"/>
    <n v="17717307.255798552"/>
  </r>
  <r>
    <x v="0"/>
    <x v="5"/>
    <x v="0"/>
    <x v="3"/>
    <x v="1"/>
    <n v="18166316.285870779"/>
  </r>
  <r>
    <x v="0"/>
    <x v="6"/>
    <x v="0"/>
    <x v="3"/>
    <x v="1"/>
    <n v="18570771.340411276"/>
  </r>
  <r>
    <x v="0"/>
    <x v="7"/>
    <x v="0"/>
    <x v="3"/>
    <x v="1"/>
    <n v="18888289.0363678"/>
  </r>
  <r>
    <x v="0"/>
    <x v="8"/>
    <x v="0"/>
    <x v="3"/>
    <x v="1"/>
    <n v="18625518.656931084"/>
  </r>
  <r>
    <x v="0"/>
    <x v="9"/>
    <x v="0"/>
    <x v="3"/>
    <x v="1"/>
    <n v="18277464.182039302"/>
  </r>
  <r>
    <x v="0"/>
    <x v="10"/>
    <x v="0"/>
    <x v="3"/>
    <x v="1"/>
    <n v="18332979.61030047"/>
  </r>
  <r>
    <x v="0"/>
    <x v="11"/>
    <x v="0"/>
    <x v="3"/>
    <x v="1"/>
    <n v="18727210.143092118"/>
  </r>
  <r>
    <x v="0"/>
    <x v="0"/>
    <x v="0"/>
    <x v="3"/>
    <x v="2"/>
    <n v="15482222.789999999"/>
  </r>
  <r>
    <x v="0"/>
    <x v="1"/>
    <x v="0"/>
    <x v="3"/>
    <x v="2"/>
    <n v="18244034.670000002"/>
  </r>
  <r>
    <x v="0"/>
    <x v="2"/>
    <x v="0"/>
    <x v="3"/>
    <x v="2"/>
    <n v="15527473.721904799"/>
  </r>
  <r>
    <x v="0"/>
    <x v="3"/>
    <x v="0"/>
    <x v="3"/>
    <x v="2"/>
    <n v="13579871.949047601"/>
  </r>
  <r>
    <x v="0"/>
    <x v="4"/>
    <x v="0"/>
    <x v="3"/>
    <x v="2"/>
    <n v="12293486.2857143"/>
  </r>
  <r>
    <x v="0"/>
    <x v="5"/>
    <x v="0"/>
    <x v="3"/>
    <x v="2"/>
    <n v="15191367.5038095"/>
  </r>
  <r>
    <x v="0"/>
    <x v="6"/>
    <x v="0"/>
    <x v="3"/>
    <x v="2"/>
    <n v="16417910.393968301"/>
  </r>
  <r>
    <x v="0"/>
    <x v="7"/>
    <x v="0"/>
    <x v="3"/>
    <x v="2"/>
    <n v="15783793.446984099"/>
  </r>
  <r>
    <x v="0"/>
    <x v="8"/>
    <x v="0"/>
    <x v="3"/>
    <x v="2"/>
    <n v="13800277.318888901"/>
  </r>
  <r>
    <x v="0"/>
    <x v="9"/>
    <x v="0"/>
    <x v="3"/>
    <x v="2"/>
    <n v="13688241.9128571"/>
  </r>
  <r>
    <x v="0"/>
    <x v="10"/>
    <x v="0"/>
    <x v="3"/>
    <x v="2"/>
    <n v="14634254.727830701"/>
  </r>
  <r>
    <x v="0"/>
    <x v="11"/>
    <x v="0"/>
    <x v="3"/>
    <x v="2"/>
    <n v="15797690.448254"/>
  </r>
  <r>
    <x v="0"/>
    <x v="0"/>
    <x v="0"/>
    <x v="3"/>
    <x v="3"/>
    <n v="316546065.94741392"/>
  </r>
  <r>
    <x v="0"/>
    <x v="1"/>
    <x v="0"/>
    <x v="3"/>
    <x v="3"/>
    <n v="315245282.70537364"/>
  </r>
  <r>
    <x v="0"/>
    <x v="2"/>
    <x v="0"/>
    <x v="3"/>
    <x v="3"/>
    <n v="314645224.22390223"/>
  </r>
  <r>
    <x v="0"/>
    <x v="3"/>
    <x v="0"/>
    <x v="3"/>
    <x v="3"/>
    <n v="316132429.97940534"/>
  </r>
  <r>
    <x v="0"/>
    <x v="4"/>
    <x v="0"/>
    <x v="3"/>
    <x v="3"/>
    <n v="318530907.50541222"/>
  </r>
  <r>
    <x v="0"/>
    <x v="5"/>
    <x v="0"/>
    <x v="3"/>
    <x v="3"/>
    <n v="320259852.19402778"/>
  </r>
  <r>
    <x v="0"/>
    <x v="6"/>
    <x v="0"/>
    <x v="3"/>
    <x v="3"/>
    <n v="321623817.19518393"/>
  </r>
  <r>
    <x v="0"/>
    <x v="7"/>
    <x v="0"/>
    <x v="3"/>
    <x v="3"/>
    <n v="323281682.58560628"/>
  </r>
  <r>
    <x v="0"/>
    <x v="8"/>
    <x v="0"/>
    <x v="3"/>
    <x v="3"/>
    <n v="325780869.85891926"/>
  </r>
  <r>
    <x v="0"/>
    <x v="9"/>
    <x v="0"/>
    <x v="3"/>
    <x v="3"/>
    <n v="329083419.82827926"/>
  </r>
  <r>
    <x v="0"/>
    <x v="10"/>
    <x v="0"/>
    <x v="3"/>
    <x v="3"/>
    <n v="332926713.38814938"/>
  </r>
  <r>
    <x v="0"/>
    <x v="11"/>
    <x v="0"/>
    <x v="3"/>
    <x v="3"/>
    <n v="337347601.20185733"/>
  </r>
  <r>
    <x v="0"/>
    <x v="0"/>
    <x v="0"/>
    <x v="4"/>
    <x v="0"/>
    <n v="237293592.38413331"/>
  </r>
  <r>
    <x v="0"/>
    <x v="1"/>
    <x v="0"/>
    <x v="4"/>
    <x v="0"/>
    <n v="241301731.82217374"/>
  </r>
  <r>
    <x v="0"/>
    <x v="2"/>
    <x v="0"/>
    <x v="4"/>
    <x v="0"/>
    <n v="245307349.94308397"/>
  </r>
  <r>
    <x v="0"/>
    <x v="3"/>
    <x v="0"/>
    <x v="4"/>
    <x v="0"/>
    <n v="250392907.38399893"/>
  </r>
  <r>
    <x v="0"/>
    <x v="4"/>
    <x v="0"/>
    <x v="4"/>
    <x v="0"/>
    <n v="255543060.70293531"/>
  </r>
  <r>
    <x v="0"/>
    <x v="5"/>
    <x v="0"/>
    <x v="4"/>
    <x v="0"/>
    <n v="260711734.20270383"/>
  </r>
  <r>
    <x v="0"/>
    <x v="6"/>
    <x v="0"/>
    <x v="4"/>
    <x v="0"/>
    <n v="265209609.71722955"/>
  </r>
  <r>
    <x v="0"/>
    <x v="7"/>
    <x v="0"/>
    <x v="4"/>
    <x v="0"/>
    <n v="269474066.8972463"/>
  </r>
  <r>
    <x v="0"/>
    <x v="8"/>
    <x v="0"/>
    <x v="4"/>
    <x v="0"/>
    <n v="273440317.25976992"/>
  </r>
  <r>
    <x v="0"/>
    <x v="9"/>
    <x v="0"/>
    <x v="4"/>
    <x v="0"/>
    <n v="277332612.13952887"/>
  </r>
  <r>
    <x v="0"/>
    <x v="10"/>
    <x v="0"/>
    <x v="4"/>
    <x v="0"/>
    <n v="281326902.01352811"/>
  </r>
  <r>
    <x v="0"/>
    <x v="11"/>
    <x v="0"/>
    <x v="4"/>
    <x v="0"/>
    <n v="285402944.60583675"/>
  </r>
  <r>
    <x v="0"/>
    <x v="0"/>
    <x v="0"/>
    <x v="4"/>
    <x v="1"/>
    <n v="9242290.5539999865"/>
  </r>
  <r>
    <x v="0"/>
    <x v="1"/>
    <x v="0"/>
    <x v="4"/>
    <x v="1"/>
    <n v="10057300.287895987"/>
  </r>
  <r>
    <x v="0"/>
    <x v="2"/>
    <x v="0"/>
    <x v="4"/>
    <x v="1"/>
    <n v="10215418.888887992"/>
  </r>
  <r>
    <x v="0"/>
    <x v="3"/>
    <x v="0"/>
    <x v="4"/>
    <x v="1"/>
    <n v="10579743.682151999"/>
  </r>
  <r>
    <x v="0"/>
    <x v="4"/>
    <x v="0"/>
    <x v="4"/>
    <x v="1"/>
    <n v="10810391.124861998"/>
  </r>
  <r>
    <x v="0"/>
    <x v="5"/>
    <x v="0"/>
    <x v="4"/>
    <x v="1"/>
    <n v="10972667.049510967"/>
  </r>
  <r>
    <x v="0"/>
    <x v="6"/>
    <x v="0"/>
    <x v="4"/>
    <x v="1"/>
    <n v="10482855.263403356"/>
  </r>
  <r>
    <x v="0"/>
    <x v="7"/>
    <x v="0"/>
    <x v="4"/>
    <x v="1"/>
    <n v="10203545.778013753"/>
  </r>
  <r>
    <x v="0"/>
    <x v="8"/>
    <x v="0"/>
    <x v="4"/>
    <x v="1"/>
    <n v="10033577.630287686"/>
  </r>
  <r>
    <x v="0"/>
    <x v="9"/>
    <x v="0"/>
    <x v="4"/>
    <x v="1"/>
    <n v="9978637.5829046201"/>
  </r>
  <r>
    <x v="0"/>
    <x v="10"/>
    <x v="0"/>
    <x v="4"/>
    <x v="1"/>
    <n v="10089482.977905344"/>
  </r>
  <r>
    <x v="0"/>
    <x v="11"/>
    <x v="0"/>
    <x v="4"/>
    <x v="1"/>
    <n v="10211571.994282272"/>
  </r>
  <r>
    <x v="0"/>
    <x v="0"/>
    <x v="0"/>
    <x v="4"/>
    <x v="2"/>
    <n v="6811954.7421333203"/>
  </r>
  <r>
    <x v="0"/>
    <x v="1"/>
    <x v="0"/>
    <x v="4"/>
    <x v="2"/>
    <n v="6049160.8498555403"/>
  </r>
  <r>
    <x v="0"/>
    <x v="2"/>
    <x v="0"/>
    <x v="4"/>
    <x v="2"/>
    <n v="6209800.7679777602"/>
  </r>
  <r>
    <x v="0"/>
    <x v="3"/>
    <x v="0"/>
    <x v="4"/>
    <x v="2"/>
    <n v="5494186.2412370304"/>
  </r>
  <r>
    <x v="0"/>
    <x v="4"/>
    <x v="0"/>
    <x v="4"/>
    <x v="2"/>
    <n v="5660237.8059256198"/>
  </r>
  <r>
    <x v="0"/>
    <x v="5"/>
    <x v="0"/>
    <x v="4"/>
    <x v="2"/>
    <n v="5803993.5497424304"/>
  </r>
  <r>
    <x v="0"/>
    <x v="6"/>
    <x v="0"/>
    <x v="4"/>
    <x v="2"/>
    <n v="5984979.7488776604"/>
  </r>
  <r>
    <x v="0"/>
    <x v="7"/>
    <x v="0"/>
    <x v="4"/>
    <x v="2"/>
    <n v="5939088.5979970098"/>
  </r>
  <r>
    <x v="0"/>
    <x v="8"/>
    <x v="0"/>
    <x v="4"/>
    <x v="2"/>
    <n v="6067327.2677640496"/>
  </r>
  <r>
    <x v="0"/>
    <x v="9"/>
    <x v="0"/>
    <x v="4"/>
    <x v="2"/>
    <n v="6086342.7031456903"/>
  </r>
  <r>
    <x v="0"/>
    <x v="10"/>
    <x v="0"/>
    <x v="4"/>
    <x v="2"/>
    <n v="6095193.1039061304"/>
  </r>
  <r>
    <x v="0"/>
    <x v="11"/>
    <x v="0"/>
    <x v="4"/>
    <x v="2"/>
    <n v="6135529.4019736601"/>
  </r>
  <r>
    <x v="0"/>
    <x v="0"/>
    <x v="0"/>
    <x v="4"/>
    <x v="3"/>
    <n v="236078424.47819996"/>
  </r>
  <r>
    <x v="0"/>
    <x v="1"/>
    <x v="0"/>
    <x v="4"/>
    <x v="3"/>
    <n v="239297662.10315353"/>
  </r>
  <r>
    <x v="0"/>
    <x v="2"/>
    <x v="0"/>
    <x v="4"/>
    <x v="3"/>
    <n v="243304540.88262886"/>
  </r>
  <r>
    <x v="0"/>
    <x v="3"/>
    <x v="0"/>
    <x v="4"/>
    <x v="3"/>
    <n v="247850128.66354144"/>
  </r>
  <r>
    <x v="0"/>
    <x v="4"/>
    <x v="0"/>
    <x v="4"/>
    <x v="3"/>
    <n v="252967984.0434671"/>
  </r>
  <r>
    <x v="0"/>
    <x v="5"/>
    <x v="0"/>
    <x v="4"/>
    <x v="3"/>
    <n v="258127397.45281959"/>
  </r>
  <r>
    <x v="0"/>
    <x v="6"/>
    <x v="0"/>
    <x v="4"/>
    <x v="3"/>
    <n v="262960671.95996669"/>
  </r>
  <r>
    <x v="0"/>
    <x v="7"/>
    <x v="0"/>
    <x v="4"/>
    <x v="3"/>
    <n v="267341838.30723792"/>
  </r>
  <r>
    <x v="0"/>
    <x v="8"/>
    <x v="0"/>
    <x v="4"/>
    <x v="3"/>
    <n v="271457192.07850814"/>
  </r>
  <r>
    <x v="0"/>
    <x v="9"/>
    <x v="0"/>
    <x v="4"/>
    <x v="3"/>
    <n v="275386464.69964939"/>
  </r>
  <r>
    <x v="0"/>
    <x v="10"/>
    <x v="0"/>
    <x v="4"/>
    <x v="3"/>
    <n v="279329757.07652849"/>
  </r>
  <r>
    <x v="0"/>
    <x v="11"/>
    <x v="0"/>
    <x v="4"/>
    <x v="3"/>
    <n v="283364923.30968243"/>
  </r>
  <r>
    <x v="0"/>
    <x v="0"/>
    <x v="0"/>
    <x v="5"/>
    <x v="0"/>
    <n v="24936002.906541951"/>
  </r>
  <r>
    <x v="0"/>
    <x v="1"/>
    <x v="0"/>
    <x v="5"/>
    <x v="0"/>
    <n v="19623522.953208692"/>
  </r>
  <r>
    <x v="0"/>
    <x v="2"/>
    <x v="0"/>
    <x v="5"/>
    <x v="0"/>
    <n v="27070488.198208697"/>
  </r>
  <r>
    <x v="0"/>
    <x v="3"/>
    <x v="0"/>
    <x v="5"/>
    <x v="0"/>
    <n v="18685433.561264284"/>
  </r>
  <r>
    <x v="0"/>
    <x v="4"/>
    <x v="0"/>
    <x v="5"/>
    <x v="0"/>
    <n v="22435393.134439237"/>
  </r>
  <r>
    <x v="0"/>
    <x v="5"/>
    <x v="0"/>
    <x v="5"/>
    <x v="0"/>
    <n v="39659442.702772446"/>
  </r>
  <r>
    <x v="0"/>
    <x v="6"/>
    <x v="0"/>
    <x v="5"/>
    <x v="0"/>
    <n v="38517598.033883519"/>
  </r>
  <r>
    <x v="0"/>
    <x v="7"/>
    <x v="0"/>
    <x v="5"/>
    <x v="0"/>
    <n v="32248543.299230643"/>
  </r>
  <r>
    <x v="0"/>
    <x v="8"/>
    <x v="0"/>
    <x v="5"/>
    <x v="0"/>
    <n v="19703304.366429634"/>
  </r>
  <r>
    <x v="0"/>
    <x v="9"/>
    <x v="0"/>
    <x v="5"/>
    <x v="0"/>
    <n v="24712284.303820558"/>
  </r>
  <r>
    <x v="0"/>
    <x v="10"/>
    <x v="0"/>
    <x v="5"/>
    <x v="0"/>
    <n v="28908602.472008415"/>
  </r>
  <r>
    <x v="0"/>
    <x v="11"/>
    <x v="0"/>
    <x v="5"/>
    <x v="0"/>
    <n v="33409656.271719523"/>
  </r>
  <r>
    <x v="0"/>
    <x v="0"/>
    <x v="0"/>
    <x v="5"/>
    <x v="1"/>
    <n v="547730000"/>
  </r>
  <r>
    <x v="0"/>
    <x v="1"/>
    <x v="0"/>
    <x v="5"/>
    <x v="1"/>
    <n v="592137500"/>
  </r>
  <r>
    <x v="0"/>
    <x v="2"/>
    <x v="0"/>
    <x v="5"/>
    <x v="1"/>
    <n v="602050000"/>
  </r>
  <r>
    <x v="0"/>
    <x v="3"/>
    <x v="0"/>
    <x v="5"/>
    <x v="1"/>
    <n v="559921977.3125"/>
  </r>
  <r>
    <x v="0"/>
    <x v="4"/>
    <x v="0"/>
    <x v="5"/>
    <x v="1"/>
    <n v="542856295.83333325"/>
  </r>
  <r>
    <x v="0"/>
    <x v="5"/>
    <x v="0"/>
    <x v="5"/>
    <x v="1"/>
    <n v="544815670.83333325"/>
  </r>
  <r>
    <x v="0"/>
    <x v="6"/>
    <x v="0"/>
    <x v="5"/>
    <x v="1"/>
    <n v="557420894.44444442"/>
  </r>
  <r>
    <x v="0"/>
    <x v="7"/>
    <x v="0"/>
    <x v="5"/>
    <x v="1"/>
    <n v="575459869.328125"/>
  </r>
  <r>
    <x v="0"/>
    <x v="8"/>
    <x v="0"/>
    <x v="5"/>
    <x v="1"/>
    <n v="574241443.28645825"/>
  </r>
  <r>
    <x v="0"/>
    <x v="9"/>
    <x v="0"/>
    <x v="5"/>
    <x v="1"/>
    <n v="562410985.99479163"/>
  </r>
  <r>
    <x v="0"/>
    <x v="10"/>
    <x v="0"/>
    <x v="5"/>
    <x v="1"/>
    <n v="549197981.32638884"/>
  </r>
  <r>
    <x v="0"/>
    <x v="11"/>
    <x v="0"/>
    <x v="5"/>
    <x v="1"/>
    <n v="556248458.97502851"/>
  </r>
  <r>
    <x v="0"/>
    <x v="0"/>
    <x v="0"/>
    <x v="5"/>
    <x v="2"/>
    <n v="553133757.48000002"/>
  </r>
  <r>
    <x v="0"/>
    <x v="1"/>
    <x v="0"/>
    <x v="5"/>
    <x v="2"/>
    <n v="597449979.95333302"/>
  </r>
  <r>
    <x v="0"/>
    <x v="2"/>
    <x v="0"/>
    <x v="5"/>
    <x v="2"/>
    <n v="594603034.755"/>
  </r>
  <r>
    <x v="0"/>
    <x v="3"/>
    <x v="0"/>
    <x v="5"/>
    <x v="2"/>
    <n v="568307031.94944406"/>
  </r>
  <r>
    <x v="0"/>
    <x v="4"/>
    <x v="0"/>
    <x v="5"/>
    <x v="2"/>
    <n v="539106336.26015794"/>
  </r>
  <r>
    <x v="0"/>
    <x v="5"/>
    <x v="0"/>
    <x v="5"/>
    <x v="2"/>
    <n v="527591621.26499999"/>
  </r>
  <r>
    <x v="0"/>
    <x v="6"/>
    <x v="0"/>
    <x v="5"/>
    <x v="2"/>
    <n v="558562739.11333299"/>
  </r>
  <r>
    <x v="0"/>
    <x v="7"/>
    <x v="0"/>
    <x v="5"/>
    <x v="2"/>
    <n v="581728924.062778"/>
  </r>
  <r>
    <x v="0"/>
    <x v="8"/>
    <x v="0"/>
    <x v="5"/>
    <x v="2"/>
    <n v="586786682.21925902"/>
  </r>
  <r>
    <x v="0"/>
    <x v="9"/>
    <x v="0"/>
    <x v="5"/>
    <x v="2"/>
    <n v="557402006.05740094"/>
  </r>
  <r>
    <x v="0"/>
    <x v="10"/>
    <x v="0"/>
    <x v="5"/>
    <x v="2"/>
    <n v="545001663.15820098"/>
  </r>
  <r>
    <x v="0"/>
    <x v="11"/>
    <x v="0"/>
    <x v="5"/>
    <x v="2"/>
    <n v="551747405.17531705"/>
  </r>
  <r>
    <x v="0"/>
    <x v="0"/>
    <x v="0"/>
    <x v="5"/>
    <x v="3"/>
    <n v="27637881.646541961"/>
  </r>
  <r>
    <x v="0"/>
    <x v="1"/>
    <x v="0"/>
    <x v="5"/>
    <x v="3"/>
    <n v="22279762.929875322"/>
  </r>
  <r>
    <x v="0"/>
    <x v="2"/>
    <x v="0"/>
    <x v="5"/>
    <x v="3"/>
    <n v="23347005.575708695"/>
  </r>
  <r>
    <x v="0"/>
    <x v="3"/>
    <x v="0"/>
    <x v="5"/>
    <x v="3"/>
    <n v="22877960.879736491"/>
  </r>
  <r>
    <x v="0"/>
    <x v="4"/>
    <x v="0"/>
    <x v="5"/>
    <x v="3"/>
    <n v="20560413.347851761"/>
  </r>
  <r>
    <x v="0"/>
    <x v="5"/>
    <x v="0"/>
    <x v="5"/>
    <x v="3"/>
    <n v="31047417.918605842"/>
  </r>
  <r>
    <x v="0"/>
    <x v="6"/>
    <x v="0"/>
    <x v="5"/>
    <x v="3"/>
    <n v="39088520.368327983"/>
  </r>
  <r>
    <x v="0"/>
    <x v="7"/>
    <x v="0"/>
    <x v="5"/>
    <x v="3"/>
    <n v="35383070.666557081"/>
  </r>
  <r>
    <x v="0"/>
    <x v="8"/>
    <x v="0"/>
    <x v="5"/>
    <x v="3"/>
    <n v="25975923.832830139"/>
  </r>
  <r>
    <x v="0"/>
    <x v="9"/>
    <x v="0"/>
    <x v="5"/>
    <x v="3"/>
    <n v="22207794.335125096"/>
  </r>
  <r>
    <x v="0"/>
    <x v="10"/>
    <x v="0"/>
    <x v="5"/>
    <x v="3"/>
    <n v="26810443.387914486"/>
  </r>
  <r>
    <x v="0"/>
    <x v="11"/>
    <x v="0"/>
    <x v="5"/>
    <x v="3"/>
    <n v="31159129.371863969"/>
  </r>
  <r>
    <x v="0"/>
    <x v="12"/>
    <x v="0"/>
    <x v="6"/>
    <x v="0"/>
    <n v="20000000"/>
  </r>
  <r>
    <x v="0"/>
    <x v="13"/>
    <x v="0"/>
    <x v="6"/>
    <x v="0"/>
    <n v="25000000"/>
  </r>
  <r>
    <x v="0"/>
    <x v="14"/>
    <x v="0"/>
    <x v="6"/>
    <x v="0"/>
    <n v="156406121.46354654"/>
  </r>
  <r>
    <x v="0"/>
    <x v="15"/>
    <x v="0"/>
    <x v="6"/>
    <x v="0"/>
    <n v="171310351.4223122"/>
  </r>
  <r>
    <x v="0"/>
    <x v="16"/>
    <x v="0"/>
    <x v="6"/>
    <x v="0"/>
    <n v="186592692.05626813"/>
  </r>
  <r>
    <x v="0"/>
    <x v="17"/>
    <x v="0"/>
    <x v="6"/>
    <x v="0"/>
    <n v="113276588.87783989"/>
  </r>
  <r>
    <x v="0"/>
    <x v="18"/>
    <x v="0"/>
    <x v="6"/>
    <x v="0"/>
    <n v="125237988.79581603"/>
  </r>
  <r>
    <x v="0"/>
    <x v="19"/>
    <x v="0"/>
    <x v="6"/>
    <x v="0"/>
    <n v="140963070.6930356"/>
  </r>
  <r>
    <x v="0"/>
    <x v="20"/>
    <x v="0"/>
    <x v="6"/>
    <x v="0"/>
    <n v="171963080.75421786"/>
  </r>
  <r>
    <x v="0"/>
    <x v="21"/>
    <x v="0"/>
    <x v="6"/>
    <x v="0"/>
    <n v="189188657.89658201"/>
  </r>
  <r>
    <x v="0"/>
    <x v="22"/>
    <x v="0"/>
    <x v="6"/>
    <x v="0"/>
    <n v="205598537.32463276"/>
  </r>
  <r>
    <x v="0"/>
    <x v="23"/>
    <x v="0"/>
    <x v="6"/>
    <x v="0"/>
    <n v="222153384.36580402"/>
  </r>
  <r>
    <x v="0"/>
    <x v="12"/>
    <x v="0"/>
    <x v="6"/>
    <x v="3"/>
    <n v="10000000"/>
  </r>
  <r>
    <x v="0"/>
    <x v="13"/>
    <x v="0"/>
    <x v="6"/>
    <x v="3"/>
    <n v="22500000"/>
  </r>
  <r>
    <x v="0"/>
    <x v="14"/>
    <x v="0"/>
    <x v="6"/>
    <x v="3"/>
    <n v="90703060.731773272"/>
  </r>
  <r>
    <x v="0"/>
    <x v="15"/>
    <x v="0"/>
    <x v="6"/>
    <x v="3"/>
    <n v="163858236.44292939"/>
  </r>
  <r>
    <x v="0"/>
    <x v="16"/>
    <x v="0"/>
    <x v="6"/>
    <x v="3"/>
    <n v="178951521.73929018"/>
  </r>
  <r>
    <x v="0"/>
    <x v="17"/>
    <x v="0"/>
    <x v="6"/>
    <x v="3"/>
    <n v="149934640.46705401"/>
  </r>
  <r>
    <x v="0"/>
    <x v="18"/>
    <x v="0"/>
    <x v="6"/>
    <x v="3"/>
    <n v="119257288.83682796"/>
  </r>
  <r>
    <x v="0"/>
    <x v="19"/>
    <x v="0"/>
    <x v="6"/>
    <x v="3"/>
    <n v="133100529.74442582"/>
  </r>
  <r>
    <x v="0"/>
    <x v="20"/>
    <x v="0"/>
    <x v="6"/>
    <x v="3"/>
    <n v="156463075.72362673"/>
  </r>
  <r>
    <x v="0"/>
    <x v="21"/>
    <x v="0"/>
    <x v="6"/>
    <x v="3"/>
    <n v="180575869.32539994"/>
  </r>
  <r>
    <x v="0"/>
    <x v="22"/>
    <x v="0"/>
    <x v="6"/>
    <x v="3"/>
    <n v="197393597.61060739"/>
  </r>
  <r>
    <x v="0"/>
    <x v="23"/>
    <x v="0"/>
    <x v="6"/>
    <x v="3"/>
    <n v="213875960.84521839"/>
  </r>
  <r>
    <x v="0"/>
    <x v="0"/>
    <x v="0"/>
    <x v="7"/>
    <x v="4"/>
    <n v="15233393.206437472"/>
  </r>
  <r>
    <x v="0"/>
    <x v="1"/>
    <x v="0"/>
    <x v="7"/>
    <x v="4"/>
    <n v="15098575.562708532"/>
  </r>
  <r>
    <x v="0"/>
    <x v="2"/>
    <x v="0"/>
    <x v="7"/>
    <x v="4"/>
    <n v="15258059.718067393"/>
  </r>
  <r>
    <x v="0"/>
    <x v="3"/>
    <x v="0"/>
    <x v="7"/>
    <x v="4"/>
    <n v="15308665.819266118"/>
  </r>
  <r>
    <x v="0"/>
    <x v="4"/>
    <x v="0"/>
    <x v="7"/>
    <x v="4"/>
    <n v="15392304.894044023"/>
  </r>
  <r>
    <x v="0"/>
    <x v="5"/>
    <x v="0"/>
    <x v="7"/>
    <x v="4"/>
    <n v="15492457.93926809"/>
  </r>
  <r>
    <x v="0"/>
    <x v="6"/>
    <x v="0"/>
    <x v="7"/>
    <x v="4"/>
    <n v="15667632.185698682"/>
  </r>
  <r>
    <x v="0"/>
    <x v="7"/>
    <x v="0"/>
    <x v="7"/>
    <x v="4"/>
    <n v="15785125.651795907"/>
  </r>
  <r>
    <x v="0"/>
    <x v="8"/>
    <x v="0"/>
    <x v="7"/>
    <x v="4"/>
    <n v="15891062.943766063"/>
  </r>
  <r>
    <x v="0"/>
    <x v="9"/>
    <x v="0"/>
    <x v="7"/>
    <x v="4"/>
    <n v="16021436.254835825"/>
  </r>
  <r>
    <x v="0"/>
    <x v="10"/>
    <x v="0"/>
    <x v="7"/>
    <x v="4"/>
    <n v="16105861.002070526"/>
  </r>
  <r>
    <x v="0"/>
    <x v="11"/>
    <x v="0"/>
    <x v="7"/>
    <x v="4"/>
    <n v="16186188.000694126"/>
  </r>
  <r>
    <x v="0"/>
    <x v="0"/>
    <x v="0"/>
    <x v="8"/>
    <x v="4"/>
    <n v="9744569.7496971264"/>
  </r>
  <r>
    <x v="0"/>
    <x v="1"/>
    <x v="0"/>
    <x v="8"/>
    <x v="4"/>
    <n v="9674853.8447424565"/>
  </r>
  <r>
    <x v="0"/>
    <x v="2"/>
    <x v="0"/>
    <x v="8"/>
    <x v="4"/>
    <n v="9783603.4349570833"/>
  </r>
  <r>
    <x v="0"/>
    <x v="3"/>
    <x v="0"/>
    <x v="8"/>
    <x v="4"/>
    <n v="9823260.2423915453"/>
  </r>
  <r>
    <x v="0"/>
    <x v="4"/>
    <x v="0"/>
    <x v="8"/>
    <x v="4"/>
    <n v="9885921.4988309257"/>
  </r>
  <r>
    <x v="0"/>
    <x v="5"/>
    <x v="0"/>
    <x v="8"/>
    <x v="4"/>
    <n v="9957296.1489394195"/>
  </r>
  <r>
    <x v="0"/>
    <x v="6"/>
    <x v="0"/>
    <x v="8"/>
    <x v="4"/>
    <n v="10075114.595753245"/>
  </r>
  <r>
    <x v="0"/>
    <x v="7"/>
    <x v="0"/>
    <x v="8"/>
    <x v="4"/>
    <n v="10154842.293034332"/>
  </r>
  <r>
    <x v="0"/>
    <x v="8"/>
    <x v="0"/>
    <x v="8"/>
    <x v="4"/>
    <n v="10227544.258427603"/>
  </r>
  <r>
    <x v="0"/>
    <x v="9"/>
    <x v="0"/>
    <x v="8"/>
    <x v="4"/>
    <n v="10315765.262322631"/>
  </r>
  <r>
    <x v="0"/>
    <x v="10"/>
    <x v="0"/>
    <x v="8"/>
    <x v="4"/>
    <n v="10375692.135610411"/>
  </r>
  <r>
    <x v="0"/>
    <x v="11"/>
    <x v="0"/>
    <x v="8"/>
    <x v="4"/>
    <n v="10434192.421330227"/>
  </r>
  <r>
    <x v="0"/>
    <x v="0"/>
    <x v="0"/>
    <x v="9"/>
    <x v="4"/>
    <n v="6645420.4822466485"/>
  </r>
  <r>
    <x v="0"/>
    <x v="1"/>
    <x v="0"/>
    <x v="9"/>
    <x v="4"/>
    <n v="6598012.2504639197"/>
  </r>
  <r>
    <x v="0"/>
    <x v="2"/>
    <x v="0"/>
    <x v="9"/>
    <x v="4"/>
    <n v="6691259.543866396"/>
  </r>
  <r>
    <x v="0"/>
    <x v="3"/>
    <x v="0"/>
    <x v="9"/>
    <x v="4"/>
    <n v="6720391.6246015541"/>
  </r>
  <r>
    <x v="0"/>
    <x v="4"/>
    <x v="0"/>
    <x v="9"/>
    <x v="4"/>
    <n v="6764985.160899845"/>
  </r>
  <r>
    <x v="0"/>
    <x v="5"/>
    <x v="0"/>
    <x v="9"/>
    <x v="4"/>
    <n v="6815959.6521872366"/>
  </r>
  <r>
    <x v="0"/>
    <x v="6"/>
    <x v="0"/>
    <x v="9"/>
    <x v="4"/>
    <n v="6894471.443451846"/>
  </r>
  <r>
    <x v="0"/>
    <x v="7"/>
    <x v="0"/>
    <x v="9"/>
    <x v="4"/>
    <n v="6959472.8606472667"/>
  </r>
  <r>
    <x v="0"/>
    <x v="8"/>
    <x v="0"/>
    <x v="9"/>
    <x v="4"/>
    <n v="7011947.1853883266"/>
  </r>
  <r>
    <x v="0"/>
    <x v="9"/>
    <x v="0"/>
    <x v="9"/>
    <x v="4"/>
    <n v="7075157.9542110665"/>
  </r>
  <r>
    <x v="0"/>
    <x v="10"/>
    <x v="0"/>
    <x v="9"/>
    <x v="4"/>
    <n v="7118774.5910595059"/>
  </r>
  <r>
    <x v="0"/>
    <x v="11"/>
    <x v="0"/>
    <x v="9"/>
    <x v="4"/>
    <n v="7165165.0299645513"/>
  </r>
  <r>
    <x v="0"/>
    <x v="0"/>
    <x v="0"/>
    <x v="10"/>
    <x v="4"/>
    <n v="2393582.6891581216"/>
  </r>
  <r>
    <x v="0"/>
    <x v="1"/>
    <x v="0"/>
    <x v="10"/>
    <x v="4"/>
    <n v="2379970.7581419144"/>
  </r>
  <r>
    <x v="0"/>
    <x v="2"/>
    <x v="0"/>
    <x v="10"/>
    <x v="4"/>
    <n v="2418496.4606102812"/>
  </r>
  <r>
    <x v="0"/>
    <x v="3"/>
    <x v="0"/>
    <x v="10"/>
    <x v="4"/>
    <n v="2443663.9800510369"/>
  </r>
  <r>
    <x v="0"/>
    <x v="4"/>
    <x v="0"/>
    <x v="10"/>
    <x v="4"/>
    <n v="2469672.149491468"/>
  </r>
  <r>
    <x v="0"/>
    <x v="5"/>
    <x v="0"/>
    <x v="10"/>
    <x v="4"/>
    <n v="2500315.0187734189"/>
  </r>
  <r>
    <x v="0"/>
    <x v="6"/>
    <x v="0"/>
    <x v="10"/>
    <x v="4"/>
    <n v="2543146.1203215565"/>
  </r>
  <r>
    <x v="0"/>
    <x v="7"/>
    <x v="0"/>
    <x v="10"/>
    <x v="4"/>
    <n v="2575769.6939283283"/>
  </r>
  <r>
    <x v="0"/>
    <x v="8"/>
    <x v="0"/>
    <x v="10"/>
    <x v="4"/>
    <n v="2607407.5113296635"/>
  </r>
  <r>
    <x v="0"/>
    <x v="9"/>
    <x v="0"/>
    <x v="10"/>
    <x v="4"/>
    <n v="2643221.9629951436"/>
  </r>
  <r>
    <x v="0"/>
    <x v="10"/>
    <x v="0"/>
    <x v="10"/>
    <x v="4"/>
    <n v="2671632.3123242389"/>
  </r>
  <r>
    <x v="0"/>
    <x v="11"/>
    <x v="0"/>
    <x v="10"/>
    <x v="4"/>
    <n v="2700185.366503797"/>
  </r>
  <r>
    <x v="0"/>
    <x v="0"/>
    <x v="0"/>
    <x v="11"/>
    <x v="5"/>
    <n v="2105540.6822626297"/>
  </r>
  <r>
    <x v="0"/>
    <x v="1"/>
    <x v="0"/>
    <x v="11"/>
    <x v="5"/>
    <n v="2093566.8011643928"/>
  </r>
  <r>
    <x v="0"/>
    <x v="2"/>
    <x v="0"/>
    <x v="11"/>
    <x v="5"/>
    <n v="2127456.3485058397"/>
  </r>
  <r>
    <x v="0"/>
    <x v="3"/>
    <x v="0"/>
    <x v="11"/>
    <x v="5"/>
    <n v="2149595.2268885146"/>
  </r>
  <r>
    <x v="0"/>
    <x v="4"/>
    <x v="0"/>
    <x v="11"/>
    <x v="5"/>
    <n v="2172473.5920588728"/>
  </r>
  <r>
    <x v="0"/>
    <x v="5"/>
    <x v="0"/>
    <x v="11"/>
    <x v="5"/>
    <n v="2199428.9206492114"/>
  </r>
  <r>
    <x v="0"/>
    <x v="6"/>
    <x v="0"/>
    <x v="11"/>
    <x v="5"/>
    <n v="2237105.7584640123"/>
  </r>
  <r>
    <x v="0"/>
    <x v="7"/>
    <x v="0"/>
    <x v="11"/>
    <x v="5"/>
    <n v="2265803.4348555505"/>
  </r>
  <r>
    <x v="0"/>
    <x v="8"/>
    <x v="0"/>
    <x v="11"/>
    <x v="5"/>
    <n v="2293633.9802293298"/>
  </r>
  <r>
    <x v="0"/>
    <x v="9"/>
    <x v="0"/>
    <x v="11"/>
    <x v="5"/>
    <n v="2325138.546725472"/>
  </r>
  <r>
    <x v="0"/>
    <x v="10"/>
    <x v="0"/>
    <x v="11"/>
    <x v="5"/>
    <n v="2350130.015196838"/>
  </r>
  <r>
    <x v="0"/>
    <x v="11"/>
    <x v="0"/>
    <x v="11"/>
    <x v="5"/>
    <n v="2375247.015520338"/>
  </r>
  <r>
    <x v="0"/>
    <x v="12"/>
    <x v="0"/>
    <x v="4"/>
    <x v="6"/>
    <s v="-"/>
  </r>
  <r>
    <x v="0"/>
    <x v="13"/>
    <x v="0"/>
    <x v="4"/>
    <x v="6"/>
    <s v="-"/>
  </r>
  <r>
    <x v="0"/>
    <x v="14"/>
    <x v="0"/>
    <x v="4"/>
    <x v="6"/>
    <s v="-"/>
  </r>
  <r>
    <x v="0"/>
    <x v="15"/>
    <x v="0"/>
    <x v="4"/>
    <x v="6"/>
    <s v="-"/>
  </r>
  <r>
    <x v="0"/>
    <x v="16"/>
    <x v="0"/>
    <x v="4"/>
    <x v="6"/>
    <s v="-"/>
  </r>
  <r>
    <x v="0"/>
    <x v="17"/>
    <x v="0"/>
    <x v="4"/>
    <x v="6"/>
    <s v="-"/>
  </r>
  <r>
    <x v="0"/>
    <x v="18"/>
    <x v="0"/>
    <x v="4"/>
    <x v="6"/>
    <s v="-"/>
  </r>
  <r>
    <x v="0"/>
    <x v="19"/>
    <x v="0"/>
    <x v="4"/>
    <x v="6"/>
    <s v="-"/>
  </r>
  <r>
    <x v="0"/>
    <x v="20"/>
    <x v="0"/>
    <x v="4"/>
    <x v="6"/>
    <s v="-"/>
  </r>
  <r>
    <x v="0"/>
    <x v="21"/>
    <x v="0"/>
    <x v="4"/>
    <x v="6"/>
    <s v="-"/>
  </r>
  <r>
    <x v="0"/>
    <x v="22"/>
    <x v="0"/>
    <x v="4"/>
    <x v="6"/>
    <s v="-"/>
  </r>
  <r>
    <x v="0"/>
    <x v="23"/>
    <x v="0"/>
    <x v="4"/>
    <x v="6"/>
    <s v="-"/>
  </r>
  <r>
    <x v="0"/>
    <x v="0"/>
    <x v="0"/>
    <x v="1"/>
    <x v="6"/>
    <n v="71137.495154873701"/>
  </r>
  <r>
    <x v="0"/>
    <x v="1"/>
    <x v="0"/>
    <x v="1"/>
    <x v="6"/>
    <n v="72426.765195467015"/>
  </r>
  <r>
    <x v="0"/>
    <x v="2"/>
    <x v="0"/>
    <x v="1"/>
    <x v="6"/>
    <n v="73346.998197512192"/>
  </r>
  <r>
    <x v="0"/>
    <x v="3"/>
    <x v="0"/>
    <x v="1"/>
    <x v="6"/>
    <n v="74212.808965939039"/>
  </r>
  <r>
    <x v="0"/>
    <x v="4"/>
    <x v="0"/>
    <x v="1"/>
    <x v="6"/>
    <n v="74857.87955784073"/>
  </r>
  <r>
    <x v="0"/>
    <x v="5"/>
    <x v="0"/>
    <x v="1"/>
    <x v="6"/>
    <n v="75186.815081289809"/>
  </r>
  <r>
    <x v="0"/>
    <x v="6"/>
    <x v="0"/>
    <x v="1"/>
    <x v="6"/>
    <n v="75619.656597454232"/>
  </r>
  <r>
    <x v="0"/>
    <x v="7"/>
    <x v="0"/>
    <x v="1"/>
    <x v="6"/>
    <n v="76266.72734135791"/>
  </r>
  <r>
    <x v="0"/>
    <x v="8"/>
    <x v="0"/>
    <x v="1"/>
    <x v="6"/>
    <n v="77015.878297869349"/>
  </r>
  <r>
    <x v="0"/>
    <x v="9"/>
    <x v="0"/>
    <x v="1"/>
    <x v="6"/>
    <n v="77543.704168608208"/>
  </r>
  <r>
    <x v="0"/>
    <x v="10"/>
    <x v="0"/>
    <x v="1"/>
    <x v="6"/>
    <n v="78018.703373567012"/>
  </r>
  <r>
    <x v="0"/>
    <x v="11"/>
    <x v="0"/>
    <x v="1"/>
    <x v="6"/>
    <n v="78377.325931096013"/>
  </r>
  <r>
    <x v="0"/>
    <x v="0"/>
    <x v="0"/>
    <x v="2"/>
    <x v="6"/>
    <n v="91955.021592705642"/>
  </r>
  <r>
    <x v="0"/>
    <x v="1"/>
    <x v="0"/>
    <x v="2"/>
    <x v="6"/>
    <n v="95426.816163580268"/>
  </r>
  <r>
    <x v="0"/>
    <x v="2"/>
    <x v="0"/>
    <x v="2"/>
    <x v="6"/>
    <n v="100910.41959208193"/>
  </r>
  <r>
    <x v="0"/>
    <x v="3"/>
    <x v="0"/>
    <x v="2"/>
    <x v="6"/>
    <n v="105935.51481692432"/>
  </r>
  <r>
    <x v="0"/>
    <x v="4"/>
    <x v="0"/>
    <x v="2"/>
    <x v="6"/>
    <n v="107205.43005930695"/>
  </r>
  <r>
    <x v="0"/>
    <x v="5"/>
    <x v="0"/>
    <x v="2"/>
    <x v="6"/>
    <n v="114569.36159672304"/>
  </r>
  <r>
    <x v="0"/>
    <x v="6"/>
    <x v="0"/>
    <x v="2"/>
    <x v="6"/>
    <n v="111003.97036456037"/>
  </r>
  <r>
    <x v="0"/>
    <x v="7"/>
    <x v="0"/>
    <x v="2"/>
    <x v="6"/>
    <n v="107035.37828761857"/>
  </r>
  <r>
    <x v="0"/>
    <x v="8"/>
    <x v="0"/>
    <x v="2"/>
    <x v="6"/>
    <n v="110207.15504056218"/>
  </r>
  <r>
    <x v="0"/>
    <x v="9"/>
    <x v="0"/>
    <x v="2"/>
    <x v="6"/>
    <n v="113243.85241681652"/>
  </r>
  <r>
    <x v="0"/>
    <x v="10"/>
    <x v="0"/>
    <x v="2"/>
    <x v="6"/>
    <n v="116001.07068407777"/>
  </r>
  <r>
    <x v="0"/>
    <x v="11"/>
    <x v="0"/>
    <x v="2"/>
    <x v="6"/>
    <n v="118582.30229929568"/>
  </r>
  <r>
    <x v="0"/>
    <x v="0"/>
    <x v="0"/>
    <x v="0"/>
    <x v="6"/>
    <n v="11226236.538007729"/>
  </r>
  <r>
    <x v="0"/>
    <x v="1"/>
    <x v="0"/>
    <x v="0"/>
    <x v="6"/>
    <n v="11084741.842799734"/>
  </r>
  <r>
    <x v="0"/>
    <x v="2"/>
    <x v="0"/>
    <x v="0"/>
    <x v="6"/>
    <n v="10787485.842970369"/>
  </r>
  <r>
    <x v="0"/>
    <x v="3"/>
    <x v="0"/>
    <x v="0"/>
    <x v="6"/>
    <n v="9903766.1596414261"/>
  </r>
  <r>
    <x v="0"/>
    <x v="4"/>
    <x v="0"/>
    <x v="0"/>
    <x v="6"/>
    <n v="10442887.787833262"/>
  </r>
  <r>
    <x v="0"/>
    <x v="5"/>
    <x v="0"/>
    <x v="0"/>
    <x v="6"/>
    <n v="10076746.402175333"/>
  </r>
  <r>
    <x v="0"/>
    <x v="6"/>
    <x v="0"/>
    <x v="0"/>
    <x v="6"/>
    <n v="9641318.3723724894"/>
  </r>
  <r>
    <x v="0"/>
    <x v="7"/>
    <x v="0"/>
    <x v="0"/>
    <x v="6"/>
    <n v="9721185.1816436276"/>
  </r>
  <r>
    <x v="0"/>
    <x v="8"/>
    <x v="0"/>
    <x v="0"/>
    <x v="6"/>
    <n v="9612321.1823200807"/>
  </r>
  <r>
    <x v="0"/>
    <x v="9"/>
    <x v="0"/>
    <x v="0"/>
    <x v="6"/>
    <n v="9557469.2729781419"/>
  </r>
  <r>
    <x v="0"/>
    <x v="10"/>
    <x v="0"/>
    <x v="0"/>
    <x v="6"/>
    <n v="9396700.5357619952"/>
  </r>
  <r>
    <x v="0"/>
    <x v="11"/>
    <x v="0"/>
    <x v="0"/>
    <x v="6"/>
    <n v="9470999.7204665355"/>
  </r>
  <r>
    <x v="0"/>
    <x v="0"/>
    <x v="0"/>
    <x v="3"/>
    <x v="6"/>
    <n v="72934.435590369583"/>
  </r>
  <r>
    <x v="0"/>
    <x v="1"/>
    <x v="0"/>
    <x v="3"/>
    <x v="6"/>
    <n v="76043.045492883874"/>
  </r>
  <r>
    <x v="0"/>
    <x v="2"/>
    <x v="0"/>
    <x v="3"/>
    <x v="6"/>
    <n v="76401.263018780533"/>
  </r>
  <r>
    <x v="0"/>
    <x v="3"/>
    <x v="0"/>
    <x v="3"/>
    <x v="6"/>
    <n v="72024.672217884159"/>
  </r>
  <r>
    <x v="0"/>
    <x v="4"/>
    <x v="0"/>
    <x v="3"/>
    <x v="6"/>
    <n v="69330.217390903199"/>
  </r>
  <r>
    <x v="0"/>
    <x v="5"/>
    <x v="0"/>
    <x v="3"/>
    <x v="6"/>
    <n v="68679.171311440456"/>
  </r>
  <r>
    <x v="0"/>
    <x v="6"/>
    <x v="0"/>
    <x v="3"/>
    <x v="6"/>
    <n v="67736.043626210128"/>
  </r>
  <r>
    <x v="0"/>
    <x v="7"/>
    <x v="0"/>
    <x v="3"/>
    <x v="6"/>
    <n v="68894.174977415954"/>
  </r>
  <r>
    <x v="0"/>
    <x v="8"/>
    <x v="0"/>
    <x v="3"/>
    <x v="6"/>
    <n v="66692.006023404261"/>
  </r>
  <r>
    <x v="0"/>
    <x v="9"/>
    <x v="0"/>
    <x v="3"/>
    <x v="6"/>
    <n v="65445.734627503167"/>
  </r>
  <r>
    <x v="0"/>
    <x v="10"/>
    <x v="0"/>
    <x v="3"/>
    <x v="6"/>
    <n v="64417.698393009661"/>
  </r>
  <r>
    <x v="0"/>
    <x v="11"/>
    <x v="0"/>
    <x v="3"/>
    <x v="6"/>
    <n v="65802.930041029351"/>
  </r>
  <r>
    <x v="0"/>
    <x v="0"/>
    <x v="0"/>
    <x v="5"/>
    <x v="6"/>
    <n v="44932.356325502587"/>
  </r>
  <r>
    <x v="0"/>
    <x v="1"/>
    <x v="0"/>
    <x v="5"/>
    <x v="6"/>
    <n v="34799.305535471445"/>
  </r>
  <r>
    <x v="0"/>
    <x v="2"/>
    <x v="0"/>
    <x v="5"/>
    <x v="6"/>
    <n v="46454.784660675796"/>
  </r>
  <r>
    <x v="0"/>
    <x v="3"/>
    <x v="0"/>
    <x v="5"/>
    <x v="6"/>
    <n v="31528.838232073595"/>
  </r>
  <r>
    <x v="0"/>
    <x v="4"/>
    <x v="0"/>
    <x v="5"/>
    <x v="6"/>
    <n v="37856.326881015004"/>
  </r>
  <r>
    <x v="0"/>
    <x v="5"/>
    <x v="0"/>
    <x v="5"/>
    <x v="6"/>
    <n v="64634.99522949625"/>
  </r>
  <r>
    <x v="0"/>
    <x v="6"/>
    <x v="0"/>
    <x v="5"/>
    <x v="6"/>
    <n v="60547.260294173007"/>
  </r>
  <r>
    <x v="0"/>
    <x v="7"/>
    <x v="0"/>
    <x v="5"/>
    <x v="6"/>
    <n v="50692.697491904313"/>
  </r>
  <r>
    <x v="0"/>
    <x v="8"/>
    <x v="0"/>
    <x v="5"/>
    <x v="6"/>
    <n v="30401.21429549035"/>
  </r>
  <r>
    <x v="0"/>
    <x v="9"/>
    <x v="0"/>
    <x v="5"/>
    <x v="6"/>
    <n v="38129.820099189201"/>
  </r>
  <r>
    <x v="0"/>
    <x v="10"/>
    <x v="0"/>
    <x v="5"/>
    <x v="6"/>
    <n v="43764.968088733214"/>
  </r>
  <r>
    <x v="0"/>
    <x v="11"/>
    <x v="0"/>
    <x v="5"/>
    <x v="6"/>
    <n v="50579.149995339307"/>
  </r>
  <r>
    <x v="0"/>
    <x v="0"/>
    <x v="0"/>
    <x v="12"/>
    <x v="6"/>
    <n v="780694.09414693818"/>
  </r>
  <r>
    <x v="0"/>
    <x v="1"/>
    <x v="0"/>
    <x v="12"/>
    <x v="6"/>
    <n v="999852.4290866612"/>
  </r>
  <r>
    <x v="0"/>
    <x v="2"/>
    <x v="0"/>
    <x v="12"/>
    <x v="6"/>
    <n v="1155325.6252384677"/>
  </r>
  <r>
    <x v="0"/>
    <x v="3"/>
    <x v="0"/>
    <x v="12"/>
    <x v="6"/>
    <n v="1306418.619415815"/>
  </r>
  <r>
    <x v="0"/>
    <x v="4"/>
    <x v="0"/>
    <x v="12"/>
    <x v="6"/>
    <n v="1143547.8651401813"/>
  </r>
  <r>
    <x v="0"/>
    <x v="5"/>
    <x v="0"/>
    <x v="12"/>
    <x v="6"/>
    <n v="1038700.7251792945"/>
  </r>
  <r>
    <x v="0"/>
    <x v="6"/>
    <x v="0"/>
    <x v="12"/>
    <x v="6"/>
    <n v="1076991.3953461861"/>
  </r>
  <r>
    <x v="0"/>
    <x v="7"/>
    <x v="0"/>
    <x v="12"/>
    <x v="6"/>
    <n v="1032169.7832383354"/>
  </r>
  <r>
    <x v="0"/>
    <x v="8"/>
    <x v="0"/>
    <x v="12"/>
    <x v="6"/>
    <n v="978640.75361622788"/>
  </r>
  <r>
    <x v="0"/>
    <x v="9"/>
    <x v="0"/>
    <x v="12"/>
    <x v="6"/>
    <n v="1057404.0506152697"/>
  </r>
  <r>
    <x v="0"/>
    <x v="10"/>
    <x v="0"/>
    <x v="12"/>
    <x v="6"/>
    <n v="1121531.4058841907"/>
  </r>
  <r>
    <x v="0"/>
    <x v="11"/>
    <x v="0"/>
    <x v="12"/>
    <x v="6"/>
    <n v="1279761.9751994731"/>
  </r>
  <r>
    <x v="0"/>
    <x v="0"/>
    <x v="0"/>
    <x v="13"/>
    <x v="4"/>
    <n v="9891978.5694350023"/>
  </r>
  <r>
    <x v="0"/>
    <x v="1"/>
    <x v="0"/>
    <x v="13"/>
    <x v="4"/>
    <n v="9829257.9818522818"/>
  </r>
  <r>
    <x v="0"/>
    <x v="2"/>
    <x v="0"/>
    <x v="13"/>
    <x v="4"/>
    <n v="9924308.1709460858"/>
  </r>
  <r>
    <x v="0"/>
    <x v="3"/>
    <x v="0"/>
    <x v="13"/>
    <x v="4"/>
    <n v="9968251.1123511028"/>
  </r>
  <r>
    <x v="0"/>
    <x v="4"/>
    <x v="0"/>
    <x v="13"/>
    <x v="4"/>
    <n v="10015271.563824253"/>
  </r>
  <r>
    <x v="0"/>
    <x v="5"/>
    <x v="0"/>
    <x v="13"/>
    <x v="4"/>
    <n v="10096450.719720449"/>
  </r>
  <r>
    <x v="0"/>
    <x v="6"/>
    <x v="0"/>
    <x v="13"/>
    <x v="4"/>
    <n v="10194261.058933737"/>
  </r>
  <r>
    <x v="0"/>
    <x v="7"/>
    <x v="0"/>
    <x v="13"/>
    <x v="4"/>
    <n v="10291687.070091762"/>
  </r>
  <r>
    <x v="0"/>
    <x v="8"/>
    <x v="0"/>
    <x v="13"/>
    <x v="4"/>
    <n v="10368257.734223446"/>
  </r>
  <r>
    <x v="0"/>
    <x v="9"/>
    <x v="0"/>
    <x v="13"/>
    <x v="4"/>
    <n v="10455640.291970786"/>
  </r>
  <r>
    <x v="0"/>
    <x v="10"/>
    <x v="0"/>
    <x v="13"/>
    <x v="4"/>
    <n v="10528764.104775647"/>
  </r>
  <r>
    <x v="0"/>
    <x v="11"/>
    <x v="0"/>
    <x v="13"/>
    <x v="4"/>
    <n v="10538097.672972741"/>
  </r>
  <r>
    <x v="1"/>
    <x v="19"/>
    <x v="0"/>
    <x v="4"/>
    <x v="6"/>
    <n v="0"/>
  </r>
  <r>
    <x v="1"/>
    <x v="20"/>
    <x v="0"/>
    <x v="4"/>
    <x v="6"/>
    <n v="0"/>
  </r>
  <r>
    <x v="1"/>
    <x v="21"/>
    <x v="0"/>
    <x v="4"/>
    <x v="6"/>
    <n v="0"/>
  </r>
  <r>
    <x v="1"/>
    <x v="22"/>
    <x v="0"/>
    <x v="4"/>
    <x v="6"/>
    <n v="0"/>
  </r>
  <r>
    <x v="1"/>
    <x v="23"/>
    <x v="0"/>
    <x v="4"/>
    <x v="6"/>
    <n v="0"/>
  </r>
  <r>
    <x v="1"/>
    <x v="19"/>
    <x v="0"/>
    <x v="1"/>
    <x v="6"/>
    <n v="89447.997844612808"/>
  </r>
  <r>
    <x v="1"/>
    <x v="20"/>
    <x v="0"/>
    <x v="1"/>
    <x v="6"/>
    <n v="57303.918741202157"/>
  </r>
  <r>
    <x v="1"/>
    <x v="21"/>
    <x v="0"/>
    <x v="1"/>
    <x v="6"/>
    <n v="58001.537783334395"/>
  </r>
  <r>
    <x v="1"/>
    <x v="22"/>
    <x v="0"/>
    <x v="1"/>
    <x v="6"/>
    <n v="58735.948240265316"/>
  </r>
  <r>
    <x v="1"/>
    <x v="23"/>
    <x v="0"/>
    <x v="1"/>
    <x v="6"/>
    <n v="59414.160387736323"/>
  </r>
  <r>
    <x v="1"/>
    <x v="19"/>
    <x v="0"/>
    <x v="2"/>
    <x v="6"/>
    <n v="217516.78211375375"/>
  </r>
  <r>
    <x v="1"/>
    <x v="20"/>
    <x v="0"/>
    <x v="2"/>
    <x v="6"/>
    <n v="218743.45872979873"/>
  </r>
  <r>
    <x v="1"/>
    <x v="21"/>
    <x v="0"/>
    <x v="2"/>
    <x v="6"/>
    <n v="217870.49701233703"/>
  </r>
  <r>
    <x v="1"/>
    <x v="22"/>
    <x v="0"/>
    <x v="2"/>
    <x v="6"/>
    <n v="231363.99907085471"/>
  </r>
  <r>
    <x v="1"/>
    <x v="23"/>
    <x v="0"/>
    <x v="2"/>
    <x v="6"/>
    <n v="246708.33329908602"/>
  </r>
  <r>
    <x v="1"/>
    <x v="19"/>
    <x v="0"/>
    <x v="0"/>
    <x v="6"/>
    <n v="10438339.743026905"/>
  </r>
  <r>
    <x v="1"/>
    <x v="20"/>
    <x v="0"/>
    <x v="0"/>
    <x v="6"/>
    <n v="9748785.1135182157"/>
  </r>
  <r>
    <x v="1"/>
    <x v="21"/>
    <x v="0"/>
    <x v="0"/>
    <x v="6"/>
    <n v="9757384.2034070604"/>
  </r>
  <r>
    <x v="1"/>
    <x v="22"/>
    <x v="0"/>
    <x v="0"/>
    <x v="6"/>
    <n v="9846049.154810641"/>
  </r>
  <r>
    <x v="1"/>
    <x v="23"/>
    <x v="0"/>
    <x v="0"/>
    <x v="6"/>
    <n v="9824006.6351508331"/>
  </r>
  <r>
    <x v="1"/>
    <x v="19"/>
    <x v="0"/>
    <x v="3"/>
    <x v="6"/>
    <n v="91412.172620961457"/>
  </r>
  <r>
    <x v="1"/>
    <x v="20"/>
    <x v="0"/>
    <x v="3"/>
    <x v="6"/>
    <n v="68293.673526637256"/>
  </r>
  <r>
    <x v="1"/>
    <x v="21"/>
    <x v="0"/>
    <x v="3"/>
    <x v="6"/>
    <n v="67312.019383851177"/>
  </r>
  <r>
    <x v="1"/>
    <x v="22"/>
    <x v="0"/>
    <x v="3"/>
    <x v="6"/>
    <n v="69405.072088039014"/>
  </r>
  <r>
    <x v="1"/>
    <x v="23"/>
    <x v="0"/>
    <x v="3"/>
    <x v="6"/>
    <n v="71597.428680480065"/>
  </r>
  <r>
    <x v="1"/>
    <x v="19"/>
    <x v="0"/>
    <x v="5"/>
    <x v="6"/>
    <n v="50023.516701957989"/>
  </r>
  <r>
    <x v="1"/>
    <x v="20"/>
    <x v="0"/>
    <x v="5"/>
    <x v="6"/>
    <n v="76916.095013573096"/>
  </r>
  <r>
    <x v="1"/>
    <x v="21"/>
    <x v="0"/>
    <x v="5"/>
    <x v="6"/>
    <n v="85697.237190115542"/>
  </r>
  <r>
    <x v="1"/>
    <x v="22"/>
    <x v="0"/>
    <x v="5"/>
    <x v="6"/>
    <n v="96760.477032685652"/>
  </r>
  <r>
    <x v="1"/>
    <x v="23"/>
    <x v="0"/>
    <x v="5"/>
    <x v="6"/>
    <n v="108636.4700745728"/>
  </r>
  <r>
    <x v="1"/>
    <x v="19"/>
    <x v="0"/>
    <x v="12"/>
    <x v="6"/>
    <n v="515508.88334929582"/>
  </r>
  <r>
    <x v="1"/>
    <x v="20"/>
    <x v="0"/>
    <x v="12"/>
    <x v="6"/>
    <n v="580883.70643738005"/>
  </r>
  <r>
    <x v="1"/>
    <x v="21"/>
    <x v="0"/>
    <x v="12"/>
    <x v="6"/>
    <n v="579332.57171134453"/>
  </r>
  <r>
    <x v="1"/>
    <x v="22"/>
    <x v="0"/>
    <x v="12"/>
    <x v="6"/>
    <n v="597121.06401606346"/>
  </r>
  <r>
    <x v="1"/>
    <x v="23"/>
    <x v="0"/>
    <x v="12"/>
    <x v="6"/>
    <n v="605092.2428043806"/>
  </r>
  <r>
    <x v="2"/>
    <x v="23"/>
    <x v="0"/>
    <x v="4"/>
    <x v="6"/>
    <n v="0"/>
  </r>
  <r>
    <x v="2"/>
    <x v="23"/>
    <x v="0"/>
    <x v="1"/>
    <x v="6"/>
    <n v="58736"/>
  </r>
  <r>
    <x v="2"/>
    <x v="23"/>
    <x v="0"/>
    <x v="2"/>
    <x v="6"/>
    <n v="129288"/>
  </r>
  <r>
    <x v="2"/>
    <x v="23"/>
    <x v="0"/>
    <x v="0"/>
    <x v="6"/>
    <n v="9690923"/>
  </r>
  <r>
    <x v="2"/>
    <x v="23"/>
    <x v="0"/>
    <x v="3"/>
    <x v="6"/>
    <n v="69405"/>
  </r>
  <r>
    <x v="2"/>
    <x v="23"/>
    <x v="0"/>
    <x v="5"/>
    <x v="6"/>
    <n v="96760"/>
  </r>
  <r>
    <x v="2"/>
    <x v="23"/>
    <x v="0"/>
    <x v="12"/>
    <x v="6"/>
    <n v="880347"/>
  </r>
  <r>
    <x v="2"/>
    <x v="24"/>
    <x v="0"/>
    <x v="0"/>
    <x v="0"/>
    <n v="321855604"/>
  </r>
  <r>
    <x v="2"/>
    <x v="25"/>
    <x v="0"/>
    <x v="0"/>
    <x v="0"/>
    <n v="370370002.42999899"/>
  </r>
  <r>
    <x v="2"/>
    <x v="26"/>
    <x v="0"/>
    <x v="0"/>
    <x v="0"/>
    <n v="398158643.89999998"/>
  </r>
  <r>
    <x v="2"/>
    <x v="27"/>
    <x v="0"/>
    <x v="0"/>
    <x v="0"/>
    <n v="404585157.13999999"/>
  </r>
  <r>
    <x v="2"/>
    <x v="28"/>
    <x v="0"/>
    <x v="0"/>
    <x v="0"/>
    <n v="459177358.61999899"/>
  </r>
  <r>
    <x v="2"/>
    <x v="29"/>
    <x v="0"/>
    <x v="0"/>
    <x v="0"/>
    <n v="613195403.66999698"/>
  </r>
  <r>
    <x v="2"/>
    <x v="30"/>
    <x v="0"/>
    <x v="0"/>
    <x v="0"/>
    <n v="820869326.04999602"/>
  </r>
  <r>
    <x v="2"/>
    <x v="31"/>
    <x v="0"/>
    <x v="0"/>
    <x v="0"/>
    <n v="1061059848.6699899"/>
  </r>
  <r>
    <x v="2"/>
    <x v="32"/>
    <x v="0"/>
    <x v="0"/>
    <x v="0"/>
    <n v="1154702777.8599899"/>
  </r>
  <r>
    <x v="2"/>
    <x v="33"/>
    <x v="0"/>
    <x v="0"/>
    <x v="0"/>
    <n v="1220275667.5799899"/>
  </r>
  <r>
    <x v="2"/>
    <x v="34"/>
    <x v="0"/>
    <x v="0"/>
    <x v="0"/>
    <n v="1283965865.1799901"/>
  </r>
  <r>
    <x v="2"/>
    <x v="35"/>
    <x v="0"/>
    <x v="0"/>
    <x v="0"/>
    <n v="1422346728.6499901"/>
  </r>
  <r>
    <x v="2"/>
    <x v="36"/>
    <x v="0"/>
    <x v="0"/>
    <x v="0"/>
    <n v="1688296981.51999"/>
  </r>
  <r>
    <x v="2"/>
    <x v="37"/>
    <x v="0"/>
    <x v="0"/>
    <x v="0"/>
    <n v="1940306050.02999"/>
  </r>
  <r>
    <x v="2"/>
    <x v="38"/>
    <x v="0"/>
    <x v="0"/>
    <x v="0"/>
    <n v="2164835530.8999901"/>
  </r>
  <r>
    <x v="2"/>
    <x v="39"/>
    <x v="0"/>
    <x v="0"/>
    <x v="0"/>
    <n v="2300328213.4899902"/>
  </r>
  <r>
    <x v="2"/>
    <x v="40"/>
    <x v="0"/>
    <x v="0"/>
    <x v="0"/>
    <n v="2510478395.1399899"/>
  </r>
  <r>
    <x v="2"/>
    <x v="41"/>
    <x v="0"/>
    <x v="0"/>
    <x v="0"/>
    <n v="2756456851.43999"/>
  </r>
  <r>
    <x v="2"/>
    <x v="42"/>
    <x v="0"/>
    <x v="0"/>
    <x v="0"/>
    <n v="3052122664.5399899"/>
  </r>
  <r>
    <x v="2"/>
    <x v="43"/>
    <x v="0"/>
    <x v="0"/>
    <x v="0"/>
    <n v="3439779672.6399899"/>
  </r>
  <r>
    <x v="2"/>
    <x v="44"/>
    <x v="0"/>
    <x v="0"/>
    <x v="0"/>
    <n v="3803914048.0300002"/>
  </r>
  <r>
    <x v="2"/>
    <x v="45"/>
    <x v="0"/>
    <x v="0"/>
    <x v="0"/>
    <n v="4102603497.6900001"/>
  </r>
  <r>
    <x v="2"/>
    <x v="46"/>
    <x v="0"/>
    <x v="0"/>
    <x v="0"/>
    <n v="4303990984.4000101"/>
  </r>
  <r>
    <x v="2"/>
    <x v="47"/>
    <x v="0"/>
    <x v="0"/>
    <x v="0"/>
    <n v="4421339929.8299999"/>
  </r>
  <r>
    <x v="2"/>
    <x v="48"/>
    <x v="0"/>
    <x v="0"/>
    <x v="0"/>
    <n v="4305398345.3199997"/>
  </r>
  <r>
    <x v="2"/>
    <x v="49"/>
    <x v="0"/>
    <x v="0"/>
    <x v="0"/>
    <n v="4289831357.3199902"/>
  </r>
  <r>
    <x v="2"/>
    <x v="50"/>
    <x v="0"/>
    <x v="0"/>
    <x v="0"/>
    <n v="4411573884.2399902"/>
  </r>
  <r>
    <x v="2"/>
    <x v="51"/>
    <x v="0"/>
    <x v="0"/>
    <x v="0"/>
    <n v="4562660053.8799801"/>
  </r>
  <r>
    <x v="2"/>
    <x v="52"/>
    <x v="0"/>
    <x v="0"/>
    <x v="0"/>
    <n v="4688394888.7899704"/>
  </r>
  <r>
    <x v="2"/>
    <x v="53"/>
    <x v="0"/>
    <x v="0"/>
    <x v="0"/>
    <n v="4871788031.7999802"/>
  </r>
  <r>
    <x v="2"/>
    <x v="54"/>
    <x v="0"/>
    <x v="0"/>
    <x v="0"/>
    <n v="5092516451.1099901"/>
  </r>
  <r>
    <x v="2"/>
    <x v="55"/>
    <x v="0"/>
    <x v="0"/>
    <x v="0"/>
    <n v="5241260892.5899801"/>
  </r>
  <r>
    <x v="2"/>
    <x v="56"/>
    <x v="0"/>
    <x v="0"/>
    <x v="0"/>
    <n v="5330229882.9299898"/>
  </r>
  <r>
    <x v="2"/>
    <x v="57"/>
    <x v="0"/>
    <x v="0"/>
    <x v="0"/>
    <n v="5444589715.72999"/>
  </r>
  <r>
    <x v="2"/>
    <x v="58"/>
    <x v="0"/>
    <x v="0"/>
    <x v="0"/>
    <n v="5608724444.0099802"/>
  </r>
  <r>
    <x v="2"/>
    <x v="59"/>
    <x v="0"/>
    <x v="0"/>
    <x v="0"/>
    <n v="5863361810.20998"/>
  </r>
  <r>
    <x v="2"/>
    <x v="60"/>
    <x v="0"/>
    <x v="0"/>
    <x v="0"/>
    <n v="5998608911.3499804"/>
  </r>
  <r>
    <x v="2"/>
    <x v="61"/>
    <x v="0"/>
    <x v="0"/>
    <x v="0"/>
    <n v="6203069265.8599901"/>
  </r>
  <r>
    <x v="2"/>
    <x v="62"/>
    <x v="0"/>
    <x v="0"/>
    <x v="0"/>
    <n v="7068651440.54"/>
  </r>
  <r>
    <x v="2"/>
    <x v="63"/>
    <x v="0"/>
    <x v="0"/>
    <x v="0"/>
    <n v="7810311967.4200001"/>
  </r>
  <r>
    <x v="2"/>
    <x v="64"/>
    <x v="0"/>
    <x v="0"/>
    <x v="0"/>
    <n v="8271676873.1799898"/>
  </r>
  <r>
    <x v="2"/>
    <x v="65"/>
    <x v="0"/>
    <x v="0"/>
    <x v="0"/>
    <n v="8637352436.6500092"/>
  </r>
  <r>
    <x v="2"/>
    <x v="58"/>
    <x v="0"/>
    <x v="5"/>
    <x v="0"/>
    <n v="100000"/>
  </r>
  <r>
    <x v="2"/>
    <x v="59"/>
    <x v="0"/>
    <x v="5"/>
    <x v="0"/>
    <n v="6600751.4100000001"/>
  </r>
  <r>
    <x v="2"/>
    <x v="60"/>
    <x v="0"/>
    <x v="5"/>
    <x v="0"/>
    <n v="18504284.93"/>
  </r>
  <r>
    <x v="2"/>
    <x v="61"/>
    <x v="0"/>
    <x v="5"/>
    <x v="0"/>
    <n v="7401280.4000000004"/>
  </r>
  <r>
    <x v="2"/>
    <x v="62"/>
    <x v="0"/>
    <x v="5"/>
    <x v="0"/>
    <n v="16450341.67"/>
  </r>
  <r>
    <x v="2"/>
    <x v="63"/>
    <x v="0"/>
    <x v="5"/>
    <x v="0"/>
    <n v="16550000"/>
  </r>
  <r>
    <x v="2"/>
    <x v="64"/>
    <x v="0"/>
    <x v="5"/>
    <x v="0"/>
    <n v="25250000"/>
  </r>
  <r>
    <x v="2"/>
    <x v="65"/>
    <x v="0"/>
    <x v="5"/>
    <x v="0"/>
    <n v="14950282.83"/>
  </r>
  <r>
    <x v="2"/>
    <x v="24"/>
    <x v="0"/>
    <x v="1"/>
    <x v="0"/>
    <n v="3738891.74"/>
  </r>
  <r>
    <x v="2"/>
    <x v="25"/>
    <x v="0"/>
    <x v="1"/>
    <x v="0"/>
    <n v="7091130.96"/>
  </r>
  <r>
    <x v="2"/>
    <x v="26"/>
    <x v="0"/>
    <x v="1"/>
    <x v="0"/>
    <n v="11987619.970000001"/>
  </r>
  <r>
    <x v="2"/>
    <x v="27"/>
    <x v="0"/>
    <x v="1"/>
    <x v="0"/>
    <n v="19576440.280000001"/>
  </r>
  <r>
    <x v="2"/>
    <x v="28"/>
    <x v="0"/>
    <x v="1"/>
    <x v="0"/>
    <n v="23063929.390000001"/>
  </r>
  <r>
    <x v="2"/>
    <x v="29"/>
    <x v="0"/>
    <x v="1"/>
    <x v="0"/>
    <n v="24717670.41"/>
  </r>
  <r>
    <x v="2"/>
    <x v="30"/>
    <x v="0"/>
    <x v="1"/>
    <x v="0"/>
    <n v="28093007.649999999"/>
  </r>
  <r>
    <x v="2"/>
    <x v="31"/>
    <x v="0"/>
    <x v="1"/>
    <x v="0"/>
    <n v="32026454.41"/>
  </r>
  <r>
    <x v="2"/>
    <x v="32"/>
    <x v="0"/>
    <x v="1"/>
    <x v="0"/>
    <n v="34243030.409999996"/>
  </r>
  <r>
    <x v="2"/>
    <x v="33"/>
    <x v="0"/>
    <x v="1"/>
    <x v="0"/>
    <n v="38368844.57"/>
  </r>
  <r>
    <x v="2"/>
    <x v="34"/>
    <x v="0"/>
    <x v="1"/>
    <x v="0"/>
    <n v="41573776.670000002"/>
  </r>
  <r>
    <x v="2"/>
    <x v="35"/>
    <x v="0"/>
    <x v="1"/>
    <x v="0"/>
    <n v="44809954.109999999"/>
  </r>
  <r>
    <x v="2"/>
    <x v="36"/>
    <x v="0"/>
    <x v="1"/>
    <x v="0"/>
    <n v="43620333.469999999"/>
  </r>
  <r>
    <x v="2"/>
    <x v="37"/>
    <x v="0"/>
    <x v="1"/>
    <x v="0"/>
    <n v="42591708.189999998"/>
  </r>
  <r>
    <x v="2"/>
    <x v="38"/>
    <x v="0"/>
    <x v="1"/>
    <x v="0"/>
    <n v="43689798.43"/>
  </r>
  <r>
    <x v="2"/>
    <x v="39"/>
    <x v="0"/>
    <x v="1"/>
    <x v="0"/>
    <n v="42505204.600000001"/>
  </r>
  <r>
    <x v="2"/>
    <x v="40"/>
    <x v="0"/>
    <x v="1"/>
    <x v="0"/>
    <n v="43277835.149999999"/>
  </r>
  <r>
    <x v="2"/>
    <x v="41"/>
    <x v="0"/>
    <x v="1"/>
    <x v="0"/>
    <n v="42820287.950000003"/>
  </r>
  <r>
    <x v="2"/>
    <x v="42"/>
    <x v="0"/>
    <x v="1"/>
    <x v="0"/>
    <n v="43305048.539999999"/>
  </r>
  <r>
    <x v="2"/>
    <x v="43"/>
    <x v="0"/>
    <x v="1"/>
    <x v="0"/>
    <n v="47045353.979999997"/>
  </r>
  <r>
    <x v="2"/>
    <x v="44"/>
    <x v="0"/>
    <x v="1"/>
    <x v="0"/>
    <n v="47655149.32"/>
  </r>
  <r>
    <x v="2"/>
    <x v="45"/>
    <x v="0"/>
    <x v="1"/>
    <x v="0"/>
    <n v="51432555.75"/>
  </r>
  <r>
    <x v="2"/>
    <x v="46"/>
    <x v="0"/>
    <x v="1"/>
    <x v="0"/>
    <n v="56168401.189999998"/>
  </r>
  <r>
    <x v="2"/>
    <x v="47"/>
    <x v="0"/>
    <x v="1"/>
    <x v="0"/>
    <n v="60464685.310000002"/>
  </r>
  <r>
    <x v="2"/>
    <x v="48"/>
    <x v="0"/>
    <x v="1"/>
    <x v="0"/>
    <n v="70145169.269999906"/>
  </r>
  <r>
    <x v="2"/>
    <x v="49"/>
    <x v="0"/>
    <x v="1"/>
    <x v="0"/>
    <n v="71397609.399999902"/>
  </r>
  <r>
    <x v="2"/>
    <x v="50"/>
    <x v="0"/>
    <x v="1"/>
    <x v="0"/>
    <n v="73877697.519999906"/>
  </r>
  <r>
    <x v="2"/>
    <x v="51"/>
    <x v="0"/>
    <x v="1"/>
    <x v="0"/>
    <n v="73956448.019999996"/>
  </r>
  <r>
    <x v="2"/>
    <x v="52"/>
    <x v="0"/>
    <x v="1"/>
    <x v="0"/>
    <n v="78271014.819999993"/>
  </r>
  <r>
    <x v="2"/>
    <x v="53"/>
    <x v="0"/>
    <x v="1"/>
    <x v="0"/>
    <n v="83111788.030000001"/>
  </r>
  <r>
    <x v="2"/>
    <x v="54"/>
    <x v="0"/>
    <x v="1"/>
    <x v="0"/>
    <n v="87766466.069999993"/>
  </r>
  <r>
    <x v="2"/>
    <x v="55"/>
    <x v="0"/>
    <x v="1"/>
    <x v="0"/>
    <n v="92312373.469999999"/>
  </r>
  <r>
    <x v="2"/>
    <x v="56"/>
    <x v="0"/>
    <x v="1"/>
    <x v="0"/>
    <n v="96482031.950000003"/>
  </r>
  <r>
    <x v="2"/>
    <x v="57"/>
    <x v="0"/>
    <x v="1"/>
    <x v="0"/>
    <n v="99350997.700000003"/>
  </r>
  <r>
    <x v="2"/>
    <x v="58"/>
    <x v="0"/>
    <x v="1"/>
    <x v="0"/>
    <n v="105900288.109999"/>
  </r>
  <r>
    <x v="2"/>
    <x v="59"/>
    <x v="0"/>
    <x v="1"/>
    <x v="0"/>
    <n v="111492630.39"/>
  </r>
  <r>
    <x v="2"/>
    <x v="60"/>
    <x v="0"/>
    <x v="1"/>
    <x v="0"/>
    <n v="120143737.639999"/>
  </r>
  <r>
    <x v="2"/>
    <x v="61"/>
    <x v="0"/>
    <x v="1"/>
    <x v="0"/>
    <n v="126018434.56999899"/>
  </r>
  <r>
    <x v="2"/>
    <x v="62"/>
    <x v="0"/>
    <x v="1"/>
    <x v="0"/>
    <n v="133207060.079999"/>
  </r>
  <r>
    <x v="2"/>
    <x v="63"/>
    <x v="0"/>
    <x v="1"/>
    <x v="0"/>
    <n v="146461436.78"/>
  </r>
  <r>
    <x v="2"/>
    <x v="64"/>
    <x v="0"/>
    <x v="1"/>
    <x v="0"/>
    <n v="159181480.489999"/>
  </r>
  <r>
    <x v="2"/>
    <x v="65"/>
    <x v="0"/>
    <x v="1"/>
    <x v="0"/>
    <n v="168247980.239999"/>
  </r>
  <r>
    <x v="2"/>
    <x v="39"/>
    <x v="0"/>
    <x v="2"/>
    <x v="0"/>
    <n v="14.89"/>
  </r>
  <r>
    <x v="2"/>
    <x v="40"/>
    <x v="0"/>
    <x v="2"/>
    <x v="0"/>
    <n v="7708675.0800000001"/>
  </r>
  <r>
    <x v="2"/>
    <x v="41"/>
    <x v="0"/>
    <x v="2"/>
    <x v="0"/>
    <n v="9896886.3100000005"/>
  </r>
  <r>
    <x v="2"/>
    <x v="42"/>
    <x v="0"/>
    <x v="2"/>
    <x v="0"/>
    <n v="12600687.4799999"/>
  </r>
  <r>
    <x v="2"/>
    <x v="43"/>
    <x v="0"/>
    <x v="2"/>
    <x v="0"/>
    <n v="15996384.0499999"/>
  </r>
  <r>
    <x v="2"/>
    <x v="44"/>
    <x v="0"/>
    <x v="2"/>
    <x v="0"/>
    <n v="18955858.949999999"/>
  </r>
  <r>
    <x v="2"/>
    <x v="45"/>
    <x v="0"/>
    <x v="2"/>
    <x v="0"/>
    <n v="21502864.800000001"/>
  </r>
  <r>
    <x v="2"/>
    <x v="46"/>
    <x v="0"/>
    <x v="2"/>
    <x v="0"/>
    <n v="21338594.649999999"/>
  </r>
  <r>
    <x v="2"/>
    <x v="47"/>
    <x v="0"/>
    <x v="2"/>
    <x v="0"/>
    <n v="24218489.539999999"/>
  </r>
  <r>
    <x v="2"/>
    <x v="48"/>
    <x v="0"/>
    <x v="2"/>
    <x v="0"/>
    <n v="28480044.489999998"/>
  </r>
  <r>
    <x v="2"/>
    <x v="49"/>
    <x v="0"/>
    <x v="2"/>
    <x v="0"/>
    <n v="29918537.66"/>
  </r>
  <r>
    <x v="2"/>
    <x v="50"/>
    <x v="0"/>
    <x v="2"/>
    <x v="0"/>
    <n v="31000547.27"/>
  </r>
  <r>
    <x v="2"/>
    <x v="51"/>
    <x v="0"/>
    <x v="2"/>
    <x v="0"/>
    <n v="33889670.5"/>
  </r>
  <r>
    <x v="2"/>
    <x v="52"/>
    <x v="0"/>
    <x v="2"/>
    <x v="0"/>
    <n v="37705776.189999998"/>
  </r>
  <r>
    <x v="2"/>
    <x v="53"/>
    <x v="0"/>
    <x v="2"/>
    <x v="0"/>
    <n v="43363485.289999999"/>
  </r>
  <r>
    <x v="2"/>
    <x v="54"/>
    <x v="0"/>
    <x v="2"/>
    <x v="0"/>
    <n v="47922345.1199999"/>
  </r>
  <r>
    <x v="2"/>
    <x v="55"/>
    <x v="0"/>
    <x v="2"/>
    <x v="0"/>
    <n v="51303665.270000003"/>
  </r>
  <r>
    <x v="2"/>
    <x v="56"/>
    <x v="0"/>
    <x v="2"/>
    <x v="0"/>
    <n v="54507013.719999999"/>
  </r>
  <r>
    <x v="2"/>
    <x v="57"/>
    <x v="0"/>
    <x v="2"/>
    <x v="0"/>
    <n v="55215181.350000001"/>
  </r>
  <r>
    <x v="2"/>
    <x v="58"/>
    <x v="0"/>
    <x v="2"/>
    <x v="0"/>
    <n v="59379611.849999897"/>
  </r>
  <r>
    <x v="2"/>
    <x v="59"/>
    <x v="0"/>
    <x v="2"/>
    <x v="0"/>
    <n v="66018026.079999998"/>
  </r>
  <r>
    <x v="2"/>
    <x v="60"/>
    <x v="0"/>
    <x v="2"/>
    <x v="0"/>
    <n v="69097640.909999907"/>
  </r>
  <r>
    <x v="2"/>
    <x v="61"/>
    <x v="0"/>
    <x v="2"/>
    <x v="0"/>
    <n v="74871855.599999994"/>
  </r>
  <r>
    <x v="2"/>
    <x v="62"/>
    <x v="0"/>
    <x v="2"/>
    <x v="0"/>
    <n v="79812532.259999901"/>
  </r>
  <r>
    <x v="2"/>
    <x v="63"/>
    <x v="0"/>
    <x v="2"/>
    <x v="0"/>
    <n v="87065847.099999905"/>
  </r>
  <r>
    <x v="2"/>
    <x v="64"/>
    <x v="0"/>
    <x v="2"/>
    <x v="0"/>
    <n v="95976177.439999893"/>
  </r>
  <r>
    <x v="2"/>
    <x v="65"/>
    <x v="0"/>
    <x v="2"/>
    <x v="0"/>
    <n v="100866238.04000001"/>
  </r>
  <r>
    <x v="2"/>
    <x v="53"/>
    <x v="0"/>
    <x v="3"/>
    <x v="0"/>
    <n v="8620499.5"/>
  </r>
  <r>
    <x v="2"/>
    <x v="54"/>
    <x v="0"/>
    <x v="3"/>
    <x v="0"/>
    <n v="27062129.93"/>
  </r>
  <r>
    <x v="2"/>
    <x v="55"/>
    <x v="0"/>
    <x v="3"/>
    <x v="0"/>
    <n v="49215459.109999999"/>
  </r>
  <r>
    <x v="2"/>
    <x v="56"/>
    <x v="0"/>
    <x v="3"/>
    <x v="0"/>
    <n v="71591481.340000004"/>
  </r>
  <r>
    <x v="2"/>
    <x v="57"/>
    <x v="0"/>
    <x v="3"/>
    <x v="0"/>
    <n v="101102810.65000001"/>
  </r>
  <r>
    <x v="2"/>
    <x v="58"/>
    <x v="0"/>
    <x v="3"/>
    <x v="0"/>
    <n v="124512341.38"/>
  </r>
  <r>
    <x v="2"/>
    <x v="59"/>
    <x v="0"/>
    <x v="3"/>
    <x v="0"/>
    <n v="146602325.31999999"/>
  </r>
  <r>
    <x v="2"/>
    <x v="60"/>
    <x v="0"/>
    <x v="3"/>
    <x v="0"/>
    <n v="160571010.19"/>
  </r>
  <r>
    <x v="2"/>
    <x v="61"/>
    <x v="0"/>
    <x v="3"/>
    <x v="0"/>
    <n v="156980408.91999999"/>
  </r>
  <r>
    <x v="2"/>
    <x v="62"/>
    <x v="0"/>
    <x v="3"/>
    <x v="0"/>
    <n v="156730852.11000001"/>
  </r>
  <r>
    <x v="2"/>
    <x v="63"/>
    <x v="0"/>
    <x v="3"/>
    <x v="0"/>
    <n v="163986055.94"/>
  </r>
  <r>
    <x v="2"/>
    <x v="64"/>
    <x v="0"/>
    <x v="3"/>
    <x v="0"/>
    <n v="161549783.88999999"/>
  </r>
  <r>
    <x v="2"/>
    <x v="65"/>
    <x v="0"/>
    <x v="3"/>
    <x v="0"/>
    <n v="172861983.47"/>
  </r>
  <r>
    <x v="2"/>
    <x v="31"/>
    <x v="0"/>
    <x v="4"/>
    <x v="0"/>
    <n v="49929.55"/>
  </r>
  <r>
    <x v="2"/>
    <x v="32"/>
    <x v="0"/>
    <x v="4"/>
    <x v="0"/>
    <n v="3253894.8899999899"/>
  </r>
  <r>
    <x v="2"/>
    <x v="33"/>
    <x v="0"/>
    <x v="4"/>
    <x v="0"/>
    <n v="8232740.6500000004"/>
  </r>
  <r>
    <x v="2"/>
    <x v="34"/>
    <x v="0"/>
    <x v="4"/>
    <x v="0"/>
    <n v="13618265.75"/>
  </r>
  <r>
    <x v="2"/>
    <x v="35"/>
    <x v="0"/>
    <x v="4"/>
    <x v="0"/>
    <n v="202740.93"/>
  </r>
  <r>
    <x v="2"/>
    <x v="36"/>
    <x v="0"/>
    <x v="4"/>
    <x v="0"/>
    <n v="22111096.289999999"/>
  </r>
  <r>
    <x v="2"/>
    <x v="37"/>
    <x v="0"/>
    <x v="4"/>
    <x v="0"/>
    <n v="27422363.510000002"/>
  </r>
  <r>
    <x v="2"/>
    <x v="38"/>
    <x v="0"/>
    <x v="4"/>
    <x v="0"/>
    <n v="34414503.009999998"/>
  </r>
  <r>
    <x v="2"/>
    <x v="39"/>
    <x v="0"/>
    <x v="4"/>
    <x v="0"/>
    <n v="39485991.869999997"/>
  </r>
  <r>
    <x v="2"/>
    <x v="40"/>
    <x v="0"/>
    <x v="4"/>
    <x v="0"/>
    <n v="47289458.139999896"/>
  </r>
  <r>
    <x v="2"/>
    <x v="41"/>
    <x v="0"/>
    <x v="4"/>
    <x v="0"/>
    <n v="52711911.270000003"/>
  </r>
  <r>
    <x v="2"/>
    <x v="42"/>
    <x v="0"/>
    <x v="4"/>
    <x v="0"/>
    <n v="61529657.7299999"/>
  </r>
  <r>
    <x v="2"/>
    <x v="43"/>
    <x v="0"/>
    <x v="4"/>
    <x v="0"/>
    <n v="69136164.069999993"/>
  </r>
  <r>
    <x v="2"/>
    <x v="44"/>
    <x v="0"/>
    <x v="4"/>
    <x v="0"/>
    <n v="75078450.2299999"/>
  </r>
  <r>
    <x v="2"/>
    <x v="45"/>
    <x v="0"/>
    <x v="4"/>
    <x v="0"/>
    <n v="79567784.779999897"/>
  </r>
  <r>
    <x v="2"/>
    <x v="46"/>
    <x v="0"/>
    <x v="4"/>
    <x v="0"/>
    <n v="82197627.439999998"/>
  </r>
  <r>
    <x v="2"/>
    <x v="47"/>
    <x v="0"/>
    <x v="4"/>
    <x v="0"/>
    <n v="84858521.799999893"/>
  </r>
  <r>
    <x v="2"/>
    <x v="48"/>
    <x v="0"/>
    <x v="4"/>
    <x v="0"/>
    <n v="93768609.409999996"/>
  </r>
  <r>
    <x v="2"/>
    <x v="49"/>
    <x v="0"/>
    <x v="4"/>
    <x v="0"/>
    <n v="100219554.299999"/>
  </r>
  <r>
    <x v="2"/>
    <x v="50"/>
    <x v="0"/>
    <x v="4"/>
    <x v="0"/>
    <n v="108014793.45999999"/>
  </r>
  <r>
    <x v="2"/>
    <x v="51"/>
    <x v="0"/>
    <x v="4"/>
    <x v="0"/>
    <n v="112462808.03"/>
  </r>
  <r>
    <x v="2"/>
    <x v="52"/>
    <x v="0"/>
    <x v="4"/>
    <x v="0"/>
    <n v="120942310.769999"/>
  </r>
  <r>
    <x v="2"/>
    <x v="53"/>
    <x v="0"/>
    <x v="4"/>
    <x v="0"/>
    <n v="121725080.779999"/>
  </r>
  <r>
    <x v="2"/>
    <x v="54"/>
    <x v="0"/>
    <x v="4"/>
    <x v="0"/>
    <n v="130893518.45"/>
  </r>
  <r>
    <x v="2"/>
    <x v="55"/>
    <x v="0"/>
    <x v="4"/>
    <x v="0"/>
    <n v="133882766.059999"/>
  </r>
  <r>
    <x v="2"/>
    <x v="56"/>
    <x v="0"/>
    <x v="4"/>
    <x v="0"/>
    <n v="134993118.42999899"/>
  </r>
  <r>
    <x v="2"/>
    <x v="57"/>
    <x v="0"/>
    <x v="4"/>
    <x v="0"/>
    <n v="136402627.44999999"/>
  </r>
  <r>
    <x v="2"/>
    <x v="58"/>
    <x v="0"/>
    <x v="4"/>
    <x v="0"/>
    <n v="138742785.68999901"/>
  </r>
  <r>
    <x v="2"/>
    <x v="59"/>
    <x v="0"/>
    <x v="4"/>
    <x v="0"/>
    <n v="142433054.34"/>
  </r>
  <r>
    <x v="2"/>
    <x v="60"/>
    <x v="0"/>
    <x v="4"/>
    <x v="0"/>
    <n v="143927354.96000001"/>
  </r>
  <r>
    <x v="2"/>
    <x v="61"/>
    <x v="0"/>
    <x v="4"/>
    <x v="0"/>
    <n v="145444496.44"/>
  </r>
  <r>
    <x v="2"/>
    <x v="62"/>
    <x v="0"/>
    <x v="4"/>
    <x v="0"/>
    <n v="145194999.25"/>
  </r>
  <r>
    <x v="2"/>
    <x v="63"/>
    <x v="0"/>
    <x v="4"/>
    <x v="0"/>
    <n v="143952693.47999999"/>
  </r>
  <r>
    <x v="2"/>
    <x v="64"/>
    <x v="0"/>
    <x v="4"/>
    <x v="0"/>
    <n v="158725633.90000001"/>
  </r>
  <r>
    <x v="2"/>
    <x v="65"/>
    <x v="0"/>
    <x v="4"/>
    <x v="0"/>
    <n v="158660905.09999901"/>
  </r>
  <r>
    <x v="2"/>
    <x v="12"/>
    <x v="0"/>
    <x v="0"/>
    <x v="0"/>
    <n v="10668592920.040001"/>
  </r>
  <r>
    <x v="2"/>
    <x v="66"/>
    <x v="0"/>
    <x v="0"/>
    <x v="0"/>
    <n v="6566702657.3399897"/>
  </r>
  <r>
    <x v="2"/>
    <x v="66"/>
    <x v="0"/>
    <x v="5"/>
    <x v="0"/>
    <n v="5851979.5300000003"/>
  </r>
  <r>
    <x v="2"/>
    <x v="66"/>
    <x v="0"/>
    <x v="1"/>
    <x v="0"/>
    <n v="137693967.38999999"/>
  </r>
  <r>
    <x v="2"/>
    <x v="66"/>
    <x v="0"/>
    <x v="3"/>
    <x v="0"/>
    <n v="154469404.90000001"/>
  </r>
  <r>
    <x v="2"/>
    <x v="66"/>
    <x v="0"/>
    <x v="2"/>
    <x v="0"/>
    <n v="76659130.159999996"/>
  </r>
  <r>
    <x v="2"/>
    <x v="66"/>
    <x v="0"/>
    <x v="4"/>
    <x v="0"/>
    <n v="144590243.47999901"/>
  </r>
  <r>
    <x v="2"/>
    <x v="24"/>
    <x v="0"/>
    <x v="11"/>
    <x v="5"/>
    <n v="78568"/>
  </r>
  <r>
    <x v="2"/>
    <x v="25"/>
    <x v="0"/>
    <x v="11"/>
    <x v="5"/>
    <n v="102968"/>
  </r>
  <r>
    <x v="2"/>
    <x v="26"/>
    <x v="0"/>
    <x v="11"/>
    <x v="5"/>
    <n v="132377"/>
  </r>
  <r>
    <x v="2"/>
    <x v="27"/>
    <x v="0"/>
    <x v="11"/>
    <x v="5"/>
    <n v="158870"/>
  </r>
  <r>
    <x v="2"/>
    <x v="28"/>
    <x v="0"/>
    <x v="11"/>
    <x v="5"/>
    <n v="188994"/>
  </r>
  <r>
    <x v="2"/>
    <x v="29"/>
    <x v="0"/>
    <x v="11"/>
    <x v="5"/>
    <n v="226014"/>
  </r>
  <r>
    <x v="2"/>
    <x v="30"/>
    <x v="0"/>
    <x v="11"/>
    <x v="5"/>
    <n v="269456"/>
  </r>
  <r>
    <x v="2"/>
    <x v="31"/>
    <x v="0"/>
    <x v="11"/>
    <x v="5"/>
    <n v="300035"/>
  </r>
  <r>
    <x v="2"/>
    <x v="32"/>
    <x v="0"/>
    <x v="11"/>
    <x v="5"/>
    <n v="315850"/>
  </r>
  <r>
    <x v="2"/>
    <x v="33"/>
    <x v="0"/>
    <x v="11"/>
    <x v="5"/>
    <n v="323191"/>
  </r>
  <r>
    <x v="2"/>
    <x v="34"/>
    <x v="0"/>
    <x v="11"/>
    <x v="5"/>
    <n v="327418"/>
  </r>
  <r>
    <x v="2"/>
    <x v="35"/>
    <x v="0"/>
    <x v="11"/>
    <x v="5"/>
    <n v="315008"/>
  </r>
  <r>
    <x v="2"/>
    <x v="36"/>
    <x v="0"/>
    <x v="11"/>
    <x v="5"/>
    <n v="316746"/>
  </r>
  <r>
    <x v="2"/>
    <x v="37"/>
    <x v="0"/>
    <x v="11"/>
    <x v="5"/>
    <n v="311757"/>
  </r>
  <r>
    <x v="2"/>
    <x v="38"/>
    <x v="0"/>
    <x v="11"/>
    <x v="5"/>
    <n v="337733"/>
  </r>
  <r>
    <x v="2"/>
    <x v="39"/>
    <x v="0"/>
    <x v="11"/>
    <x v="5"/>
    <n v="360210"/>
  </r>
  <r>
    <x v="2"/>
    <x v="40"/>
    <x v="0"/>
    <x v="11"/>
    <x v="5"/>
    <n v="381271"/>
  </r>
  <r>
    <x v="2"/>
    <x v="41"/>
    <x v="0"/>
    <x v="11"/>
    <x v="5"/>
    <n v="403127"/>
  </r>
  <r>
    <x v="2"/>
    <x v="42"/>
    <x v="0"/>
    <x v="11"/>
    <x v="5"/>
    <n v="520381"/>
  </r>
  <r>
    <x v="2"/>
    <x v="43"/>
    <x v="0"/>
    <x v="11"/>
    <x v="5"/>
    <n v="661362"/>
  </r>
  <r>
    <x v="2"/>
    <x v="44"/>
    <x v="0"/>
    <x v="11"/>
    <x v="5"/>
    <n v="746093"/>
  </r>
  <r>
    <x v="2"/>
    <x v="45"/>
    <x v="0"/>
    <x v="11"/>
    <x v="5"/>
    <n v="789202"/>
  </r>
  <r>
    <x v="2"/>
    <x v="46"/>
    <x v="0"/>
    <x v="11"/>
    <x v="5"/>
    <n v="844622"/>
  </r>
  <r>
    <x v="2"/>
    <x v="47"/>
    <x v="0"/>
    <x v="11"/>
    <x v="5"/>
    <n v="852366"/>
  </r>
  <r>
    <x v="2"/>
    <x v="48"/>
    <x v="0"/>
    <x v="11"/>
    <x v="5"/>
    <n v="846341"/>
  </r>
  <r>
    <x v="2"/>
    <x v="49"/>
    <x v="0"/>
    <x v="11"/>
    <x v="5"/>
    <n v="846304"/>
  </r>
  <r>
    <x v="2"/>
    <x v="50"/>
    <x v="0"/>
    <x v="11"/>
    <x v="5"/>
    <n v="892326"/>
  </r>
  <r>
    <x v="2"/>
    <x v="51"/>
    <x v="0"/>
    <x v="11"/>
    <x v="5"/>
    <n v="970179"/>
  </r>
  <r>
    <x v="2"/>
    <x v="52"/>
    <x v="0"/>
    <x v="11"/>
    <x v="5"/>
    <n v="1026099"/>
  </r>
  <r>
    <x v="2"/>
    <x v="53"/>
    <x v="0"/>
    <x v="11"/>
    <x v="5"/>
    <n v="1118359"/>
  </r>
  <r>
    <x v="2"/>
    <x v="54"/>
    <x v="0"/>
    <x v="11"/>
    <x v="5"/>
    <n v="1148404"/>
  </r>
  <r>
    <x v="2"/>
    <x v="55"/>
    <x v="0"/>
    <x v="11"/>
    <x v="5"/>
    <n v="1129862"/>
  </r>
  <r>
    <x v="2"/>
    <x v="56"/>
    <x v="0"/>
    <x v="11"/>
    <x v="5"/>
    <n v="1155901"/>
  </r>
  <r>
    <x v="2"/>
    <x v="57"/>
    <x v="0"/>
    <x v="11"/>
    <x v="5"/>
    <n v="1205164"/>
  </r>
  <r>
    <x v="2"/>
    <x v="58"/>
    <x v="0"/>
    <x v="11"/>
    <x v="5"/>
    <n v="1266694"/>
  </r>
  <r>
    <x v="2"/>
    <x v="59"/>
    <x v="0"/>
    <x v="11"/>
    <x v="5"/>
    <n v="1337632"/>
  </r>
  <r>
    <x v="2"/>
    <x v="63"/>
    <x v="0"/>
    <x v="11"/>
    <x v="5"/>
    <n v="1711588"/>
  </r>
  <r>
    <x v="2"/>
    <x v="64"/>
    <x v="0"/>
    <x v="11"/>
    <x v="5"/>
    <n v="1758072"/>
  </r>
  <r>
    <x v="2"/>
    <x v="65"/>
    <x v="0"/>
    <x v="11"/>
    <x v="5"/>
    <n v="1775152"/>
  </r>
  <r>
    <x v="2"/>
    <x v="60"/>
    <x v="0"/>
    <x v="11"/>
    <x v="5"/>
    <n v="1399495"/>
  </r>
  <r>
    <x v="2"/>
    <x v="61"/>
    <x v="0"/>
    <x v="11"/>
    <x v="5"/>
    <n v="1459959"/>
  </r>
  <r>
    <x v="2"/>
    <x v="66"/>
    <x v="0"/>
    <x v="11"/>
    <x v="5"/>
    <n v="1558573"/>
  </r>
  <r>
    <x v="2"/>
    <x v="62"/>
    <x v="0"/>
    <x v="11"/>
    <x v="5"/>
    <n v="1666432"/>
  </r>
  <r>
    <x v="2"/>
    <x v="67"/>
    <x v="0"/>
    <x v="11"/>
    <x v="5"/>
    <n v="1694594"/>
  </r>
  <r>
    <x v="2"/>
    <x v="24"/>
    <x v="0"/>
    <x v="0"/>
    <x v="2"/>
    <n v="28710018.219999999"/>
  </r>
  <r>
    <x v="2"/>
    <x v="24"/>
    <x v="0"/>
    <x v="1"/>
    <x v="1"/>
    <n v="4123332.19"/>
  </r>
  <r>
    <x v="2"/>
    <x v="24"/>
    <x v="0"/>
    <x v="0"/>
    <x v="1"/>
    <n v="145959434.80000001"/>
  </r>
  <r>
    <x v="2"/>
    <x v="24"/>
    <x v="0"/>
    <x v="1"/>
    <x v="2"/>
    <n v="1099223.29"/>
  </r>
  <r>
    <x v="2"/>
    <x v="25"/>
    <x v="0"/>
    <x v="0"/>
    <x v="1"/>
    <n v="82072103.590000004"/>
  </r>
  <r>
    <x v="2"/>
    <x v="25"/>
    <x v="0"/>
    <x v="1"/>
    <x v="2"/>
    <n v="1105807.02"/>
  </r>
  <r>
    <x v="2"/>
    <x v="25"/>
    <x v="0"/>
    <x v="1"/>
    <x v="1"/>
    <n v="4576774.71"/>
  </r>
  <r>
    <x v="2"/>
    <x v="25"/>
    <x v="0"/>
    <x v="0"/>
    <x v="2"/>
    <n v="34783402.369999997"/>
  </r>
  <r>
    <x v="2"/>
    <x v="26"/>
    <x v="0"/>
    <x v="1"/>
    <x v="1"/>
    <n v="7715799.4199999999"/>
  </r>
  <r>
    <x v="2"/>
    <x v="26"/>
    <x v="0"/>
    <x v="1"/>
    <x v="2"/>
    <n v="3271774.11"/>
  </r>
  <r>
    <x v="2"/>
    <x v="26"/>
    <x v="0"/>
    <x v="0"/>
    <x v="1"/>
    <n v="91577583.099999994"/>
  </r>
  <r>
    <x v="2"/>
    <x v="26"/>
    <x v="0"/>
    <x v="0"/>
    <x v="2"/>
    <n v="65226938.490000002"/>
  </r>
  <r>
    <x v="2"/>
    <x v="27"/>
    <x v="0"/>
    <x v="1"/>
    <x v="1"/>
    <n v="10437340.029999999"/>
  </r>
  <r>
    <x v="2"/>
    <x v="27"/>
    <x v="0"/>
    <x v="0"/>
    <x v="2"/>
    <n v="140536331.30000001"/>
  </r>
  <r>
    <x v="2"/>
    <x v="27"/>
    <x v="0"/>
    <x v="1"/>
    <x v="2"/>
    <n v="3254484.27"/>
  </r>
  <r>
    <x v="2"/>
    <x v="27"/>
    <x v="0"/>
    <x v="0"/>
    <x v="1"/>
    <n v="145879792.05000001"/>
  </r>
  <r>
    <x v="2"/>
    <x v="28"/>
    <x v="0"/>
    <x v="0"/>
    <x v="2"/>
    <n v="97798677.329999998"/>
  </r>
  <r>
    <x v="2"/>
    <x v="28"/>
    <x v="0"/>
    <x v="0"/>
    <x v="1"/>
    <n v="150675536.40000001"/>
  </r>
  <r>
    <x v="2"/>
    <x v="28"/>
    <x v="0"/>
    <x v="1"/>
    <x v="1"/>
    <n v="7960699.7000000002"/>
  </r>
  <r>
    <x v="2"/>
    <x v="28"/>
    <x v="0"/>
    <x v="1"/>
    <x v="2"/>
    <n v="4218509.9000000004"/>
  </r>
  <r>
    <x v="2"/>
    <x v="29"/>
    <x v="0"/>
    <x v="1"/>
    <x v="1"/>
    <n v="7732654.2999999998"/>
  </r>
  <r>
    <x v="2"/>
    <x v="29"/>
    <x v="0"/>
    <x v="1"/>
    <x v="2"/>
    <n v="5717939.1699999999"/>
  </r>
  <r>
    <x v="2"/>
    <x v="29"/>
    <x v="0"/>
    <x v="0"/>
    <x v="1"/>
    <n v="253331528.27000001"/>
  </r>
  <r>
    <x v="2"/>
    <x v="29"/>
    <x v="0"/>
    <x v="0"/>
    <x v="2"/>
    <n v="101506085.45"/>
  </r>
  <r>
    <x v="2"/>
    <x v="30"/>
    <x v="0"/>
    <x v="0"/>
    <x v="1"/>
    <n v="340061281.32999998"/>
  </r>
  <r>
    <x v="2"/>
    <x v="30"/>
    <x v="0"/>
    <x v="1"/>
    <x v="1"/>
    <n v="7062151.5"/>
  </r>
  <r>
    <x v="2"/>
    <x v="30"/>
    <x v="0"/>
    <x v="1"/>
    <x v="2"/>
    <n v="4012536.15"/>
  </r>
  <r>
    <x v="2"/>
    <x v="30"/>
    <x v="0"/>
    <x v="0"/>
    <x v="2"/>
    <n v="136177104.94"/>
  </r>
  <r>
    <x v="2"/>
    <x v="31"/>
    <x v="0"/>
    <x v="0"/>
    <x v="2"/>
    <n v="200463583.49000001"/>
  </r>
  <r>
    <x v="2"/>
    <x v="31"/>
    <x v="0"/>
    <x v="4"/>
    <x v="1"/>
    <n v="51553.73"/>
  </r>
  <r>
    <x v="2"/>
    <x v="31"/>
    <x v="0"/>
    <x v="1"/>
    <x v="2"/>
    <n v="5158915.8099999996"/>
  </r>
  <r>
    <x v="2"/>
    <x v="31"/>
    <x v="0"/>
    <x v="0"/>
    <x v="1"/>
    <n v="437981181.85000002"/>
  </r>
  <r>
    <x v="2"/>
    <x v="31"/>
    <x v="0"/>
    <x v="1"/>
    <x v="1"/>
    <n v="8813618.9399999995"/>
  </r>
  <r>
    <x v="2"/>
    <x v="31"/>
    <x v="0"/>
    <x v="4"/>
    <x v="2"/>
    <n v="1489.05"/>
  </r>
  <r>
    <x v="2"/>
    <x v="32"/>
    <x v="0"/>
    <x v="0"/>
    <x v="2"/>
    <n v="295088922.44999999"/>
  </r>
  <r>
    <x v="2"/>
    <x v="32"/>
    <x v="0"/>
    <x v="4"/>
    <x v="2"/>
    <n v="172159.459999999"/>
  </r>
  <r>
    <x v="2"/>
    <x v="32"/>
    <x v="0"/>
    <x v="1"/>
    <x v="1"/>
    <n v="8014628.3300000001"/>
  </r>
  <r>
    <x v="2"/>
    <x v="32"/>
    <x v="0"/>
    <x v="4"/>
    <x v="1"/>
    <n v="3414323.1899999902"/>
  </r>
  <r>
    <x v="2"/>
    <x v="32"/>
    <x v="0"/>
    <x v="1"/>
    <x v="2"/>
    <n v="5932334.4100000001"/>
  </r>
  <r>
    <x v="2"/>
    <x v="32"/>
    <x v="0"/>
    <x v="0"/>
    <x v="1"/>
    <n v="386454158.07999998"/>
  </r>
  <r>
    <x v="2"/>
    <x v="33"/>
    <x v="0"/>
    <x v="2"/>
    <x v="1"/>
    <n v="71.680000000000007"/>
  </r>
  <r>
    <x v="2"/>
    <x v="33"/>
    <x v="0"/>
    <x v="1"/>
    <x v="1"/>
    <n v="8910576.1999999993"/>
  </r>
  <r>
    <x v="2"/>
    <x v="33"/>
    <x v="0"/>
    <x v="4"/>
    <x v="2"/>
    <n v="445290.929999999"/>
  </r>
  <r>
    <x v="2"/>
    <x v="33"/>
    <x v="0"/>
    <x v="1"/>
    <x v="2"/>
    <n v="4886254.78"/>
  </r>
  <r>
    <x v="2"/>
    <x v="33"/>
    <x v="0"/>
    <x v="0"/>
    <x v="2"/>
    <n v="333355029.72000003"/>
  </r>
  <r>
    <x v="2"/>
    <x v="33"/>
    <x v="0"/>
    <x v="2"/>
    <x v="2"/>
    <n v="4.7799999999999896"/>
  </r>
  <r>
    <x v="2"/>
    <x v="33"/>
    <x v="0"/>
    <x v="4"/>
    <x v="1"/>
    <n v="5689025.7800000003"/>
  </r>
  <r>
    <x v="2"/>
    <x v="33"/>
    <x v="0"/>
    <x v="0"/>
    <x v="1"/>
    <n v="396607656.23000002"/>
  </r>
  <r>
    <x v="2"/>
    <x v="34"/>
    <x v="0"/>
    <x v="2"/>
    <x v="1"/>
    <n v="29816.95"/>
  </r>
  <r>
    <x v="2"/>
    <x v="34"/>
    <x v="0"/>
    <x v="4"/>
    <x v="1"/>
    <n v="5863694.8799999999"/>
  </r>
  <r>
    <x v="2"/>
    <x v="34"/>
    <x v="0"/>
    <x v="4"/>
    <x v="2"/>
    <n v="782883.00999999896"/>
  </r>
  <r>
    <x v="2"/>
    <x v="34"/>
    <x v="0"/>
    <x v="1"/>
    <x v="2"/>
    <n v="6191639.2000000002"/>
  </r>
  <r>
    <x v="2"/>
    <x v="34"/>
    <x v="0"/>
    <x v="0"/>
    <x v="1"/>
    <n v="455078821.68000001"/>
  </r>
  <r>
    <x v="2"/>
    <x v="34"/>
    <x v="0"/>
    <x v="0"/>
    <x v="2"/>
    <n v="400861871.81"/>
  </r>
  <r>
    <x v="2"/>
    <x v="34"/>
    <x v="0"/>
    <x v="2"/>
    <x v="2"/>
    <n v="11327.9999999999"/>
  </r>
  <r>
    <x v="2"/>
    <x v="34"/>
    <x v="0"/>
    <x v="1"/>
    <x v="1"/>
    <n v="9083502.5099999998"/>
  </r>
  <r>
    <x v="2"/>
    <x v="35"/>
    <x v="0"/>
    <x v="4"/>
    <x v="1"/>
    <n v="5544134.46"/>
  </r>
  <r>
    <x v="2"/>
    <x v="35"/>
    <x v="0"/>
    <x v="1"/>
    <x v="1"/>
    <n v="9114598.0500000007"/>
  </r>
  <r>
    <x v="2"/>
    <x v="35"/>
    <x v="0"/>
    <x v="0"/>
    <x v="1"/>
    <n v="422517074.42000002"/>
  </r>
  <r>
    <x v="2"/>
    <x v="35"/>
    <x v="0"/>
    <x v="0"/>
    <x v="2"/>
    <n v="278789312.92000002"/>
  </r>
  <r>
    <x v="2"/>
    <x v="35"/>
    <x v="0"/>
    <x v="1"/>
    <x v="2"/>
    <n v="6403766.2400000002"/>
  </r>
  <r>
    <x v="2"/>
    <x v="35"/>
    <x v="0"/>
    <x v="4"/>
    <x v="2"/>
    <n v="941954.14999999898"/>
  </r>
  <r>
    <x v="2"/>
    <x v="35"/>
    <x v="0"/>
    <x v="2"/>
    <x v="2"/>
    <n v="1510206.46"/>
  </r>
  <r>
    <x v="2"/>
    <x v="35"/>
    <x v="0"/>
    <x v="2"/>
    <x v="1"/>
    <n v="2078936.12"/>
  </r>
  <r>
    <x v="2"/>
    <x v="36"/>
    <x v="0"/>
    <x v="1"/>
    <x v="2"/>
    <n v="7993350.5999999996"/>
  </r>
  <r>
    <x v="2"/>
    <x v="36"/>
    <x v="0"/>
    <x v="1"/>
    <x v="1"/>
    <n v="6202439.0899999999"/>
  </r>
  <r>
    <x v="2"/>
    <x v="36"/>
    <x v="0"/>
    <x v="4"/>
    <x v="2"/>
    <n v="1307814.5699999901"/>
  </r>
  <r>
    <x v="2"/>
    <x v="36"/>
    <x v="0"/>
    <x v="4"/>
    <x v="1"/>
    <n v="5046205.17"/>
  </r>
  <r>
    <x v="2"/>
    <x v="36"/>
    <x v="0"/>
    <x v="2"/>
    <x v="2"/>
    <n v="2790296.73"/>
  </r>
  <r>
    <x v="2"/>
    <x v="36"/>
    <x v="0"/>
    <x v="2"/>
    <x v="1"/>
    <n v="4013978"/>
  </r>
  <r>
    <x v="2"/>
    <x v="36"/>
    <x v="0"/>
    <x v="0"/>
    <x v="2"/>
    <n v="328208676.20999998"/>
  </r>
  <r>
    <x v="2"/>
    <x v="36"/>
    <x v="0"/>
    <x v="0"/>
    <x v="1"/>
    <n v="580558469.99000001"/>
  </r>
  <r>
    <x v="2"/>
    <x v="37"/>
    <x v="0"/>
    <x v="4"/>
    <x v="2"/>
    <n v="1585002.86"/>
  </r>
  <r>
    <x v="2"/>
    <x v="37"/>
    <x v="0"/>
    <x v="1"/>
    <x v="1"/>
    <n v="5288906.1500000004"/>
  </r>
  <r>
    <x v="2"/>
    <x v="37"/>
    <x v="0"/>
    <x v="2"/>
    <x v="1"/>
    <n v="2336165.88"/>
  </r>
  <r>
    <x v="2"/>
    <x v="37"/>
    <x v="0"/>
    <x v="4"/>
    <x v="1"/>
    <n v="6778099.1100000003"/>
  </r>
  <r>
    <x v="2"/>
    <x v="37"/>
    <x v="0"/>
    <x v="0"/>
    <x v="2"/>
    <n v="326398254.69999999"/>
  </r>
  <r>
    <x v="2"/>
    <x v="37"/>
    <x v="0"/>
    <x v="1"/>
    <x v="2"/>
    <n v="5611339.9299999997"/>
  </r>
  <r>
    <x v="2"/>
    <x v="37"/>
    <x v="0"/>
    <x v="0"/>
    <x v="1"/>
    <n v="539790966.73000002"/>
  </r>
  <r>
    <x v="2"/>
    <x v="37"/>
    <x v="0"/>
    <x v="2"/>
    <x v="2"/>
    <n v="1048931.9199999899"/>
  </r>
  <r>
    <x v="2"/>
    <x v="38"/>
    <x v="0"/>
    <x v="0"/>
    <x v="2"/>
    <n v="244915869.81999999"/>
  </r>
  <r>
    <x v="2"/>
    <x v="38"/>
    <x v="0"/>
    <x v="0"/>
    <x v="1"/>
    <n v="447559072.05000001"/>
  </r>
  <r>
    <x v="2"/>
    <x v="38"/>
    <x v="0"/>
    <x v="2"/>
    <x v="2"/>
    <n v="3092295.47"/>
  </r>
  <r>
    <x v="2"/>
    <x v="38"/>
    <x v="0"/>
    <x v="1"/>
    <x v="2"/>
    <n v="6147298.0899999999"/>
  </r>
  <r>
    <x v="2"/>
    <x v="38"/>
    <x v="0"/>
    <x v="1"/>
    <x v="1"/>
    <n v="6544455.9000000004"/>
  </r>
  <r>
    <x v="2"/>
    <x v="38"/>
    <x v="0"/>
    <x v="4"/>
    <x v="2"/>
    <n v="1845104.8999999899"/>
  </r>
  <r>
    <x v="2"/>
    <x v="38"/>
    <x v="0"/>
    <x v="4"/>
    <x v="1"/>
    <n v="8121537.9799999902"/>
  </r>
  <r>
    <x v="2"/>
    <x v="38"/>
    <x v="0"/>
    <x v="2"/>
    <x v="1"/>
    <n v="4144879.4"/>
  </r>
  <r>
    <x v="2"/>
    <x v="39"/>
    <x v="0"/>
    <x v="0"/>
    <x v="1"/>
    <n v="345541916.25"/>
  </r>
  <r>
    <x v="2"/>
    <x v="39"/>
    <x v="0"/>
    <x v="4"/>
    <x v="2"/>
    <n v="2241120.62"/>
  </r>
  <r>
    <x v="2"/>
    <x v="39"/>
    <x v="0"/>
    <x v="4"/>
    <x v="1"/>
    <n v="7174090.75"/>
  </r>
  <r>
    <x v="2"/>
    <x v="39"/>
    <x v="0"/>
    <x v="1"/>
    <x v="1"/>
    <n v="4712964.5999999996"/>
  </r>
  <r>
    <x v="2"/>
    <x v="39"/>
    <x v="0"/>
    <x v="2"/>
    <x v="2"/>
    <n v="4850170.7699999996"/>
  </r>
  <r>
    <x v="2"/>
    <x v="39"/>
    <x v="0"/>
    <x v="2"/>
    <x v="1"/>
    <n v="6290214.1399999997"/>
  </r>
  <r>
    <x v="2"/>
    <x v="39"/>
    <x v="0"/>
    <x v="0"/>
    <x v="2"/>
    <n v="230646554.47999999"/>
  </r>
  <r>
    <x v="2"/>
    <x v="39"/>
    <x v="0"/>
    <x v="1"/>
    <x v="2"/>
    <n v="4922090.68"/>
  </r>
  <r>
    <x v="2"/>
    <x v="40"/>
    <x v="0"/>
    <x v="0"/>
    <x v="2"/>
    <n v="271394809.72000003"/>
  </r>
  <r>
    <x v="2"/>
    <x v="40"/>
    <x v="0"/>
    <x v="0"/>
    <x v="1"/>
    <n v="453716460.44"/>
  </r>
  <r>
    <x v="2"/>
    <x v="40"/>
    <x v="0"/>
    <x v="1"/>
    <x v="2"/>
    <n v="4906493.09"/>
  </r>
  <r>
    <x v="2"/>
    <x v="40"/>
    <x v="0"/>
    <x v="1"/>
    <x v="1"/>
    <n v="5801582.5"/>
  </r>
  <r>
    <x v="2"/>
    <x v="40"/>
    <x v="0"/>
    <x v="4"/>
    <x v="1"/>
    <n v="10204029.3699999"/>
  </r>
  <r>
    <x v="2"/>
    <x v="40"/>
    <x v="0"/>
    <x v="2"/>
    <x v="1"/>
    <n v="5330230.98999999"/>
  </r>
  <r>
    <x v="2"/>
    <x v="40"/>
    <x v="0"/>
    <x v="2"/>
    <x v="2"/>
    <n v="3603172.97"/>
  </r>
  <r>
    <x v="2"/>
    <x v="40"/>
    <x v="0"/>
    <x v="4"/>
    <x v="2"/>
    <n v="2623110.7499999902"/>
  </r>
  <r>
    <x v="2"/>
    <x v="41"/>
    <x v="0"/>
    <x v="2"/>
    <x v="2"/>
    <n v="2140077.6299999901"/>
  </r>
  <r>
    <x v="2"/>
    <x v="41"/>
    <x v="0"/>
    <x v="1"/>
    <x v="2"/>
    <n v="5887126.8300000001"/>
  </r>
  <r>
    <x v="2"/>
    <x v="41"/>
    <x v="0"/>
    <x v="4"/>
    <x v="2"/>
    <n v="2610940.5399999898"/>
  </r>
  <r>
    <x v="2"/>
    <x v="41"/>
    <x v="0"/>
    <x v="2"/>
    <x v="1"/>
    <n v="4824183.83"/>
  </r>
  <r>
    <x v="2"/>
    <x v="41"/>
    <x v="0"/>
    <x v="1"/>
    <x v="1"/>
    <n v="5825434.3300000001"/>
  </r>
  <r>
    <x v="2"/>
    <x v="41"/>
    <x v="0"/>
    <x v="0"/>
    <x v="2"/>
    <n v="279373434.76999998"/>
  </r>
  <r>
    <x v="2"/>
    <x v="41"/>
    <x v="0"/>
    <x v="4"/>
    <x v="1"/>
    <n v="9704905.6999999993"/>
  </r>
  <r>
    <x v="2"/>
    <x v="41"/>
    <x v="0"/>
    <x v="0"/>
    <x v="1"/>
    <n v="496639415.92000002"/>
  </r>
  <r>
    <x v="2"/>
    <x v="42"/>
    <x v="0"/>
    <x v="1"/>
    <x v="2"/>
    <n v="5068289.84"/>
  </r>
  <r>
    <x v="2"/>
    <x v="42"/>
    <x v="0"/>
    <x v="2"/>
    <x v="1"/>
    <n v="7092858.5599999996"/>
  </r>
  <r>
    <x v="2"/>
    <x v="42"/>
    <x v="0"/>
    <x v="2"/>
    <x v="2"/>
    <n v="4582515.3199999901"/>
  </r>
  <r>
    <x v="2"/>
    <x v="42"/>
    <x v="0"/>
    <x v="4"/>
    <x v="2"/>
    <n v="3216551.8399999901"/>
  </r>
  <r>
    <x v="2"/>
    <x v="42"/>
    <x v="0"/>
    <x v="0"/>
    <x v="2"/>
    <n v="341832455.44999999"/>
  </r>
  <r>
    <x v="2"/>
    <x v="42"/>
    <x v="0"/>
    <x v="1"/>
    <x v="1"/>
    <n v="5284937.0999999996"/>
  </r>
  <r>
    <x v="2"/>
    <x v="42"/>
    <x v="0"/>
    <x v="0"/>
    <x v="1"/>
    <n v="606066739.20000005"/>
  </r>
  <r>
    <x v="2"/>
    <x v="42"/>
    <x v="0"/>
    <x v="4"/>
    <x v="1"/>
    <n v="9594379.6299999896"/>
  </r>
  <r>
    <x v="2"/>
    <x v="43"/>
    <x v="0"/>
    <x v="2"/>
    <x v="1"/>
    <n v="11633312.15"/>
  </r>
  <r>
    <x v="2"/>
    <x v="43"/>
    <x v="0"/>
    <x v="1"/>
    <x v="1"/>
    <n v="8350035.9400000004"/>
  </r>
  <r>
    <x v="2"/>
    <x v="43"/>
    <x v="0"/>
    <x v="2"/>
    <x v="2"/>
    <n v="8436174.0799999908"/>
  </r>
  <r>
    <x v="2"/>
    <x v="43"/>
    <x v="0"/>
    <x v="0"/>
    <x v="1"/>
    <n v="793638793.13999999"/>
  </r>
  <r>
    <x v="2"/>
    <x v="43"/>
    <x v="0"/>
    <x v="0"/>
    <x v="2"/>
    <n v="444775060.33999997"/>
  </r>
  <r>
    <x v="2"/>
    <x v="43"/>
    <x v="0"/>
    <x v="4"/>
    <x v="1"/>
    <n v="10342712.949999999"/>
  </r>
  <r>
    <x v="2"/>
    <x v="43"/>
    <x v="0"/>
    <x v="1"/>
    <x v="2"/>
    <n v="4989834.97"/>
  </r>
  <r>
    <x v="2"/>
    <x v="43"/>
    <x v="0"/>
    <x v="4"/>
    <x v="2"/>
    <n v="3934563.7499999902"/>
  </r>
  <r>
    <x v="2"/>
    <x v="44"/>
    <x v="0"/>
    <x v="0"/>
    <x v="2"/>
    <n v="440972782.36000001"/>
  </r>
  <r>
    <x v="2"/>
    <x v="44"/>
    <x v="0"/>
    <x v="1"/>
    <x v="2"/>
    <n v="5523895.8899999997"/>
  </r>
  <r>
    <x v="2"/>
    <x v="44"/>
    <x v="0"/>
    <x v="2"/>
    <x v="2"/>
    <n v="7749890.8899999997"/>
  </r>
  <r>
    <x v="2"/>
    <x v="44"/>
    <x v="0"/>
    <x v="1"/>
    <x v="1"/>
    <n v="5922515.1299999999"/>
  </r>
  <r>
    <x v="2"/>
    <x v="44"/>
    <x v="0"/>
    <x v="4"/>
    <x v="1"/>
    <n v="8628259.9100000001"/>
  </r>
  <r>
    <x v="2"/>
    <x v="44"/>
    <x v="0"/>
    <x v="4"/>
    <x v="2"/>
    <n v="3348318.14"/>
  </r>
  <r>
    <x v="2"/>
    <x v="44"/>
    <x v="0"/>
    <x v="0"/>
    <x v="1"/>
    <n v="765529199.73000002"/>
  </r>
  <r>
    <x v="2"/>
    <x v="44"/>
    <x v="0"/>
    <x v="2"/>
    <x v="1"/>
    <n v="10906906.26"/>
  </r>
  <r>
    <x v="2"/>
    <x v="45"/>
    <x v="0"/>
    <x v="0"/>
    <x v="2"/>
    <n v="494844440.60000002"/>
  </r>
  <r>
    <x v="2"/>
    <x v="45"/>
    <x v="0"/>
    <x v="1"/>
    <x v="1"/>
    <n v="7828370.3300000001"/>
  </r>
  <r>
    <x v="2"/>
    <x v="45"/>
    <x v="0"/>
    <x v="1"/>
    <x v="2"/>
    <n v="4995377.91"/>
  </r>
  <r>
    <x v="2"/>
    <x v="45"/>
    <x v="0"/>
    <x v="4"/>
    <x v="2"/>
    <n v="4009336.9"/>
  </r>
  <r>
    <x v="2"/>
    <x v="45"/>
    <x v="0"/>
    <x v="2"/>
    <x v="1"/>
    <n v="15650628.699999999"/>
  </r>
  <r>
    <x v="2"/>
    <x v="45"/>
    <x v="0"/>
    <x v="4"/>
    <x v="1"/>
    <n v="7872069.5899999896"/>
  </r>
  <r>
    <x v="2"/>
    <x v="45"/>
    <x v="0"/>
    <x v="2"/>
    <x v="2"/>
    <n v="13871524.789999999"/>
  </r>
  <r>
    <x v="2"/>
    <x v="45"/>
    <x v="0"/>
    <x v="0"/>
    <x v="1"/>
    <n v="752262486.16999996"/>
  </r>
  <r>
    <x v="2"/>
    <x v="46"/>
    <x v="0"/>
    <x v="0"/>
    <x v="2"/>
    <n v="558698316.87"/>
  </r>
  <r>
    <x v="2"/>
    <x v="46"/>
    <x v="0"/>
    <x v="2"/>
    <x v="2"/>
    <n v="14149816.8999999"/>
  </r>
  <r>
    <x v="2"/>
    <x v="46"/>
    <x v="0"/>
    <x v="0"/>
    <x v="1"/>
    <n v="717998357.16999996"/>
  </r>
  <r>
    <x v="2"/>
    <x v="46"/>
    <x v="0"/>
    <x v="1"/>
    <x v="2"/>
    <n v="5952350.9299999997"/>
  </r>
  <r>
    <x v="2"/>
    <x v="46"/>
    <x v="0"/>
    <x v="1"/>
    <x v="1"/>
    <n v="10131083.73"/>
  </r>
  <r>
    <x v="2"/>
    <x v="46"/>
    <x v="0"/>
    <x v="2"/>
    <x v="1"/>
    <n v="15869183.789999999"/>
  </r>
  <r>
    <x v="2"/>
    <x v="46"/>
    <x v="0"/>
    <x v="4"/>
    <x v="1"/>
    <n v="8330476.7000000002"/>
  </r>
  <r>
    <x v="2"/>
    <x v="46"/>
    <x v="0"/>
    <x v="4"/>
    <x v="2"/>
    <n v="4339397.5199999902"/>
  </r>
  <r>
    <x v="2"/>
    <x v="47"/>
    <x v="0"/>
    <x v="0"/>
    <x v="1"/>
    <n v="718902444.75999999"/>
  </r>
  <r>
    <x v="2"/>
    <x v="47"/>
    <x v="0"/>
    <x v="4"/>
    <x v="1"/>
    <n v="8908926.7199999895"/>
  </r>
  <r>
    <x v="2"/>
    <x v="47"/>
    <x v="0"/>
    <x v="2"/>
    <x v="2"/>
    <n v="10309993.220000001"/>
  </r>
  <r>
    <x v="2"/>
    <x v="47"/>
    <x v="0"/>
    <x v="4"/>
    <x v="2"/>
    <n v="4398104.3099999996"/>
  </r>
  <r>
    <x v="2"/>
    <x v="47"/>
    <x v="0"/>
    <x v="1"/>
    <x v="1"/>
    <n v="10993039.140000001"/>
  </r>
  <r>
    <x v="2"/>
    <x v="47"/>
    <x v="0"/>
    <x v="0"/>
    <x v="2"/>
    <n v="647731902.01999998"/>
  </r>
  <r>
    <x v="2"/>
    <x v="47"/>
    <x v="0"/>
    <x v="2"/>
    <x v="1"/>
    <n v="13589721.52"/>
  </r>
  <r>
    <x v="2"/>
    <x v="47"/>
    <x v="0"/>
    <x v="1"/>
    <x v="2"/>
    <n v="6853964.7000000002"/>
  </r>
  <r>
    <x v="2"/>
    <x v="48"/>
    <x v="0"/>
    <x v="1"/>
    <x v="2"/>
    <n v="8554520.1999999993"/>
  </r>
  <r>
    <x v="2"/>
    <x v="48"/>
    <x v="0"/>
    <x v="0"/>
    <x v="2"/>
    <n v="846541577.36000001"/>
  </r>
  <r>
    <x v="2"/>
    <x v="48"/>
    <x v="0"/>
    <x v="2"/>
    <x v="1"/>
    <n v="18566009.940000001"/>
  </r>
  <r>
    <x v="2"/>
    <x v="48"/>
    <x v="0"/>
    <x v="4"/>
    <x v="2"/>
    <n v="5056354.1599999899"/>
  </r>
  <r>
    <x v="2"/>
    <x v="48"/>
    <x v="0"/>
    <x v="1"/>
    <x v="1"/>
    <n v="14681986.1"/>
  </r>
  <r>
    <x v="2"/>
    <x v="48"/>
    <x v="0"/>
    <x v="2"/>
    <x v="2"/>
    <n v="15158355.029999901"/>
  </r>
  <r>
    <x v="2"/>
    <x v="48"/>
    <x v="0"/>
    <x v="0"/>
    <x v="1"/>
    <n v="687120208.05999994"/>
  </r>
  <r>
    <x v="2"/>
    <x v="48"/>
    <x v="0"/>
    <x v="4"/>
    <x v="1"/>
    <n v="10185007.640000001"/>
  </r>
  <r>
    <x v="2"/>
    <x v="49"/>
    <x v="0"/>
    <x v="1"/>
    <x v="1"/>
    <n v="10128907.210000001"/>
  </r>
  <r>
    <x v="2"/>
    <x v="49"/>
    <x v="0"/>
    <x v="0"/>
    <x v="1"/>
    <n v="642575997.12"/>
  </r>
  <r>
    <x v="2"/>
    <x v="49"/>
    <x v="0"/>
    <x v="2"/>
    <x v="1"/>
    <n v="15788003.550000001"/>
  </r>
  <r>
    <x v="2"/>
    <x v="49"/>
    <x v="0"/>
    <x v="0"/>
    <x v="2"/>
    <n v="692462399.73000002"/>
  </r>
  <r>
    <x v="2"/>
    <x v="49"/>
    <x v="0"/>
    <x v="4"/>
    <x v="2"/>
    <n v="3967743.02999999"/>
  </r>
  <r>
    <x v="2"/>
    <x v="49"/>
    <x v="0"/>
    <x v="2"/>
    <x v="2"/>
    <n v="12873645.65"/>
  </r>
  <r>
    <x v="2"/>
    <x v="49"/>
    <x v="0"/>
    <x v="1"/>
    <x v="2"/>
    <n v="8649103.7400000002"/>
  </r>
  <r>
    <x v="2"/>
    <x v="49"/>
    <x v="0"/>
    <x v="4"/>
    <x v="1"/>
    <n v="9532139.0800000001"/>
  </r>
  <r>
    <x v="2"/>
    <x v="50"/>
    <x v="0"/>
    <x v="0"/>
    <x v="2"/>
    <n v="762684514.75999999"/>
  </r>
  <r>
    <x v="2"/>
    <x v="50"/>
    <x v="0"/>
    <x v="1"/>
    <x v="1"/>
    <n v="12366442.41"/>
  </r>
  <r>
    <x v="2"/>
    <x v="50"/>
    <x v="0"/>
    <x v="2"/>
    <x v="1"/>
    <n v="15464404.18"/>
  </r>
  <r>
    <x v="2"/>
    <x v="50"/>
    <x v="0"/>
    <x v="1"/>
    <x v="2"/>
    <n v="8382840.2199999997"/>
  </r>
  <r>
    <x v="2"/>
    <x v="50"/>
    <x v="0"/>
    <x v="4"/>
    <x v="2"/>
    <n v="5667077.7699999996"/>
  </r>
  <r>
    <x v="2"/>
    <x v="50"/>
    <x v="0"/>
    <x v="0"/>
    <x v="1"/>
    <n v="840858258.69000006"/>
  </r>
  <r>
    <x v="2"/>
    <x v="50"/>
    <x v="0"/>
    <x v="4"/>
    <x v="1"/>
    <n v="11700409.07"/>
  </r>
  <r>
    <x v="2"/>
    <x v="50"/>
    <x v="0"/>
    <x v="2"/>
    <x v="2"/>
    <n v="12509648.41"/>
  </r>
  <r>
    <x v="2"/>
    <x v="51"/>
    <x v="0"/>
    <x v="1"/>
    <x v="2"/>
    <n v="6784459.29"/>
  </r>
  <r>
    <x v="2"/>
    <x v="51"/>
    <x v="0"/>
    <x v="2"/>
    <x v="1"/>
    <n v="14426640.6499999"/>
  </r>
  <r>
    <x v="2"/>
    <x v="51"/>
    <x v="0"/>
    <x v="4"/>
    <x v="1"/>
    <n v="7254389.3399999896"/>
  </r>
  <r>
    <x v="2"/>
    <x v="51"/>
    <x v="0"/>
    <x v="0"/>
    <x v="2"/>
    <n v="707963830.47000003"/>
  </r>
  <r>
    <x v="2"/>
    <x v="51"/>
    <x v="0"/>
    <x v="2"/>
    <x v="2"/>
    <n v="12675939.2399999"/>
  </r>
  <r>
    <x v="2"/>
    <x v="51"/>
    <x v="0"/>
    <x v="0"/>
    <x v="1"/>
    <n v="819706890.75"/>
  </r>
  <r>
    <x v="2"/>
    <x v="51"/>
    <x v="0"/>
    <x v="4"/>
    <x v="2"/>
    <n v="4681564.2199999904"/>
  </r>
  <r>
    <x v="2"/>
    <x v="51"/>
    <x v="0"/>
    <x v="1"/>
    <x v="1"/>
    <n v="7634289.6500000004"/>
  </r>
  <r>
    <x v="2"/>
    <x v="52"/>
    <x v="0"/>
    <x v="2"/>
    <x v="1"/>
    <n v="19809743.8899999"/>
  </r>
  <r>
    <x v="2"/>
    <x v="52"/>
    <x v="0"/>
    <x v="2"/>
    <x v="2"/>
    <n v="16927925.25"/>
  </r>
  <r>
    <x v="2"/>
    <x v="52"/>
    <x v="0"/>
    <x v="1"/>
    <x v="1"/>
    <n v="9653843.0899999999"/>
  </r>
  <r>
    <x v="2"/>
    <x v="52"/>
    <x v="0"/>
    <x v="3"/>
    <x v="1"/>
    <n v="5000"/>
  </r>
  <r>
    <x v="2"/>
    <x v="52"/>
    <x v="0"/>
    <x v="1"/>
    <x v="2"/>
    <n v="6997102.3499999996"/>
  </r>
  <r>
    <x v="2"/>
    <x v="52"/>
    <x v="0"/>
    <x v="4"/>
    <x v="2"/>
    <n v="4779299.5599999996"/>
  </r>
  <r>
    <x v="2"/>
    <x v="52"/>
    <x v="0"/>
    <x v="4"/>
    <x v="1"/>
    <n v="10803699.859999901"/>
  </r>
  <r>
    <x v="2"/>
    <x v="53"/>
    <x v="0"/>
    <x v="2"/>
    <x v="2"/>
    <n v="18432111.629999898"/>
  </r>
  <r>
    <x v="2"/>
    <x v="53"/>
    <x v="0"/>
    <x v="3"/>
    <x v="1"/>
    <n v="6488000"/>
  </r>
  <r>
    <x v="2"/>
    <x v="53"/>
    <x v="0"/>
    <x v="1"/>
    <x v="1"/>
    <n v="12362765.630000001"/>
  </r>
  <r>
    <x v="2"/>
    <x v="53"/>
    <x v="0"/>
    <x v="4"/>
    <x v="1"/>
    <n v="8957111.1499999892"/>
  </r>
  <r>
    <x v="2"/>
    <x v="53"/>
    <x v="0"/>
    <x v="2"/>
    <x v="1"/>
    <n v="22069786.140000001"/>
  </r>
  <r>
    <x v="2"/>
    <x v="53"/>
    <x v="0"/>
    <x v="4"/>
    <x v="2"/>
    <n v="4591887.16"/>
  </r>
  <r>
    <x v="2"/>
    <x v="53"/>
    <x v="0"/>
    <x v="1"/>
    <x v="2"/>
    <n v="8807462.7799999993"/>
  </r>
  <r>
    <x v="2"/>
    <x v="54"/>
    <x v="0"/>
    <x v="1"/>
    <x v="1"/>
    <n v="13339029.51"/>
  </r>
  <r>
    <x v="2"/>
    <x v="54"/>
    <x v="0"/>
    <x v="3"/>
    <x v="1"/>
    <n v="18352000"/>
  </r>
  <r>
    <x v="2"/>
    <x v="54"/>
    <x v="0"/>
    <x v="2"/>
    <x v="1"/>
    <n v="16236239.57"/>
  </r>
  <r>
    <x v="2"/>
    <x v="54"/>
    <x v="0"/>
    <x v="2"/>
    <x v="2"/>
    <n v="12565484.630000001"/>
  </r>
  <r>
    <x v="2"/>
    <x v="54"/>
    <x v="0"/>
    <x v="1"/>
    <x v="2"/>
    <n v="9329751.3900000006"/>
  </r>
  <r>
    <x v="2"/>
    <x v="54"/>
    <x v="0"/>
    <x v="4"/>
    <x v="2"/>
    <n v="4855891.98999999"/>
  </r>
  <r>
    <x v="2"/>
    <x v="54"/>
    <x v="0"/>
    <x v="4"/>
    <x v="1"/>
    <n v="7671504.7499999898"/>
  </r>
  <r>
    <x v="2"/>
    <x v="55"/>
    <x v="0"/>
    <x v="3"/>
    <x v="1"/>
    <n v="21761000"/>
  </r>
  <r>
    <x v="2"/>
    <x v="55"/>
    <x v="0"/>
    <x v="2"/>
    <x v="1"/>
    <n v="20466261.8899999"/>
  </r>
  <r>
    <x v="2"/>
    <x v="55"/>
    <x v="0"/>
    <x v="4"/>
    <x v="2"/>
    <n v="5738555.8299999898"/>
  </r>
  <r>
    <x v="2"/>
    <x v="55"/>
    <x v="0"/>
    <x v="1"/>
    <x v="1"/>
    <n v="11536430.039999999"/>
  </r>
  <r>
    <x v="2"/>
    <x v="55"/>
    <x v="0"/>
    <x v="2"/>
    <x v="2"/>
    <n v="15691360.939999901"/>
  </r>
  <r>
    <x v="2"/>
    <x v="55"/>
    <x v="0"/>
    <x v="1"/>
    <x v="2"/>
    <n v="8461793.8000000007"/>
  </r>
  <r>
    <x v="2"/>
    <x v="55"/>
    <x v="0"/>
    <x v="3"/>
    <x v="2"/>
    <n v="3051.43"/>
  </r>
  <r>
    <x v="2"/>
    <x v="55"/>
    <x v="0"/>
    <x v="4"/>
    <x v="1"/>
    <n v="8224893.0899999999"/>
  </r>
  <r>
    <x v="2"/>
    <x v="56"/>
    <x v="0"/>
    <x v="1"/>
    <x v="2"/>
    <n v="7355758.1900000004"/>
  </r>
  <r>
    <x v="2"/>
    <x v="56"/>
    <x v="0"/>
    <x v="4"/>
    <x v="2"/>
    <n v="6627797.5800000001"/>
  </r>
  <r>
    <x v="2"/>
    <x v="56"/>
    <x v="0"/>
    <x v="2"/>
    <x v="2"/>
    <n v="11402745.539999999"/>
  </r>
  <r>
    <x v="2"/>
    <x v="56"/>
    <x v="0"/>
    <x v="3"/>
    <x v="1"/>
    <n v="22566000"/>
  </r>
  <r>
    <x v="2"/>
    <x v="56"/>
    <x v="0"/>
    <x v="4"/>
    <x v="1"/>
    <n v="8218110.6200000001"/>
  </r>
  <r>
    <x v="2"/>
    <x v="56"/>
    <x v="0"/>
    <x v="2"/>
    <x v="1"/>
    <n v="14455163.1399999"/>
  </r>
  <r>
    <x v="2"/>
    <x v="56"/>
    <x v="0"/>
    <x v="1"/>
    <x v="1"/>
    <n v="11581660.58"/>
  </r>
  <r>
    <x v="2"/>
    <x v="56"/>
    <x v="0"/>
    <x v="3"/>
    <x v="2"/>
    <n v="522477.75"/>
  </r>
  <r>
    <x v="2"/>
    <x v="58"/>
    <x v="0"/>
    <x v="2"/>
    <x v="1"/>
    <n v="11259530.599999901"/>
  </r>
  <r>
    <x v="2"/>
    <x v="58"/>
    <x v="0"/>
    <x v="3"/>
    <x v="2"/>
    <n v="37290.199999999997"/>
  </r>
  <r>
    <x v="2"/>
    <x v="58"/>
    <x v="0"/>
    <x v="4"/>
    <x v="1"/>
    <n v="5421282.96"/>
  </r>
  <r>
    <x v="2"/>
    <x v="58"/>
    <x v="0"/>
    <x v="1"/>
    <x v="2"/>
    <n v="8604331.0099999998"/>
  </r>
  <r>
    <x v="2"/>
    <x v="58"/>
    <x v="0"/>
    <x v="2"/>
    <x v="2"/>
    <n v="10553100.82"/>
  </r>
  <r>
    <x v="2"/>
    <x v="58"/>
    <x v="0"/>
    <x v="5"/>
    <x v="2"/>
    <n v="50014.99"/>
  </r>
  <r>
    <x v="2"/>
    <x v="58"/>
    <x v="0"/>
    <x v="4"/>
    <x v="2"/>
    <n v="5375813.73999999"/>
  </r>
  <r>
    <x v="2"/>
    <x v="58"/>
    <x v="0"/>
    <x v="5"/>
    <x v="1"/>
    <n v="100000"/>
  </r>
  <r>
    <x v="2"/>
    <x v="58"/>
    <x v="0"/>
    <x v="3"/>
    <x v="1"/>
    <n v="22751000"/>
  </r>
  <r>
    <x v="2"/>
    <x v="58"/>
    <x v="0"/>
    <x v="1"/>
    <x v="1"/>
    <n v="13020583.51"/>
  </r>
  <r>
    <x v="2"/>
    <x v="61"/>
    <x v="0"/>
    <x v="5"/>
    <x v="1"/>
    <n v="121150000"/>
  </r>
  <r>
    <x v="2"/>
    <x v="61"/>
    <x v="0"/>
    <x v="3"/>
    <x v="2"/>
    <n v="7975030.2400000002"/>
  </r>
  <r>
    <x v="2"/>
    <x v="61"/>
    <x v="0"/>
    <x v="3"/>
    <x v="1"/>
    <n v="3714000"/>
  </r>
  <r>
    <x v="2"/>
    <x v="61"/>
    <x v="0"/>
    <x v="2"/>
    <x v="2"/>
    <n v="11308104.949999999"/>
  </r>
  <r>
    <x v="2"/>
    <x v="61"/>
    <x v="0"/>
    <x v="1"/>
    <x v="1"/>
    <n v="16045283.68"/>
  </r>
  <r>
    <x v="2"/>
    <x v="61"/>
    <x v="0"/>
    <x v="2"/>
    <x v="1"/>
    <n v="14180743.16"/>
  </r>
  <r>
    <x v="2"/>
    <x v="61"/>
    <x v="0"/>
    <x v="5"/>
    <x v="2"/>
    <n v="127386462.16"/>
  </r>
  <r>
    <x v="2"/>
    <x v="61"/>
    <x v="0"/>
    <x v="4"/>
    <x v="2"/>
    <n v="5733939.4699999904"/>
  </r>
  <r>
    <x v="2"/>
    <x v="61"/>
    <x v="0"/>
    <x v="4"/>
    <x v="1"/>
    <n v="6322246.0699999901"/>
  </r>
  <r>
    <x v="2"/>
    <x v="61"/>
    <x v="0"/>
    <x v="1"/>
    <x v="2"/>
    <n v="12328248.41"/>
  </r>
  <r>
    <x v="2"/>
    <x v="62"/>
    <x v="0"/>
    <x v="4"/>
    <x v="1"/>
    <n v="6776357.7099999897"/>
  </r>
  <r>
    <x v="2"/>
    <x v="62"/>
    <x v="0"/>
    <x v="3"/>
    <x v="1"/>
    <n v="4746000"/>
  </r>
  <r>
    <x v="2"/>
    <x v="62"/>
    <x v="0"/>
    <x v="5"/>
    <x v="1"/>
    <n v="222400000"/>
  </r>
  <r>
    <x v="2"/>
    <x v="62"/>
    <x v="0"/>
    <x v="2"/>
    <x v="1"/>
    <n v="29298382.7999999"/>
  </r>
  <r>
    <x v="2"/>
    <x v="62"/>
    <x v="0"/>
    <x v="5"/>
    <x v="2"/>
    <n v="219760950.91999999"/>
  </r>
  <r>
    <x v="2"/>
    <x v="62"/>
    <x v="0"/>
    <x v="1"/>
    <x v="2"/>
    <n v="18952953.010000002"/>
  </r>
  <r>
    <x v="2"/>
    <x v="62"/>
    <x v="0"/>
    <x v="4"/>
    <x v="2"/>
    <n v="5354350.18"/>
  </r>
  <r>
    <x v="2"/>
    <x v="62"/>
    <x v="0"/>
    <x v="3"/>
    <x v="2"/>
    <n v="4420042.2300000004"/>
  </r>
  <r>
    <x v="2"/>
    <x v="62"/>
    <x v="0"/>
    <x v="2"/>
    <x v="2"/>
    <n v="26172083.2999999"/>
  </r>
  <r>
    <x v="2"/>
    <x v="62"/>
    <x v="0"/>
    <x v="1"/>
    <x v="1"/>
    <n v="15913596.289999999"/>
  </r>
  <r>
    <x v="2"/>
    <x v="63"/>
    <x v="0"/>
    <x v="5"/>
    <x v="1"/>
    <n v="380600000"/>
  </r>
  <r>
    <x v="2"/>
    <x v="63"/>
    <x v="0"/>
    <x v="2"/>
    <x v="1"/>
    <n v="42736639.060000002"/>
  </r>
  <r>
    <x v="2"/>
    <x v="63"/>
    <x v="0"/>
    <x v="2"/>
    <x v="2"/>
    <n v="37278625.770000003"/>
  </r>
  <r>
    <x v="2"/>
    <x v="63"/>
    <x v="0"/>
    <x v="3"/>
    <x v="1"/>
    <n v="7970000"/>
  </r>
  <r>
    <x v="2"/>
    <x v="63"/>
    <x v="0"/>
    <x v="4"/>
    <x v="2"/>
    <n v="4577069.9000000004"/>
  </r>
  <r>
    <x v="2"/>
    <x v="63"/>
    <x v="0"/>
    <x v="4"/>
    <x v="1"/>
    <n v="9314374.9499999993"/>
  </r>
  <r>
    <x v="2"/>
    <x v="63"/>
    <x v="0"/>
    <x v="1"/>
    <x v="2"/>
    <n v="15506118.630000001"/>
  </r>
  <r>
    <x v="2"/>
    <x v="63"/>
    <x v="0"/>
    <x v="5"/>
    <x v="2"/>
    <n v="377349065.70999998"/>
  </r>
  <r>
    <x v="2"/>
    <x v="63"/>
    <x v="0"/>
    <x v="1"/>
    <x v="1"/>
    <n v="21520027.98"/>
  </r>
  <r>
    <x v="2"/>
    <x v="63"/>
    <x v="0"/>
    <x v="3"/>
    <x v="2"/>
    <n v="6352934.29"/>
  </r>
  <r>
    <x v="2"/>
    <x v="64"/>
    <x v="0"/>
    <x v="3"/>
    <x v="2"/>
    <n v="14265720.66"/>
  </r>
  <r>
    <x v="2"/>
    <x v="64"/>
    <x v="0"/>
    <x v="5"/>
    <x v="2"/>
    <n v="551547525.32000005"/>
  </r>
  <r>
    <x v="2"/>
    <x v="64"/>
    <x v="0"/>
    <x v="1"/>
    <x v="1"/>
    <n v="30807064.960000001"/>
  </r>
  <r>
    <x v="2"/>
    <x v="64"/>
    <x v="0"/>
    <x v="2"/>
    <x v="2"/>
    <n v="22507917.329999998"/>
  </r>
  <r>
    <x v="2"/>
    <x v="64"/>
    <x v="0"/>
    <x v="4"/>
    <x v="2"/>
    <n v="8447178.1400000099"/>
  </r>
  <r>
    <x v="2"/>
    <x v="64"/>
    <x v="0"/>
    <x v="4"/>
    <x v="1"/>
    <n v="11746133.0599999"/>
  </r>
  <r>
    <x v="2"/>
    <x v="64"/>
    <x v="0"/>
    <x v="2"/>
    <x v="1"/>
    <n v="29779981.399999999"/>
  </r>
  <r>
    <x v="2"/>
    <x v="64"/>
    <x v="0"/>
    <x v="5"/>
    <x v="1"/>
    <n v="562800000"/>
  </r>
  <r>
    <x v="2"/>
    <x v="64"/>
    <x v="0"/>
    <x v="3"/>
    <x v="1"/>
    <n v="61215000"/>
  </r>
  <r>
    <x v="2"/>
    <x v="64"/>
    <x v="0"/>
    <x v="1"/>
    <x v="2"/>
    <n v="19657140.600000001"/>
  </r>
  <r>
    <x v="2"/>
    <x v="64"/>
    <x v="0"/>
    <x v="1"/>
    <x v="2"/>
    <n v="19657060.789999999"/>
  </r>
  <r>
    <x v="2"/>
    <x v="64"/>
    <x v="0"/>
    <x v="2"/>
    <x v="1"/>
    <n v="29779981.399999902"/>
  </r>
  <r>
    <x v="2"/>
    <x v="64"/>
    <x v="0"/>
    <x v="4"/>
    <x v="2"/>
    <n v="8447178.1400000192"/>
  </r>
  <r>
    <x v="2"/>
    <x v="56"/>
    <x v="0"/>
    <x v="4"/>
    <x v="1"/>
    <n v="8218110.6199999601"/>
  </r>
  <r>
    <x v="2"/>
    <x v="56"/>
    <x v="0"/>
    <x v="4"/>
    <x v="2"/>
    <n v="6627797.5799999898"/>
  </r>
  <r>
    <x v="2"/>
    <x v="56"/>
    <x v="0"/>
    <x v="2"/>
    <x v="1"/>
    <n v="14455163.140000001"/>
  </r>
  <r>
    <x v="2"/>
    <x v="55"/>
    <x v="0"/>
    <x v="0"/>
    <x v="2"/>
    <n v="1186376345.9000001"/>
  </r>
  <r>
    <x v="2"/>
    <x v="64"/>
    <x v="0"/>
    <x v="0"/>
    <x v="1"/>
    <n v="2197007056.23"/>
  </r>
  <r>
    <x v="2"/>
    <x v="51"/>
    <x v="0"/>
    <x v="0"/>
    <x v="2"/>
    <n v="707813830.47000003"/>
  </r>
  <r>
    <x v="2"/>
    <x v="53"/>
    <x v="0"/>
    <x v="0"/>
    <x v="1"/>
    <n v="1051821822.8"/>
  </r>
  <r>
    <x v="2"/>
    <x v="49"/>
    <x v="0"/>
    <x v="0"/>
    <x v="2"/>
    <n v="691328522.73000002"/>
  </r>
  <r>
    <x v="2"/>
    <x v="52"/>
    <x v="0"/>
    <x v="0"/>
    <x v="1"/>
    <n v="963578739.28999996"/>
  </r>
  <r>
    <x v="2"/>
    <x v="53"/>
    <x v="0"/>
    <x v="0"/>
    <x v="2"/>
    <n v="912529177.62"/>
  </r>
  <r>
    <x v="2"/>
    <x v="64"/>
    <x v="0"/>
    <x v="0"/>
    <x v="2"/>
    <n v="1803009988.0899999"/>
  </r>
  <r>
    <x v="2"/>
    <x v="56"/>
    <x v="0"/>
    <x v="0"/>
    <x v="2"/>
    <n v="1257226275.8599999"/>
  </r>
  <r>
    <x v="2"/>
    <x v="54"/>
    <x v="0"/>
    <x v="0"/>
    <x v="2"/>
    <n v="987335594.00999999"/>
  </r>
  <r>
    <x v="2"/>
    <x v="63"/>
    <x v="0"/>
    <x v="0"/>
    <x v="2"/>
    <n v="1626144202.1400001"/>
  </r>
  <r>
    <x v="2"/>
    <x v="52"/>
    <x v="0"/>
    <x v="0"/>
    <x v="2"/>
    <n v="880445947.00999999"/>
  </r>
  <r>
    <x v="2"/>
    <x v="63"/>
    <x v="0"/>
    <x v="0"/>
    <x v="1"/>
    <n v="1971044448.6500001"/>
  </r>
  <r>
    <x v="2"/>
    <x v="48"/>
    <x v="0"/>
    <x v="0"/>
    <x v="2"/>
    <n v="846141577.36000001"/>
  </r>
  <r>
    <x v="2"/>
    <x v="58"/>
    <x v="0"/>
    <x v="0"/>
    <x v="1"/>
    <n v="1722244723.46"/>
  </r>
  <r>
    <x v="2"/>
    <x v="56"/>
    <x v="0"/>
    <x v="0"/>
    <x v="1"/>
    <n v="1288009703.04"/>
  </r>
  <r>
    <x v="2"/>
    <x v="54"/>
    <x v="0"/>
    <x v="0"/>
    <x v="1"/>
    <n v="1160919897.04"/>
  </r>
  <r>
    <x v="2"/>
    <x v="55"/>
    <x v="0"/>
    <x v="0"/>
    <x v="1"/>
    <n v="1284993561.77"/>
  </r>
  <r>
    <x v="2"/>
    <x v="58"/>
    <x v="0"/>
    <x v="0"/>
    <x v="2"/>
    <n v="1599103908.76"/>
  </r>
  <r>
    <x v="2"/>
    <x v="50"/>
    <x v="0"/>
    <x v="0"/>
    <x v="1"/>
    <n v="839358258.69000006"/>
  </r>
  <r>
    <x v="2"/>
    <x v="62"/>
    <x v="0"/>
    <x v="0"/>
    <x v="1"/>
    <n v="2322207951.2199998"/>
  </r>
  <r>
    <x v="2"/>
    <x v="61"/>
    <x v="0"/>
    <x v="0"/>
    <x v="2"/>
    <n v="1379832860.0699999"/>
  </r>
  <r>
    <x v="2"/>
    <x v="62"/>
    <x v="0"/>
    <x v="0"/>
    <x v="2"/>
    <n v="1861782377.9300001"/>
  </r>
  <r>
    <x v="2"/>
    <x v="61"/>
    <x v="0"/>
    <x v="0"/>
    <x v="1"/>
    <n v="1542842392.45"/>
  </r>
  <r>
    <x v="2"/>
    <x v="57"/>
    <x v="0"/>
    <x v="0"/>
    <x v="2"/>
    <n v="1422720954.1700001"/>
  </r>
  <r>
    <x v="2"/>
    <x v="65"/>
    <x v="0"/>
    <x v="2"/>
    <x v="1"/>
    <n v="14046714.039999999"/>
  </r>
  <r>
    <x v="2"/>
    <x v="57"/>
    <x v="0"/>
    <x v="2"/>
    <x v="2"/>
    <n v="12147984.67"/>
  </r>
  <r>
    <x v="2"/>
    <x v="57"/>
    <x v="0"/>
    <x v="0"/>
    <x v="1"/>
    <n v="1510289504.8199999"/>
  </r>
  <r>
    <x v="2"/>
    <x v="57"/>
    <x v="0"/>
    <x v="1"/>
    <x v="2"/>
    <n v="9328818"/>
  </r>
  <r>
    <x v="2"/>
    <x v="65"/>
    <x v="0"/>
    <x v="0"/>
    <x v="2"/>
    <n v="1790911165.3499999"/>
  </r>
  <r>
    <x v="2"/>
    <x v="65"/>
    <x v="0"/>
    <x v="2"/>
    <x v="2"/>
    <n v="11971848.0499999"/>
  </r>
  <r>
    <x v="2"/>
    <x v="65"/>
    <x v="0"/>
    <x v="1"/>
    <x v="1"/>
    <n v="27913714.52"/>
  </r>
  <r>
    <x v="2"/>
    <x v="57"/>
    <x v="0"/>
    <x v="2"/>
    <x v="1"/>
    <n v="15020287.1299999"/>
  </r>
  <r>
    <x v="2"/>
    <x v="65"/>
    <x v="0"/>
    <x v="1"/>
    <x v="2"/>
    <n v="20001109.079999998"/>
  </r>
  <r>
    <x v="2"/>
    <x v="65"/>
    <x v="0"/>
    <x v="4"/>
    <x v="1"/>
    <n v="6682460.6900000097"/>
  </r>
  <r>
    <x v="2"/>
    <x v="57"/>
    <x v="0"/>
    <x v="4"/>
    <x v="2"/>
    <n v="5977654.6800000099"/>
  </r>
  <r>
    <x v="2"/>
    <x v="57"/>
    <x v="0"/>
    <x v="4"/>
    <x v="1"/>
    <n v="6934026.5599999996"/>
  </r>
  <r>
    <x v="2"/>
    <x v="65"/>
    <x v="0"/>
    <x v="4"/>
    <x v="2"/>
    <n v="6129596.5699999901"/>
  </r>
  <r>
    <x v="2"/>
    <x v="65"/>
    <x v="0"/>
    <x v="5"/>
    <x v="2"/>
    <n v="561946957.48000002"/>
  </r>
  <r>
    <x v="2"/>
    <x v="65"/>
    <x v="0"/>
    <x v="5"/>
    <x v="1"/>
    <n v="551400000"/>
  </r>
  <r>
    <x v="2"/>
    <x v="57"/>
    <x v="0"/>
    <x v="3"/>
    <x v="2"/>
    <n v="375036.2"/>
  </r>
  <r>
    <x v="2"/>
    <x v="57"/>
    <x v="0"/>
    <x v="3"/>
    <x v="1"/>
    <n v="28825000"/>
  </r>
  <r>
    <x v="2"/>
    <x v="65"/>
    <x v="0"/>
    <x v="3"/>
    <x v="2"/>
    <n v="4439500.46"/>
  </r>
  <r>
    <x v="2"/>
    <x v="65"/>
    <x v="0"/>
    <x v="3"/>
    <x v="1"/>
    <n v="14034000"/>
  </r>
  <r>
    <x v="2"/>
    <x v="57"/>
    <x v="0"/>
    <x v="1"/>
    <x v="1"/>
    <n v="12053305.07"/>
  </r>
  <r>
    <x v="2"/>
    <x v="65"/>
    <x v="0"/>
    <x v="0"/>
    <x v="1"/>
    <n v="2089327530.0999999"/>
  </r>
  <r>
    <x v="2"/>
    <x v="59"/>
    <x v="0"/>
    <x v="2"/>
    <x v="1"/>
    <n v="9748749.6899999902"/>
  </r>
  <r>
    <x v="2"/>
    <x v="59"/>
    <x v="0"/>
    <x v="1"/>
    <x v="1"/>
    <n v="12867896.640000001"/>
  </r>
  <r>
    <x v="2"/>
    <x v="59"/>
    <x v="0"/>
    <x v="0"/>
    <x v="1"/>
    <n v="1654159342.6900001"/>
  </r>
  <r>
    <x v="2"/>
    <x v="59"/>
    <x v="0"/>
    <x v="0"/>
    <x v="2"/>
    <n v="1470066125.3699999"/>
  </r>
  <r>
    <x v="2"/>
    <x v="59"/>
    <x v="0"/>
    <x v="4"/>
    <x v="1"/>
    <n v="6456980.2899999795"/>
  </r>
  <r>
    <x v="2"/>
    <x v="59"/>
    <x v="0"/>
    <x v="4"/>
    <x v="2"/>
    <n v="4647763.16"/>
  </r>
  <r>
    <x v="2"/>
    <x v="59"/>
    <x v="0"/>
    <x v="5"/>
    <x v="2"/>
    <n v="26934994.91"/>
  </r>
  <r>
    <x v="2"/>
    <x v="59"/>
    <x v="0"/>
    <x v="5"/>
    <x v="1"/>
    <n v="32800000"/>
  </r>
  <r>
    <x v="2"/>
    <x v="59"/>
    <x v="0"/>
    <x v="3"/>
    <x v="2"/>
    <n v="3486131.83"/>
  </r>
  <r>
    <x v="2"/>
    <x v="59"/>
    <x v="0"/>
    <x v="3"/>
    <x v="1"/>
    <n v="24298800"/>
  </r>
  <r>
    <x v="2"/>
    <x v="59"/>
    <x v="0"/>
    <x v="2"/>
    <x v="2"/>
    <n v="8329438.2299999902"/>
  </r>
  <r>
    <x v="2"/>
    <x v="59"/>
    <x v="0"/>
    <x v="1"/>
    <x v="2"/>
    <n v="7386588.3300000001"/>
  </r>
  <r>
    <x v="2"/>
    <x v="60"/>
    <x v="0"/>
    <x v="1"/>
    <x v="2"/>
    <n v="10222580.369999999"/>
  </r>
  <r>
    <x v="2"/>
    <x v="60"/>
    <x v="0"/>
    <x v="0"/>
    <x v="1"/>
    <n v="1567528290.6900001"/>
  </r>
  <r>
    <x v="2"/>
    <x v="60"/>
    <x v="0"/>
    <x v="0"/>
    <x v="2"/>
    <n v="1456891687.71"/>
  </r>
  <r>
    <x v="2"/>
    <x v="60"/>
    <x v="0"/>
    <x v="2"/>
    <x v="2"/>
    <n v="10399196.859999901"/>
  </r>
  <r>
    <x v="2"/>
    <x v="60"/>
    <x v="0"/>
    <x v="1"/>
    <x v="1"/>
    <n v="16917677.739999998"/>
  </r>
  <r>
    <x v="2"/>
    <x v="60"/>
    <x v="0"/>
    <x v="4"/>
    <x v="1"/>
    <n v="7705314.5499999998"/>
  </r>
  <r>
    <x v="2"/>
    <x v="60"/>
    <x v="0"/>
    <x v="4"/>
    <x v="2"/>
    <n v="6331795.7599999905"/>
  </r>
  <r>
    <x v="2"/>
    <x v="60"/>
    <x v="0"/>
    <x v="5"/>
    <x v="2"/>
    <n v="128890235.7"/>
  </r>
  <r>
    <x v="2"/>
    <x v="60"/>
    <x v="0"/>
    <x v="5"/>
    <x v="1"/>
    <n v="132550000"/>
  </r>
  <r>
    <x v="2"/>
    <x v="60"/>
    <x v="0"/>
    <x v="3"/>
    <x v="2"/>
    <n v="9452263.8599999994"/>
  </r>
  <r>
    <x v="2"/>
    <x v="60"/>
    <x v="0"/>
    <x v="3"/>
    <x v="1"/>
    <n v="21649000"/>
  </r>
  <r>
    <x v="2"/>
    <x v="60"/>
    <x v="0"/>
    <x v="2"/>
    <x v="1"/>
    <n v="13819387.01"/>
  </r>
  <r>
    <x v="2"/>
    <x v="12"/>
    <x v="0"/>
    <x v="2"/>
    <x v="1"/>
    <n v="19403573"/>
  </r>
  <r>
    <x v="2"/>
    <x v="66"/>
    <x v="0"/>
    <x v="4"/>
    <x v="1"/>
    <n v="4737117.3399999896"/>
  </r>
  <r>
    <x v="2"/>
    <x v="66"/>
    <x v="0"/>
    <x v="4"/>
    <x v="2"/>
    <n v="5691750.3799999999"/>
  </r>
  <r>
    <x v="2"/>
    <x v="12"/>
    <x v="0"/>
    <x v="4"/>
    <x v="2"/>
    <n v="12572835.5"/>
  </r>
  <r>
    <x v="2"/>
    <x v="12"/>
    <x v="0"/>
    <x v="4"/>
    <x v="1"/>
    <n v="12122137.470000001"/>
  </r>
  <r>
    <x v="2"/>
    <x v="13"/>
    <x v="0"/>
    <x v="4"/>
    <x v="1"/>
    <n v="8718865.2400000002"/>
  </r>
  <r>
    <x v="2"/>
    <x v="13"/>
    <x v="0"/>
    <x v="4"/>
    <x v="2"/>
    <n v="4698480.18"/>
  </r>
  <r>
    <x v="2"/>
    <x v="66"/>
    <x v="0"/>
    <x v="5"/>
    <x v="2"/>
    <n v="106079639.83"/>
  </r>
  <r>
    <x v="2"/>
    <x v="66"/>
    <x v="0"/>
    <x v="5"/>
    <x v="1"/>
    <n v="108450000"/>
  </r>
  <r>
    <x v="2"/>
    <x v="12"/>
    <x v="0"/>
    <x v="5"/>
    <x v="2"/>
    <n v="567028707.53999996"/>
  </r>
  <r>
    <x v="2"/>
    <x v="12"/>
    <x v="0"/>
    <x v="5"/>
    <x v="1"/>
    <n v="573400000"/>
  </r>
  <r>
    <x v="2"/>
    <x v="13"/>
    <x v="0"/>
    <x v="5"/>
    <x v="2"/>
    <n v="188561487.81999999"/>
  </r>
  <r>
    <x v="2"/>
    <x v="13"/>
    <x v="0"/>
    <x v="5"/>
    <x v="1"/>
    <n v="505150000"/>
  </r>
  <r>
    <x v="2"/>
    <x v="66"/>
    <x v="0"/>
    <x v="3"/>
    <x v="2"/>
    <n v="7677024.1699999999"/>
  </r>
  <r>
    <x v="2"/>
    <x v="66"/>
    <x v="0"/>
    <x v="3"/>
    <x v="1"/>
    <n v="4949000"/>
  </r>
  <r>
    <x v="2"/>
    <x v="12"/>
    <x v="0"/>
    <x v="3"/>
    <x v="2"/>
    <n v="4989713.67"/>
  </r>
  <r>
    <x v="2"/>
    <x v="12"/>
    <x v="0"/>
    <x v="3"/>
    <x v="1"/>
    <n v="18305000"/>
  </r>
  <r>
    <x v="2"/>
    <x v="13"/>
    <x v="0"/>
    <x v="3"/>
    <x v="2"/>
    <n v="3114356.56"/>
  </r>
  <r>
    <x v="2"/>
    <x v="13"/>
    <x v="0"/>
    <x v="3"/>
    <x v="1"/>
    <n v="12318000"/>
  </r>
  <r>
    <x v="2"/>
    <x v="12"/>
    <x v="0"/>
    <x v="2"/>
    <x v="2"/>
    <n v="18300782.100000001"/>
  </r>
  <r>
    <x v="2"/>
    <x v="66"/>
    <x v="0"/>
    <x v="2"/>
    <x v="2"/>
    <n v="12920645.109999901"/>
  </r>
  <r>
    <x v="2"/>
    <x v="66"/>
    <x v="0"/>
    <x v="1"/>
    <x v="1"/>
    <n v="21726990.210000001"/>
  </r>
  <r>
    <x v="2"/>
    <x v="12"/>
    <x v="0"/>
    <x v="0"/>
    <x v="2"/>
    <n v="1985722019.6800001"/>
  </r>
  <r>
    <x v="2"/>
    <x v="13"/>
    <x v="0"/>
    <x v="2"/>
    <x v="1"/>
    <n v="69627819.689999998"/>
  </r>
  <r>
    <x v="2"/>
    <x v="66"/>
    <x v="0"/>
    <x v="2"/>
    <x v="1"/>
    <n v="13642328.560000001"/>
  </r>
  <r>
    <x v="2"/>
    <x v="12"/>
    <x v="0"/>
    <x v="1"/>
    <x v="1"/>
    <n v="20145221.620000001"/>
  </r>
  <r>
    <x v="2"/>
    <x v="12"/>
    <x v="0"/>
    <x v="1"/>
    <x v="2"/>
    <n v="20495662.199999999"/>
  </r>
  <r>
    <x v="2"/>
    <x v="66"/>
    <x v="0"/>
    <x v="1"/>
    <x v="2"/>
    <n v="12486633.1"/>
  </r>
  <r>
    <x v="2"/>
    <x v="13"/>
    <x v="0"/>
    <x v="0"/>
    <x v="2"/>
    <n v="1975691781.21"/>
  </r>
  <r>
    <x v="2"/>
    <x v="66"/>
    <x v="0"/>
    <x v="0"/>
    <x v="1"/>
    <n v="1683860981.5799999"/>
  </r>
  <r>
    <x v="2"/>
    <x v="12"/>
    <x v="0"/>
    <x v="0"/>
    <x v="1"/>
    <n v="2350506135.9699998"/>
  </r>
  <r>
    <x v="2"/>
    <x v="13"/>
    <x v="0"/>
    <x v="0"/>
    <x v="1"/>
    <n v="1993778383.6099999"/>
  </r>
  <r>
    <x v="2"/>
    <x v="13"/>
    <x v="0"/>
    <x v="1"/>
    <x v="1"/>
    <n v="15790734.539999999"/>
  </r>
  <r>
    <x v="2"/>
    <x v="13"/>
    <x v="0"/>
    <x v="1"/>
    <x v="2"/>
    <n v="17789990.399999999"/>
  </r>
  <r>
    <x v="2"/>
    <x v="13"/>
    <x v="0"/>
    <x v="2"/>
    <x v="2"/>
    <n v="12689363.970000001"/>
  </r>
  <r>
    <x v="2"/>
    <x v="66"/>
    <x v="0"/>
    <x v="0"/>
    <x v="2"/>
    <n v="1402238264.95"/>
  </r>
  <r>
    <x v="2"/>
    <x v="24"/>
    <x v="0"/>
    <x v="0"/>
    <x v="3"/>
    <n v="197267168.22"/>
  </r>
  <r>
    <x v="2"/>
    <x v="25"/>
    <x v="0"/>
    <x v="0"/>
    <x v="3"/>
    <n v="319155842.20999998"/>
  </r>
  <r>
    <x v="2"/>
    <x v="26"/>
    <x v="0"/>
    <x v="0"/>
    <x v="3"/>
    <n v="310368337.49000001"/>
  </r>
  <r>
    <x v="2"/>
    <x v="27"/>
    <x v="0"/>
    <x v="0"/>
    <x v="3"/>
    <n v="311012198.25999999"/>
  </r>
  <r>
    <x v="2"/>
    <x v="28"/>
    <x v="0"/>
    <x v="0"/>
    <x v="3"/>
    <n v="412405557.5"/>
  </r>
  <r>
    <x v="2"/>
    <x v="29"/>
    <x v="0"/>
    <x v="0"/>
    <x v="3"/>
    <n v="409395013.02999997"/>
  </r>
  <r>
    <x v="2"/>
    <x v="30"/>
    <x v="0"/>
    <x v="0"/>
    <x v="3"/>
    <n v="733208657.86000001"/>
  </r>
  <r>
    <x v="2"/>
    <x v="31"/>
    <x v="0"/>
    <x v="0"/>
    <x v="3"/>
    <n v="918387656.90999997"/>
  </r>
  <r>
    <x v="2"/>
    <x v="32"/>
    <x v="0"/>
    <x v="0"/>
    <x v="3"/>
    <n v="1116494593.8899901"/>
  </r>
  <r>
    <x v="2"/>
    <x v="33"/>
    <x v="0"/>
    <x v="0"/>
    <x v="3"/>
    <n v="1128540239.9000001"/>
  </r>
  <r>
    <x v="2"/>
    <x v="34"/>
    <x v="0"/>
    <x v="0"/>
    <x v="3"/>
    <n v="1245825304.54"/>
  </r>
  <r>
    <x v="2"/>
    <x v="35"/>
    <x v="0"/>
    <x v="0"/>
    <x v="3"/>
    <n v="1239072921.3699999"/>
  </r>
  <r>
    <x v="2"/>
    <x v="36"/>
    <x v="0"/>
    <x v="0"/>
    <x v="3"/>
    <n v="1542691145.5899999"/>
  </r>
  <r>
    <x v="2"/>
    <x v="37"/>
    <x v="0"/>
    <x v="0"/>
    <x v="3"/>
    <n v="1867100786.9099901"/>
  </r>
  <r>
    <x v="2"/>
    <x v="38"/>
    <x v="0"/>
    <x v="0"/>
    <x v="3"/>
    <n v="2059734080.00999"/>
  </r>
  <r>
    <x v="2"/>
    <x v="39"/>
    <x v="0"/>
    <x v="0"/>
    <x v="3"/>
    <n v="2246111923.2599902"/>
  </r>
  <r>
    <x v="2"/>
    <x v="40"/>
    <x v="0"/>
    <x v="0"/>
    <x v="3"/>
    <n v="2423582202.5"/>
  </r>
  <r>
    <x v="2"/>
    <x v="41"/>
    <x v="0"/>
    <x v="0"/>
    <x v="3"/>
    <n v="2631854241.0599999"/>
  </r>
  <r>
    <x v="2"/>
    <x v="42"/>
    <x v="0"/>
    <x v="0"/>
    <x v="3"/>
    <n v="2918206592.7799902"/>
  </r>
  <r>
    <x v="2"/>
    <x v="43"/>
    <x v="0"/>
    <x v="0"/>
    <x v="3"/>
    <n v="3263413851.54"/>
  </r>
  <r>
    <x v="2"/>
    <x v="44"/>
    <x v="0"/>
    <x v="0"/>
    <x v="3"/>
    <n v="3640812895.4699998"/>
  </r>
  <r>
    <x v="2"/>
    <x v="45"/>
    <x v="0"/>
    <x v="0"/>
    <x v="3"/>
    <n v="3975648082.8299999"/>
  </r>
  <r>
    <x v="2"/>
    <x v="46"/>
    <x v="0"/>
    <x v="0"/>
    <x v="3"/>
    <n v="4056213195.3499999"/>
  </r>
  <r>
    <x v="2"/>
    <x v="47"/>
    <x v="0"/>
    <x v="0"/>
    <x v="3"/>
    <n v="4365179693.2399998"/>
  </r>
  <r>
    <x v="2"/>
    <x v="48"/>
    <x v="0"/>
    <x v="0"/>
    <x v="3"/>
    <n v="4385981145.9399996"/>
  </r>
  <r>
    <x v="2"/>
    <x v="49"/>
    <x v="0"/>
    <x v="0"/>
    <x v="3"/>
    <n v="4021871191.6500001"/>
  </r>
  <r>
    <x v="2"/>
    <x v="50"/>
    <x v="0"/>
    <x v="0"/>
    <x v="3"/>
    <n v="4345549621.6800003"/>
  </r>
  <r>
    <x v="2"/>
    <x v="51"/>
    <x v="0"/>
    <x v="0"/>
    <x v="3"/>
    <n v="4281036956.54"/>
  </r>
  <r>
    <x v="2"/>
    <x v="52"/>
    <x v="0"/>
    <x v="0"/>
    <x v="3"/>
    <n v="4539480636.96"/>
  </r>
  <r>
    <x v="2"/>
    <x v="53"/>
    <x v="0"/>
    <x v="0"/>
    <x v="3"/>
    <n v="4795191861.3900003"/>
  </r>
  <r>
    <x v="2"/>
    <x v="54"/>
    <x v="0"/>
    <x v="0"/>
    <x v="3"/>
    <n v="4995514665.1599998"/>
  </r>
  <r>
    <x v="2"/>
    <x v="55"/>
    <x v="0"/>
    <x v="0"/>
    <x v="3"/>
    <n v="5179275811.6400003"/>
  </r>
  <r>
    <x v="2"/>
    <x v="56"/>
    <x v="0"/>
    <x v="0"/>
    <x v="3"/>
    <n v="5299311328.46"/>
  </r>
  <r>
    <x v="2"/>
    <x v="58"/>
    <x v="0"/>
    <x v="0"/>
    <x v="3"/>
    <n v="5560035260.54"/>
  </r>
  <r>
    <x v="2"/>
    <x v="61"/>
    <x v="0"/>
    <x v="0"/>
    <x v="3"/>
    <n v="6119402166.8400002"/>
  </r>
  <r>
    <x v="2"/>
    <x v="62"/>
    <x v="0"/>
    <x v="0"/>
    <x v="3"/>
    <n v="6885401050.1399899"/>
  </r>
  <r>
    <x v="2"/>
    <x v="63"/>
    <x v="0"/>
    <x v="0"/>
    <x v="3"/>
    <n v="7645001076.71"/>
  </r>
  <r>
    <x v="2"/>
    <x v="64"/>
    <x v="0"/>
    <x v="0"/>
    <x v="3"/>
    <n v="8078210432.1300001"/>
  </r>
  <r>
    <x v="2"/>
    <x v="65"/>
    <x v="0"/>
    <x v="0"/>
    <x v="3"/>
    <n v="8451827259.3299999"/>
  </r>
  <r>
    <x v="2"/>
    <x v="57"/>
    <x v="0"/>
    <x v="0"/>
    <x v="3"/>
    <n v="5405349512.46"/>
  </r>
  <r>
    <x v="2"/>
    <x v="24"/>
    <x v="0"/>
    <x v="1"/>
    <x v="3"/>
    <n v="3320491.03"/>
  </r>
  <r>
    <x v="2"/>
    <x v="25"/>
    <x v="0"/>
    <x v="1"/>
    <x v="3"/>
    <n v="5752321.2699999996"/>
  </r>
  <r>
    <x v="2"/>
    <x v="26"/>
    <x v="0"/>
    <x v="1"/>
    <x v="3"/>
    <n v="9896371.5399999991"/>
  </r>
  <r>
    <x v="2"/>
    <x v="27"/>
    <x v="0"/>
    <x v="1"/>
    <x v="3"/>
    <n v="15919201.24"/>
  </r>
  <r>
    <x v="2"/>
    <x v="28"/>
    <x v="0"/>
    <x v="1"/>
    <x v="3"/>
    <n v="21204381.850000001"/>
  </r>
  <r>
    <x v="2"/>
    <x v="29"/>
    <x v="0"/>
    <x v="1"/>
    <x v="3"/>
    <n v="24796015.550000001"/>
  </r>
  <r>
    <x v="2"/>
    <x v="30"/>
    <x v="0"/>
    <x v="1"/>
    <x v="3"/>
    <n v="26620446.440000001"/>
  </r>
  <r>
    <x v="2"/>
    <x v="31"/>
    <x v="0"/>
    <x v="1"/>
    <x v="3"/>
    <n v="29927854.539999999"/>
  </r>
  <r>
    <x v="2"/>
    <x v="32"/>
    <x v="0"/>
    <x v="1"/>
    <x v="3"/>
    <n v="34154292.369999997"/>
  </r>
  <r>
    <x v="2"/>
    <x v="33"/>
    <x v="0"/>
    <x v="1"/>
    <x v="3"/>
    <n v="36086087.119999997"/>
  </r>
  <r>
    <x v="2"/>
    <x v="34"/>
    <x v="0"/>
    <x v="1"/>
    <x v="3"/>
    <n v="38460763.109999999"/>
  </r>
  <r>
    <x v="2"/>
    <x v="35"/>
    <x v="0"/>
    <x v="1"/>
    <x v="3"/>
    <n v="42256512.950000003"/>
  </r>
  <r>
    <x v="2"/>
    <x v="36"/>
    <x v="0"/>
    <x v="1"/>
    <x v="3"/>
    <n v="44451195.219999999"/>
  </r>
  <r>
    <x v="2"/>
    <x v="37"/>
    <x v="0"/>
    <x v="1"/>
    <x v="3"/>
    <n v="43099704.5"/>
  </r>
  <r>
    <x v="2"/>
    <x v="38"/>
    <x v="0"/>
    <x v="1"/>
    <x v="3"/>
    <n v="42749564.869999997"/>
  </r>
  <r>
    <x v="2"/>
    <x v="39"/>
    <x v="0"/>
    <x v="1"/>
    <x v="3"/>
    <n v="43019485.649999999"/>
  </r>
  <r>
    <x v="2"/>
    <x v="40"/>
    <x v="0"/>
    <x v="1"/>
    <x v="3"/>
    <n v="40447205.149999999"/>
  </r>
  <r>
    <x v="2"/>
    <x v="41"/>
    <x v="0"/>
    <x v="1"/>
    <x v="3"/>
    <n v="43532852"/>
  </r>
  <r>
    <x v="2"/>
    <x v="42"/>
    <x v="0"/>
    <x v="1"/>
    <x v="3"/>
    <n v="42964248.060000002"/>
  </r>
  <r>
    <x v="2"/>
    <x v="43"/>
    <x v="0"/>
    <x v="1"/>
    <x v="3"/>
    <n v="45843806.100000001"/>
  </r>
  <r>
    <x v="2"/>
    <x v="44"/>
    <x v="0"/>
    <x v="1"/>
    <x v="3"/>
    <n v="47651222.240000002"/>
  </r>
  <r>
    <x v="2"/>
    <x v="45"/>
    <x v="0"/>
    <x v="1"/>
    <x v="3"/>
    <n v="49644488.979999997"/>
  </r>
  <r>
    <x v="2"/>
    <x v="46"/>
    <x v="0"/>
    <x v="1"/>
    <x v="3"/>
    <n v="54602991.560000002"/>
  </r>
  <r>
    <x v="2"/>
    <x v="47"/>
    <x v="0"/>
    <x v="1"/>
    <x v="3"/>
    <n v="58293492.219999999"/>
  </r>
  <r>
    <x v="2"/>
    <x v="48"/>
    <x v="0"/>
    <x v="1"/>
    <x v="3"/>
    <n v="66386581.649999999"/>
  </r>
  <r>
    <x v="2"/>
    <x v="49"/>
    <x v="0"/>
    <x v="1"/>
    <x v="3"/>
    <n v="72308668.700000003"/>
  </r>
  <r>
    <x v="2"/>
    <x v="50"/>
    <x v="0"/>
    <x v="1"/>
    <x v="3"/>
    <n v="72208716.420000002"/>
  </r>
  <r>
    <x v="2"/>
    <x v="51"/>
    <x v="0"/>
    <x v="1"/>
    <x v="3"/>
    <n v="74132159.769999996"/>
  </r>
  <r>
    <x v="2"/>
    <x v="52"/>
    <x v="0"/>
    <x v="1"/>
    <x v="3"/>
    <n v="76263650.939999998"/>
  </r>
  <r>
    <x v="2"/>
    <x v="53"/>
    <x v="0"/>
    <x v="1"/>
    <x v="3"/>
    <n v="81147944.530000001"/>
  </r>
  <r>
    <x v="2"/>
    <x v="54"/>
    <x v="0"/>
    <x v="1"/>
    <x v="3"/>
    <n v="85123886.109999999"/>
  </r>
  <r>
    <x v="2"/>
    <x v="55"/>
    <x v="0"/>
    <x v="1"/>
    <x v="3"/>
    <n v="91044079.430000007"/>
  </r>
  <r>
    <x v="2"/>
    <x v="56"/>
    <x v="0"/>
    <x v="1"/>
    <x v="3"/>
    <n v="94177610.090000004"/>
  </r>
  <r>
    <x v="2"/>
    <x v="58"/>
    <x v="0"/>
    <x v="1"/>
    <x v="3"/>
    <n v="102943804.42"/>
  </r>
  <r>
    <x v="2"/>
    <x v="61"/>
    <x v="0"/>
    <x v="1"/>
    <x v="3"/>
    <n v="122786677.54000001"/>
  </r>
  <r>
    <x v="2"/>
    <x v="62"/>
    <x v="0"/>
    <x v="1"/>
    <x v="3"/>
    <n v="137446029.59999999"/>
  </r>
  <r>
    <x v="2"/>
    <x v="63"/>
    <x v="0"/>
    <x v="1"/>
    <x v="3"/>
    <n v="143699642.40000001"/>
  </r>
  <r>
    <x v="2"/>
    <x v="64"/>
    <x v="0"/>
    <x v="1"/>
    <x v="3"/>
    <n v="155053396.06"/>
  </r>
  <r>
    <x v="2"/>
    <x v="65"/>
    <x v="0"/>
    <x v="1"/>
    <x v="3"/>
    <n v="161422238.94"/>
  </r>
  <r>
    <x v="2"/>
    <x v="57"/>
    <x v="0"/>
    <x v="1"/>
    <x v="3"/>
    <n v="98839556.790000007"/>
  </r>
  <r>
    <x v="2"/>
    <x v="31"/>
    <x v="0"/>
    <x v="4"/>
    <x v="3"/>
    <n v="26827.95"/>
  </r>
  <r>
    <x v="2"/>
    <x v="32"/>
    <x v="0"/>
    <x v="4"/>
    <x v="3"/>
    <n v="1545981.29"/>
  </r>
  <r>
    <x v="2"/>
    <x v="33"/>
    <x v="0"/>
    <x v="4"/>
    <x v="3"/>
    <n v="6167986.6699999999"/>
  </r>
  <r>
    <x v="2"/>
    <x v="34"/>
    <x v="0"/>
    <x v="4"/>
    <x v="3"/>
    <n v="11004152.720000001"/>
  </r>
  <r>
    <x v="2"/>
    <x v="35"/>
    <x v="0"/>
    <x v="4"/>
    <x v="3"/>
    <n v="15514080.300000001"/>
  </r>
  <r>
    <x v="2"/>
    <x v="36"/>
    <x v="0"/>
    <x v="4"/>
    <x v="3"/>
    <n v="20371261.07"/>
  </r>
  <r>
    <x v="2"/>
    <x v="37"/>
    <x v="0"/>
    <x v="4"/>
    <x v="3"/>
    <n v="25086990.559999999"/>
  </r>
  <r>
    <x v="2"/>
    <x v="38"/>
    <x v="0"/>
    <x v="4"/>
    <x v="3"/>
    <n v="30832605.919999901"/>
  </r>
  <r>
    <x v="2"/>
    <x v="39"/>
    <x v="0"/>
    <x v="4"/>
    <x v="3"/>
    <n v="37405209.810000002"/>
  </r>
  <r>
    <x v="2"/>
    <x v="40"/>
    <x v="0"/>
    <x v="4"/>
    <x v="3"/>
    <n v="43518404.810000002"/>
  </r>
  <r>
    <x v="2"/>
    <x v="41"/>
    <x v="0"/>
    <x v="4"/>
    <x v="3"/>
    <n v="48723045.509999998"/>
  </r>
  <r>
    <x v="2"/>
    <x v="42"/>
    <x v="0"/>
    <x v="4"/>
    <x v="3"/>
    <n v="58454913.100000001"/>
  </r>
  <r>
    <x v="2"/>
    <x v="43"/>
    <x v="0"/>
    <x v="4"/>
    <x v="3"/>
    <n v="65854661.629999898"/>
  </r>
  <r>
    <x v="2"/>
    <x v="44"/>
    <x v="0"/>
    <x v="4"/>
    <x v="3"/>
    <n v="72454184.810000002"/>
  </r>
  <r>
    <x v="2"/>
    <x v="45"/>
    <x v="0"/>
    <x v="4"/>
    <x v="3"/>
    <n v="77510896.2299999"/>
  </r>
  <r>
    <x v="2"/>
    <x v="46"/>
    <x v="0"/>
    <x v="4"/>
    <x v="3"/>
    <n v="80651494.219999999"/>
  </r>
  <r>
    <x v="2"/>
    <x v="47"/>
    <x v="0"/>
    <x v="4"/>
    <x v="3"/>
    <n v="84334442.200000003"/>
  </r>
  <r>
    <x v="2"/>
    <x v="48"/>
    <x v="0"/>
    <x v="4"/>
    <x v="3"/>
    <n v="91259008.129999995"/>
  </r>
  <r>
    <x v="2"/>
    <x v="49"/>
    <x v="0"/>
    <x v="4"/>
    <x v="3"/>
    <n v="97277356.120000005"/>
  </r>
  <r>
    <x v="2"/>
    <x v="50"/>
    <x v="0"/>
    <x v="4"/>
    <x v="3"/>
    <n v="104931156.61"/>
  </r>
  <r>
    <x v="2"/>
    <x v="51"/>
    <x v="0"/>
    <x v="4"/>
    <x v="3"/>
    <n v="110346693.22999901"/>
  </r>
  <r>
    <x v="2"/>
    <x v="52"/>
    <x v="0"/>
    <x v="4"/>
    <x v="3"/>
    <n v="117220368.84999999"/>
  </r>
  <r>
    <x v="2"/>
    <x v="53"/>
    <x v="0"/>
    <x v="4"/>
    <x v="3"/>
    <n v="118203359.309999"/>
  </r>
  <r>
    <x v="2"/>
    <x v="54"/>
    <x v="0"/>
    <x v="4"/>
    <x v="3"/>
    <n v="129053481.88"/>
  </r>
  <r>
    <x v="2"/>
    <x v="55"/>
    <x v="0"/>
    <x v="4"/>
    <x v="3"/>
    <n v="133121588.50999901"/>
  </r>
  <r>
    <x v="2"/>
    <x v="56"/>
    <x v="0"/>
    <x v="4"/>
    <x v="3"/>
    <n v="134666022.87"/>
  </r>
  <r>
    <x v="2"/>
    <x v="58"/>
    <x v="0"/>
    <x v="4"/>
    <x v="3"/>
    <n v="137862127"/>
  </r>
  <r>
    <x v="2"/>
    <x v="61"/>
    <x v="0"/>
    <x v="4"/>
    <x v="3"/>
    <n v="144987884.22999999"/>
  </r>
  <r>
    <x v="2"/>
    <x v="62"/>
    <x v="0"/>
    <x v="4"/>
    <x v="3"/>
    <n v="144325440.81"/>
  </r>
  <r>
    <x v="2"/>
    <x v="63"/>
    <x v="0"/>
    <x v="4"/>
    <x v="3"/>
    <n v="150722160.859999"/>
  </r>
  <r>
    <x v="2"/>
    <x v="64"/>
    <x v="0"/>
    <x v="4"/>
    <x v="3"/>
    <n v="155449982.52000001"/>
  </r>
  <r>
    <x v="2"/>
    <x v="65"/>
    <x v="0"/>
    <x v="4"/>
    <x v="3"/>
    <n v="160146923.68000001"/>
  </r>
  <r>
    <x v="2"/>
    <x v="57"/>
    <x v="0"/>
    <x v="4"/>
    <x v="3"/>
    <n v="135383060.209999"/>
  </r>
  <r>
    <x v="2"/>
    <x v="59"/>
    <x v="0"/>
    <x v="0"/>
    <x v="3"/>
    <n v="5740413722.9399996"/>
  </r>
  <r>
    <x v="2"/>
    <x v="59"/>
    <x v="0"/>
    <x v="4"/>
    <x v="3"/>
    <n v="140699352.65000001"/>
  </r>
  <r>
    <x v="2"/>
    <x v="59"/>
    <x v="0"/>
    <x v="1"/>
    <x v="3"/>
    <n v="108431831.37"/>
  </r>
  <r>
    <x v="2"/>
    <x v="63"/>
    <x v="0"/>
    <x v="3"/>
    <x v="3"/>
    <n v="161724665.72"/>
  </r>
  <r>
    <x v="2"/>
    <x v="63"/>
    <x v="0"/>
    <x v="5"/>
    <x v="3"/>
    <n v="19725150.469999999"/>
  </r>
  <r>
    <x v="2"/>
    <x v="64"/>
    <x v="0"/>
    <x v="3"/>
    <x v="3"/>
    <n v="162547498.44999999"/>
  </r>
  <r>
    <x v="2"/>
    <x v="64"/>
    <x v="0"/>
    <x v="5"/>
    <x v="3"/>
    <n v="24867406.710000001"/>
  </r>
  <r>
    <x v="2"/>
    <x v="65"/>
    <x v="0"/>
    <x v="3"/>
    <x v="3"/>
    <n v="163825470.97"/>
  </r>
  <r>
    <x v="2"/>
    <x v="65"/>
    <x v="0"/>
    <x v="5"/>
    <x v="3"/>
    <n v="25368400.93"/>
  </r>
  <r>
    <x v="2"/>
    <x v="62"/>
    <x v="0"/>
    <x v="3"/>
    <x v="3"/>
    <n v="148926712.21000001"/>
  </r>
  <r>
    <x v="2"/>
    <x v="62"/>
    <x v="0"/>
    <x v="5"/>
    <x v="3"/>
    <n v="17547932.559999999"/>
  </r>
  <r>
    <x v="2"/>
    <x v="58"/>
    <x v="0"/>
    <x v="3"/>
    <x v="3"/>
    <n v="108117576.39"/>
  </r>
  <r>
    <x v="2"/>
    <x v="58"/>
    <x v="0"/>
    <x v="5"/>
    <x v="3"/>
    <n v="75000"/>
  </r>
  <r>
    <x v="2"/>
    <x v="53"/>
    <x v="0"/>
    <x v="3"/>
    <x v="3"/>
    <n v="3971842.63"/>
  </r>
  <r>
    <x v="2"/>
    <x v="56"/>
    <x v="0"/>
    <x v="3"/>
    <x v="3"/>
    <n v="56548691.770000003"/>
  </r>
  <r>
    <x v="2"/>
    <x v="54"/>
    <x v="0"/>
    <x v="3"/>
    <x v="3"/>
    <n v="18473649.620000001"/>
  </r>
  <r>
    <x v="2"/>
    <x v="57"/>
    <x v="0"/>
    <x v="3"/>
    <x v="3"/>
    <n v="86617800.719999999"/>
  </r>
  <r>
    <x v="2"/>
    <x v="59"/>
    <x v="0"/>
    <x v="3"/>
    <x v="3"/>
    <n v="134507360.36000001"/>
  </r>
  <r>
    <x v="2"/>
    <x v="59"/>
    <x v="0"/>
    <x v="5"/>
    <x v="3"/>
    <n v="2865153.2"/>
  </r>
  <r>
    <x v="2"/>
    <x v="55"/>
    <x v="0"/>
    <x v="3"/>
    <x v="3"/>
    <n v="38391009.409999996"/>
  </r>
  <r>
    <x v="2"/>
    <x v="61"/>
    <x v="0"/>
    <x v="3"/>
    <x v="3"/>
    <n v="160320966.30000001"/>
  </r>
  <r>
    <x v="2"/>
    <x v="61"/>
    <x v="0"/>
    <x v="5"/>
    <x v="3"/>
    <n v="12124459.02"/>
  </r>
  <r>
    <x v="2"/>
    <x v="60"/>
    <x v="0"/>
    <x v="0"/>
    <x v="3"/>
    <n v="5949563926.0799999"/>
  </r>
  <r>
    <x v="2"/>
    <x v="60"/>
    <x v="0"/>
    <x v="4"/>
    <x v="3"/>
    <n v="143596784.579999"/>
  </r>
  <r>
    <x v="2"/>
    <x v="60"/>
    <x v="0"/>
    <x v="1"/>
    <x v="3"/>
    <n v="116847423.61"/>
  </r>
  <r>
    <x v="2"/>
    <x v="60"/>
    <x v="0"/>
    <x v="3"/>
    <x v="3"/>
    <n v="156439362.88"/>
  </r>
  <r>
    <x v="2"/>
    <x v="60"/>
    <x v="0"/>
    <x v="5"/>
    <x v="3"/>
    <n v="10664437.449999999"/>
  </r>
  <r>
    <x v="2"/>
    <x v="39"/>
    <x v="0"/>
    <x v="2"/>
    <x v="3"/>
    <n v="54.88"/>
  </r>
  <r>
    <x v="2"/>
    <x v="40"/>
    <x v="0"/>
    <x v="2"/>
    <x v="3"/>
    <n v="6461264.46"/>
  </r>
  <r>
    <x v="2"/>
    <x v="41"/>
    <x v="0"/>
    <x v="2"/>
    <x v="3"/>
    <n v="9085126.1799999997"/>
  </r>
  <r>
    <x v="2"/>
    <x v="42"/>
    <x v="0"/>
    <x v="2"/>
    <x v="3"/>
    <n v="11151731.98"/>
  </r>
  <r>
    <x v="2"/>
    <x v="43"/>
    <x v="0"/>
    <x v="2"/>
    <x v="3"/>
    <n v="14555234.66"/>
  </r>
  <r>
    <x v="2"/>
    <x v="44"/>
    <x v="0"/>
    <x v="2"/>
    <x v="3"/>
    <n v="17763474.48"/>
  </r>
  <r>
    <x v="2"/>
    <x v="45"/>
    <x v="0"/>
    <x v="2"/>
    <x v="3"/>
    <n v="20589694.32"/>
  </r>
  <r>
    <x v="2"/>
    <x v="46"/>
    <x v="0"/>
    <x v="2"/>
    <x v="3"/>
    <n v="21157461.920000002"/>
  </r>
  <r>
    <x v="2"/>
    <x v="47"/>
    <x v="0"/>
    <x v="2"/>
    <x v="3"/>
    <n v="22341369.949999999"/>
  </r>
  <r>
    <x v="2"/>
    <x v="48"/>
    <x v="0"/>
    <x v="2"/>
    <x v="3"/>
    <n v="26294146.41"/>
  </r>
  <r>
    <x v="2"/>
    <x v="49"/>
    <x v="0"/>
    <x v="2"/>
    <x v="3"/>
    <n v="28956028.57"/>
  </r>
  <r>
    <x v="2"/>
    <x v="50"/>
    <x v="0"/>
    <x v="2"/>
    <x v="3"/>
    <n v="29895581.16"/>
  </r>
  <r>
    <x v="2"/>
    <x v="51"/>
    <x v="0"/>
    <x v="2"/>
    <x v="3"/>
    <n v="32108106.559999999"/>
  </r>
  <r>
    <x v="2"/>
    <x v="52"/>
    <x v="0"/>
    <x v="2"/>
    <x v="3"/>
    <n v="36087882.380000003"/>
  </r>
  <r>
    <x v="2"/>
    <x v="53"/>
    <x v="0"/>
    <x v="2"/>
    <x v="3"/>
    <n v="41045447.369999997"/>
  </r>
  <r>
    <x v="2"/>
    <x v="54"/>
    <x v="0"/>
    <x v="2"/>
    <x v="3"/>
    <n v="45771101.189999998"/>
  </r>
  <r>
    <x v="2"/>
    <x v="55"/>
    <x v="0"/>
    <x v="2"/>
    <x v="3"/>
    <n v="49630796.969999999"/>
  </r>
  <r>
    <x v="2"/>
    <x v="56"/>
    <x v="0"/>
    <x v="2"/>
    <x v="3"/>
    <n v="53062885.780000001"/>
  </r>
  <r>
    <x v="2"/>
    <x v="57"/>
    <x v="0"/>
    <x v="2"/>
    <x v="3"/>
    <n v="54575907.049999997"/>
  </r>
  <r>
    <x v="2"/>
    <x v="58"/>
    <x v="0"/>
    <x v="2"/>
    <x v="3"/>
    <n v="58811795.890000001"/>
  </r>
  <r>
    <x v="2"/>
    <x v="59"/>
    <x v="0"/>
    <x v="2"/>
    <x v="3"/>
    <n v="62607435.469999999"/>
  </r>
  <r>
    <x v="2"/>
    <x v="60"/>
    <x v="0"/>
    <x v="2"/>
    <x v="3"/>
    <n v="69022987.969999999"/>
  </r>
  <r>
    <x v="2"/>
    <x v="61"/>
    <x v="0"/>
    <x v="2"/>
    <x v="3"/>
    <n v="65126070.060000002"/>
  </r>
  <r>
    <x v="2"/>
    <x v="62"/>
    <x v="0"/>
    <x v="2"/>
    <x v="3"/>
    <n v="78064260.75"/>
  </r>
  <r>
    <x v="2"/>
    <x v="63"/>
    <x v="0"/>
    <x v="2"/>
    <x v="3"/>
    <n v="80246392.129999995"/>
  </r>
  <r>
    <x v="2"/>
    <x v="64"/>
    <x v="0"/>
    <x v="2"/>
    <x v="3"/>
    <n v="93404857.420000002"/>
  </r>
  <r>
    <x v="2"/>
    <x v="65"/>
    <x v="0"/>
    <x v="2"/>
    <x v="3"/>
    <n v="97723200.459999993"/>
  </r>
  <r>
    <x v="2"/>
    <x v="66"/>
    <x v="0"/>
    <x v="0"/>
    <x v="3"/>
    <n v="6374677968.2399998"/>
  </r>
  <r>
    <x v="2"/>
    <x v="66"/>
    <x v="0"/>
    <x v="4"/>
    <x v="3"/>
    <n v="145348052.22999999"/>
  </r>
  <r>
    <x v="2"/>
    <x v="66"/>
    <x v="0"/>
    <x v="1"/>
    <x v="3"/>
    <n v="132973839.54000001"/>
  </r>
  <r>
    <x v="2"/>
    <x v="66"/>
    <x v="0"/>
    <x v="2"/>
    <x v="3"/>
    <n v="75071513.280000001"/>
  </r>
  <r>
    <x v="2"/>
    <x v="66"/>
    <x v="0"/>
    <x v="3"/>
    <x v="3"/>
    <n v="155328493.40000001"/>
  </r>
  <r>
    <x v="2"/>
    <x v="66"/>
    <x v="0"/>
    <x v="5"/>
    <x v="3"/>
    <n v="5909862.71"/>
  </r>
  <r>
    <x v="2"/>
    <x v="12"/>
    <x v="0"/>
    <x v="0"/>
    <x v="3"/>
    <n v="10500434365.450001"/>
  </r>
  <r>
    <x v="2"/>
    <x v="12"/>
    <x v="0"/>
    <x v="4"/>
    <x v="3"/>
    <n v="169778976.50999999"/>
  </r>
  <r>
    <x v="2"/>
    <x v="12"/>
    <x v="0"/>
    <x v="1"/>
    <x v="3"/>
    <n v="204303972.88"/>
  </r>
  <r>
    <x v="2"/>
    <x v="12"/>
    <x v="0"/>
    <x v="2"/>
    <x v="3"/>
    <n v="110479381.11"/>
  </r>
  <r>
    <x v="2"/>
    <x v="12"/>
    <x v="0"/>
    <x v="3"/>
    <x v="3"/>
    <n v="205251037.81"/>
  </r>
  <r>
    <x v="2"/>
    <x v="12"/>
    <x v="0"/>
    <x v="5"/>
    <x v="3"/>
    <n v="26493491.600000001"/>
  </r>
  <r>
    <x v="2"/>
    <x v="13"/>
    <x v="0"/>
    <x v="0"/>
    <x v="3"/>
    <n v="10808416195.870001"/>
  </r>
  <r>
    <x v="2"/>
    <x v="13"/>
    <x v="0"/>
    <x v="4"/>
    <x v="3"/>
    <n v="175385334.27000001"/>
  </r>
  <r>
    <x v="2"/>
    <x v="13"/>
    <x v="0"/>
    <x v="1"/>
    <x v="3"/>
    <n v="203051212.16"/>
  </r>
  <r>
    <x v="2"/>
    <x v="13"/>
    <x v="0"/>
    <x v="2"/>
    <x v="3"/>
    <n v="114643831.08"/>
  </r>
  <r>
    <x v="2"/>
    <x v="13"/>
    <x v="0"/>
    <x v="3"/>
    <x v="3"/>
    <n v="215370266.81999999"/>
  </r>
  <r>
    <x v="2"/>
    <x v="13"/>
    <x v="0"/>
    <x v="5"/>
    <x v="3"/>
    <n v="25922881.260000002"/>
  </r>
  <r>
    <x v="2"/>
    <x v="36"/>
    <x v="0"/>
    <x v="4"/>
    <x v="6"/>
    <n v="55277.7407250002"/>
  </r>
  <r>
    <x v="2"/>
    <x v="37"/>
    <x v="0"/>
    <x v="4"/>
    <x v="6"/>
    <n v="66981.740000000005"/>
  </r>
  <r>
    <x v="2"/>
    <x v="38"/>
    <x v="0"/>
    <x v="4"/>
    <x v="6"/>
    <n v="64819.64"/>
  </r>
  <r>
    <x v="2"/>
    <x v="39"/>
    <x v="0"/>
    <x v="4"/>
    <x v="6"/>
    <n v="96651.11"/>
  </r>
  <r>
    <x v="2"/>
    <x v="40"/>
    <x v="0"/>
    <x v="4"/>
    <x v="6"/>
    <n v="113624.89137499957"/>
  </r>
  <r>
    <x v="2"/>
    <x v="41"/>
    <x v="0"/>
    <x v="4"/>
    <x v="6"/>
    <n v="135085.8663499995"/>
  </r>
  <r>
    <x v="2"/>
    <x v="42"/>
    <x v="0"/>
    <x v="4"/>
    <x v="6"/>
    <n v="155080.68"/>
  </r>
  <r>
    <x v="2"/>
    <x v="43"/>
    <x v="0"/>
    <x v="4"/>
    <x v="6"/>
    <n v="171441.70004999964"/>
  </r>
  <r>
    <x v="2"/>
    <x v="44"/>
    <x v="0"/>
    <x v="4"/>
    <x v="6"/>
    <n v="126161.06658749928"/>
  </r>
  <r>
    <x v="2"/>
    <x v="45"/>
    <x v="0"/>
    <x v="4"/>
    <x v="6"/>
    <n v="109458.27"/>
  </r>
  <r>
    <x v="2"/>
    <x v="46"/>
    <x v="0"/>
    <x v="4"/>
    <x v="6"/>
    <n v="109458.27"/>
  </r>
  <r>
    <x v="2"/>
    <x v="47"/>
    <x v="0"/>
    <x v="4"/>
    <x v="6"/>
    <n v="109458.27"/>
  </r>
  <r>
    <x v="2"/>
    <x v="48"/>
    <x v="0"/>
    <x v="4"/>
    <x v="6"/>
    <n v="169692.47"/>
  </r>
  <r>
    <x v="2"/>
    <x v="49"/>
    <x v="0"/>
    <x v="4"/>
    <x v="6"/>
    <n v="217520.66118749997"/>
  </r>
  <r>
    <x v="2"/>
    <x v="50"/>
    <x v="0"/>
    <x v="4"/>
    <x v="6"/>
    <n v="215515.98"/>
  </r>
  <r>
    <x v="2"/>
    <x v="51"/>
    <x v="0"/>
    <x v="4"/>
    <x v="6"/>
    <n v="219443.09706249982"/>
  </r>
  <r>
    <x v="2"/>
    <x v="52"/>
    <x v="0"/>
    <x v="4"/>
    <x v="6"/>
    <n v="249707.13"/>
  </r>
  <r>
    <x v="2"/>
    <x v="53"/>
    <x v="0"/>
    <x v="4"/>
    <x v="6"/>
    <n v="219268"/>
  </r>
  <r>
    <x v="2"/>
    <x v="54"/>
    <x v="0"/>
    <x v="4"/>
    <x v="6"/>
    <n v="298421.90141666698"/>
  </r>
  <r>
    <x v="2"/>
    <x v="55"/>
    <x v="0"/>
    <x v="4"/>
    <x v="6"/>
    <n v="-1282969.2396666668"/>
  </r>
  <r>
    <x v="2"/>
    <x v="56"/>
    <x v="0"/>
    <x v="4"/>
    <x v="6"/>
    <n v="-64200"/>
  </r>
  <r>
    <x v="2"/>
    <x v="57"/>
    <x v="0"/>
    <x v="4"/>
    <x v="6"/>
    <n v="-37800"/>
  </r>
  <r>
    <x v="2"/>
    <x v="58"/>
    <x v="0"/>
    <x v="4"/>
    <x v="6"/>
    <n v="-50600"/>
  </r>
  <r>
    <x v="2"/>
    <x v="59"/>
    <x v="0"/>
    <x v="4"/>
    <x v="6"/>
    <n v="25600"/>
  </r>
  <r>
    <x v="2"/>
    <x v="60"/>
    <x v="0"/>
    <x v="4"/>
    <x v="6"/>
    <n v="0"/>
  </r>
  <r>
    <x v="2"/>
    <x v="61"/>
    <x v="0"/>
    <x v="4"/>
    <x v="6"/>
    <n v="0"/>
  </r>
  <r>
    <x v="2"/>
    <x v="66"/>
    <x v="0"/>
    <x v="4"/>
    <x v="6"/>
    <n v="0"/>
  </r>
  <r>
    <x v="2"/>
    <x v="62"/>
    <x v="0"/>
    <x v="4"/>
    <x v="6"/>
    <n v="0"/>
  </r>
  <r>
    <x v="2"/>
    <x v="63"/>
    <x v="0"/>
    <x v="4"/>
    <x v="6"/>
    <n v="0"/>
  </r>
  <r>
    <x v="2"/>
    <x v="64"/>
    <x v="0"/>
    <x v="4"/>
    <x v="6"/>
    <n v="0"/>
  </r>
  <r>
    <x v="2"/>
    <x v="65"/>
    <x v="0"/>
    <x v="4"/>
    <x v="6"/>
    <n v="0"/>
  </r>
  <r>
    <x v="2"/>
    <x v="36"/>
    <x v="0"/>
    <x v="1"/>
    <x v="6"/>
    <n v="15244.1"/>
  </r>
  <r>
    <x v="2"/>
    <x v="37"/>
    <x v="0"/>
    <x v="1"/>
    <x v="6"/>
    <n v="13581.63"/>
  </r>
  <r>
    <x v="2"/>
    <x v="38"/>
    <x v="0"/>
    <x v="1"/>
    <x v="6"/>
    <n v="15146.12"/>
  </r>
  <r>
    <x v="2"/>
    <x v="39"/>
    <x v="0"/>
    <x v="1"/>
    <x v="6"/>
    <n v="13735.17"/>
  </r>
  <r>
    <x v="2"/>
    <x v="40"/>
    <x v="0"/>
    <x v="1"/>
    <x v="6"/>
    <n v="15582.35"/>
  </r>
  <r>
    <x v="2"/>
    <x v="41"/>
    <x v="0"/>
    <x v="1"/>
    <x v="6"/>
    <n v="19538.89"/>
  </r>
  <r>
    <x v="2"/>
    <x v="42"/>
    <x v="0"/>
    <x v="1"/>
    <x v="6"/>
    <n v="16890.268273287773"/>
  </r>
  <r>
    <x v="2"/>
    <x v="43"/>
    <x v="0"/>
    <x v="1"/>
    <x v="6"/>
    <n v="17394.490000000002"/>
  </r>
  <r>
    <x v="2"/>
    <x v="44"/>
    <x v="0"/>
    <x v="1"/>
    <x v="6"/>
    <n v="16365.74"/>
  </r>
  <r>
    <x v="2"/>
    <x v="45"/>
    <x v="0"/>
    <x v="1"/>
    <x v="6"/>
    <n v="17294"/>
  </r>
  <r>
    <x v="2"/>
    <x v="46"/>
    <x v="0"/>
    <x v="1"/>
    <x v="6"/>
    <n v="18809"/>
  </r>
  <r>
    <x v="2"/>
    <x v="47"/>
    <x v="0"/>
    <x v="1"/>
    <x v="6"/>
    <n v="31012.139155399171"/>
  </r>
  <r>
    <x v="2"/>
    <x v="48"/>
    <x v="0"/>
    <x v="1"/>
    <x v="6"/>
    <n v="23516.269999999997"/>
  </r>
  <r>
    <x v="2"/>
    <x v="49"/>
    <x v="0"/>
    <x v="1"/>
    <x v="6"/>
    <n v="20503.240000000002"/>
  </r>
  <r>
    <x v="2"/>
    <x v="50"/>
    <x v="0"/>
    <x v="1"/>
    <x v="6"/>
    <n v="23746.53"/>
  </r>
  <r>
    <x v="2"/>
    <x v="51"/>
    <x v="0"/>
    <x v="1"/>
    <x v="6"/>
    <n v="19666.649999999983"/>
  </r>
  <r>
    <x v="2"/>
    <x v="52"/>
    <x v="0"/>
    <x v="1"/>
    <x v="6"/>
    <n v="25945.54"/>
  </r>
  <r>
    <x v="2"/>
    <x v="53"/>
    <x v="0"/>
    <x v="1"/>
    <x v="6"/>
    <n v="38722.946298198942"/>
  </r>
  <r>
    <x v="2"/>
    <x v="54"/>
    <x v="0"/>
    <x v="1"/>
    <x v="6"/>
    <n v="27276.088106662504"/>
  </r>
  <r>
    <x v="2"/>
    <x v="55"/>
    <x v="0"/>
    <x v="1"/>
    <x v="6"/>
    <n v="32797.923671990873"/>
  </r>
  <r>
    <x v="2"/>
    <x v="56"/>
    <x v="0"/>
    <x v="1"/>
    <x v="6"/>
    <n v="31704.17819393997"/>
  </r>
  <r>
    <x v="2"/>
    <x v="57"/>
    <x v="0"/>
    <x v="1"/>
    <x v="6"/>
    <n v="27739.66"/>
  </r>
  <r>
    <x v="2"/>
    <x v="58"/>
    <x v="0"/>
    <x v="1"/>
    <x v="6"/>
    <n v="34417.593297750005"/>
  </r>
  <r>
    <x v="2"/>
    <x v="59"/>
    <x v="0"/>
    <x v="1"/>
    <x v="6"/>
    <n v="32147.57"/>
  </r>
  <r>
    <x v="2"/>
    <x v="60"/>
    <x v="0"/>
    <x v="1"/>
    <x v="6"/>
    <n v="45078.65"/>
  </r>
  <r>
    <x v="2"/>
    <x v="61"/>
    <x v="0"/>
    <x v="1"/>
    <x v="6"/>
    <n v="34563"/>
  </r>
  <r>
    <x v="2"/>
    <x v="66"/>
    <x v="0"/>
    <x v="1"/>
    <x v="6"/>
    <n v="39678.11"/>
  </r>
  <r>
    <x v="2"/>
    <x v="62"/>
    <x v="0"/>
    <x v="1"/>
    <x v="6"/>
    <n v="47320.72"/>
  </r>
  <r>
    <x v="2"/>
    <x v="63"/>
    <x v="0"/>
    <x v="1"/>
    <x v="6"/>
    <n v="41737.5"/>
  </r>
  <r>
    <x v="2"/>
    <x v="64"/>
    <x v="0"/>
    <x v="1"/>
    <x v="6"/>
    <n v="48393.519999999902"/>
  </r>
  <r>
    <x v="2"/>
    <x v="65"/>
    <x v="0"/>
    <x v="1"/>
    <x v="6"/>
    <n v="45706.55"/>
  </r>
  <r>
    <x v="2"/>
    <x v="36"/>
    <x v="0"/>
    <x v="2"/>
    <x v="6"/>
    <n v="7860.23"/>
  </r>
  <r>
    <x v="2"/>
    <x v="37"/>
    <x v="0"/>
    <x v="2"/>
    <x v="6"/>
    <n v="8773.41"/>
  </r>
  <r>
    <x v="2"/>
    <x v="38"/>
    <x v="0"/>
    <x v="2"/>
    <x v="6"/>
    <n v="14267.2"/>
  </r>
  <r>
    <x v="2"/>
    <x v="39"/>
    <x v="0"/>
    <x v="2"/>
    <x v="6"/>
    <n v="11773.53"/>
  </r>
  <r>
    <x v="2"/>
    <x v="40"/>
    <x v="0"/>
    <x v="2"/>
    <x v="6"/>
    <n v="16584.62"/>
  </r>
  <r>
    <x v="2"/>
    <x v="41"/>
    <x v="0"/>
    <x v="2"/>
    <x v="6"/>
    <n v="18622.03"/>
  </r>
  <r>
    <x v="2"/>
    <x v="42"/>
    <x v="0"/>
    <x v="2"/>
    <x v="6"/>
    <n v="23659.32"/>
  </r>
  <r>
    <x v="2"/>
    <x v="43"/>
    <x v="0"/>
    <x v="2"/>
    <x v="6"/>
    <n v="34321.79"/>
  </r>
  <r>
    <x v="2"/>
    <x v="44"/>
    <x v="0"/>
    <x v="2"/>
    <x v="6"/>
    <n v="31514.95"/>
  </r>
  <r>
    <x v="2"/>
    <x v="45"/>
    <x v="0"/>
    <x v="2"/>
    <x v="6"/>
    <n v="37137.799999999996"/>
  </r>
  <r>
    <x v="2"/>
    <x v="46"/>
    <x v="0"/>
    <x v="2"/>
    <x v="6"/>
    <n v="34763.33"/>
  </r>
  <r>
    <x v="2"/>
    <x v="47"/>
    <x v="0"/>
    <x v="2"/>
    <x v="6"/>
    <n v="29462.34"/>
  </r>
  <r>
    <x v="2"/>
    <x v="48"/>
    <x v="0"/>
    <x v="2"/>
    <x v="6"/>
    <n v="43342.46"/>
  </r>
  <r>
    <x v="2"/>
    <x v="49"/>
    <x v="0"/>
    <x v="2"/>
    <x v="6"/>
    <n v="32242.68"/>
  </r>
  <r>
    <x v="2"/>
    <x v="50"/>
    <x v="0"/>
    <x v="2"/>
    <x v="6"/>
    <n v="35025.82"/>
  </r>
  <r>
    <x v="2"/>
    <x v="51"/>
    <x v="0"/>
    <x v="2"/>
    <x v="6"/>
    <n v="30098.49"/>
  </r>
  <r>
    <x v="2"/>
    <x v="52"/>
    <x v="0"/>
    <x v="2"/>
    <x v="6"/>
    <n v="37773.699999999997"/>
  </r>
  <r>
    <x v="2"/>
    <x v="53"/>
    <x v="0"/>
    <x v="2"/>
    <x v="6"/>
    <n v="35560.849999999897"/>
  </r>
  <r>
    <x v="2"/>
    <x v="54"/>
    <x v="0"/>
    <x v="2"/>
    <x v="6"/>
    <n v="40325.69"/>
  </r>
  <r>
    <x v="2"/>
    <x v="55"/>
    <x v="0"/>
    <x v="2"/>
    <x v="6"/>
    <n v="38448.43"/>
  </r>
  <r>
    <x v="2"/>
    <x v="56"/>
    <x v="0"/>
    <x v="2"/>
    <x v="6"/>
    <n v="37272.76"/>
  </r>
  <r>
    <x v="2"/>
    <x v="57"/>
    <x v="0"/>
    <x v="2"/>
    <x v="6"/>
    <n v="28914.299999999901"/>
  </r>
  <r>
    <x v="2"/>
    <x v="58"/>
    <x v="0"/>
    <x v="2"/>
    <x v="6"/>
    <n v="37804.956710000013"/>
  </r>
  <r>
    <x v="2"/>
    <x v="59"/>
    <x v="0"/>
    <x v="2"/>
    <x v="6"/>
    <n v="40556.417809999999"/>
  </r>
  <r>
    <x v="2"/>
    <x v="60"/>
    <x v="0"/>
    <x v="2"/>
    <x v="6"/>
    <n v="47441.81"/>
  </r>
  <r>
    <x v="2"/>
    <x v="61"/>
    <x v="0"/>
    <x v="2"/>
    <x v="6"/>
    <n v="38255.93"/>
  </r>
  <r>
    <x v="2"/>
    <x v="66"/>
    <x v="0"/>
    <x v="2"/>
    <x v="6"/>
    <n v="36267.440000000002"/>
  </r>
  <r>
    <x v="2"/>
    <x v="62"/>
    <x v="0"/>
    <x v="2"/>
    <x v="6"/>
    <n v="36837.379999999997"/>
  </r>
  <r>
    <x v="2"/>
    <x v="63"/>
    <x v="0"/>
    <x v="2"/>
    <x v="6"/>
    <n v="40539.85"/>
  </r>
  <r>
    <x v="2"/>
    <x v="64"/>
    <x v="0"/>
    <x v="2"/>
    <x v="6"/>
    <n v="58838.169999999896"/>
  </r>
  <r>
    <x v="2"/>
    <x v="65"/>
    <x v="0"/>
    <x v="2"/>
    <x v="6"/>
    <n v="56467.43"/>
  </r>
  <r>
    <x v="2"/>
    <x v="36"/>
    <x v="0"/>
    <x v="0"/>
    <x v="6"/>
    <n v="6592840.1962697385"/>
  </r>
  <r>
    <x v="2"/>
    <x v="37"/>
    <x v="0"/>
    <x v="0"/>
    <x v="6"/>
    <n v="6367719.4000000004"/>
  </r>
  <r>
    <x v="2"/>
    <x v="38"/>
    <x v="0"/>
    <x v="0"/>
    <x v="6"/>
    <n v="5456224.29"/>
  </r>
  <r>
    <x v="2"/>
    <x v="39"/>
    <x v="0"/>
    <x v="0"/>
    <x v="6"/>
    <n v="4191419.04"/>
  </r>
  <r>
    <x v="2"/>
    <x v="40"/>
    <x v="0"/>
    <x v="0"/>
    <x v="6"/>
    <n v="5689677.6600000001"/>
  </r>
  <r>
    <x v="2"/>
    <x v="41"/>
    <x v="0"/>
    <x v="0"/>
    <x v="6"/>
    <n v="6393924.1169530228"/>
  </r>
  <r>
    <x v="2"/>
    <x v="42"/>
    <x v="0"/>
    <x v="0"/>
    <x v="6"/>
    <n v="7840201.4299999997"/>
  </r>
  <r>
    <x v="2"/>
    <x v="43"/>
    <x v="0"/>
    <x v="0"/>
    <x v="6"/>
    <n v="10377024.067792427"/>
  </r>
  <r>
    <x v="2"/>
    <x v="44"/>
    <x v="0"/>
    <x v="0"/>
    <x v="6"/>
    <n v="9929251.5800000001"/>
  </r>
  <r>
    <x v="2"/>
    <x v="45"/>
    <x v="0"/>
    <x v="0"/>
    <x v="6"/>
    <n v="10303899.682935407"/>
  </r>
  <r>
    <x v="2"/>
    <x v="46"/>
    <x v="0"/>
    <x v="0"/>
    <x v="6"/>
    <n v="10039163.060000001"/>
  </r>
  <r>
    <x v="2"/>
    <x v="47"/>
    <x v="0"/>
    <x v="0"/>
    <x v="6"/>
    <n v="12019579.470000001"/>
  </r>
  <r>
    <x v="2"/>
    <x v="48"/>
    <x v="0"/>
    <x v="0"/>
    <x v="6"/>
    <n v="2672579.5358282086"/>
  </r>
  <r>
    <x v="2"/>
    <x v="49"/>
    <x v="0"/>
    <x v="0"/>
    <x v="6"/>
    <n v="2312415.1350099267"/>
  </r>
  <r>
    <x v="2"/>
    <x v="50"/>
    <x v="0"/>
    <x v="0"/>
    <x v="6"/>
    <n v="2919749.1185307577"/>
  </r>
  <r>
    <x v="2"/>
    <x v="51"/>
    <x v="0"/>
    <x v="0"/>
    <x v="6"/>
    <n v="2907016.2279003821"/>
  </r>
  <r>
    <x v="2"/>
    <x v="52"/>
    <x v="0"/>
    <x v="0"/>
    <x v="6"/>
    <n v="3244585.1777377757"/>
  </r>
  <r>
    <x v="2"/>
    <x v="53"/>
    <x v="0"/>
    <x v="0"/>
    <x v="6"/>
    <n v="3544282.8117193501"/>
  </r>
  <r>
    <x v="2"/>
    <x v="54"/>
    <x v="0"/>
    <x v="0"/>
    <x v="6"/>
    <n v="3841316.5920852995"/>
  </r>
  <r>
    <x v="2"/>
    <x v="55"/>
    <x v="0"/>
    <x v="0"/>
    <x v="6"/>
    <n v="4411292.541111799"/>
  </r>
  <r>
    <x v="2"/>
    <x v="56"/>
    <x v="0"/>
    <x v="0"/>
    <x v="6"/>
    <n v="4363294.9037401583"/>
  </r>
  <r>
    <x v="2"/>
    <x v="57"/>
    <x v="0"/>
    <x v="0"/>
    <x v="6"/>
    <n v="4829916.7904377878"/>
  </r>
  <r>
    <x v="2"/>
    <x v="58"/>
    <x v="0"/>
    <x v="0"/>
    <x v="6"/>
    <n v="5370945.1024657767"/>
  </r>
  <r>
    <x v="2"/>
    <x v="59"/>
    <x v="0"/>
    <x v="0"/>
    <x v="6"/>
    <n v="5448826.5922836605"/>
  </r>
  <r>
    <x v="2"/>
    <x v="60"/>
    <x v="0"/>
    <x v="0"/>
    <x v="6"/>
    <n v="5111817.8430591738"/>
  </r>
  <r>
    <x v="2"/>
    <x v="61"/>
    <x v="0"/>
    <x v="0"/>
    <x v="6"/>
    <n v="5095391.4904695414"/>
  </r>
  <r>
    <x v="2"/>
    <x v="66"/>
    <x v="0"/>
    <x v="0"/>
    <x v="6"/>
    <n v="5268891.7503561089"/>
  </r>
  <r>
    <x v="2"/>
    <x v="62"/>
    <x v="0"/>
    <x v="0"/>
    <x v="6"/>
    <n v="6974678.9975843942"/>
  </r>
  <r>
    <x v="2"/>
    <x v="63"/>
    <x v="0"/>
    <x v="0"/>
    <x v="6"/>
    <n v="7284552.7667430937"/>
  </r>
  <r>
    <x v="2"/>
    <x v="64"/>
    <x v="0"/>
    <x v="0"/>
    <x v="6"/>
    <n v="7635927.5356692756"/>
  </r>
  <r>
    <x v="2"/>
    <x v="65"/>
    <x v="0"/>
    <x v="0"/>
    <x v="6"/>
    <n v="8270179.9190929532"/>
  </r>
  <r>
    <x v="2"/>
    <x v="36"/>
    <x v="0"/>
    <x v="3"/>
    <x v="6"/>
    <n v="0"/>
  </r>
  <r>
    <x v="2"/>
    <x v="37"/>
    <x v="0"/>
    <x v="3"/>
    <x v="6"/>
    <n v="0"/>
  </r>
  <r>
    <x v="2"/>
    <x v="38"/>
    <x v="0"/>
    <x v="3"/>
    <x v="6"/>
    <n v="0"/>
  </r>
  <r>
    <x v="2"/>
    <x v="39"/>
    <x v="0"/>
    <x v="3"/>
    <x v="6"/>
    <n v="0"/>
  </r>
  <r>
    <x v="2"/>
    <x v="40"/>
    <x v="0"/>
    <x v="3"/>
    <x v="6"/>
    <n v="0"/>
  </r>
  <r>
    <x v="2"/>
    <x v="41"/>
    <x v="0"/>
    <x v="3"/>
    <x v="6"/>
    <n v="0"/>
  </r>
  <r>
    <x v="2"/>
    <x v="42"/>
    <x v="0"/>
    <x v="3"/>
    <x v="6"/>
    <n v="0"/>
  </r>
  <r>
    <x v="2"/>
    <x v="43"/>
    <x v="0"/>
    <x v="3"/>
    <x v="6"/>
    <n v="0"/>
  </r>
  <r>
    <x v="2"/>
    <x v="44"/>
    <x v="0"/>
    <x v="3"/>
    <x v="6"/>
    <n v="0"/>
  </r>
  <r>
    <x v="2"/>
    <x v="45"/>
    <x v="0"/>
    <x v="3"/>
    <x v="6"/>
    <n v="0"/>
  </r>
  <r>
    <x v="2"/>
    <x v="46"/>
    <x v="0"/>
    <x v="3"/>
    <x v="6"/>
    <n v="0"/>
  </r>
  <r>
    <x v="2"/>
    <x v="47"/>
    <x v="0"/>
    <x v="3"/>
    <x v="6"/>
    <n v="0"/>
  </r>
  <r>
    <x v="2"/>
    <x v="48"/>
    <x v="0"/>
    <x v="3"/>
    <x v="6"/>
    <n v="0"/>
  </r>
  <r>
    <x v="2"/>
    <x v="49"/>
    <x v="0"/>
    <x v="3"/>
    <x v="6"/>
    <n v="0"/>
  </r>
  <r>
    <x v="2"/>
    <x v="50"/>
    <x v="0"/>
    <x v="3"/>
    <x v="6"/>
    <n v="0"/>
  </r>
  <r>
    <x v="2"/>
    <x v="51"/>
    <x v="0"/>
    <x v="3"/>
    <x v="6"/>
    <n v="0"/>
  </r>
  <r>
    <x v="2"/>
    <x v="52"/>
    <x v="0"/>
    <x v="3"/>
    <x v="6"/>
    <n v="0"/>
  </r>
  <r>
    <x v="2"/>
    <x v="53"/>
    <x v="0"/>
    <x v="3"/>
    <x v="6"/>
    <n v="31850"/>
  </r>
  <r>
    <x v="2"/>
    <x v="54"/>
    <x v="0"/>
    <x v="3"/>
    <x v="6"/>
    <n v="87326.64"/>
  </r>
  <r>
    <x v="2"/>
    <x v="55"/>
    <x v="0"/>
    <x v="3"/>
    <x v="6"/>
    <n v="91833.94"/>
  </r>
  <r>
    <x v="2"/>
    <x v="56"/>
    <x v="0"/>
    <x v="3"/>
    <x v="6"/>
    <n v="143607.81"/>
  </r>
  <r>
    <x v="2"/>
    <x v="57"/>
    <x v="0"/>
    <x v="3"/>
    <x v="6"/>
    <n v="207835.41000000003"/>
  </r>
  <r>
    <x v="2"/>
    <x v="58"/>
    <x v="0"/>
    <x v="3"/>
    <x v="6"/>
    <n v="144485.88"/>
  </r>
  <r>
    <x v="2"/>
    <x v="59"/>
    <x v="0"/>
    <x v="3"/>
    <x v="6"/>
    <n v="117762.95"/>
  </r>
  <r>
    <x v="2"/>
    <x v="60"/>
    <x v="0"/>
    <x v="3"/>
    <x v="6"/>
    <n v="103875.06"/>
  </r>
  <r>
    <x v="2"/>
    <x v="61"/>
    <x v="0"/>
    <x v="3"/>
    <x v="6"/>
    <n v="14781.130000000005"/>
  </r>
  <r>
    <x v="2"/>
    <x v="66"/>
    <x v="0"/>
    <x v="3"/>
    <x v="6"/>
    <n v="19715.030000000101"/>
  </r>
  <r>
    <x v="2"/>
    <x v="62"/>
    <x v="0"/>
    <x v="3"/>
    <x v="6"/>
    <n v="33903.03"/>
  </r>
  <r>
    <x v="2"/>
    <x v="63"/>
    <x v="0"/>
    <x v="3"/>
    <x v="6"/>
    <n v="50835.24"/>
  </r>
  <r>
    <x v="2"/>
    <x v="64"/>
    <x v="0"/>
    <x v="3"/>
    <x v="6"/>
    <n v="73862.34"/>
  </r>
  <r>
    <x v="2"/>
    <x v="65"/>
    <x v="0"/>
    <x v="3"/>
    <x v="6"/>
    <n v="70703.23"/>
  </r>
  <r>
    <x v="2"/>
    <x v="36"/>
    <x v="0"/>
    <x v="5"/>
    <x v="6"/>
    <n v="0"/>
  </r>
  <r>
    <x v="2"/>
    <x v="37"/>
    <x v="0"/>
    <x v="5"/>
    <x v="6"/>
    <n v="0"/>
  </r>
  <r>
    <x v="2"/>
    <x v="38"/>
    <x v="0"/>
    <x v="5"/>
    <x v="6"/>
    <n v="0"/>
  </r>
  <r>
    <x v="2"/>
    <x v="39"/>
    <x v="0"/>
    <x v="5"/>
    <x v="6"/>
    <n v="0"/>
  </r>
  <r>
    <x v="2"/>
    <x v="40"/>
    <x v="0"/>
    <x v="5"/>
    <x v="6"/>
    <n v="0"/>
  </r>
  <r>
    <x v="2"/>
    <x v="41"/>
    <x v="0"/>
    <x v="5"/>
    <x v="6"/>
    <n v="0"/>
  </r>
  <r>
    <x v="2"/>
    <x v="42"/>
    <x v="0"/>
    <x v="5"/>
    <x v="6"/>
    <n v="0"/>
  </r>
  <r>
    <x v="2"/>
    <x v="43"/>
    <x v="0"/>
    <x v="5"/>
    <x v="6"/>
    <n v="0"/>
  </r>
  <r>
    <x v="2"/>
    <x v="44"/>
    <x v="0"/>
    <x v="5"/>
    <x v="6"/>
    <n v="0"/>
  </r>
  <r>
    <x v="2"/>
    <x v="45"/>
    <x v="0"/>
    <x v="5"/>
    <x v="6"/>
    <n v="0"/>
  </r>
  <r>
    <x v="2"/>
    <x v="46"/>
    <x v="0"/>
    <x v="5"/>
    <x v="6"/>
    <n v="0"/>
  </r>
  <r>
    <x v="2"/>
    <x v="47"/>
    <x v="0"/>
    <x v="5"/>
    <x v="6"/>
    <n v="0"/>
  </r>
  <r>
    <x v="2"/>
    <x v="48"/>
    <x v="0"/>
    <x v="5"/>
    <x v="6"/>
    <n v="0"/>
  </r>
  <r>
    <x v="2"/>
    <x v="49"/>
    <x v="0"/>
    <x v="5"/>
    <x v="6"/>
    <n v="0"/>
  </r>
  <r>
    <x v="2"/>
    <x v="50"/>
    <x v="0"/>
    <x v="5"/>
    <x v="6"/>
    <n v="0"/>
  </r>
  <r>
    <x v="2"/>
    <x v="51"/>
    <x v="0"/>
    <x v="5"/>
    <x v="6"/>
    <n v="0"/>
  </r>
  <r>
    <x v="2"/>
    <x v="52"/>
    <x v="0"/>
    <x v="5"/>
    <x v="6"/>
    <n v="0"/>
  </r>
  <r>
    <x v="2"/>
    <x v="53"/>
    <x v="0"/>
    <x v="5"/>
    <x v="6"/>
    <n v="0"/>
  </r>
  <r>
    <x v="2"/>
    <x v="54"/>
    <x v="0"/>
    <x v="5"/>
    <x v="6"/>
    <n v="0"/>
  </r>
  <r>
    <x v="2"/>
    <x v="55"/>
    <x v="0"/>
    <x v="5"/>
    <x v="6"/>
    <n v="0"/>
  </r>
  <r>
    <x v="2"/>
    <x v="56"/>
    <x v="0"/>
    <x v="5"/>
    <x v="6"/>
    <n v="0"/>
  </r>
  <r>
    <x v="2"/>
    <x v="57"/>
    <x v="0"/>
    <x v="5"/>
    <x v="6"/>
    <n v="0"/>
  </r>
  <r>
    <x v="2"/>
    <x v="58"/>
    <x v="0"/>
    <x v="5"/>
    <x v="6"/>
    <n v="0"/>
  </r>
  <r>
    <x v="2"/>
    <x v="59"/>
    <x v="0"/>
    <x v="5"/>
    <x v="6"/>
    <n v="0"/>
  </r>
  <r>
    <x v="2"/>
    <x v="60"/>
    <x v="0"/>
    <x v="5"/>
    <x v="6"/>
    <n v="17752.399999999998"/>
  </r>
  <r>
    <x v="2"/>
    <x v="61"/>
    <x v="0"/>
    <x v="5"/>
    <x v="6"/>
    <n v="12663.866159842451"/>
  </r>
  <r>
    <x v="2"/>
    <x v="66"/>
    <x v="0"/>
    <x v="5"/>
    <x v="6"/>
    <n v="12797.26492213452"/>
  </r>
  <r>
    <x v="2"/>
    <x v="62"/>
    <x v="0"/>
    <x v="5"/>
    <x v="6"/>
    <n v="22976.03"/>
  </r>
  <r>
    <x v="2"/>
    <x v="63"/>
    <x v="0"/>
    <x v="5"/>
    <x v="6"/>
    <n v="26067.734"/>
  </r>
  <r>
    <x v="2"/>
    <x v="64"/>
    <x v="0"/>
    <x v="5"/>
    <x v="6"/>
    <n v="39419.877"/>
  </r>
  <r>
    <x v="2"/>
    <x v="65"/>
    <x v="0"/>
    <x v="5"/>
    <x v="6"/>
    <n v="35760.053"/>
  </r>
  <r>
    <x v="2"/>
    <x v="36"/>
    <x v="0"/>
    <x v="12"/>
    <x v="6"/>
    <n v="0"/>
  </r>
  <r>
    <x v="2"/>
    <x v="37"/>
    <x v="0"/>
    <x v="12"/>
    <x v="6"/>
    <n v="0"/>
  </r>
  <r>
    <x v="2"/>
    <x v="38"/>
    <x v="0"/>
    <x v="12"/>
    <x v="6"/>
    <n v="0"/>
  </r>
  <r>
    <x v="2"/>
    <x v="39"/>
    <x v="0"/>
    <x v="12"/>
    <x v="6"/>
    <n v="0"/>
  </r>
  <r>
    <x v="2"/>
    <x v="40"/>
    <x v="0"/>
    <x v="12"/>
    <x v="6"/>
    <n v="0"/>
  </r>
  <r>
    <x v="2"/>
    <x v="41"/>
    <x v="0"/>
    <x v="12"/>
    <x v="6"/>
    <n v="0"/>
  </r>
  <r>
    <x v="2"/>
    <x v="42"/>
    <x v="0"/>
    <x v="12"/>
    <x v="6"/>
    <n v="0"/>
  </r>
  <r>
    <x v="2"/>
    <x v="43"/>
    <x v="0"/>
    <x v="12"/>
    <x v="6"/>
    <n v="0"/>
  </r>
  <r>
    <x v="2"/>
    <x v="44"/>
    <x v="0"/>
    <x v="12"/>
    <x v="6"/>
    <n v="0"/>
  </r>
  <r>
    <x v="2"/>
    <x v="45"/>
    <x v="0"/>
    <x v="12"/>
    <x v="6"/>
    <n v="0"/>
  </r>
  <r>
    <x v="2"/>
    <x v="46"/>
    <x v="0"/>
    <x v="12"/>
    <x v="6"/>
    <n v="0"/>
  </r>
  <r>
    <x v="2"/>
    <x v="47"/>
    <x v="0"/>
    <x v="12"/>
    <x v="6"/>
    <n v="0"/>
  </r>
  <r>
    <x v="2"/>
    <x v="48"/>
    <x v="0"/>
    <x v="12"/>
    <x v="6"/>
    <n v="738645.44"/>
  </r>
  <r>
    <x v="2"/>
    <x v="49"/>
    <x v="0"/>
    <x v="12"/>
    <x v="6"/>
    <n v="602083.05000000005"/>
  </r>
  <r>
    <x v="2"/>
    <x v="50"/>
    <x v="0"/>
    <x v="12"/>
    <x v="6"/>
    <n v="726330.06"/>
  </r>
  <r>
    <x v="2"/>
    <x v="51"/>
    <x v="0"/>
    <x v="12"/>
    <x v="6"/>
    <n v="743755.62"/>
  </r>
  <r>
    <x v="2"/>
    <x v="52"/>
    <x v="0"/>
    <x v="12"/>
    <x v="6"/>
    <n v="852011.66"/>
  </r>
  <r>
    <x v="2"/>
    <x v="53"/>
    <x v="0"/>
    <x v="12"/>
    <x v="6"/>
    <n v="830285"/>
  </r>
  <r>
    <x v="2"/>
    <x v="54"/>
    <x v="0"/>
    <x v="12"/>
    <x v="6"/>
    <n v="659061.54"/>
  </r>
  <r>
    <x v="2"/>
    <x v="55"/>
    <x v="0"/>
    <x v="12"/>
    <x v="6"/>
    <n v="686350.4"/>
  </r>
  <r>
    <x v="2"/>
    <x v="56"/>
    <x v="0"/>
    <x v="12"/>
    <x v="6"/>
    <n v="430695.45"/>
  </r>
  <r>
    <x v="2"/>
    <x v="57"/>
    <x v="0"/>
    <x v="12"/>
    <x v="6"/>
    <n v="644199.89999999967"/>
  </r>
  <r>
    <x v="2"/>
    <x v="58"/>
    <x v="0"/>
    <x v="12"/>
    <x v="6"/>
    <n v="661444.02"/>
  </r>
  <r>
    <x v="2"/>
    <x v="59"/>
    <x v="0"/>
    <x v="12"/>
    <x v="6"/>
    <n v="590637.31999999995"/>
  </r>
  <r>
    <x v="2"/>
    <x v="60"/>
    <x v="0"/>
    <x v="12"/>
    <x v="6"/>
    <n v="592056.17000000004"/>
  </r>
  <r>
    <x v="2"/>
    <x v="61"/>
    <x v="0"/>
    <x v="12"/>
    <x v="6"/>
    <n v="590596"/>
  </r>
  <r>
    <x v="2"/>
    <x v="66"/>
    <x v="0"/>
    <x v="12"/>
    <x v="6"/>
    <n v="681017.19"/>
  </r>
  <r>
    <x v="2"/>
    <x v="62"/>
    <x v="0"/>
    <x v="12"/>
    <x v="6"/>
    <n v="656358.18000000005"/>
  </r>
  <r>
    <x v="2"/>
    <x v="63"/>
    <x v="0"/>
    <x v="12"/>
    <x v="6"/>
    <n v="475287.62"/>
  </r>
  <r>
    <x v="2"/>
    <x v="64"/>
    <x v="0"/>
    <x v="12"/>
    <x v="6"/>
    <n v="555343.93000000005"/>
  </r>
  <r>
    <x v="2"/>
    <x v="65"/>
    <x v="0"/>
    <x v="12"/>
    <x v="6"/>
    <n v="518210.88"/>
  </r>
  <r>
    <x v="2"/>
    <x v="24"/>
    <x v="0"/>
    <x v="0"/>
    <x v="4"/>
    <n v="78358"/>
  </r>
  <r>
    <x v="2"/>
    <x v="25"/>
    <x v="0"/>
    <x v="0"/>
    <x v="4"/>
    <n v="102695"/>
  </r>
  <r>
    <x v="2"/>
    <x v="26"/>
    <x v="0"/>
    <x v="0"/>
    <x v="4"/>
    <n v="131667"/>
  </r>
  <r>
    <x v="2"/>
    <x v="27"/>
    <x v="0"/>
    <x v="0"/>
    <x v="4"/>
    <n v="157741"/>
  </r>
  <r>
    <x v="2"/>
    <x v="28"/>
    <x v="0"/>
    <x v="0"/>
    <x v="4"/>
    <n v="187654"/>
  </r>
  <r>
    <x v="2"/>
    <x v="29"/>
    <x v="0"/>
    <x v="0"/>
    <x v="4"/>
    <n v="224411"/>
  </r>
  <r>
    <x v="2"/>
    <x v="30"/>
    <x v="0"/>
    <x v="0"/>
    <x v="4"/>
    <n v="266147"/>
  </r>
  <r>
    <x v="2"/>
    <x v="31"/>
    <x v="0"/>
    <x v="0"/>
    <x v="4"/>
    <n v="295673"/>
  </r>
  <r>
    <x v="2"/>
    <x v="32"/>
    <x v="0"/>
    <x v="0"/>
    <x v="4"/>
    <n v="309943"/>
  </r>
  <r>
    <x v="2"/>
    <x v="33"/>
    <x v="0"/>
    <x v="0"/>
    <x v="4"/>
    <n v="316299"/>
  </r>
  <r>
    <x v="2"/>
    <x v="34"/>
    <x v="0"/>
    <x v="0"/>
    <x v="4"/>
    <n v="319280"/>
  </r>
  <r>
    <x v="2"/>
    <x v="35"/>
    <x v="0"/>
    <x v="0"/>
    <x v="4"/>
    <n v="298386"/>
  </r>
  <r>
    <x v="2"/>
    <x v="36"/>
    <x v="0"/>
    <x v="0"/>
    <x v="4"/>
    <n v="290736"/>
  </r>
  <r>
    <x v="2"/>
    <x v="37"/>
    <x v="0"/>
    <x v="0"/>
    <x v="4"/>
    <n v="281943"/>
  </r>
  <r>
    <x v="2"/>
    <x v="38"/>
    <x v="0"/>
    <x v="0"/>
    <x v="4"/>
    <n v="305742"/>
  </r>
  <r>
    <x v="2"/>
    <x v="39"/>
    <x v="0"/>
    <x v="0"/>
    <x v="4"/>
    <n v="325986"/>
  </r>
  <r>
    <x v="2"/>
    <x v="40"/>
    <x v="0"/>
    <x v="0"/>
    <x v="4"/>
    <n v="345901"/>
  </r>
  <r>
    <x v="2"/>
    <x v="41"/>
    <x v="0"/>
    <x v="0"/>
    <x v="4"/>
    <n v="367428"/>
  </r>
  <r>
    <x v="2"/>
    <x v="42"/>
    <x v="0"/>
    <x v="0"/>
    <x v="4"/>
    <n v="486091"/>
  </r>
  <r>
    <x v="2"/>
    <x v="43"/>
    <x v="0"/>
    <x v="0"/>
    <x v="4"/>
    <n v="628498"/>
  </r>
  <r>
    <x v="2"/>
    <x v="44"/>
    <x v="0"/>
    <x v="0"/>
    <x v="4"/>
    <n v="714228"/>
  </r>
  <r>
    <x v="2"/>
    <x v="45"/>
    <x v="0"/>
    <x v="0"/>
    <x v="4"/>
    <n v="757363"/>
  </r>
  <r>
    <x v="2"/>
    <x v="46"/>
    <x v="0"/>
    <x v="0"/>
    <x v="4"/>
    <n v="812922"/>
  </r>
  <r>
    <x v="2"/>
    <x v="47"/>
    <x v="0"/>
    <x v="0"/>
    <x v="4"/>
    <n v="820620"/>
  </r>
  <r>
    <x v="2"/>
    <x v="48"/>
    <x v="0"/>
    <x v="0"/>
    <x v="4"/>
    <n v="811872"/>
  </r>
  <r>
    <x v="2"/>
    <x v="49"/>
    <x v="0"/>
    <x v="0"/>
    <x v="4"/>
    <n v="811292"/>
  </r>
  <r>
    <x v="2"/>
    <x v="50"/>
    <x v="0"/>
    <x v="0"/>
    <x v="4"/>
    <n v="857822"/>
  </r>
  <r>
    <x v="2"/>
    <x v="51"/>
    <x v="0"/>
    <x v="0"/>
    <x v="4"/>
    <n v="936477"/>
  </r>
  <r>
    <x v="2"/>
    <x v="52"/>
    <x v="0"/>
    <x v="0"/>
    <x v="4"/>
    <n v="992931"/>
  </r>
  <r>
    <x v="2"/>
    <x v="53"/>
    <x v="0"/>
    <x v="0"/>
    <x v="4"/>
    <n v="1085630"/>
  </r>
  <r>
    <x v="2"/>
    <x v="54"/>
    <x v="0"/>
    <x v="0"/>
    <x v="4"/>
    <n v="1114880"/>
  </r>
  <r>
    <x v="2"/>
    <x v="55"/>
    <x v="0"/>
    <x v="0"/>
    <x v="4"/>
    <n v="1095846"/>
  </r>
  <r>
    <x v="2"/>
    <x v="56"/>
    <x v="0"/>
    <x v="0"/>
    <x v="4"/>
    <n v="1121821"/>
  </r>
  <r>
    <x v="2"/>
    <x v="57"/>
    <x v="0"/>
    <x v="0"/>
    <x v="4"/>
    <n v="1170935"/>
  </r>
  <r>
    <x v="2"/>
    <x v="58"/>
    <x v="0"/>
    <x v="0"/>
    <x v="4"/>
    <n v="1232209"/>
  </r>
  <r>
    <x v="2"/>
    <x v="59"/>
    <x v="0"/>
    <x v="0"/>
    <x v="4"/>
    <n v="1302651"/>
  </r>
  <r>
    <x v="2"/>
    <x v="60"/>
    <x v="0"/>
    <x v="0"/>
    <x v="4"/>
    <n v="1364368"/>
  </r>
  <r>
    <x v="2"/>
    <x v="61"/>
    <x v="0"/>
    <x v="0"/>
    <x v="4"/>
    <n v="1425123"/>
  </r>
  <r>
    <x v="2"/>
    <x v="62"/>
    <x v="0"/>
    <x v="0"/>
    <x v="4"/>
    <n v="1632557"/>
  </r>
  <r>
    <x v="2"/>
    <x v="63"/>
    <x v="0"/>
    <x v="0"/>
    <x v="4"/>
    <n v="1679163"/>
  </r>
  <r>
    <x v="2"/>
    <x v="64"/>
    <x v="0"/>
    <x v="0"/>
    <x v="4"/>
    <n v="1725301"/>
  </r>
  <r>
    <x v="2"/>
    <x v="65"/>
    <x v="0"/>
    <x v="0"/>
    <x v="4"/>
    <n v="1742566"/>
  </r>
  <r>
    <x v="2"/>
    <x v="58"/>
    <x v="0"/>
    <x v="5"/>
    <x v="4"/>
    <n v="1"/>
  </r>
  <r>
    <x v="2"/>
    <x v="59"/>
    <x v="0"/>
    <x v="5"/>
    <x v="4"/>
    <n v="26"/>
  </r>
  <r>
    <x v="2"/>
    <x v="60"/>
    <x v="0"/>
    <x v="5"/>
    <x v="4"/>
    <n v="24"/>
  </r>
  <r>
    <x v="2"/>
    <x v="61"/>
    <x v="0"/>
    <x v="5"/>
    <x v="4"/>
    <n v="13"/>
  </r>
  <r>
    <x v="2"/>
    <x v="62"/>
    <x v="0"/>
    <x v="5"/>
    <x v="4"/>
    <n v="22"/>
  </r>
  <r>
    <x v="2"/>
    <x v="63"/>
    <x v="0"/>
    <x v="5"/>
    <x v="4"/>
    <n v="28"/>
  </r>
  <r>
    <x v="2"/>
    <x v="64"/>
    <x v="0"/>
    <x v="5"/>
    <x v="4"/>
    <n v="38"/>
  </r>
  <r>
    <x v="2"/>
    <x v="65"/>
    <x v="0"/>
    <x v="5"/>
    <x v="4"/>
    <n v="34"/>
  </r>
  <r>
    <x v="2"/>
    <x v="24"/>
    <x v="0"/>
    <x v="1"/>
    <x v="4"/>
    <n v="831"/>
  </r>
  <r>
    <x v="2"/>
    <x v="25"/>
    <x v="0"/>
    <x v="1"/>
    <x v="4"/>
    <n v="1130"/>
  </r>
  <r>
    <x v="2"/>
    <x v="26"/>
    <x v="0"/>
    <x v="1"/>
    <x v="4"/>
    <n v="2759"/>
  </r>
  <r>
    <x v="2"/>
    <x v="27"/>
    <x v="0"/>
    <x v="1"/>
    <x v="4"/>
    <n v="4076"/>
  </r>
  <r>
    <x v="2"/>
    <x v="28"/>
    <x v="0"/>
    <x v="1"/>
    <x v="4"/>
    <n v="4744"/>
  </r>
  <r>
    <x v="2"/>
    <x v="29"/>
    <x v="0"/>
    <x v="1"/>
    <x v="4"/>
    <n v="5881"/>
  </r>
  <r>
    <x v="2"/>
    <x v="30"/>
    <x v="0"/>
    <x v="1"/>
    <x v="4"/>
    <n v="10641"/>
  </r>
  <r>
    <x v="2"/>
    <x v="31"/>
    <x v="0"/>
    <x v="1"/>
    <x v="4"/>
    <n v="13374"/>
  </r>
  <r>
    <x v="2"/>
    <x v="32"/>
    <x v="0"/>
    <x v="1"/>
    <x v="4"/>
    <n v="15372"/>
  </r>
  <r>
    <x v="2"/>
    <x v="33"/>
    <x v="0"/>
    <x v="1"/>
    <x v="4"/>
    <n v="16551"/>
  </r>
  <r>
    <x v="2"/>
    <x v="34"/>
    <x v="0"/>
    <x v="1"/>
    <x v="4"/>
    <n v="18874"/>
  </r>
  <r>
    <x v="2"/>
    <x v="35"/>
    <x v="0"/>
    <x v="1"/>
    <x v="4"/>
    <n v="33043"/>
  </r>
  <r>
    <x v="2"/>
    <x v="36"/>
    <x v="0"/>
    <x v="1"/>
    <x v="4"/>
    <n v="45234"/>
  </r>
  <r>
    <x v="2"/>
    <x v="37"/>
    <x v="0"/>
    <x v="1"/>
    <x v="4"/>
    <n v="49138"/>
  </r>
  <r>
    <x v="2"/>
    <x v="38"/>
    <x v="0"/>
    <x v="1"/>
    <x v="4"/>
    <n v="51531"/>
  </r>
  <r>
    <x v="2"/>
    <x v="39"/>
    <x v="0"/>
    <x v="1"/>
    <x v="4"/>
    <n v="53509"/>
  </r>
  <r>
    <x v="2"/>
    <x v="40"/>
    <x v="0"/>
    <x v="1"/>
    <x v="4"/>
    <n v="54202"/>
  </r>
  <r>
    <x v="2"/>
    <x v="41"/>
    <x v="0"/>
    <x v="1"/>
    <x v="4"/>
    <n v="54352"/>
  </r>
  <r>
    <x v="2"/>
    <x v="42"/>
    <x v="0"/>
    <x v="1"/>
    <x v="4"/>
    <n v="53007"/>
  </r>
  <r>
    <x v="2"/>
    <x v="43"/>
    <x v="0"/>
    <x v="1"/>
    <x v="4"/>
    <n v="51334"/>
  </r>
  <r>
    <x v="2"/>
    <x v="44"/>
    <x v="0"/>
    <x v="1"/>
    <x v="4"/>
    <n v="49883"/>
  </r>
  <r>
    <x v="2"/>
    <x v="45"/>
    <x v="0"/>
    <x v="1"/>
    <x v="4"/>
    <n v="49961"/>
  </r>
  <r>
    <x v="2"/>
    <x v="46"/>
    <x v="0"/>
    <x v="1"/>
    <x v="4"/>
    <n v="50017"/>
  </r>
  <r>
    <x v="2"/>
    <x v="47"/>
    <x v="0"/>
    <x v="1"/>
    <x v="4"/>
    <n v="50677"/>
  </r>
  <r>
    <x v="2"/>
    <x v="48"/>
    <x v="0"/>
    <x v="1"/>
    <x v="4"/>
    <n v="51492"/>
  </r>
  <r>
    <x v="2"/>
    <x v="49"/>
    <x v="0"/>
    <x v="1"/>
    <x v="4"/>
    <n v="50954"/>
  </r>
  <r>
    <x v="2"/>
    <x v="50"/>
    <x v="0"/>
    <x v="1"/>
    <x v="4"/>
    <n v="49722"/>
  </r>
  <r>
    <x v="2"/>
    <x v="51"/>
    <x v="0"/>
    <x v="1"/>
    <x v="4"/>
    <n v="48572"/>
  </r>
  <r>
    <x v="2"/>
    <x v="52"/>
    <x v="0"/>
    <x v="1"/>
    <x v="4"/>
    <n v="47880"/>
  </r>
  <r>
    <x v="2"/>
    <x v="53"/>
    <x v="0"/>
    <x v="1"/>
    <x v="4"/>
    <n v="47939"/>
  </r>
  <r>
    <x v="2"/>
    <x v="54"/>
    <x v="0"/>
    <x v="1"/>
    <x v="4"/>
    <n v="47878"/>
  </r>
  <r>
    <x v="2"/>
    <x v="55"/>
    <x v="0"/>
    <x v="1"/>
    <x v="4"/>
    <n v="47318"/>
  </r>
  <r>
    <x v="2"/>
    <x v="56"/>
    <x v="0"/>
    <x v="1"/>
    <x v="4"/>
    <n v="46856"/>
  </r>
  <r>
    <x v="2"/>
    <x v="57"/>
    <x v="0"/>
    <x v="1"/>
    <x v="4"/>
    <n v="46205"/>
  </r>
  <r>
    <x v="2"/>
    <x v="58"/>
    <x v="0"/>
    <x v="1"/>
    <x v="4"/>
    <n v="45966"/>
  </r>
  <r>
    <x v="2"/>
    <x v="59"/>
    <x v="0"/>
    <x v="1"/>
    <x v="4"/>
    <n v="46030"/>
  </r>
  <r>
    <x v="2"/>
    <x v="60"/>
    <x v="0"/>
    <x v="1"/>
    <x v="4"/>
    <n v="46170"/>
  </r>
  <r>
    <x v="2"/>
    <x v="61"/>
    <x v="0"/>
    <x v="1"/>
    <x v="4"/>
    <n v="45934"/>
  </r>
  <r>
    <x v="2"/>
    <x v="62"/>
    <x v="0"/>
    <x v="1"/>
    <x v="4"/>
    <n v="44357"/>
  </r>
  <r>
    <x v="2"/>
    <x v="63"/>
    <x v="0"/>
    <x v="1"/>
    <x v="4"/>
    <n v="44114"/>
  </r>
  <r>
    <x v="2"/>
    <x v="64"/>
    <x v="0"/>
    <x v="1"/>
    <x v="4"/>
    <n v="44491"/>
  </r>
  <r>
    <x v="2"/>
    <x v="65"/>
    <x v="0"/>
    <x v="1"/>
    <x v="4"/>
    <n v="44820"/>
  </r>
  <r>
    <x v="2"/>
    <x v="39"/>
    <x v="0"/>
    <x v="2"/>
    <x v="4"/>
    <n v="1"/>
  </r>
  <r>
    <x v="2"/>
    <x v="40"/>
    <x v="0"/>
    <x v="2"/>
    <x v="4"/>
    <n v="2531"/>
  </r>
  <r>
    <x v="2"/>
    <x v="41"/>
    <x v="0"/>
    <x v="2"/>
    <x v="4"/>
    <n v="3262"/>
  </r>
  <r>
    <x v="2"/>
    <x v="42"/>
    <x v="0"/>
    <x v="2"/>
    <x v="4"/>
    <n v="3881"/>
  </r>
  <r>
    <x v="2"/>
    <x v="43"/>
    <x v="0"/>
    <x v="2"/>
    <x v="4"/>
    <n v="4769"/>
  </r>
  <r>
    <x v="2"/>
    <x v="44"/>
    <x v="0"/>
    <x v="2"/>
    <x v="4"/>
    <n v="5287"/>
  </r>
  <r>
    <x v="2"/>
    <x v="45"/>
    <x v="0"/>
    <x v="2"/>
    <x v="4"/>
    <n v="5676"/>
  </r>
  <r>
    <x v="2"/>
    <x v="46"/>
    <x v="0"/>
    <x v="2"/>
    <x v="4"/>
    <n v="5943"/>
  </r>
  <r>
    <x v="2"/>
    <x v="47"/>
    <x v="0"/>
    <x v="2"/>
    <x v="4"/>
    <n v="6260"/>
  </r>
  <r>
    <x v="2"/>
    <x v="48"/>
    <x v="0"/>
    <x v="2"/>
    <x v="4"/>
    <n v="7066"/>
  </r>
  <r>
    <x v="2"/>
    <x v="49"/>
    <x v="0"/>
    <x v="2"/>
    <x v="4"/>
    <n v="7378"/>
  </r>
  <r>
    <x v="2"/>
    <x v="50"/>
    <x v="0"/>
    <x v="2"/>
    <x v="4"/>
    <n v="7652"/>
  </r>
  <r>
    <x v="2"/>
    <x v="51"/>
    <x v="0"/>
    <x v="2"/>
    <x v="4"/>
    <n v="7808"/>
  </r>
  <r>
    <x v="2"/>
    <x v="52"/>
    <x v="0"/>
    <x v="2"/>
    <x v="4"/>
    <n v="8059"/>
  </r>
  <r>
    <x v="2"/>
    <x v="53"/>
    <x v="0"/>
    <x v="2"/>
    <x v="4"/>
    <n v="8390"/>
  </r>
  <r>
    <x v="2"/>
    <x v="54"/>
    <x v="0"/>
    <x v="2"/>
    <x v="4"/>
    <n v="8876"/>
  </r>
  <r>
    <x v="2"/>
    <x v="55"/>
    <x v="0"/>
    <x v="2"/>
    <x v="4"/>
    <n v="9378"/>
  </r>
  <r>
    <x v="2"/>
    <x v="56"/>
    <x v="0"/>
    <x v="2"/>
    <x v="4"/>
    <n v="9660"/>
  </r>
  <r>
    <x v="2"/>
    <x v="57"/>
    <x v="0"/>
    <x v="2"/>
    <x v="4"/>
    <n v="9776"/>
  </r>
  <r>
    <x v="2"/>
    <x v="58"/>
    <x v="0"/>
    <x v="2"/>
    <x v="4"/>
    <n v="9937"/>
  </r>
  <r>
    <x v="2"/>
    <x v="59"/>
    <x v="0"/>
    <x v="2"/>
    <x v="4"/>
    <n v="10345"/>
  </r>
  <r>
    <x v="2"/>
    <x v="60"/>
    <x v="0"/>
    <x v="2"/>
    <x v="4"/>
    <n v="11002"/>
  </r>
  <r>
    <x v="2"/>
    <x v="61"/>
    <x v="0"/>
    <x v="2"/>
    <x v="4"/>
    <n v="11262"/>
  </r>
  <r>
    <x v="2"/>
    <x v="62"/>
    <x v="0"/>
    <x v="2"/>
    <x v="4"/>
    <n v="11573"/>
  </r>
  <r>
    <x v="2"/>
    <x v="63"/>
    <x v="0"/>
    <x v="2"/>
    <x v="4"/>
    <n v="11911"/>
  </r>
  <r>
    <x v="2"/>
    <x v="64"/>
    <x v="0"/>
    <x v="2"/>
    <x v="4"/>
    <n v="12304"/>
  </r>
  <r>
    <x v="2"/>
    <x v="65"/>
    <x v="0"/>
    <x v="2"/>
    <x v="4"/>
    <n v="12609"/>
  </r>
  <r>
    <x v="2"/>
    <x v="53"/>
    <x v="0"/>
    <x v="3"/>
    <x v="4"/>
    <n v="695"/>
  </r>
  <r>
    <x v="2"/>
    <x v="54"/>
    <x v="0"/>
    <x v="3"/>
    <x v="4"/>
    <n v="2042"/>
  </r>
  <r>
    <x v="2"/>
    <x v="55"/>
    <x v="0"/>
    <x v="3"/>
    <x v="4"/>
    <n v="3371"/>
  </r>
  <r>
    <x v="2"/>
    <x v="56"/>
    <x v="0"/>
    <x v="3"/>
    <x v="4"/>
    <n v="4548"/>
  </r>
  <r>
    <x v="2"/>
    <x v="57"/>
    <x v="0"/>
    <x v="3"/>
    <x v="4"/>
    <n v="5935"/>
  </r>
  <r>
    <x v="2"/>
    <x v="58"/>
    <x v="0"/>
    <x v="3"/>
    <x v="4"/>
    <n v="6998"/>
  </r>
  <r>
    <x v="2"/>
    <x v="59"/>
    <x v="0"/>
    <x v="3"/>
    <x v="4"/>
    <n v="8272"/>
  </r>
  <r>
    <x v="2"/>
    <x v="60"/>
    <x v="0"/>
    <x v="3"/>
    <x v="4"/>
    <n v="8925"/>
  </r>
  <r>
    <x v="2"/>
    <x v="61"/>
    <x v="0"/>
    <x v="3"/>
    <x v="4"/>
    <n v="8824"/>
  </r>
  <r>
    <x v="2"/>
    <x v="62"/>
    <x v="0"/>
    <x v="3"/>
    <x v="4"/>
    <n v="8760"/>
  </r>
  <r>
    <x v="2"/>
    <x v="63"/>
    <x v="0"/>
    <x v="3"/>
    <x v="4"/>
    <n v="9331"/>
  </r>
  <r>
    <x v="2"/>
    <x v="64"/>
    <x v="0"/>
    <x v="3"/>
    <x v="4"/>
    <n v="9657"/>
  </r>
  <r>
    <x v="2"/>
    <x v="65"/>
    <x v="0"/>
    <x v="3"/>
    <x v="4"/>
    <n v="10379"/>
  </r>
  <r>
    <x v="2"/>
    <x v="31"/>
    <x v="0"/>
    <x v="4"/>
    <x v="4"/>
    <n v="16"/>
  </r>
  <r>
    <x v="2"/>
    <x v="32"/>
    <x v="0"/>
    <x v="4"/>
    <x v="4"/>
    <n v="1630"/>
  </r>
  <r>
    <x v="2"/>
    <x v="33"/>
    <x v="0"/>
    <x v="4"/>
    <x v="4"/>
    <n v="3184"/>
  </r>
  <r>
    <x v="2"/>
    <x v="34"/>
    <x v="0"/>
    <x v="4"/>
    <x v="4"/>
    <n v="4426"/>
  </r>
  <r>
    <x v="2"/>
    <x v="35"/>
    <x v="0"/>
    <x v="4"/>
    <x v="4"/>
    <n v="5886"/>
  </r>
  <r>
    <x v="2"/>
    <x v="36"/>
    <x v="0"/>
    <x v="4"/>
    <x v="4"/>
    <n v="7835"/>
  </r>
  <r>
    <x v="2"/>
    <x v="37"/>
    <x v="0"/>
    <x v="4"/>
    <x v="4"/>
    <n v="9394"/>
  </r>
  <r>
    <x v="2"/>
    <x v="38"/>
    <x v="0"/>
    <x v="4"/>
    <x v="4"/>
    <n v="11085"/>
  </r>
  <r>
    <x v="2"/>
    <x v="39"/>
    <x v="0"/>
    <x v="4"/>
    <x v="4"/>
    <n v="12622"/>
  </r>
  <r>
    <x v="2"/>
    <x v="40"/>
    <x v="0"/>
    <x v="4"/>
    <x v="4"/>
    <n v="14961"/>
  </r>
  <r>
    <x v="2"/>
    <x v="41"/>
    <x v="0"/>
    <x v="4"/>
    <x v="4"/>
    <n v="15918"/>
  </r>
  <r>
    <x v="2"/>
    <x v="42"/>
    <x v="0"/>
    <x v="4"/>
    <x v="4"/>
    <n v="18029"/>
  </r>
  <r>
    <x v="2"/>
    <x v="43"/>
    <x v="0"/>
    <x v="4"/>
    <x v="4"/>
    <n v="19212"/>
  </r>
  <r>
    <x v="2"/>
    <x v="44"/>
    <x v="0"/>
    <x v="4"/>
    <x v="4"/>
    <n v="19781"/>
  </r>
  <r>
    <x v="2"/>
    <x v="45"/>
    <x v="0"/>
    <x v="4"/>
    <x v="4"/>
    <n v="20232"/>
  </r>
  <r>
    <x v="2"/>
    <x v="46"/>
    <x v="0"/>
    <x v="4"/>
    <x v="4"/>
    <n v="20249"/>
  </r>
  <r>
    <x v="2"/>
    <x v="47"/>
    <x v="0"/>
    <x v="4"/>
    <x v="4"/>
    <n v="18328"/>
  </r>
  <r>
    <x v="2"/>
    <x v="48"/>
    <x v="0"/>
    <x v="4"/>
    <x v="4"/>
    <n v="21876"/>
  </r>
  <r>
    <x v="2"/>
    <x v="49"/>
    <x v="0"/>
    <x v="4"/>
    <x v="4"/>
    <n v="22456"/>
  </r>
  <r>
    <x v="2"/>
    <x v="50"/>
    <x v="0"/>
    <x v="4"/>
    <x v="4"/>
    <n v="22852"/>
  </r>
  <r>
    <x v="2"/>
    <x v="51"/>
    <x v="0"/>
    <x v="4"/>
    <x v="4"/>
    <n v="22958"/>
  </r>
  <r>
    <x v="2"/>
    <x v="52"/>
    <x v="0"/>
    <x v="4"/>
    <x v="4"/>
    <n v="22766"/>
  </r>
  <r>
    <x v="2"/>
    <x v="53"/>
    <x v="0"/>
    <x v="4"/>
    <x v="4"/>
    <n v="21783"/>
  </r>
  <r>
    <x v="2"/>
    <x v="54"/>
    <x v="0"/>
    <x v="4"/>
    <x v="4"/>
    <n v="22973"/>
  </r>
  <r>
    <x v="2"/>
    <x v="55"/>
    <x v="0"/>
    <x v="4"/>
    <x v="4"/>
    <n v="22769"/>
  </r>
  <r>
    <x v="2"/>
    <x v="56"/>
    <x v="0"/>
    <x v="4"/>
    <x v="4"/>
    <n v="22438"/>
  </r>
  <r>
    <x v="2"/>
    <x v="57"/>
    <x v="0"/>
    <x v="4"/>
    <x v="4"/>
    <n v="22253"/>
  </r>
  <r>
    <x v="2"/>
    <x v="58"/>
    <x v="0"/>
    <x v="4"/>
    <x v="4"/>
    <n v="22001"/>
  </r>
  <r>
    <x v="2"/>
    <x v="59"/>
    <x v="0"/>
    <x v="4"/>
    <x v="4"/>
    <n v="22102"/>
  </r>
  <r>
    <x v="2"/>
    <x v="60"/>
    <x v="0"/>
    <x v="4"/>
    <x v="4"/>
    <n v="21861"/>
  </r>
  <r>
    <x v="2"/>
    <x v="61"/>
    <x v="0"/>
    <x v="4"/>
    <x v="4"/>
    <n v="21687"/>
  </r>
  <r>
    <x v="2"/>
    <x v="62"/>
    <x v="0"/>
    <x v="4"/>
    <x v="4"/>
    <n v="21344"/>
  </r>
  <r>
    <x v="2"/>
    <x v="63"/>
    <x v="0"/>
    <x v="4"/>
    <x v="4"/>
    <n v="19677"/>
  </r>
  <r>
    <x v="2"/>
    <x v="64"/>
    <x v="0"/>
    <x v="4"/>
    <x v="4"/>
    <n v="21207"/>
  </r>
  <r>
    <x v="2"/>
    <x v="65"/>
    <x v="0"/>
    <x v="4"/>
    <x v="4"/>
    <n v="20860"/>
  </r>
  <r>
    <x v="2"/>
    <x v="12"/>
    <x v="0"/>
    <x v="0"/>
    <x v="4"/>
    <n v="1912886"/>
  </r>
  <r>
    <x v="2"/>
    <x v="66"/>
    <x v="0"/>
    <x v="0"/>
    <x v="4"/>
    <n v="1524045"/>
  </r>
  <r>
    <x v="2"/>
    <x v="13"/>
    <x v="0"/>
    <x v="0"/>
    <x v="4"/>
    <n v="1892028"/>
  </r>
  <r>
    <x v="2"/>
    <x v="12"/>
    <x v="0"/>
    <x v="5"/>
    <x v="4"/>
    <n v="49"/>
  </r>
  <r>
    <x v="2"/>
    <x v="66"/>
    <x v="0"/>
    <x v="5"/>
    <x v="4"/>
    <n v="22"/>
  </r>
  <r>
    <x v="2"/>
    <x v="13"/>
    <x v="0"/>
    <x v="5"/>
    <x v="4"/>
    <n v="37"/>
  </r>
  <r>
    <x v="2"/>
    <x v="12"/>
    <x v="0"/>
    <x v="1"/>
    <x v="4"/>
    <n v="44323"/>
  </r>
  <r>
    <x v="2"/>
    <x v="66"/>
    <x v="0"/>
    <x v="1"/>
    <x v="4"/>
    <n v="45387"/>
  </r>
  <r>
    <x v="2"/>
    <x v="13"/>
    <x v="0"/>
    <x v="1"/>
    <x v="4"/>
    <n v="43822"/>
  </r>
  <r>
    <x v="2"/>
    <x v="13"/>
    <x v="0"/>
    <x v="3"/>
    <x v="4"/>
    <n v="14120"/>
  </r>
  <r>
    <x v="2"/>
    <x v="66"/>
    <x v="0"/>
    <x v="3"/>
    <x v="4"/>
    <n v="8718"/>
  </r>
  <r>
    <x v="2"/>
    <x v="12"/>
    <x v="0"/>
    <x v="3"/>
    <x v="4"/>
    <n v="13520"/>
  </r>
  <r>
    <x v="2"/>
    <x v="13"/>
    <x v="0"/>
    <x v="2"/>
    <x v="4"/>
    <n v="12971"/>
  </r>
  <r>
    <x v="2"/>
    <x v="12"/>
    <x v="0"/>
    <x v="2"/>
    <x v="4"/>
    <n v="12949"/>
  </r>
  <r>
    <x v="2"/>
    <x v="66"/>
    <x v="0"/>
    <x v="2"/>
    <x v="4"/>
    <n v="11437"/>
  </r>
  <r>
    <x v="2"/>
    <x v="13"/>
    <x v="0"/>
    <x v="4"/>
    <x v="4"/>
    <n v="20575"/>
  </r>
  <r>
    <x v="2"/>
    <x v="66"/>
    <x v="0"/>
    <x v="4"/>
    <x v="4"/>
    <n v="21241"/>
  </r>
  <r>
    <x v="2"/>
    <x v="12"/>
    <x v="0"/>
    <x v="4"/>
    <x v="4"/>
    <n v="21105"/>
  </r>
  <r>
    <x v="2"/>
    <x v="44"/>
    <x v="0"/>
    <x v="14"/>
    <x v="2"/>
    <n v="18078"/>
  </r>
  <r>
    <x v="2"/>
    <x v="44"/>
    <x v="0"/>
    <x v="14"/>
    <x v="1"/>
    <n v="62414.84"/>
  </r>
  <r>
    <x v="2"/>
    <x v="45"/>
    <x v="0"/>
    <x v="14"/>
    <x v="1"/>
    <n v="9171834.2799999993"/>
  </r>
  <r>
    <x v="2"/>
    <x v="45"/>
    <x v="0"/>
    <x v="14"/>
    <x v="2"/>
    <n v="2107736.4"/>
  </r>
  <r>
    <x v="2"/>
    <x v="46"/>
    <x v="0"/>
    <x v="14"/>
    <x v="2"/>
    <n v="11095914.130000001"/>
  </r>
  <r>
    <x v="2"/>
    <x v="46"/>
    <x v="0"/>
    <x v="14"/>
    <x v="1"/>
    <n v="27866400.02"/>
  </r>
  <r>
    <x v="2"/>
    <x v="47"/>
    <x v="0"/>
    <x v="14"/>
    <x v="1"/>
    <n v="48350029.420000002"/>
  </r>
  <r>
    <x v="2"/>
    <x v="47"/>
    <x v="0"/>
    <x v="14"/>
    <x v="2"/>
    <n v="24616754.899999999"/>
  </r>
  <r>
    <x v="2"/>
    <x v="48"/>
    <x v="0"/>
    <x v="14"/>
    <x v="2"/>
    <n v="37649669.700000003"/>
  </r>
  <r>
    <x v="2"/>
    <x v="48"/>
    <x v="0"/>
    <x v="14"/>
    <x v="1"/>
    <n v="68141048.909999996"/>
  </r>
  <r>
    <x v="2"/>
    <x v="49"/>
    <x v="0"/>
    <x v="14"/>
    <x v="2"/>
    <n v="56743105.289999999"/>
  </r>
  <r>
    <x v="2"/>
    <x v="49"/>
    <x v="0"/>
    <x v="14"/>
    <x v="1"/>
    <n v="99434246.040000007"/>
  </r>
  <r>
    <x v="2"/>
    <x v="50"/>
    <x v="0"/>
    <x v="14"/>
    <x v="2"/>
    <n v="91659535.890000001"/>
  </r>
  <r>
    <x v="2"/>
    <x v="50"/>
    <x v="0"/>
    <x v="15"/>
    <x v="1"/>
    <n v="36992661.380000003"/>
  </r>
  <r>
    <x v="2"/>
    <x v="50"/>
    <x v="0"/>
    <x v="15"/>
    <x v="2"/>
    <n v="10429965.029999999"/>
  </r>
  <r>
    <x v="2"/>
    <x v="50"/>
    <x v="0"/>
    <x v="14"/>
    <x v="1"/>
    <n v="136502233.86000001"/>
  </r>
  <r>
    <x v="2"/>
    <x v="51"/>
    <x v="0"/>
    <x v="14"/>
    <x v="2"/>
    <n v="93906209.159999996"/>
  </r>
  <r>
    <x v="2"/>
    <x v="51"/>
    <x v="0"/>
    <x v="14"/>
    <x v="1"/>
    <n v="119923917.97"/>
  </r>
  <r>
    <x v="2"/>
    <x v="51"/>
    <x v="0"/>
    <x v="15"/>
    <x v="1"/>
    <n v="158310305.90000001"/>
  </r>
  <r>
    <x v="2"/>
    <x v="51"/>
    <x v="0"/>
    <x v="15"/>
    <x v="2"/>
    <n v="92238023.540000007"/>
  </r>
  <r>
    <x v="2"/>
    <x v="52"/>
    <x v="0"/>
    <x v="14"/>
    <x v="1"/>
    <n v="145927765.63999999"/>
  </r>
  <r>
    <x v="2"/>
    <x v="52"/>
    <x v="0"/>
    <x v="16"/>
    <x v="1"/>
    <n v="7979592.0199999996"/>
  </r>
  <r>
    <x v="2"/>
    <x v="52"/>
    <x v="0"/>
    <x v="16"/>
    <x v="2"/>
    <n v="96984.08"/>
  </r>
  <r>
    <x v="2"/>
    <x v="52"/>
    <x v="0"/>
    <x v="15"/>
    <x v="1"/>
    <n v="197133222.27000001"/>
  </r>
  <r>
    <x v="2"/>
    <x v="52"/>
    <x v="0"/>
    <x v="15"/>
    <x v="2"/>
    <n v="131415887.75"/>
  </r>
  <r>
    <x v="2"/>
    <x v="52"/>
    <x v="0"/>
    <x v="14"/>
    <x v="2"/>
    <n v="114067066.83"/>
  </r>
  <r>
    <x v="2"/>
    <x v="53"/>
    <x v="0"/>
    <x v="16"/>
    <x v="1"/>
    <n v="90102601.769999996"/>
  </r>
  <r>
    <x v="2"/>
    <x v="53"/>
    <x v="0"/>
    <x v="14"/>
    <x v="2"/>
    <n v="136848500.61000001"/>
  </r>
  <r>
    <x v="2"/>
    <x v="53"/>
    <x v="0"/>
    <x v="14"/>
    <x v="1"/>
    <n v="180640162.44"/>
  </r>
  <r>
    <x v="2"/>
    <x v="53"/>
    <x v="0"/>
    <x v="15"/>
    <x v="2"/>
    <n v="152414859.03"/>
  </r>
  <r>
    <x v="2"/>
    <x v="53"/>
    <x v="0"/>
    <x v="15"/>
    <x v="1"/>
    <n v="220409364.69"/>
  </r>
  <r>
    <x v="2"/>
    <x v="53"/>
    <x v="0"/>
    <x v="16"/>
    <x v="2"/>
    <n v="7129846.4100000001"/>
  </r>
  <r>
    <x v="2"/>
    <x v="54"/>
    <x v="0"/>
    <x v="16"/>
    <x v="1"/>
    <n v="104431001.48"/>
  </r>
  <r>
    <x v="2"/>
    <x v="54"/>
    <x v="0"/>
    <x v="14"/>
    <x v="2"/>
    <n v="168284371"/>
  </r>
  <r>
    <x v="2"/>
    <x v="54"/>
    <x v="0"/>
    <x v="15"/>
    <x v="1"/>
    <n v="240890876.72999999"/>
  </r>
  <r>
    <x v="2"/>
    <x v="54"/>
    <x v="0"/>
    <x v="15"/>
    <x v="2"/>
    <n v="179763286.86000001"/>
  </r>
  <r>
    <x v="2"/>
    <x v="54"/>
    <x v="0"/>
    <x v="14"/>
    <x v="1"/>
    <n v="216548642.69"/>
  </r>
  <r>
    <x v="2"/>
    <x v="54"/>
    <x v="0"/>
    <x v="16"/>
    <x v="2"/>
    <n v="19322777.73"/>
  </r>
  <r>
    <x v="2"/>
    <x v="55"/>
    <x v="0"/>
    <x v="15"/>
    <x v="1"/>
    <n v="266659188.91"/>
  </r>
  <r>
    <x v="2"/>
    <x v="55"/>
    <x v="0"/>
    <x v="14"/>
    <x v="2"/>
    <n v="197005480.41"/>
  </r>
  <r>
    <x v="2"/>
    <x v="55"/>
    <x v="0"/>
    <x v="16"/>
    <x v="2"/>
    <n v="44054355.630000003"/>
  </r>
  <r>
    <x v="2"/>
    <x v="55"/>
    <x v="0"/>
    <x v="15"/>
    <x v="2"/>
    <n v="213015675.72"/>
  </r>
  <r>
    <x v="2"/>
    <x v="55"/>
    <x v="0"/>
    <x v="14"/>
    <x v="1"/>
    <n v="248899908.66999999"/>
  </r>
  <r>
    <x v="2"/>
    <x v="55"/>
    <x v="0"/>
    <x v="16"/>
    <x v="1"/>
    <n v="113606560.75"/>
  </r>
  <r>
    <x v="2"/>
    <x v="56"/>
    <x v="0"/>
    <x v="14"/>
    <x v="1"/>
    <n v="359227834.98000002"/>
  </r>
  <r>
    <x v="2"/>
    <x v="56"/>
    <x v="0"/>
    <x v="16"/>
    <x v="2"/>
    <n v="95865841"/>
  </r>
  <r>
    <x v="2"/>
    <x v="56"/>
    <x v="0"/>
    <x v="15"/>
    <x v="1"/>
    <n v="243104282.24000001"/>
  </r>
  <r>
    <x v="2"/>
    <x v="56"/>
    <x v="0"/>
    <x v="16"/>
    <x v="1"/>
    <n v="84798525.489999995"/>
  </r>
  <r>
    <x v="2"/>
    <x v="56"/>
    <x v="0"/>
    <x v="15"/>
    <x v="2"/>
    <n v="209355869.77000001"/>
  </r>
  <r>
    <x v="2"/>
    <x v="56"/>
    <x v="0"/>
    <x v="14"/>
    <x v="2"/>
    <n v="268130881.93000001"/>
  </r>
  <r>
    <x v="2"/>
    <x v="57"/>
    <x v="0"/>
    <x v="16"/>
    <x v="2"/>
    <n v="109367891.01000001"/>
  </r>
  <r>
    <x v="2"/>
    <x v="57"/>
    <x v="0"/>
    <x v="16"/>
    <x v="1"/>
    <n v="81384941.200000003"/>
  </r>
  <r>
    <x v="2"/>
    <x v="57"/>
    <x v="0"/>
    <x v="15"/>
    <x v="2"/>
    <n v="231893577.09999999"/>
  </r>
  <r>
    <x v="2"/>
    <x v="57"/>
    <x v="0"/>
    <x v="14"/>
    <x v="1"/>
    <n v="413021268.47000003"/>
  </r>
  <r>
    <x v="2"/>
    <x v="57"/>
    <x v="0"/>
    <x v="15"/>
    <x v="1"/>
    <n v="279247437.18000001"/>
  </r>
  <r>
    <x v="2"/>
    <x v="57"/>
    <x v="0"/>
    <x v="14"/>
    <x v="2"/>
    <n v="326859567.10000002"/>
  </r>
  <r>
    <x v="2"/>
    <x v="58"/>
    <x v="0"/>
    <x v="16"/>
    <x v="1"/>
    <n v="817434.7"/>
  </r>
  <r>
    <x v="2"/>
    <x v="58"/>
    <x v="0"/>
    <x v="15"/>
    <x v="1"/>
    <n v="280192195.64999998"/>
  </r>
  <r>
    <x v="2"/>
    <x v="58"/>
    <x v="0"/>
    <x v="15"/>
    <x v="2"/>
    <n v="248343462.94999999"/>
  </r>
  <r>
    <x v="2"/>
    <x v="58"/>
    <x v="0"/>
    <x v="16"/>
    <x v="2"/>
    <n v="94047220.689999998"/>
  </r>
  <r>
    <x v="2"/>
    <x v="58"/>
    <x v="0"/>
    <x v="14"/>
    <x v="1"/>
    <n v="588524146.40999997"/>
  </r>
  <r>
    <x v="2"/>
    <x v="58"/>
    <x v="0"/>
    <x v="14"/>
    <x v="2"/>
    <n v="477512711.81"/>
  </r>
  <r>
    <x v="2"/>
    <x v="59"/>
    <x v="0"/>
    <x v="16"/>
    <x v="2"/>
    <n v="64549623.020000003"/>
  </r>
  <r>
    <x v="2"/>
    <x v="59"/>
    <x v="0"/>
    <x v="14"/>
    <x v="1"/>
    <n v="530446698.54000002"/>
  </r>
  <r>
    <x v="2"/>
    <x v="59"/>
    <x v="0"/>
    <x v="15"/>
    <x v="1"/>
    <n v="341261280.48000002"/>
  </r>
  <r>
    <x v="2"/>
    <x v="59"/>
    <x v="0"/>
    <x v="15"/>
    <x v="2"/>
    <n v="283346144.74000001"/>
  </r>
  <r>
    <x v="2"/>
    <x v="59"/>
    <x v="0"/>
    <x v="14"/>
    <x v="2"/>
    <n v="441353723.64999998"/>
  </r>
  <r>
    <x v="2"/>
    <x v="60"/>
    <x v="0"/>
    <x v="14"/>
    <x v="2"/>
    <n v="442382667.85000002"/>
  </r>
  <r>
    <x v="2"/>
    <x v="60"/>
    <x v="0"/>
    <x v="15"/>
    <x v="2"/>
    <n v="318488662.94"/>
  </r>
  <r>
    <x v="2"/>
    <x v="60"/>
    <x v="0"/>
    <x v="15"/>
    <x v="1"/>
    <n v="352615275.70999998"/>
  </r>
  <r>
    <x v="2"/>
    <x v="60"/>
    <x v="0"/>
    <x v="16"/>
    <x v="2"/>
    <n v="60367359"/>
  </r>
  <r>
    <x v="2"/>
    <x v="60"/>
    <x v="0"/>
    <x v="14"/>
    <x v="1"/>
    <n v="522513647.50999999"/>
  </r>
  <r>
    <x v="2"/>
    <x v="61"/>
    <x v="0"/>
    <x v="16"/>
    <x v="2"/>
    <n v="3995508.88"/>
  </r>
  <r>
    <x v="2"/>
    <x v="61"/>
    <x v="0"/>
    <x v="16"/>
    <x v="1"/>
    <n v="83283267.280000001"/>
  </r>
  <r>
    <x v="2"/>
    <x v="61"/>
    <x v="0"/>
    <x v="15"/>
    <x v="2"/>
    <n v="284507149.19999999"/>
  </r>
  <r>
    <x v="2"/>
    <x v="61"/>
    <x v="0"/>
    <x v="14"/>
    <x v="1"/>
    <n v="476190879.81999999"/>
  </r>
  <r>
    <x v="2"/>
    <x v="61"/>
    <x v="0"/>
    <x v="14"/>
    <x v="2"/>
    <n v="422786308.31999999"/>
  </r>
  <r>
    <x v="2"/>
    <x v="61"/>
    <x v="0"/>
    <x v="15"/>
    <x v="1"/>
    <n v="306092866.80000001"/>
  </r>
  <r>
    <x v="2"/>
    <x v="66"/>
    <x v="0"/>
    <x v="15"/>
    <x v="1"/>
    <n v="324248720.43000001"/>
  </r>
  <r>
    <x v="2"/>
    <x v="66"/>
    <x v="0"/>
    <x v="14"/>
    <x v="2"/>
    <n v="454252525.68000001"/>
  </r>
  <r>
    <x v="2"/>
    <x v="66"/>
    <x v="0"/>
    <x v="16"/>
    <x v="1"/>
    <n v="255816471.99000001"/>
  </r>
  <r>
    <x v="2"/>
    <x v="66"/>
    <x v="0"/>
    <x v="16"/>
    <x v="2"/>
    <n v="26700289.100000001"/>
  </r>
  <r>
    <x v="2"/>
    <x v="66"/>
    <x v="0"/>
    <x v="14"/>
    <x v="1"/>
    <n v="523705923.98000002"/>
  </r>
  <r>
    <x v="2"/>
    <x v="66"/>
    <x v="0"/>
    <x v="15"/>
    <x v="2"/>
    <n v="305241124.17000002"/>
  </r>
  <r>
    <x v="2"/>
    <x v="62"/>
    <x v="0"/>
    <x v="16"/>
    <x v="1"/>
    <n v="350203491.63999999"/>
  </r>
  <r>
    <x v="2"/>
    <x v="62"/>
    <x v="0"/>
    <x v="15"/>
    <x v="1"/>
    <n v="381531411.33999997"/>
  </r>
  <r>
    <x v="2"/>
    <x v="62"/>
    <x v="0"/>
    <x v="14"/>
    <x v="2"/>
    <n v="766594219.22000003"/>
  </r>
  <r>
    <x v="2"/>
    <x v="62"/>
    <x v="0"/>
    <x v="15"/>
    <x v="2"/>
    <n v="342409492.94"/>
  </r>
  <r>
    <x v="2"/>
    <x v="62"/>
    <x v="0"/>
    <x v="16"/>
    <x v="2"/>
    <n v="130886719.20999999"/>
  </r>
  <r>
    <x v="2"/>
    <x v="62"/>
    <x v="0"/>
    <x v="14"/>
    <x v="1"/>
    <n v="889758600.83000004"/>
  </r>
  <r>
    <x v="2"/>
    <x v="63"/>
    <x v="0"/>
    <x v="15"/>
    <x v="1"/>
    <n v="320197801.79000002"/>
  </r>
  <r>
    <x v="2"/>
    <x v="63"/>
    <x v="0"/>
    <x v="14"/>
    <x v="2"/>
    <n v="435577317.10000002"/>
  </r>
  <r>
    <x v="2"/>
    <x v="63"/>
    <x v="0"/>
    <x v="16"/>
    <x v="1"/>
    <n v="348523572.31"/>
  </r>
  <r>
    <x v="2"/>
    <x v="63"/>
    <x v="0"/>
    <x v="15"/>
    <x v="2"/>
    <n v="296561099.86000001"/>
  </r>
  <r>
    <x v="2"/>
    <x v="63"/>
    <x v="0"/>
    <x v="14"/>
    <x v="1"/>
    <n v="451661639.98000002"/>
  </r>
  <r>
    <x v="2"/>
    <x v="63"/>
    <x v="0"/>
    <x v="16"/>
    <x v="2"/>
    <n v="320232830.94999999"/>
  </r>
  <r>
    <x v="2"/>
    <x v="64"/>
    <x v="0"/>
    <x v="14"/>
    <x v="2"/>
    <n v="440170461.54000002"/>
  </r>
  <r>
    <x v="2"/>
    <x v="64"/>
    <x v="0"/>
    <x v="15"/>
    <x v="1"/>
    <n v="367021448.45999998"/>
  </r>
  <r>
    <x v="2"/>
    <x v="64"/>
    <x v="0"/>
    <x v="14"/>
    <x v="1"/>
    <n v="478035635.83999997"/>
  </r>
  <r>
    <x v="2"/>
    <x v="64"/>
    <x v="0"/>
    <x v="15"/>
    <x v="2"/>
    <n v="331500652.94999999"/>
  </r>
  <r>
    <x v="2"/>
    <x v="64"/>
    <x v="0"/>
    <x v="16"/>
    <x v="2"/>
    <n v="381360151.39999998"/>
  </r>
  <r>
    <x v="2"/>
    <x v="64"/>
    <x v="0"/>
    <x v="16"/>
    <x v="1"/>
    <n v="416405103.94999999"/>
  </r>
  <r>
    <x v="2"/>
    <x v="65"/>
    <x v="0"/>
    <x v="16"/>
    <x v="2"/>
    <n v="379429950.11000001"/>
  </r>
  <r>
    <x v="2"/>
    <x v="65"/>
    <x v="0"/>
    <x v="15"/>
    <x v="1"/>
    <n v="341950241.30000001"/>
  </r>
  <r>
    <x v="2"/>
    <x v="65"/>
    <x v="0"/>
    <x v="14"/>
    <x v="2"/>
    <n v="426231952.67000002"/>
  </r>
  <r>
    <x v="2"/>
    <x v="65"/>
    <x v="0"/>
    <x v="16"/>
    <x v="1"/>
    <n v="354492063.52999997"/>
  </r>
  <r>
    <x v="2"/>
    <x v="65"/>
    <x v="0"/>
    <x v="14"/>
    <x v="1"/>
    <n v="423840161.44"/>
  </r>
  <r>
    <x v="2"/>
    <x v="65"/>
    <x v="0"/>
    <x v="15"/>
    <x v="2"/>
    <n v="330264827.86000001"/>
  </r>
  <r>
    <x v="2"/>
    <x v="12"/>
    <x v="0"/>
    <x v="14"/>
    <x v="2"/>
    <n v="401473637.75999999"/>
  </r>
  <r>
    <x v="2"/>
    <x v="12"/>
    <x v="0"/>
    <x v="15"/>
    <x v="2"/>
    <n v="427188672.12"/>
  </r>
  <r>
    <x v="2"/>
    <x v="12"/>
    <x v="0"/>
    <x v="16"/>
    <x v="2"/>
    <n v="297581948.66000003"/>
  </r>
  <r>
    <x v="2"/>
    <x v="12"/>
    <x v="0"/>
    <x v="14"/>
    <x v="1"/>
    <n v="362670143.31999999"/>
  </r>
  <r>
    <x v="2"/>
    <x v="12"/>
    <x v="0"/>
    <x v="15"/>
    <x v="1"/>
    <n v="389370899.67000002"/>
  </r>
  <r>
    <x v="2"/>
    <x v="12"/>
    <x v="0"/>
    <x v="16"/>
    <x v="1"/>
    <n v="348956898.64999998"/>
  </r>
  <r>
    <x v="2"/>
    <x v="13"/>
    <x v="0"/>
    <x v="16"/>
    <x v="1"/>
    <n v="338347641.48000002"/>
  </r>
  <r>
    <x v="2"/>
    <x v="13"/>
    <x v="0"/>
    <x v="15"/>
    <x v="1"/>
    <n v="362395586.47000003"/>
  </r>
  <r>
    <x v="2"/>
    <x v="13"/>
    <x v="0"/>
    <x v="15"/>
    <x v="2"/>
    <n v="380237576.86000001"/>
  </r>
  <r>
    <x v="2"/>
    <x v="13"/>
    <x v="0"/>
    <x v="14"/>
    <x v="2"/>
    <n v="357206496.26999998"/>
  </r>
  <r>
    <x v="2"/>
    <x v="13"/>
    <x v="0"/>
    <x v="14"/>
    <x v="1"/>
    <n v="305490505.19"/>
  </r>
  <r>
    <x v="2"/>
    <x v="13"/>
    <x v="0"/>
    <x v="16"/>
    <x v="2"/>
    <n v="374237153.10000002"/>
  </r>
  <r>
    <x v="2"/>
    <x v="36"/>
    <x v="0"/>
    <x v="17"/>
    <x v="1"/>
    <n v="186123849.50999999"/>
  </r>
  <r>
    <x v="2"/>
    <x v="36"/>
    <x v="0"/>
    <x v="18"/>
    <x v="2"/>
    <n v="305752646.61000001"/>
  </r>
  <r>
    <x v="2"/>
    <x v="36"/>
    <x v="0"/>
    <x v="18"/>
    <x v="1"/>
    <n v="394434620.48000002"/>
  </r>
  <r>
    <x v="2"/>
    <x v="36"/>
    <x v="0"/>
    <x v="17"/>
    <x v="2"/>
    <n v="22456029.600000001"/>
  </r>
  <r>
    <x v="2"/>
    <x v="37"/>
    <x v="0"/>
    <x v="18"/>
    <x v="1"/>
    <n v="374915634.64999998"/>
  </r>
  <r>
    <x v="2"/>
    <x v="37"/>
    <x v="0"/>
    <x v="17"/>
    <x v="2"/>
    <n v="29654708.559999999"/>
  </r>
  <r>
    <x v="2"/>
    <x v="37"/>
    <x v="0"/>
    <x v="18"/>
    <x v="2"/>
    <n v="296743546.13999999"/>
  </r>
  <r>
    <x v="2"/>
    <x v="37"/>
    <x v="0"/>
    <x v="17"/>
    <x v="1"/>
    <n v="164875332.08000001"/>
  </r>
  <r>
    <x v="2"/>
    <x v="38"/>
    <x v="0"/>
    <x v="17"/>
    <x v="1"/>
    <n v="121125694.02"/>
  </r>
  <r>
    <x v="2"/>
    <x v="38"/>
    <x v="0"/>
    <x v="18"/>
    <x v="1"/>
    <n v="326433378.02999997"/>
  </r>
  <r>
    <x v="2"/>
    <x v="38"/>
    <x v="0"/>
    <x v="18"/>
    <x v="2"/>
    <n v="192223912.09"/>
  </r>
  <r>
    <x v="2"/>
    <x v="38"/>
    <x v="0"/>
    <x v="17"/>
    <x v="2"/>
    <n v="52691957.729999997"/>
  </r>
  <r>
    <x v="2"/>
    <x v="39"/>
    <x v="0"/>
    <x v="17"/>
    <x v="1"/>
    <n v="102737373.41"/>
  </r>
  <r>
    <x v="2"/>
    <x v="39"/>
    <x v="0"/>
    <x v="17"/>
    <x v="2"/>
    <n v="60797959.950000003"/>
  </r>
  <r>
    <x v="2"/>
    <x v="39"/>
    <x v="0"/>
    <x v="18"/>
    <x v="1"/>
    <n v="242804542.84"/>
  </r>
  <r>
    <x v="2"/>
    <x v="39"/>
    <x v="0"/>
    <x v="18"/>
    <x v="2"/>
    <n v="169848594.53"/>
  </r>
  <r>
    <x v="2"/>
    <x v="40"/>
    <x v="0"/>
    <x v="17"/>
    <x v="2"/>
    <n v="82761778.769999996"/>
  </r>
  <r>
    <x v="2"/>
    <x v="40"/>
    <x v="0"/>
    <x v="17"/>
    <x v="1"/>
    <n v="131136654.88"/>
  </r>
  <r>
    <x v="2"/>
    <x v="40"/>
    <x v="0"/>
    <x v="18"/>
    <x v="1"/>
    <n v="322579805.56"/>
  </r>
  <r>
    <x v="2"/>
    <x v="40"/>
    <x v="0"/>
    <x v="18"/>
    <x v="2"/>
    <n v="188633030.94999999"/>
  </r>
  <r>
    <x v="2"/>
    <x v="41"/>
    <x v="0"/>
    <x v="18"/>
    <x v="2"/>
    <n v="202294549.36000001"/>
  </r>
  <r>
    <x v="2"/>
    <x v="41"/>
    <x v="0"/>
    <x v="18"/>
    <x v="1"/>
    <n v="357586960.16000003"/>
  </r>
  <r>
    <x v="2"/>
    <x v="41"/>
    <x v="0"/>
    <x v="17"/>
    <x v="2"/>
    <n v="77078885.409999996"/>
  </r>
  <r>
    <x v="2"/>
    <x v="41"/>
    <x v="0"/>
    <x v="17"/>
    <x v="1"/>
    <n v="139052455.75999999"/>
  </r>
  <r>
    <x v="2"/>
    <x v="42"/>
    <x v="0"/>
    <x v="18"/>
    <x v="1"/>
    <n v="453264082.36000001"/>
  </r>
  <r>
    <x v="2"/>
    <x v="42"/>
    <x v="0"/>
    <x v="18"/>
    <x v="2"/>
    <n v="233616882.86000001"/>
  </r>
  <r>
    <x v="2"/>
    <x v="42"/>
    <x v="0"/>
    <x v="17"/>
    <x v="1"/>
    <n v="152802656.84"/>
  </r>
  <r>
    <x v="2"/>
    <x v="42"/>
    <x v="0"/>
    <x v="17"/>
    <x v="2"/>
    <n v="108215572.59"/>
  </r>
  <r>
    <x v="2"/>
    <x v="43"/>
    <x v="0"/>
    <x v="17"/>
    <x v="2"/>
    <n v="116526353.70999999"/>
  </r>
  <r>
    <x v="2"/>
    <x v="43"/>
    <x v="0"/>
    <x v="17"/>
    <x v="1"/>
    <n v="186271049.81"/>
  </r>
  <r>
    <x v="2"/>
    <x v="43"/>
    <x v="0"/>
    <x v="18"/>
    <x v="2"/>
    <n v="328248706.63"/>
  </r>
  <r>
    <x v="2"/>
    <x v="43"/>
    <x v="0"/>
    <x v="18"/>
    <x v="1"/>
    <n v="607367743.33000004"/>
  </r>
  <r>
    <x v="2"/>
    <x v="44"/>
    <x v="0"/>
    <x v="18"/>
    <x v="1"/>
    <n v="595239109.28999996"/>
  </r>
  <r>
    <x v="2"/>
    <x v="44"/>
    <x v="0"/>
    <x v="18"/>
    <x v="2"/>
    <n v="361720138.86000001"/>
  </r>
  <r>
    <x v="2"/>
    <x v="44"/>
    <x v="0"/>
    <x v="17"/>
    <x v="1"/>
    <n v="170290090.44"/>
  </r>
  <r>
    <x v="2"/>
    <x v="44"/>
    <x v="0"/>
    <x v="17"/>
    <x v="2"/>
    <n v="79252643.5"/>
  </r>
  <r>
    <x v="2"/>
    <x v="45"/>
    <x v="0"/>
    <x v="17"/>
    <x v="2"/>
    <n v="86770056.579999998"/>
  </r>
  <r>
    <x v="2"/>
    <x v="45"/>
    <x v="0"/>
    <x v="18"/>
    <x v="2"/>
    <n v="408074384.01999998"/>
  </r>
  <r>
    <x v="2"/>
    <x v="45"/>
    <x v="0"/>
    <x v="17"/>
    <x v="1"/>
    <n v="153419697.19999999"/>
  </r>
  <r>
    <x v="2"/>
    <x v="45"/>
    <x v="0"/>
    <x v="18"/>
    <x v="1"/>
    <n v="598842788.97000003"/>
  </r>
  <r>
    <x v="2"/>
    <x v="46"/>
    <x v="0"/>
    <x v="17"/>
    <x v="1"/>
    <n v="140988471.90000001"/>
  </r>
  <r>
    <x v="2"/>
    <x v="46"/>
    <x v="0"/>
    <x v="18"/>
    <x v="1"/>
    <n v="577009885.26999998"/>
  </r>
  <r>
    <x v="2"/>
    <x v="46"/>
    <x v="0"/>
    <x v="18"/>
    <x v="2"/>
    <n v="461515171.32999998"/>
  </r>
  <r>
    <x v="2"/>
    <x v="46"/>
    <x v="0"/>
    <x v="17"/>
    <x v="2"/>
    <n v="97183145.540000007"/>
  </r>
  <r>
    <x v="2"/>
    <x v="47"/>
    <x v="0"/>
    <x v="18"/>
    <x v="1"/>
    <n v="592370134.27999997"/>
  </r>
  <r>
    <x v="2"/>
    <x v="47"/>
    <x v="0"/>
    <x v="17"/>
    <x v="2"/>
    <n v="135853280.34999999"/>
  </r>
  <r>
    <x v="2"/>
    <x v="47"/>
    <x v="0"/>
    <x v="17"/>
    <x v="1"/>
    <n v="126532310.48"/>
  </r>
  <r>
    <x v="2"/>
    <x v="47"/>
    <x v="0"/>
    <x v="18"/>
    <x v="2"/>
    <n v="511878621.67000002"/>
  </r>
  <r>
    <x v="2"/>
    <x v="48"/>
    <x v="0"/>
    <x v="17"/>
    <x v="1"/>
    <n v="135174506.97"/>
  </r>
  <r>
    <x v="2"/>
    <x v="48"/>
    <x v="0"/>
    <x v="18"/>
    <x v="2"/>
    <n v="648142016.76999998"/>
  </r>
  <r>
    <x v="2"/>
    <x v="48"/>
    <x v="0"/>
    <x v="18"/>
    <x v="1"/>
    <n v="551945701.09000003"/>
  </r>
  <r>
    <x v="2"/>
    <x v="48"/>
    <x v="0"/>
    <x v="17"/>
    <x v="2"/>
    <n v="197999560.59"/>
  </r>
  <r>
    <x v="2"/>
    <x v="49"/>
    <x v="0"/>
    <x v="17"/>
    <x v="1"/>
    <n v="119045856.06"/>
  </r>
  <r>
    <x v="2"/>
    <x v="49"/>
    <x v="0"/>
    <x v="18"/>
    <x v="2"/>
    <n v="510178240.20999998"/>
  </r>
  <r>
    <x v="2"/>
    <x v="49"/>
    <x v="0"/>
    <x v="18"/>
    <x v="1"/>
    <n v="523530141.06"/>
  </r>
  <r>
    <x v="2"/>
    <x v="49"/>
    <x v="0"/>
    <x v="17"/>
    <x v="2"/>
    <n v="181150282.52000001"/>
  </r>
  <r>
    <x v="2"/>
    <x v="50"/>
    <x v="0"/>
    <x v="17"/>
    <x v="1"/>
    <n v="116412297.09999999"/>
  </r>
  <r>
    <x v="2"/>
    <x v="50"/>
    <x v="0"/>
    <x v="18"/>
    <x v="1"/>
    <n v="722945961.59000003"/>
  </r>
  <r>
    <x v="2"/>
    <x v="50"/>
    <x v="0"/>
    <x v="17"/>
    <x v="2"/>
    <n v="151534245.06"/>
  </r>
  <r>
    <x v="2"/>
    <x v="50"/>
    <x v="0"/>
    <x v="18"/>
    <x v="2"/>
    <n v="611150269.70000005"/>
  </r>
  <r>
    <x v="2"/>
    <x v="51"/>
    <x v="0"/>
    <x v="17"/>
    <x v="1"/>
    <n v="101057342.34"/>
  </r>
  <r>
    <x v="2"/>
    <x v="51"/>
    <x v="0"/>
    <x v="18"/>
    <x v="2"/>
    <n v="579944424.05999994"/>
  </r>
  <r>
    <x v="2"/>
    <x v="51"/>
    <x v="0"/>
    <x v="18"/>
    <x v="1"/>
    <n v="718649548.40999997"/>
  </r>
  <r>
    <x v="2"/>
    <x v="51"/>
    <x v="0"/>
    <x v="17"/>
    <x v="2"/>
    <n v="127869406.41"/>
  </r>
  <r>
    <x v="2"/>
    <x v="52"/>
    <x v="0"/>
    <x v="17"/>
    <x v="2"/>
    <n v="162781107.80000001"/>
  </r>
  <r>
    <x v="2"/>
    <x v="52"/>
    <x v="0"/>
    <x v="18"/>
    <x v="2"/>
    <n v="717664839.21000004"/>
  </r>
  <r>
    <x v="2"/>
    <x v="52"/>
    <x v="0"/>
    <x v="18"/>
    <x v="1"/>
    <n v="851648797.45000005"/>
  </r>
  <r>
    <x v="2"/>
    <x v="52"/>
    <x v="0"/>
    <x v="17"/>
    <x v="1"/>
    <n v="111929941.84"/>
  </r>
  <r>
    <x v="2"/>
    <x v="53"/>
    <x v="0"/>
    <x v="17"/>
    <x v="1"/>
    <n v="94029066.129999995"/>
  </r>
  <r>
    <x v="2"/>
    <x v="53"/>
    <x v="0"/>
    <x v="18"/>
    <x v="1"/>
    <n v="957792756.66999996"/>
  </r>
  <r>
    <x v="2"/>
    <x v="53"/>
    <x v="0"/>
    <x v="18"/>
    <x v="2"/>
    <n v="771678705.60000002"/>
  </r>
  <r>
    <x v="2"/>
    <x v="53"/>
    <x v="0"/>
    <x v="17"/>
    <x v="2"/>
    <n v="140850472.02000001"/>
  </r>
  <r>
    <x v="2"/>
    <x v="54"/>
    <x v="0"/>
    <x v="18"/>
    <x v="1"/>
    <n v="1066985551.46"/>
  </r>
  <r>
    <x v="2"/>
    <x v="54"/>
    <x v="0"/>
    <x v="17"/>
    <x v="2"/>
    <n v="147501013.96000001"/>
  </r>
  <r>
    <x v="2"/>
    <x v="54"/>
    <x v="0"/>
    <x v="17"/>
    <x v="1"/>
    <n v="93934345.579999998"/>
  </r>
  <r>
    <x v="2"/>
    <x v="54"/>
    <x v="0"/>
    <x v="18"/>
    <x v="2"/>
    <n v="839834530.04999995"/>
  </r>
  <r>
    <x v="2"/>
    <x v="55"/>
    <x v="0"/>
    <x v="18"/>
    <x v="1"/>
    <n v="1184259039.04"/>
  </r>
  <r>
    <x v="2"/>
    <x v="55"/>
    <x v="0"/>
    <x v="17"/>
    <x v="2"/>
    <n v="170000032.43000001"/>
  </r>
  <r>
    <x v="2"/>
    <x v="55"/>
    <x v="0"/>
    <x v="18"/>
    <x v="2"/>
    <n v="1016376313.47"/>
  </r>
  <r>
    <x v="2"/>
    <x v="55"/>
    <x v="0"/>
    <x v="17"/>
    <x v="1"/>
    <n v="100734315.06"/>
  </r>
  <r>
    <x v="2"/>
    <x v="56"/>
    <x v="0"/>
    <x v="18"/>
    <x v="1"/>
    <n v="1202028585.22"/>
  </r>
  <r>
    <x v="2"/>
    <x v="56"/>
    <x v="0"/>
    <x v="17"/>
    <x v="1"/>
    <n v="85977524.599999994"/>
  </r>
  <r>
    <x v="2"/>
    <x v="56"/>
    <x v="0"/>
    <x v="18"/>
    <x v="2"/>
    <n v="1097834700.72"/>
  </r>
  <r>
    <x v="2"/>
    <x v="56"/>
    <x v="0"/>
    <x v="17"/>
    <x v="2"/>
    <n v="159383326.77000001"/>
  </r>
  <r>
    <x v="2"/>
    <x v="57"/>
    <x v="0"/>
    <x v="17"/>
    <x v="1"/>
    <n v="99373630.450000003"/>
  </r>
  <r>
    <x v="2"/>
    <x v="57"/>
    <x v="0"/>
    <x v="18"/>
    <x v="1"/>
    <n v="1410915694.3699999"/>
  </r>
  <r>
    <x v="2"/>
    <x v="57"/>
    <x v="0"/>
    <x v="18"/>
    <x v="2"/>
    <n v="1274064922"/>
  </r>
  <r>
    <x v="2"/>
    <x v="57"/>
    <x v="0"/>
    <x v="17"/>
    <x v="2"/>
    <n v="148656029.16999999"/>
  </r>
  <r>
    <x v="2"/>
    <x v="58"/>
    <x v="0"/>
    <x v="17"/>
    <x v="1"/>
    <n v="112756336.91"/>
  </r>
  <r>
    <x v="2"/>
    <x v="58"/>
    <x v="0"/>
    <x v="18"/>
    <x v="1"/>
    <n v="1609488386.55"/>
  </r>
  <r>
    <x v="2"/>
    <x v="58"/>
    <x v="0"/>
    <x v="17"/>
    <x v="2"/>
    <n v="138006991.62"/>
  </r>
  <r>
    <x v="2"/>
    <x v="58"/>
    <x v="0"/>
    <x v="18"/>
    <x v="2"/>
    <n v="1461096917.1400001"/>
  </r>
  <r>
    <x v="2"/>
    <x v="59"/>
    <x v="0"/>
    <x v="17"/>
    <x v="2"/>
    <n v="121309976.5"/>
  </r>
  <r>
    <x v="2"/>
    <x v="59"/>
    <x v="0"/>
    <x v="17"/>
    <x v="1"/>
    <n v="96024322.959999993"/>
  </r>
  <r>
    <x v="2"/>
    <x v="59"/>
    <x v="0"/>
    <x v="18"/>
    <x v="1"/>
    <n v="1558135019.73"/>
  </r>
  <r>
    <x v="2"/>
    <x v="59"/>
    <x v="0"/>
    <x v="18"/>
    <x v="2"/>
    <n v="1348756148.8699999"/>
  </r>
  <r>
    <x v="2"/>
    <x v="60"/>
    <x v="0"/>
    <x v="17"/>
    <x v="1"/>
    <n v="107565024.52"/>
  </r>
  <r>
    <x v="2"/>
    <x v="60"/>
    <x v="0"/>
    <x v="17"/>
    <x v="2"/>
    <n v="140071553.97999999"/>
  </r>
  <r>
    <x v="2"/>
    <x v="60"/>
    <x v="0"/>
    <x v="18"/>
    <x v="2"/>
    <n v="1316820133.73"/>
  </r>
  <r>
    <x v="2"/>
    <x v="60"/>
    <x v="0"/>
    <x v="18"/>
    <x v="1"/>
    <n v="1459963266.1700001"/>
  </r>
  <r>
    <x v="2"/>
    <x v="61"/>
    <x v="0"/>
    <x v="18"/>
    <x v="2"/>
    <n v="1253294189.71"/>
  </r>
  <r>
    <x v="2"/>
    <x v="61"/>
    <x v="0"/>
    <x v="17"/>
    <x v="2"/>
    <n v="126538670.36"/>
  </r>
  <r>
    <x v="2"/>
    <x v="61"/>
    <x v="0"/>
    <x v="18"/>
    <x v="1"/>
    <n v="1401496758.1500001"/>
  </r>
  <r>
    <x v="2"/>
    <x v="61"/>
    <x v="0"/>
    <x v="17"/>
    <x v="1"/>
    <n v="141345634.30000001"/>
  </r>
  <r>
    <x v="2"/>
    <x v="66"/>
    <x v="0"/>
    <x v="18"/>
    <x v="1"/>
    <n v="1567765105.79"/>
  </r>
  <r>
    <x v="2"/>
    <x v="66"/>
    <x v="0"/>
    <x v="17"/>
    <x v="2"/>
    <n v="104374981.28"/>
  </r>
  <r>
    <x v="2"/>
    <x v="66"/>
    <x v="0"/>
    <x v="17"/>
    <x v="1"/>
    <n v="116095875.79000001"/>
  </r>
  <r>
    <x v="2"/>
    <x v="66"/>
    <x v="0"/>
    <x v="18"/>
    <x v="2"/>
    <n v="1297863283.6700001"/>
  </r>
  <r>
    <x v="2"/>
    <x v="62"/>
    <x v="0"/>
    <x v="18"/>
    <x v="1"/>
    <n v="2190763074.9299998"/>
  </r>
  <r>
    <x v="2"/>
    <x v="62"/>
    <x v="0"/>
    <x v="17"/>
    <x v="2"/>
    <n v="112802867.38"/>
  </r>
  <r>
    <x v="2"/>
    <x v="62"/>
    <x v="0"/>
    <x v="17"/>
    <x v="1"/>
    <n v="131444876.29000001"/>
  </r>
  <r>
    <x v="2"/>
    <x v="62"/>
    <x v="0"/>
    <x v="18"/>
    <x v="2"/>
    <n v="1748979510.55"/>
  </r>
  <r>
    <x v="2"/>
    <x v="63"/>
    <x v="0"/>
    <x v="17"/>
    <x v="1"/>
    <n v="191513701.97"/>
  </r>
  <r>
    <x v="2"/>
    <x v="63"/>
    <x v="0"/>
    <x v="17"/>
    <x v="2"/>
    <n v="87710444.640000001"/>
  </r>
  <r>
    <x v="2"/>
    <x v="63"/>
    <x v="0"/>
    <x v="18"/>
    <x v="1"/>
    <n v="1779530746.6800001"/>
  </r>
  <r>
    <x v="2"/>
    <x v="63"/>
    <x v="0"/>
    <x v="18"/>
    <x v="2"/>
    <n v="1538433757.5"/>
  </r>
  <r>
    <x v="2"/>
    <x v="64"/>
    <x v="0"/>
    <x v="18"/>
    <x v="2"/>
    <n v="1686023754.0899999"/>
  </r>
  <r>
    <x v="2"/>
    <x v="64"/>
    <x v="0"/>
    <x v="17"/>
    <x v="1"/>
    <n v="248700636.03999999"/>
  </r>
  <r>
    <x v="2"/>
    <x v="64"/>
    <x v="0"/>
    <x v="17"/>
    <x v="2"/>
    <n v="116986234"/>
  </r>
  <r>
    <x v="2"/>
    <x v="64"/>
    <x v="0"/>
    <x v="18"/>
    <x v="1"/>
    <n v="1948306420.1900001"/>
  </r>
  <r>
    <x v="2"/>
    <x v="65"/>
    <x v="0"/>
    <x v="17"/>
    <x v="2"/>
    <n v="106987183.78"/>
  </r>
  <r>
    <x v="2"/>
    <x v="65"/>
    <x v="0"/>
    <x v="18"/>
    <x v="2"/>
    <n v="1683923981.5699999"/>
  </r>
  <r>
    <x v="2"/>
    <x v="65"/>
    <x v="0"/>
    <x v="17"/>
    <x v="1"/>
    <n v="235563295.38999999"/>
  </r>
  <r>
    <x v="2"/>
    <x v="65"/>
    <x v="0"/>
    <x v="18"/>
    <x v="1"/>
    <n v="1853764234.71"/>
  </r>
  <r>
    <x v="2"/>
    <x v="13"/>
    <x v="0"/>
    <x v="17"/>
    <x v="2"/>
    <n v="148563881.94999999"/>
  </r>
  <r>
    <x v="2"/>
    <x v="13"/>
    <x v="0"/>
    <x v="18"/>
    <x v="2"/>
    <n v="1827178074.3"/>
  </r>
  <r>
    <x v="2"/>
    <x v="13"/>
    <x v="0"/>
    <x v="18"/>
    <x v="1"/>
    <n v="1745770493.8800001"/>
  </r>
  <r>
    <x v="2"/>
    <x v="13"/>
    <x v="0"/>
    <x v="17"/>
    <x v="1"/>
    <n v="248007889.72999999"/>
  </r>
  <r>
    <x v="2"/>
    <x v="67"/>
    <x v="0"/>
    <x v="4"/>
    <x v="6"/>
    <n v="0"/>
  </r>
  <r>
    <x v="2"/>
    <x v="67"/>
    <x v="0"/>
    <x v="1"/>
    <x v="6"/>
    <n v="39944.519999999902"/>
  </r>
  <r>
    <x v="2"/>
    <x v="67"/>
    <x v="0"/>
    <x v="2"/>
    <x v="6"/>
    <n v="30458.73"/>
  </r>
  <r>
    <x v="2"/>
    <x v="67"/>
    <x v="0"/>
    <x v="0"/>
    <x v="6"/>
    <n v="6444138.6044383831"/>
  </r>
  <r>
    <x v="2"/>
    <x v="67"/>
    <x v="0"/>
    <x v="3"/>
    <x v="6"/>
    <n v="33985.43"/>
  </r>
  <r>
    <x v="2"/>
    <x v="67"/>
    <x v="0"/>
    <x v="5"/>
    <x v="6"/>
    <n v="26172"/>
  </r>
  <r>
    <x v="2"/>
    <x v="67"/>
    <x v="0"/>
    <x v="12"/>
    <x v="6"/>
    <n v="439541.38"/>
  </r>
  <r>
    <x v="2"/>
    <x v="14"/>
    <x v="0"/>
    <x v="0"/>
    <x v="3"/>
    <n v="10945384172.67"/>
  </r>
  <r>
    <x v="2"/>
    <x v="14"/>
    <x v="0"/>
    <x v="4"/>
    <x v="3"/>
    <n v="173683775.66999999"/>
  </r>
  <r>
    <x v="2"/>
    <x v="14"/>
    <x v="0"/>
    <x v="1"/>
    <x v="3"/>
    <n v="196610849.52000001"/>
  </r>
  <r>
    <x v="2"/>
    <x v="14"/>
    <x v="0"/>
    <x v="2"/>
    <x v="3"/>
    <n v="172246181.11000001"/>
  </r>
  <r>
    <x v="2"/>
    <x v="14"/>
    <x v="0"/>
    <x v="3"/>
    <x v="3"/>
    <n v="229071763.25999999"/>
  </r>
  <r>
    <x v="2"/>
    <x v="14"/>
    <x v="0"/>
    <x v="5"/>
    <x v="3"/>
    <n v="21950000"/>
  </r>
  <r>
    <x v="2"/>
    <x v="15"/>
    <x v="0"/>
    <x v="0"/>
    <x v="3"/>
    <n v="11095514133.629999"/>
  </r>
  <r>
    <x v="2"/>
    <x v="15"/>
    <x v="0"/>
    <x v="4"/>
    <x v="3"/>
    <n v="180262689.63999999"/>
  </r>
  <r>
    <x v="2"/>
    <x v="15"/>
    <x v="0"/>
    <x v="1"/>
    <x v="3"/>
    <n v="203229736.61000001"/>
  </r>
  <r>
    <x v="2"/>
    <x v="15"/>
    <x v="0"/>
    <x v="2"/>
    <x v="3"/>
    <n v="177023733.11000001"/>
  </r>
  <r>
    <x v="2"/>
    <x v="15"/>
    <x v="0"/>
    <x v="3"/>
    <x v="3"/>
    <n v="243003438.5"/>
  </r>
  <r>
    <x v="2"/>
    <x v="15"/>
    <x v="0"/>
    <x v="5"/>
    <x v="3"/>
    <n v="24555000"/>
  </r>
  <r>
    <x v="2"/>
    <x v="16"/>
    <x v="0"/>
    <x v="0"/>
    <x v="3"/>
    <n v="11226997483.59"/>
  </r>
  <r>
    <x v="2"/>
    <x v="16"/>
    <x v="0"/>
    <x v="4"/>
    <x v="3"/>
    <n v="187958973.88"/>
  </r>
  <r>
    <x v="2"/>
    <x v="16"/>
    <x v="0"/>
    <x v="1"/>
    <x v="3"/>
    <n v="212338885.49000001"/>
  </r>
  <r>
    <x v="2"/>
    <x v="16"/>
    <x v="0"/>
    <x v="2"/>
    <x v="3"/>
    <n v="192528602.43000001"/>
  </r>
  <r>
    <x v="2"/>
    <x v="16"/>
    <x v="0"/>
    <x v="3"/>
    <x v="3"/>
    <n v="259280267.66999999"/>
  </r>
  <r>
    <x v="2"/>
    <x v="16"/>
    <x v="0"/>
    <x v="5"/>
    <x v="3"/>
    <n v="22059569.940000001"/>
  </r>
  <r>
    <x v="2"/>
    <x v="67"/>
    <x v="0"/>
    <x v="0"/>
    <x v="3"/>
    <n v="7270898361.01999"/>
  </r>
  <r>
    <x v="2"/>
    <x v="67"/>
    <x v="0"/>
    <x v="4"/>
    <x v="3"/>
    <n v="147853617.22"/>
  </r>
  <r>
    <x v="2"/>
    <x v="67"/>
    <x v="0"/>
    <x v="1"/>
    <x v="3"/>
    <n v="136864474.97"/>
  </r>
  <r>
    <x v="2"/>
    <x v="67"/>
    <x v="0"/>
    <x v="2"/>
    <x v="3"/>
    <n v="82661353.719999999"/>
  </r>
  <r>
    <x v="2"/>
    <x v="67"/>
    <x v="0"/>
    <x v="3"/>
    <x v="3"/>
    <n v="158329331.02000001"/>
  </r>
  <r>
    <x v="2"/>
    <x v="67"/>
    <x v="0"/>
    <x v="5"/>
    <x v="3"/>
    <n v="12384968.43"/>
  </r>
  <r>
    <x v="2"/>
    <x v="13"/>
    <x v="0"/>
    <x v="0"/>
    <x v="0"/>
    <n v="10780382151.049999"/>
  </r>
  <r>
    <x v="2"/>
    <x v="14"/>
    <x v="0"/>
    <x v="0"/>
    <x v="0"/>
    <n v="11044038319.91"/>
  </r>
  <r>
    <x v="2"/>
    <x v="67"/>
    <x v="0"/>
    <x v="0"/>
    <x v="0"/>
    <n v="7409819230.4299898"/>
  </r>
  <r>
    <x v="2"/>
    <x v="15"/>
    <x v="0"/>
    <x v="0"/>
    <x v="0"/>
    <n v="11083367966.25"/>
  </r>
  <r>
    <x v="2"/>
    <x v="67"/>
    <x v="0"/>
    <x v="5"/>
    <x v="0"/>
    <n v="14100298.439999999"/>
  </r>
  <r>
    <x v="2"/>
    <x v="67"/>
    <x v="0"/>
    <x v="1"/>
    <x v="0"/>
    <n v="139397618.34"/>
  </r>
  <r>
    <x v="2"/>
    <x v="67"/>
    <x v="0"/>
    <x v="3"/>
    <x v="0"/>
    <n v="160133190.88"/>
  </r>
  <r>
    <x v="2"/>
    <x v="67"/>
    <x v="0"/>
    <x v="2"/>
    <x v="0"/>
    <n v="84718886.839999899"/>
  </r>
  <r>
    <x v="2"/>
    <x v="67"/>
    <x v="0"/>
    <x v="4"/>
    <x v="0"/>
    <n v="149136204.66"/>
  </r>
  <r>
    <x v="2"/>
    <x v="67"/>
    <x v="0"/>
    <x v="0"/>
    <x v="2"/>
    <n v="1810873275.1800001"/>
  </r>
  <r>
    <x v="2"/>
    <x v="67"/>
    <x v="0"/>
    <x v="0"/>
    <x v="1"/>
    <n v="2115501031.01"/>
  </r>
  <r>
    <x v="2"/>
    <x v="14"/>
    <x v="0"/>
    <x v="0"/>
    <x v="1"/>
    <n v="2283165279.29"/>
  </r>
  <r>
    <x v="2"/>
    <x v="14"/>
    <x v="0"/>
    <x v="0"/>
    <x v="2"/>
    <n v="2111534289.55"/>
  </r>
  <r>
    <x v="2"/>
    <x v="15"/>
    <x v="0"/>
    <x v="0"/>
    <x v="1"/>
    <n v="2054347237.21"/>
  </r>
  <r>
    <x v="2"/>
    <x v="15"/>
    <x v="0"/>
    <x v="0"/>
    <x v="2"/>
    <n v="2116382934.03"/>
  </r>
  <r>
    <x v="2"/>
    <x v="16"/>
    <x v="0"/>
    <x v="0"/>
    <x v="1"/>
    <n v="2027390955.3299999"/>
  </r>
  <r>
    <x v="2"/>
    <x v="16"/>
    <x v="0"/>
    <x v="0"/>
    <x v="2"/>
    <n v="1932042601.95"/>
  </r>
  <r>
    <x v="2"/>
    <x v="67"/>
    <x v="0"/>
    <x v="5"/>
    <x v="1"/>
    <n v="255200000"/>
  </r>
  <r>
    <x v="2"/>
    <x v="67"/>
    <x v="0"/>
    <x v="5"/>
    <x v="2"/>
    <n v="249715094.72"/>
  </r>
  <r>
    <x v="2"/>
    <x v="14"/>
    <x v="0"/>
    <x v="5"/>
    <x v="2"/>
    <n v="735040637.82000005"/>
  </r>
  <r>
    <x v="2"/>
    <x v="14"/>
    <x v="0"/>
    <x v="5"/>
    <x v="1"/>
    <n v="416950000"/>
  </r>
  <r>
    <x v="2"/>
    <x v="15"/>
    <x v="0"/>
    <x v="5"/>
    <x v="2"/>
    <n v="499572011.64999998"/>
  </r>
  <r>
    <x v="2"/>
    <x v="15"/>
    <x v="0"/>
    <x v="5"/>
    <x v="1"/>
    <n v="491250000"/>
  </r>
  <r>
    <x v="2"/>
    <x v="16"/>
    <x v="0"/>
    <x v="5"/>
    <x v="2"/>
    <n v="167710024.97999999"/>
  </r>
  <r>
    <x v="2"/>
    <x v="16"/>
    <x v="0"/>
    <x v="5"/>
    <x v="1"/>
    <n v="460900000"/>
  </r>
  <r>
    <x v="2"/>
    <x v="67"/>
    <x v="0"/>
    <x v="1"/>
    <x v="1"/>
    <n v="17701871.829999998"/>
  </r>
  <r>
    <x v="2"/>
    <x v="67"/>
    <x v="0"/>
    <x v="1"/>
    <x v="2"/>
    <n v="13318629.939999999"/>
  </r>
  <r>
    <x v="2"/>
    <x v="14"/>
    <x v="0"/>
    <x v="1"/>
    <x v="1"/>
    <n v="20047493.850000001"/>
  </r>
  <r>
    <x v="2"/>
    <x v="14"/>
    <x v="0"/>
    <x v="1"/>
    <x v="2"/>
    <n v="18748716.210000001"/>
  </r>
  <r>
    <x v="2"/>
    <x v="15"/>
    <x v="0"/>
    <x v="1"/>
    <x v="2"/>
    <n v="17649896.780000001"/>
  </r>
  <r>
    <x v="2"/>
    <x v="15"/>
    <x v="0"/>
    <x v="1"/>
    <x v="1"/>
    <n v="25217477.199999999"/>
  </r>
  <r>
    <x v="2"/>
    <x v="16"/>
    <x v="0"/>
    <x v="1"/>
    <x v="2"/>
    <n v="19057662.460000001"/>
  </r>
  <r>
    <x v="2"/>
    <x v="16"/>
    <x v="0"/>
    <x v="1"/>
    <x v="1"/>
    <n v="15042397.539999999"/>
  </r>
  <r>
    <x v="2"/>
    <x v="67"/>
    <x v="0"/>
    <x v="2"/>
    <x v="1"/>
    <n v="28759319.759999901"/>
  </r>
  <r>
    <x v="2"/>
    <x v="67"/>
    <x v="0"/>
    <x v="2"/>
    <x v="2"/>
    <n v="23661773.759999901"/>
  </r>
  <r>
    <x v="2"/>
    <x v="14"/>
    <x v="0"/>
    <x v="2"/>
    <x v="1"/>
    <n v="18737001.469999999"/>
  </r>
  <r>
    <x v="2"/>
    <x v="14"/>
    <x v="0"/>
    <x v="2"/>
    <x v="2"/>
    <n v="17132112.899999999"/>
  </r>
  <r>
    <x v="2"/>
    <x v="15"/>
    <x v="0"/>
    <x v="2"/>
    <x v="2"/>
    <n v="17954666.829999998"/>
  </r>
  <r>
    <x v="2"/>
    <x v="15"/>
    <x v="0"/>
    <x v="2"/>
    <x v="1"/>
    <n v="20662462.789999999"/>
  </r>
  <r>
    <x v="2"/>
    <x v="16"/>
    <x v="0"/>
    <x v="2"/>
    <x v="2"/>
    <n v="25664677.199999999"/>
  </r>
  <r>
    <x v="2"/>
    <x v="16"/>
    <x v="0"/>
    <x v="2"/>
    <x v="1"/>
    <n v="28620412.190000001"/>
  </r>
  <r>
    <x v="2"/>
    <x v="67"/>
    <x v="0"/>
    <x v="3"/>
    <x v="1"/>
    <n v="6049000"/>
  </r>
  <r>
    <x v="2"/>
    <x v="67"/>
    <x v="0"/>
    <x v="3"/>
    <x v="2"/>
    <n v="3662200.5"/>
  </r>
  <r>
    <x v="2"/>
    <x v="14"/>
    <x v="0"/>
    <x v="3"/>
    <x v="2"/>
    <n v="3259201.53"/>
  </r>
  <r>
    <x v="2"/>
    <x v="14"/>
    <x v="0"/>
    <x v="3"/>
    <x v="1"/>
    <n v="15374000"/>
  </r>
  <r>
    <x v="2"/>
    <x v="15"/>
    <x v="0"/>
    <x v="3"/>
    <x v="2"/>
    <n v="3431837.07"/>
  </r>
  <r>
    <x v="2"/>
    <x v="15"/>
    <x v="0"/>
    <x v="3"/>
    <x v="1"/>
    <n v="17773000"/>
  </r>
  <r>
    <x v="2"/>
    <x v="16"/>
    <x v="0"/>
    <x v="3"/>
    <x v="2"/>
    <n v="3915503.72"/>
  </r>
  <r>
    <x v="2"/>
    <x v="16"/>
    <x v="0"/>
    <x v="3"/>
    <x v="1"/>
    <n v="19389178"/>
  </r>
  <r>
    <x v="2"/>
    <x v="67"/>
    <x v="0"/>
    <x v="4"/>
    <x v="1"/>
    <n v="7758085.5099999998"/>
  </r>
  <r>
    <x v="2"/>
    <x v="67"/>
    <x v="0"/>
    <x v="4"/>
    <x v="2"/>
    <n v="4889884.7700000098"/>
  </r>
  <r>
    <x v="2"/>
    <x v="14"/>
    <x v="0"/>
    <x v="4"/>
    <x v="2"/>
    <n v="11395467.68"/>
  </r>
  <r>
    <x v="2"/>
    <x v="14"/>
    <x v="0"/>
    <x v="4"/>
    <x v="1"/>
    <n v="9846432.5500000007"/>
  </r>
  <r>
    <x v="2"/>
    <x v="15"/>
    <x v="0"/>
    <x v="4"/>
    <x v="1"/>
    <n v="9088423.6899999995"/>
  </r>
  <r>
    <x v="2"/>
    <x v="15"/>
    <x v="0"/>
    <x v="4"/>
    <x v="2"/>
    <n v="5361018.74"/>
  </r>
  <r>
    <x v="2"/>
    <x v="16"/>
    <x v="0"/>
    <x v="4"/>
    <x v="1"/>
    <n v="9339509.6400000006"/>
  </r>
  <r>
    <x v="2"/>
    <x v="16"/>
    <x v="0"/>
    <x v="4"/>
    <x v="2"/>
    <n v="4793042.7"/>
  </r>
  <r>
    <x v="2"/>
    <x v="14"/>
    <x v="0"/>
    <x v="15"/>
    <x v="1"/>
    <n v="407395182.83999997"/>
  </r>
  <r>
    <x v="2"/>
    <x v="67"/>
    <x v="0"/>
    <x v="16"/>
    <x v="2"/>
    <n v="279314894.94999999"/>
  </r>
  <r>
    <x v="2"/>
    <x v="14"/>
    <x v="0"/>
    <x v="16"/>
    <x v="1"/>
    <n v="439913836.60000002"/>
  </r>
  <r>
    <x v="2"/>
    <x v="15"/>
    <x v="0"/>
    <x v="14"/>
    <x v="1"/>
    <n v="278372671.41000003"/>
  </r>
  <r>
    <x v="2"/>
    <x v="67"/>
    <x v="0"/>
    <x v="15"/>
    <x v="2"/>
    <n v="330167088.48000002"/>
  </r>
  <r>
    <x v="2"/>
    <x v="67"/>
    <x v="0"/>
    <x v="14"/>
    <x v="2"/>
    <n v="538995960.28999996"/>
  </r>
  <r>
    <x v="2"/>
    <x v="15"/>
    <x v="0"/>
    <x v="15"/>
    <x v="2"/>
    <n v="424724985.82999998"/>
  </r>
  <r>
    <x v="2"/>
    <x v="15"/>
    <x v="0"/>
    <x v="15"/>
    <x v="1"/>
    <n v="416634424.82999998"/>
  </r>
  <r>
    <x v="2"/>
    <x v="16"/>
    <x v="0"/>
    <x v="14"/>
    <x v="2"/>
    <n v="309954168.63"/>
  </r>
  <r>
    <x v="2"/>
    <x v="14"/>
    <x v="0"/>
    <x v="15"/>
    <x v="2"/>
    <n v="376659651.04000002"/>
  </r>
  <r>
    <x v="2"/>
    <x v="14"/>
    <x v="0"/>
    <x v="14"/>
    <x v="1"/>
    <n v="298883740.63999999"/>
  </r>
  <r>
    <x v="2"/>
    <x v="67"/>
    <x v="0"/>
    <x v="15"/>
    <x v="1"/>
    <n v="359900293.44999999"/>
  </r>
  <r>
    <x v="2"/>
    <x v="15"/>
    <x v="0"/>
    <x v="16"/>
    <x v="2"/>
    <n v="454961433.23000002"/>
  </r>
  <r>
    <x v="2"/>
    <x v="16"/>
    <x v="0"/>
    <x v="16"/>
    <x v="2"/>
    <n v="208522154.13"/>
  </r>
  <r>
    <x v="2"/>
    <x v="16"/>
    <x v="0"/>
    <x v="15"/>
    <x v="2"/>
    <n v="409969191.55000001"/>
  </r>
  <r>
    <x v="2"/>
    <x v="15"/>
    <x v="0"/>
    <x v="16"/>
    <x v="1"/>
    <n v="199893865.02000001"/>
  </r>
  <r>
    <x v="2"/>
    <x v="67"/>
    <x v="0"/>
    <x v="16"/>
    <x v="1"/>
    <n v="338750535.36000001"/>
  </r>
  <r>
    <x v="2"/>
    <x v="14"/>
    <x v="0"/>
    <x v="14"/>
    <x v="2"/>
    <n v="311086883.27999997"/>
  </r>
  <r>
    <x v="2"/>
    <x v="67"/>
    <x v="0"/>
    <x v="14"/>
    <x v="1"/>
    <n v="564358033.45000005"/>
  </r>
  <r>
    <x v="2"/>
    <x v="14"/>
    <x v="0"/>
    <x v="16"/>
    <x v="2"/>
    <n v="522758329.43000001"/>
  </r>
  <r>
    <x v="2"/>
    <x v="15"/>
    <x v="0"/>
    <x v="14"/>
    <x v="2"/>
    <n v="311075352.25999999"/>
  </r>
  <r>
    <x v="2"/>
    <x v="15"/>
    <x v="0"/>
    <x v="17"/>
    <x v="1"/>
    <n v="266005036.37"/>
  </r>
  <r>
    <x v="2"/>
    <x v="14"/>
    <x v="0"/>
    <x v="17"/>
    <x v="2"/>
    <n v="181028884.63999999"/>
  </r>
  <r>
    <x v="2"/>
    <x v="16"/>
    <x v="0"/>
    <x v="18"/>
    <x v="2"/>
    <n v="1687670906.1199999"/>
  </r>
  <r>
    <x v="2"/>
    <x v="15"/>
    <x v="0"/>
    <x v="18"/>
    <x v="1"/>
    <n v="1788342200.8399999"/>
  </r>
  <r>
    <x v="2"/>
    <x v="67"/>
    <x v="0"/>
    <x v="18"/>
    <x v="1"/>
    <n v="1974646348.2"/>
  </r>
  <r>
    <x v="2"/>
    <x v="14"/>
    <x v="0"/>
    <x v="17"/>
    <x v="1"/>
    <n v="230749285.69999999"/>
  </r>
  <r>
    <x v="2"/>
    <x v="15"/>
    <x v="0"/>
    <x v="17"/>
    <x v="2"/>
    <n v="185149880.59999999"/>
  </r>
  <r>
    <x v="2"/>
    <x v="67"/>
    <x v="0"/>
    <x v="18"/>
    <x v="2"/>
    <n v="1704409956.6099999"/>
  </r>
  <r>
    <x v="2"/>
    <x v="16"/>
    <x v="0"/>
    <x v="17"/>
    <x v="2"/>
    <n v="244371695.83000001"/>
  </r>
  <r>
    <x v="2"/>
    <x v="67"/>
    <x v="0"/>
    <x v="17"/>
    <x v="1"/>
    <n v="140854682.81"/>
  </r>
  <r>
    <x v="2"/>
    <x v="14"/>
    <x v="0"/>
    <x v="18"/>
    <x v="1"/>
    <n v="2052415993.5899999"/>
  </r>
  <r>
    <x v="2"/>
    <x v="15"/>
    <x v="0"/>
    <x v="18"/>
    <x v="2"/>
    <n v="1931232108.8299999"/>
  </r>
  <r>
    <x v="2"/>
    <x v="67"/>
    <x v="0"/>
    <x v="17"/>
    <x v="2"/>
    <n v="106463318.56999999"/>
  </r>
  <r>
    <x v="2"/>
    <x v="14"/>
    <x v="0"/>
    <x v="18"/>
    <x v="2"/>
    <n v="1930505404.9100001"/>
  </r>
  <r>
    <x v="2"/>
    <x v="14"/>
    <x v="0"/>
    <x v="0"/>
    <x v="4"/>
    <n v="1923227"/>
  </r>
  <r>
    <x v="2"/>
    <x v="16"/>
    <x v="0"/>
    <x v="0"/>
    <x v="4"/>
    <n v="1947980"/>
  </r>
  <r>
    <x v="2"/>
    <x v="67"/>
    <x v="0"/>
    <x v="0"/>
    <x v="4"/>
    <n v="1660874"/>
  </r>
  <r>
    <x v="2"/>
    <x v="15"/>
    <x v="0"/>
    <x v="0"/>
    <x v="4"/>
    <n v="1919754"/>
  </r>
  <r>
    <x v="2"/>
    <x v="67"/>
    <x v="0"/>
    <x v="5"/>
    <x v="4"/>
    <n v="31"/>
  </r>
  <r>
    <x v="2"/>
    <x v="15"/>
    <x v="0"/>
    <x v="5"/>
    <x v="4"/>
    <n v="36"/>
  </r>
  <r>
    <x v="2"/>
    <x v="16"/>
    <x v="0"/>
    <x v="5"/>
    <x v="4"/>
    <n v="36"/>
  </r>
  <r>
    <x v="2"/>
    <x v="14"/>
    <x v="0"/>
    <x v="5"/>
    <x v="4"/>
    <n v="52"/>
  </r>
  <r>
    <x v="2"/>
    <x v="67"/>
    <x v="0"/>
    <x v="1"/>
    <x v="4"/>
    <n v="44158"/>
  </r>
  <r>
    <x v="2"/>
    <x v="16"/>
    <x v="0"/>
    <x v="1"/>
    <x v="4"/>
    <n v="43310"/>
  </r>
  <r>
    <x v="2"/>
    <x v="15"/>
    <x v="0"/>
    <x v="1"/>
    <x v="4"/>
    <n v="43829"/>
  </r>
  <r>
    <x v="2"/>
    <x v="14"/>
    <x v="0"/>
    <x v="1"/>
    <x v="4"/>
    <n v="41168"/>
  </r>
  <r>
    <x v="2"/>
    <x v="14"/>
    <x v="0"/>
    <x v="3"/>
    <x v="4"/>
    <n v="14853"/>
  </r>
  <r>
    <x v="2"/>
    <x v="67"/>
    <x v="0"/>
    <x v="3"/>
    <x v="4"/>
    <n v="8944"/>
  </r>
  <r>
    <x v="2"/>
    <x v="16"/>
    <x v="0"/>
    <x v="3"/>
    <x v="4"/>
    <n v="16414"/>
  </r>
  <r>
    <x v="2"/>
    <x v="15"/>
    <x v="0"/>
    <x v="3"/>
    <x v="4"/>
    <n v="15656"/>
  </r>
  <r>
    <x v="2"/>
    <x v="16"/>
    <x v="0"/>
    <x v="2"/>
    <x v="4"/>
    <n v="13282"/>
  </r>
  <r>
    <x v="2"/>
    <x v="14"/>
    <x v="0"/>
    <x v="2"/>
    <x v="4"/>
    <n v="13063"/>
  </r>
  <r>
    <x v="2"/>
    <x v="67"/>
    <x v="0"/>
    <x v="2"/>
    <x v="4"/>
    <n v="11803"/>
  </r>
  <r>
    <x v="2"/>
    <x v="15"/>
    <x v="0"/>
    <x v="2"/>
    <x v="4"/>
    <n v="13122"/>
  </r>
  <r>
    <x v="2"/>
    <x v="67"/>
    <x v="0"/>
    <x v="4"/>
    <x v="4"/>
    <n v="21367"/>
  </r>
  <r>
    <x v="2"/>
    <x v="14"/>
    <x v="0"/>
    <x v="4"/>
    <x v="4"/>
    <n v="21008"/>
  </r>
  <r>
    <x v="2"/>
    <x v="15"/>
    <x v="0"/>
    <x v="4"/>
    <x v="4"/>
    <n v="21707"/>
  </r>
  <r>
    <x v="2"/>
    <x v="16"/>
    <x v="0"/>
    <x v="4"/>
    <x v="4"/>
    <n v="22296"/>
  </r>
  <r>
    <x v="2"/>
    <x v="12"/>
    <x v="0"/>
    <x v="4"/>
    <x v="6"/>
    <n v="0"/>
  </r>
  <r>
    <x v="2"/>
    <x v="13"/>
    <x v="0"/>
    <x v="4"/>
    <x v="6"/>
    <n v="0"/>
  </r>
  <r>
    <x v="2"/>
    <x v="14"/>
    <x v="0"/>
    <x v="4"/>
    <x v="6"/>
    <n v="0"/>
  </r>
  <r>
    <x v="2"/>
    <x v="15"/>
    <x v="0"/>
    <x v="4"/>
    <x v="6"/>
    <n v="0"/>
  </r>
  <r>
    <x v="2"/>
    <x v="16"/>
    <x v="0"/>
    <x v="4"/>
    <x v="6"/>
    <n v="0"/>
  </r>
  <r>
    <x v="2"/>
    <x v="17"/>
    <x v="0"/>
    <x v="4"/>
    <x v="6"/>
    <n v="0"/>
  </r>
  <r>
    <x v="2"/>
    <x v="12"/>
    <x v="0"/>
    <x v="1"/>
    <x v="6"/>
    <n v="50364.41"/>
  </r>
  <r>
    <x v="2"/>
    <x v="13"/>
    <x v="0"/>
    <x v="1"/>
    <x v="6"/>
    <n v="43020.74"/>
  </r>
  <r>
    <x v="2"/>
    <x v="14"/>
    <x v="0"/>
    <x v="1"/>
    <x v="6"/>
    <n v="42902.33"/>
  </r>
  <r>
    <x v="2"/>
    <x v="15"/>
    <x v="0"/>
    <x v="1"/>
    <x v="6"/>
    <n v="42230.63"/>
  </r>
  <r>
    <x v="2"/>
    <x v="16"/>
    <x v="0"/>
    <x v="1"/>
    <x v="6"/>
    <n v="42847.31"/>
  </r>
  <r>
    <x v="2"/>
    <x v="17"/>
    <x v="0"/>
    <x v="1"/>
    <x v="6"/>
    <n v="82312.590974859166"/>
  </r>
  <r>
    <x v="2"/>
    <x v="12"/>
    <x v="0"/>
    <x v="2"/>
    <x v="6"/>
    <n v="49544.43"/>
  </r>
  <r>
    <x v="2"/>
    <x v="13"/>
    <x v="0"/>
    <x v="2"/>
    <x v="6"/>
    <n v="129823.8"/>
  </r>
  <r>
    <x v="2"/>
    <x v="14"/>
    <x v="0"/>
    <x v="2"/>
    <x v="6"/>
    <n v="63809.37"/>
  </r>
  <r>
    <x v="2"/>
    <x v="15"/>
    <x v="0"/>
    <x v="2"/>
    <x v="6"/>
    <n v="57399.95"/>
  </r>
  <r>
    <x v="2"/>
    <x v="16"/>
    <x v="0"/>
    <x v="2"/>
    <x v="6"/>
    <n v="76273.38"/>
  </r>
  <r>
    <x v="2"/>
    <x v="17"/>
    <x v="0"/>
    <x v="2"/>
    <x v="6"/>
    <n v="194776.92156748305"/>
  </r>
  <r>
    <x v="2"/>
    <x v="12"/>
    <x v="0"/>
    <x v="0"/>
    <x v="6"/>
    <n v="10290687.389183495"/>
  </r>
  <r>
    <x v="2"/>
    <x v="13"/>
    <x v="0"/>
    <x v="0"/>
    <x v="6"/>
    <n v="8966989.8659041915"/>
  </r>
  <r>
    <x v="2"/>
    <x v="14"/>
    <x v="0"/>
    <x v="0"/>
    <x v="6"/>
    <n v="10165920.443182133"/>
  </r>
  <r>
    <x v="2"/>
    <x v="15"/>
    <x v="0"/>
    <x v="0"/>
    <x v="6"/>
    <n v="9965796.027232144"/>
  </r>
  <r>
    <x v="2"/>
    <x v="16"/>
    <x v="0"/>
    <x v="0"/>
    <x v="6"/>
    <n v="9842296.7029211558"/>
  </r>
  <r>
    <x v="2"/>
    <x v="17"/>
    <x v="0"/>
    <x v="0"/>
    <x v="6"/>
    <n v="9674930.5813919306"/>
  </r>
  <r>
    <x v="2"/>
    <x v="12"/>
    <x v="0"/>
    <x v="3"/>
    <x v="6"/>
    <n v="70188.86"/>
  </r>
  <r>
    <x v="2"/>
    <x v="13"/>
    <x v="0"/>
    <x v="3"/>
    <x v="6"/>
    <n v="48256.279999999897"/>
  </r>
  <r>
    <x v="2"/>
    <x v="14"/>
    <x v="0"/>
    <x v="3"/>
    <x v="6"/>
    <n v="52965.349999999904"/>
  </r>
  <r>
    <x v="2"/>
    <x v="15"/>
    <x v="0"/>
    <x v="3"/>
    <x v="6"/>
    <n v="71118.790000000008"/>
  </r>
  <r>
    <x v="2"/>
    <x v="16"/>
    <x v="0"/>
    <x v="3"/>
    <x v="6"/>
    <n v="59302.309999999896"/>
  </r>
  <r>
    <x v="2"/>
    <x v="17"/>
    <x v="0"/>
    <x v="3"/>
    <x v="6"/>
    <n v="83300.936352069693"/>
  </r>
  <r>
    <x v="2"/>
    <x v="12"/>
    <x v="0"/>
    <x v="5"/>
    <x v="6"/>
    <n v="44001.396364990847"/>
  </r>
  <r>
    <x v="2"/>
    <x v="13"/>
    <x v="0"/>
    <x v="5"/>
    <x v="6"/>
    <n v="41169.215814403637"/>
  </r>
  <r>
    <x v="2"/>
    <x v="14"/>
    <x v="0"/>
    <x v="5"/>
    <x v="6"/>
    <n v="36670.63525737053"/>
  </r>
  <r>
    <x v="2"/>
    <x v="15"/>
    <x v="0"/>
    <x v="5"/>
    <x v="6"/>
    <n v="37509.658290290536"/>
  </r>
  <r>
    <x v="2"/>
    <x v="16"/>
    <x v="0"/>
    <x v="5"/>
    <x v="6"/>
    <n v="41018.960924626721"/>
  </r>
  <r>
    <x v="2"/>
    <x v="17"/>
    <x v="0"/>
    <x v="5"/>
    <x v="6"/>
    <n v="33979.362666175228"/>
  </r>
  <r>
    <x v="2"/>
    <x v="12"/>
    <x v="0"/>
    <x v="12"/>
    <x v="6"/>
    <n v="510239.67000000016"/>
  </r>
  <r>
    <x v="2"/>
    <x v="13"/>
    <x v="0"/>
    <x v="12"/>
    <x v="6"/>
    <n v="523480.52000000008"/>
  </r>
  <r>
    <x v="2"/>
    <x v="14"/>
    <x v="0"/>
    <x v="12"/>
    <x v="6"/>
    <n v="501314.25"/>
  </r>
  <r>
    <x v="2"/>
    <x v="15"/>
    <x v="0"/>
    <x v="12"/>
    <x v="6"/>
    <n v="589495.27999999991"/>
  </r>
  <r>
    <x v="2"/>
    <x v="16"/>
    <x v="0"/>
    <x v="12"/>
    <x v="6"/>
    <n v="587350.61"/>
  </r>
  <r>
    <x v="2"/>
    <x v="17"/>
    <x v="0"/>
    <x v="12"/>
    <x v="6"/>
    <n v="489867.62084980437"/>
  </r>
  <r>
    <x v="2"/>
    <x v="16"/>
    <x v="0"/>
    <x v="0"/>
    <x v="0"/>
    <n v="11287244170.559999"/>
  </r>
  <r>
    <x v="2"/>
    <x v="17"/>
    <x v="0"/>
    <x v="0"/>
    <x v="3"/>
    <n v="11417591167.129999"/>
  </r>
  <r>
    <x v="2"/>
    <x v="17"/>
    <x v="0"/>
    <x v="0"/>
    <x v="2"/>
    <n v="1784572845.8199999"/>
  </r>
  <r>
    <x v="2"/>
    <x v="17"/>
    <x v="0"/>
    <x v="0"/>
    <x v="1"/>
    <n v="1918868410.54"/>
  </r>
  <r>
    <x v="2"/>
    <x v="17"/>
    <x v="0"/>
    <x v="2"/>
    <x v="4"/>
    <n v="13292"/>
  </r>
  <r>
    <x v="2"/>
    <x v="17"/>
    <x v="0"/>
    <x v="0"/>
    <x v="4"/>
    <n v="2009223"/>
  </r>
  <r>
    <x v="2"/>
    <x v="17"/>
    <x v="0"/>
    <x v="4"/>
    <x v="3"/>
    <n v="192925507.12"/>
  </r>
  <r>
    <x v="2"/>
    <x v="17"/>
    <x v="0"/>
    <x v="4"/>
    <x v="2"/>
    <n v="4628367.96"/>
  </r>
  <r>
    <x v="2"/>
    <x v="17"/>
    <x v="0"/>
    <x v="4"/>
    <x v="1"/>
    <n v="9218221.6500000004"/>
  </r>
  <r>
    <x v="2"/>
    <x v="17"/>
    <x v="0"/>
    <x v="5"/>
    <x v="4"/>
    <n v="43"/>
  </r>
  <r>
    <x v="2"/>
    <x v="17"/>
    <x v="0"/>
    <x v="3"/>
    <x v="3"/>
    <n v="271739008.68000001"/>
  </r>
  <r>
    <x v="2"/>
    <x v="17"/>
    <x v="0"/>
    <x v="3"/>
    <x v="2"/>
    <n v="9799526.4199999999"/>
  </r>
  <r>
    <x v="2"/>
    <x v="17"/>
    <x v="0"/>
    <x v="3"/>
    <x v="1"/>
    <n v="19074000"/>
  </r>
  <r>
    <x v="2"/>
    <x v="17"/>
    <x v="0"/>
    <x v="1"/>
    <x v="3"/>
    <n v="209837845.09"/>
  </r>
  <r>
    <x v="2"/>
    <x v="17"/>
    <x v="0"/>
    <x v="1"/>
    <x v="2"/>
    <n v="15942294.48"/>
  </r>
  <r>
    <x v="2"/>
    <x v="17"/>
    <x v="0"/>
    <x v="1"/>
    <x v="1"/>
    <n v="11922532.390000001"/>
  </r>
  <r>
    <x v="2"/>
    <x v="17"/>
    <x v="0"/>
    <x v="3"/>
    <x v="4"/>
    <n v="16963"/>
  </r>
  <r>
    <x v="2"/>
    <x v="17"/>
    <x v="0"/>
    <x v="2"/>
    <x v="3"/>
    <n v="246251549.72999999"/>
  </r>
  <r>
    <x v="2"/>
    <x v="17"/>
    <x v="0"/>
    <x v="2"/>
    <x v="2"/>
    <n v="42673442.049999997"/>
  </r>
  <r>
    <x v="2"/>
    <x v="17"/>
    <x v="0"/>
    <x v="2"/>
    <x v="1"/>
    <n v="26549766.670000002"/>
  </r>
  <r>
    <x v="2"/>
    <x v="17"/>
    <x v="0"/>
    <x v="1"/>
    <x v="4"/>
    <n v="43076"/>
  </r>
  <r>
    <x v="2"/>
    <x v="17"/>
    <x v="0"/>
    <x v="5"/>
    <x v="3"/>
    <n v="24655000"/>
  </r>
  <r>
    <x v="2"/>
    <x v="17"/>
    <x v="0"/>
    <x v="5"/>
    <x v="2"/>
    <n v="775677509.49000001"/>
  </r>
  <r>
    <x v="2"/>
    <x v="17"/>
    <x v="0"/>
    <x v="5"/>
    <x v="1"/>
    <n v="493500000"/>
  </r>
  <r>
    <x v="2"/>
    <x v="17"/>
    <x v="0"/>
    <x v="4"/>
    <x v="4"/>
    <n v="20446"/>
  </r>
  <r>
    <x v="2"/>
    <x v="16"/>
    <x v="0"/>
    <x v="14"/>
    <x v="1"/>
    <n v="282206452.30000001"/>
  </r>
  <r>
    <x v="2"/>
    <x v="17"/>
    <x v="0"/>
    <x v="15"/>
    <x v="2"/>
    <n v="389853226.5"/>
  </r>
  <r>
    <x v="2"/>
    <x v="16"/>
    <x v="0"/>
    <x v="16"/>
    <x v="1"/>
    <n v="261845403.02000001"/>
  </r>
  <r>
    <x v="2"/>
    <x v="17"/>
    <x v="0"/>
    <x v="15"/>
    <x v="1"/>
    <n v="409678504.93000001"/>
  </r>
  <r>
    <x v="2"/>
    <x v="17"/>
    <x v="0"/>
    <x v="16"/>
    <x v="1"/>
    <n v="275931550.10000002"/>
  </r>
  <r>
    <x v="2"/>
    <x v="17"/>
    <x v="0"/>
    <x v="16"/>
    <x v="2"/>
    <n v="261798027.93000001"/>
  </r>
  <r>
    <x v="2"/>
    <x v="16"/>
    <x v="0"/>
    <x v="15"/>
    <x v="1"/>
    <n v="417182084.67000002"/>
  </r>
  <r>
    <x v="2"/>
    <x v="16"/>
    <x v="0"/>
    <x v="18"/>
    <x v="1"/>
    <n v="1657981732.1800001"/>
  </r>
  <r>
    <x v="2"/>
    <x v="16"/>
    <x v="0"/>
    <x v="17"/>
    <x v="1"/>
    <n v="369409223.14999998"/>
  </r>
  <r>
    <x v="2"/>
    <x v="24"/>
    <x v="0"/>
    <x v="19"/>
    <x v="4"/>
    <n v="30076"/>
  </r>
  <r>
    <x v="2"/>
    <x v="25"/>
    <x v="0"/>
    <x v="19"/>
    <x v="4"/>
    <n v="36080"/>
  </r>
  <r>
    <x v="2"/>
    <x v="26"/>
    <x v="0"/>
    <x v="19"/>
    <x v="4"/>
    <n v="53298"/>
  </r>
  <r>
    <x v="2"/>
    <x v="27"/>
    <x v="0"/>
    <x v="19"/>
    <x v="4"/>
    <n v="55656"/>
  </r>
  <r>
    <x v="2"/>
    <x v="28"/>
    <x v="0"/>
    <x v="19"/>
    <x v="4"/>
    <n v="71161"/>
  </r>
  <r>
    <x v="2"/>
    <x v="29"/>
    <x v="0"/>
    <x v="19"/>
    <x v="4"/>
    <n v="80414"/>
  </r>
  <r>
    <x v="2"/>
    <x v="30"/>
    <x v="0"/>
    <x v="19"/>
    <x v="4"/>
    <n v="85623"/>
  </r>
  <r>
    <x v="2"/>
    <x v="31"/>
    <x v="0"/>
    <x v="19"/>
    <x v="4"/>
    <n v="85163"/>
  </r>
  <r>
    <x v="2"/>
    <x v="32"/>
    <x v="0"/>
    <x v="19"/>
    <x v="4"/>
    <n v="70677"/>
  </r>
  <r>
    <x v="2"/>
    <x v="33"/>
    <x v="0"/>
    <x v="19"/>
    <x v="4"/>
    <n v="64692"/>
  </r>
  <r>
    <x v="2"/>
    <x v="34"/>
    <x v="0"/>
    <x v="19"/>
    <x v="4"/>
    <n v="61849"/>
  </r>
  <r>
    <x v="2"/>
    <x v="35"/>
    <x v="0"/>
    <x v="19"/>
    <x v="4"/>
    <n v="35713"/>
  </r>
  <r>
    <x v="2"/>
    <x v="36"/>
    <x v="0"/>
    <x v="19"/>
    <x v="4"/>
    <n v="47126"/>
  </r>
  <r>
    <x v="2"/>
    <x v="37"/>
    <x v="0"/>
    <x v="19"/>
    <x v="4"/>
    <n v="37566"/>
  </r>
  <r>
    <x v="2"/>
    <x v="38"/>
    <x v="0"/>
    <x v="19"/>
    <x v="4"/>
    <n v="50932"/>
  </r>
  <r>
    <x v="2"/>
    <x v="39"/>
    <x v="0"/>
    <x v="19"/>
    <x v="4"/>
    <n v="42423"/>
  </r>
  <r>
    <x v="2"/>
    <x v="40"/>
    <x v="0"/>
    <x v="19"/>
    <x v="4"/>
    <n v="42639"/>
  </r>
  <r>
    <x v="2"/>
    <x v="41"/>
    <x v="0"/>
    <x v="19"/>
    <x v="4"/>
    <n v="43261"/>
  </r>
  <r>
    <x v="2"/>
    <x v="42"/>
    <x v="0"/>
    <x v="19"/>
    <x v="4"/>
    <n v="150677"/>
  </r>
  <r>
    <x v="2"/>
    <x v="43"/>
    <x v="0"/>
    <x v="19"/>
    <x v="4"/>
    <n v="204671"/>
  </r>
  <r>
    <x v="2"/>
    <x v="44"/>
    <x v="0"/>
    <x v="19"/>
    <x v="4"/>
    <n v="145536"/>
  </r>
  <r>
    <x v="2"/>
    <x v="45"/>
    <x v="0"/>
    <x v="19"/>
    <x v="4"/>
    <n v="103768"/>
  </r>
  <r>
    <x v="2"/>
    <x v="46"/>
    <x v="0"/>
    <x v="19"/>
    <x v="4"/>
    <n v="125601"/>
  </r>
  <r>
    <x v="2"/>
    <x v="47"/>
    <x v="0"/>
    <x v="19"/>
    <x v="4"/>
    <n v="71198"/>
  </r>
  <r>
    <x v="2"/>
    <x v="48"/>
    <x v="0"/>
    <x v="19"/>
    <x v="4"/>
    <n v="65043"/>
  </r>
  <r>
    <x v="2"/>
    <x v="49"/>
    <x v="0"/>
    <x v="19"/>
    <x v="4"/>
    <n v="55041"/>
  </r>
  <r>
    <x v="2"/>
    <x v="50"/>
    <x v="0"/>
    <x v="19"/>
    <x v="4"/>
    <n v="101690"/>
  </r>
  <r>
    <x v="2"/>
    <x v="51"/>
    <x v="0"/>
    <x v="19"/>
    <x v="4"/>
    <n v="140364"/>
  </r>
  <r>
    <x v="2"/>
    <x v="52"/>
    <x v="0"/>
    <x v="19"/>
    <x v="4"/>
    <n v="144302"/>
  </r>
  <r>
    <x v="2"/>
    <x v="53"/>
    <x v="0"/>
    <x v="19"/>
    <x v="4"/>
    <n v="185115"/>
  </r>
  <r>
    <x v="2"/>
    <x v="54"/>
    <x v="0"/>
    <x v="19"/>
    <x v="4"/>
    <n v="203221"/>
  </r>
  <r>
    <x v="2"/>
    <x v="55"/>
    <x v="0"/>
    <x v="19"/>
    <x v="4"/>
    <n v="169821"/>
  </r>
  <r>
    <x v="2"/>
    <x v="56"/>
    <x v="0"/>
    <x v="19"/>
    <x v="4"/>
    <n v="177777"/>
  </r>
  <r>
    <x v="2"/>
    <x v="57"/>
    <x v="0"/>
    <x v="19"/>
    <x v="4"/>
    <n v="206136"/>
  </r>
  <r>
    <x v="2"/>
    <x v="58"/>
    <x v="0"/>
    <x v="19"/>
    <x v="4"/>
    <n v="229462"/>
  </r>
  <r>
    <x v="2"/>
    <x v="59"/>
    <x v="0"/>
    <x v="19"/>
    <x v="4"/>
    <n v="187455"/>
  </r>
  <r>
    <x v="2"/>
    <x v="60"/>
    <x v="0"/>
    <x v="19"/>
    <x v="4"/>
    <n v="184631"/>
  </r>
  <r>
    <x v="2"/>
    <x v="61"/>
    <x v="0"/>
    <x v="19"/>
    <x v="4"/>
    <n v="163404"/>
  </r>
  <r>
    <x v="2"/>
    <x v="66"/>
    <x v="0"/>
    <x v="19"/>
    <x v="4"/>
    <n v="199618"/>
  </r>
  <r>
    <x v="2"/>
    <x v="62"/>
    <x v="0"/>
    <x v="19"/>
    <x v="4"/>
    <n v="266509"/>
  </r>
  <r>
    <x v="2"/>
    <x v="67"/>
    <x v="0"/>
    <x v="19"/>
    <x v="4"/>
    <n v="137483"/>
  </r>
  <r>
    <x v="2"/>
    <x v="63"/>
    <x v="0"/>
    <x v="19"/>
    <x v="4"/>
    <n v="84985"/>
  </r>
  <r>
    <x v="2"/>
    <x v="64"/>
    <x v="0"/>
    <x v="19"/>
    <x v="4"/>
    <n v="97764"/>
  </r>
  <r>
    <x v="2"/>
    <x v="65"/>
    <x v="0"/>
    <x v="19"/>
    <x v="4"/>
    <n v="84127"/>
  </r>
  <r>
    <x v="2"/>
    <x v="12"/>
    <x v="0"/>
    <x v="19"/>
    <x v="4"/>
    <n v="90530"/>
  </r>
  <r>
    <x v="2"/>
    <x v="13"/>
    <x v="0"/>
    <x v="19"/>
    <x v="4"/>
    <n v="71661"/>
  </r>
  <r>
    <x v="2"/>
    <x v="14"/>
    <x v="0"/>
    <x v="19"/>
    <x v="4"/>
    <n v="90587"/>
  </r>
  <r>
    <x v="2"/>
    <x v="15"/>
    <x v="0"/>
    <x v="19"/>
    <x v="4"/>
    <n v="85417"/>
  </r>
  <r>
    <x v="2"/>
    <x v="16"/>
    <x v="0"/>
    <x v="19"/>
    <x v="4"/>
    <n v="91264"/>
  </r>
  <r>
    <x v="2"/>
    <x v="17"/>
    <x v="0"/>
    <x v="19"/>
    <x v="4"/>
    <n v="92315"/>
  </r>
  <r>
    <x v="2"/>
    <x v="60"/>
    <x v="0"/>
    <x v="20"/>
    <x v="7"/>
    <n v="3387015"/>
  </r>
  <r>
    <x v="2"/>
    <x v="61"/>
    <x v="0"/>
    <x v="20"/>
    <x v="7"/>
    <n v="3496142"/>
  </r>
  <r>
    <x v="2"/>
    <x v="66"/>
    <x v="0"/>
    <x v="20"/>
    <x v="7"/>
    <n v="3719653"/>
  </r>
  <r>
    <x v="2"/>
    <x v="62"/>
    <x v="0"/>
    <x v="20"/>
    <x v="7"/>
    <n v="4005173"/>
  </r>
  <r>
    <x v="2"/>
    <x v="67"/>
    <x v="0"/>
    <x v="20"/>
    <x v="7"/>
    <n v="4059965"/>
  </r>
  <r>
    <x v="2"/>
    <x v="63"/>
    <x v="0"/>
    <x v="20"/>
    <x v="7"/>
    <n v="4069551"/>
  </r>
  <r>
    <x v="2"/>
    <x v="64"/>
    <x v="0"/>
    <x v="20"/>
    <x v="7"/>
    <n v="4246193"/>
  </r>
  <r>
    <x v="2"/>
    <x v="65"/>
    <x v="0"/>
    <x v="20"/>
    <x v="7"/>
    <n v="4252226"/>
  </r>
  <r>
    <x v="2"/>
    <x v="12"/>
    <x v="0"/>
    <x v="20"/>
    <x v="7"/>
    <n v="4636454"/>
  </r>
  <r>
    <x v="2"/>
    <x v="13"/>
    <x v="0"/>
    <x v="20"/>
    <x v="7"/>
    <n v="4551193"/>
  </r>
  <r>
    <x v="2"/>
    <x v="14"/>
    <x v="0"/>
    <x v="20"/>
    <x v="7"/>
    <n v="4664280"/>
  </r>
  <r>
    <x v="2"/>
    <x v="15"/>
    <x v="0"/>
    <x v="20"/>
    <x v="7"/>
    <n v="4653386"/>
  </r>
  <r>
    <x v="2"/>
    <x v="16"/>
    <x v="0"/>
    <x v="20"/>
    <x v="7"/>
    <n v="4693574"/>
  </r>
  <r>
    <x v="2"/>
    <x v="17"/>
    <x v="0"/>
    <x v="20"/>
    <x v="7"/>
    <n v="4800053"/>
  </r>
  <r>
    <x v="2"/>
    <x v="64"/>
    <x v="0"/>
    <x v="0"/>
    <x v="4"/>
    <n v="1725301"/>
  </r>
  <r>
    <x v="2"/>
    <x v="64"/>
    <x v="0"/>
    <x v="5"/>
    <x v="4"/>
    <n v="38"/>
  </r>
  <r>
    <x v="2"/>
    <x v="64"/>
    <x v="0"/>
    <x v="3"/>
    <x v="0"/>
    <n v="161518388.75"/>
  </r>
  <r>
    <x v="2"/>
    <x v="64"/>
    <x v="0"/>
    <x v="3"/>
    <x v="4"/>
    <n v="9651"/>
  </r>
  <r>
    <x v="2"/>
    <x v="64"/>
    <x v="0"/>
    <x v="3"/>
    <x v="3"/>
    <n v="162169415.69999999"/>
  </r>
  <r>
    <x v="2"/>
    <x v="64"/>
    <x v="0"/>
    <x v="3"/>
    <x v="2"/>
    <n v="14265720.66"/>
  </r>
  <r>
    <x v="2"/>
    <x v="64"/>
    <x v="0"/>
    <x v="3"/>
    <x v="1"/>
    <n v="61215000"/>
  </r>
  <r>
    <x v="2"/>
    <x v="64"/>
    <x v="0"/>
    <x v="4"/>
    <x v="4"/>
    <n v="21157"/>
  </r>
  <r>
    <x v="2"/>
    <x v="64"/>
    <x v="0"/>
    <x v="11"/>
    <x v="5"/>
    <n v="1758169"/>
  </r>
  <r>
    <x v="2"/>
    <x v="64"/>
    <x v="0"/>
    <x v="2"/>
    <x v="4"/>
    <n v="12146"/>
  </r>
  <r>
    <x v="2"/>
    <x v="64"/>
    <x v="0"/>
    <x v="1"/>
    <x v="0"/>
    <n v="159181480.49000001"/>
  </r>
  <r>
    <x v="2"/>
    <x v="64"/>
    <x v="0"/>
    <x v="5"/>
    <x v="0"/>
    <n v="25350047.120000001"/>
  </r>
  <r>
    <x v="2"/>
    <x v="64"/>
    <x v="0"/>
    <x v="1"/>
    <x v="3"/>
    <n v="155053284.88"/>
  </r>
  <r>
    <x v="2"/>
    <x v="64"/>
    <x v="0"/>
    <x v="5"/>
    <x v="3"/>
    <n v="25430976.010000002"/>
  </r>
  <r>
    <x v="2"/>
    <x v="64"/>
    <x v="0"/>
    <x v="1"/>
    <x v="2"/>
    <n v="19657060.789999999"/>
  </r>
  <r>
    <x v="2"/>
    <x v="64"/>
    <x v="0"/>
    <x v="5"/>
    <x v="2"/>
    <n v="551547525.32000005"/>
  </r>
  <r>
    <x v="2"/>
    <x v="64"/>
    <x v="0"/>
    <x v="1"/>
    <x v="1"/>
    <n v="30807064.960000001"/>
  </r>
  <r>
    <x v="2"/>
    <x v="64"/>
    <x v="0"/>
    <x v="5"/>
    <x v="1"/>
    <n v="562800000"/>
  </r>
  <r>
    <x v="2"/>
    <x v="64"/>
    <x v="0"/>
    <x v="1"/>
    <x v="4"/>
    <n v="44358"/>
  </r>
  <r>
    <x v="2"/>
    <x v="64"/>
    <x v="0"/>
    <x v="4"/>
    <x v="0"/>
    <n v="158725633.90000001"/>
  </r>
  <r>
    <x v="2"/>
    <x v="64"/>
    <x v="0"/>
    <x v="4"/>
    <x v="3"/>
    <n v="155449982.52000001"/>
  </r>
  <r>
    <x v="2"/>
    <x v="64"/>
    <x v="0"/>
    <x v="4"/>
    <x v="2"/>
    <n v="8447178.1400000006"/>
  </r>
  <r>
    <x v="2"/>
    <x v="64"/>
    <x v="0"/>
    <x v="4"/>
    <x v="1"/>
    <n v="11746133.060000001"/>
  </r>
  <r>
    <x v="2"/>
    <x v="64"/>
    <x v="0"/>
    <x v="0"/>
    <x v="0"/>
    <n v="8271676873.1800003"/>
  </r>
  <r>
    <x v="2"/>
    <x v="64"/>
    <x v="0"/>
    <x v="0"/>
    <x v="3"/>
    <n v="8078210432.1300001"/>
  </r>
  <r>
    <x v="2"/>
    <x v="64"/>
    <x v="0"/>
    <x v="0"/>
    <x v="2"/>
    <n v="1803009988.0899999"/>
  </r>
  <r>
    <x v="2"/>
    <x v="64"/>
    <x v="0"/>
    <x v="0"/>
    <x v="1"/>
    <n v="2197007056.23"/>
  </r>
  <r>
    <x v="2"/>
    <x v="64"/>
    <x v="0"/>
    <x v="2"/>
    <x v="0"/>
    <n v="95978014.140000001"/>
  </r>
  <r>
    <x v="2"/>
    <x v="64"/>
    <x v="0"/>
    <x v="2"/>
    <x v="3"/>
    <n v="93406628.450000003"/>
  </r>
  <r>
    <x v="2"/>
    <x v="64"/>
    <x v="0"/>
    <x v="2"/>
    <x v="2"/>
    <n v="22507917.329999998"/>
  </r>
  <r>
    <x v="2"/>
    <x v="64"/>
    <x v="0"/>
    <x v="2"/>
    <x v="1"/>
    <n v="29779981.399999999"/>
  </r>
  <r>
    <x v="2"/>
    <x v="64"/>
    <x v="0"/>
    <x v="16"/>
    <x v="2"/>
    <n v="381360151.39999998"/>
  </r>
  <r>
    <x v="2"/>
    <x v="64"/>
    <x v="0"/>
    <x v="15"/>
    <x v="1"/>
    <n v="367021448.45999998"/>
  </r>
  <r>
    <x v="2"/>
    <x v="64"/>
    <x v="0"/>
    <x v="14"/>
    <x v="2"/>
    <n v="440170461.54000002"/>
  </r>
  <r>
    <x v="2"/>
    <x v="17"/>
    <x v="0"/>
    <x v="14"/>
    <x v="1"/>
    <n v="281655823.69"/>
  </r>
  <r>
    <x v="2"/>
    <x v="64"/>
    <x v="0"/>
    <x v="16"/>
    <x v="1"/>
    <n v="416405103.94999999"/>
  </r>
  <r>
    <x v="2"/>
    <x v="64"/>
    <x v="0"/>
    <x v="15"/>
    <x v="2"/>
    <n v="331500652.94999999"/>
  </r>
  <r>
    <x v="2"/>
    <x v="64"/>
    <x v="0"/>
    <x v="14"/>
    <x v="1"/>
    <n v="478035635.83999997"/>
  </r>
  <r>
    <x v="2"/>
    <x v="17"/>
    <x v="0"/>
    <x v="14"/>
    <x v="2"/>
    <n v="290527757.94"/>
  </r>
  <r>
    <x v="2"/>
    <x v="17"/>
    <x v="0"/>
    <x v="18"/>
    <x v="1"/>
    <n v="1716676380.1800001"/>
  </r>
  <r>
    <x v="2"/>
    <x v="64"/>
    <x v="0"/>
    <x v="17"/>
    <x v="1"/>
    <n v="248700636.03999999"/>
  </r>
  <r>
    <x v="2"/>
    <x v="17"/>
    <x v="0"/>
    <x v="17"/>
    <x v="2"/>
    <n v="161594271.22999999"/>
  </r>
  <r>
    <x v="2"/>
    <x v="64"/>
    <x v="0"/>
    <x v="17"/>
    <x v="2"/>
    <n v="116986234"/>
  </r>
  <r>
    <x v="2"/>
    <x v="64"/>
    <x v="0"/>
    <x v="18"/>
    <x v="1"/>
    <n v="1948306420.1900001"/>
  </r>
  <r>
    <x v="2"/>
    <x v="64"/>
    <x v="0"/>
    <x v="18"/>
    <x v="2"/>
    <n v="1686023754.0899999"/>
  </r>
  <r>
    <x v="2"/>
    <x v="17"/>
    <x v="0"/>
    <x v="17"/>
    <x v="1"/>
    <n v="202192030.36000001"/>
  </r>
  <r>
    <x v="2"/>
    <x v="17"/>
    <x v="0"/>
    <x v="18"/>
    <x v="2"/>
    <n v="1622978574.5899999"/>
  </r>
  <r>
    <x v="2"/>
    <x v="60"/>
    <x v="0"/>
    <x v="21"/>
    <x v="8"/>
    <n v="280445"/>
  </r>
  <r>
    <x v="2"/>
    <x v="61"/>
    <x v="0"/>
    <x v="21"/>
    <x v="8"/>
    <n v="296782"/>
  </r>
  <r>
    <x v="2"/>
    <x v="66"/>
    <x v="0"/>
    <x v="21"/>
    <x v="8"/>
    <n v="326046"/>
  </r>
  <r>
    <x v="2"/>
    <x v="62"/>
    <x v="0"/>
    <x v="21"/>
    <x v="8"/>
    <n v="364528"/>
  </r>
  <r>
    <x v="2"/>
    <x v="67"/>
    <x v="0"/>
    <x v="21"/>
    <x v="8"/>
    <n v="405109"/>
  </r>
  <r>
    <x v="2"/>
    <x v="63"/>
    <x v="0"/>
    <x v="21"/>
    <x v="8"/>
    <n v="457742"/>
  </r>
  <r>
    <x v="2"/>
    <x v="64"/>
    <x v="0"/>
    <x v="21"/>
    <x v="8"/>
    <n v="513069"/>
  </r>
  <r>
    <x v="2"/>
    <x v="65"/>
    <x v="0"/>
    <x v="21"/>
    <x v="8"/>
    <n v="556990"/>
  </r>
  <r>
    <x v="2"/>
    <x v="12"/>
    <x v="0"/>
    <x v="21"/>
    <x v="8"/>
    <n v="828629"/>
  </r>
  <r>
    <x v="2"/>
    <x v="13"/>
    <x v="0"/>
    <x v="21"/>
    <x v="8"/>
    <n v="870281"/>
  </r>
  <r>
    <x v="2"/>
    <x v="14"/>
    <x v="0"/>
    <x v="21"/>
    <x v="8"/>
    <n v="931171"/>
  </r>
  <r>
    <x v="2"/>
    <x v="15"/>
    <x v="0"/>
    <x v="21"/>
    <x v="8"/>
    <n v="1014779"/>
  </r>
  <r>
    <x v="2"/>
    <x v="16"/>
    <x v="0"/>
    <x v="21"/>
    <x v="8"/>
    <n v="1052855"/>
  </r>
  <r>
    <x v="2"/>
    <x v="17"/>
    <x v="0"/>
    <x v="21"/>
    <x v="8"/>
    <n v="1075234"/>
  </r>
  <r>
    <x v="2"/>
    <x v="68"/>
    <x v="0"/>
    <x v="1"/>
    <x v="3"/>
    <n v="176102558.03999999"/>
  </r>
  <r>
    <x v="2"/>
    <x v="18"/>
    <x v="0"/>
    <x v="4"/>
    <x v="4"/>
    <n v="23203"/>
  </r>
  <r>
    <x v="2"/>
    <x v="18"/>
    <x v="0"/>
    <x v="0"/>
    <x v="2"/>
    <n v="2047407307.4000001"/>
  </r>
  <r>
    <x v="2"/>
    <x v="68"/>
    <x v="0"/>
    <x v="5"/>
    <x v="4"/>
    <n v="30"/>
  </r>
  <r>
    <x v="2"/>
    <x v="68"/>
    <x v="0"/>
    <x v="5"/>
    <x v="2"/>
    <n v="313880749.69999999"/>
  </r>
  <r>
    <x v="2"/>
    <x v="18"/>
    <x v="0"/>
    <x v="5"/>
    <x v="4"/>
    <n v="51"/>
  </r>
  <r>
    <x v="2"/>
    <x v="68"/>
    <x v="0"/>
    <x v="4"/>
    <x v="4"/>
    <n v="21289"/>
  </r>
  <r>
    <x v="2"/>
    <x v="68"/>
    <x v="0"/>
    <x v="0"/>
    <x v="2"/>
    <n v="1765526373.03"/>
  </r>
  <r>
    <x v="2"/>
    <x v="18"/>
    <x v="0"/>
    <x v="3"/>
    <x v="3"/>
    <n v="283462310.79000002"/>
  </r>
  <r>
    <x v="2"/>
    <x v="18"/>
    <x v="0"/>
    <x v="4"/>
    <x v="2"/>
    <n v="5895176.8799999999"/>
  </r>
  <r>
    <x v="2"/>
    <x v="18"/>
    <x v="0"/>
    <x v="1"/>
    <x v="4"/>
    <n v="42544"/>
  </r>
  <r>
    <x v="2"/>
    <x v="68"/>
    <x v="0"/>
    <x v="2"/>
    <x v="4"/>
    <n v="12926"/>
  </r>
  <r>
    <x v="2"/>
    <x v="18"/>
    <x v="0"/>
    <x v="3"/>
    <x v="2"/>
    <n v="11055944.140000001"/>
  </r>
  <r>
    <x v="2"/>
    <x v="68"/>
    <x v="0"/>
    <x v="0"/>
    <x v="1"/>
    <n v="2005653062.29"/>
  </r>
  <r>
    <x v="2"/>
    <x v="18"/>
    <x v="0"/>
    <x v="0"/>
    <x v="3"/>
    <n v="11693640838.469999"/>
  </r>
  <r>
    <x v="2"/>
    <x v="68"/>
    <x v="0"/>
    <x v="2"/>
    <x v="0"/>
    <n v="102408323.98"/>
  </r>
  <r>
    <x v="2"/>
    <x v="68"/>
    <x v="0"/>
    <x v="4"/>
    <x v="0"/>
    <n v="162845432.38"/>
  </r>
  <r>
    <x v="2"/>
    <x v="18"/>
    <x v="0"/>
    <x v="0"/>
    <x v="1"/>
    <n v="2213508853.6999998"/>
  </r>
  <r>
    <x v="2"/>
    <x v="18"/>
    <x v="0"/>
    <x v="4"/>
    <x v="3"/>
    <n v="200203257.97"/>
  </r>
  <r>
    <x v="2"/>
    <x v="68"/>
    <x v="0"/>
    <x v="1"/>
    <x v="4"/>
    <n v="45321"/>
  </r>
  <r>
    <x v="2"/>
    <x v="17"/>
    <x v="0"/>
    <x v="0"/>
    <x v="0"/>
    <n v="11527176949.589899"/>
  </r>
  <r>
    <x v="2"/>
    <x v="68"/>
    <x v="0"/>
    <x v="4"/>
    <x v="1"/>
    <n v="8695222.1199999992"/>
  </r>
  <r>
    <x v="2"/>
    <x v="68"/>
    <x v="0"/>
    <x v="4"/>
    <x v="2"/>
    <n v="5850137.7000000002"/>
  </r>
  <r>
    <x v="2"/>
    <x v="68"/>
    <x v="0"/>
    <x v="1"/>
    <x v="2"/>
    <n v="15569310.66"/>
  </r>
  <r>
    <x v="2"/>
    <x v="18"/>
    <x v="0"/>
    <x v="0"/>
    <x v="4"/>
    <n v="2013392"/>
  </r>
  <r>
    <x v="2"/>
    <x v="68"/>
    <x v="0"/>
    <x v="11"/>
    <x v="5"/>
    <n v="1827130"/>
  </r>
  <r>
    <x v="2"/>
    <x v="18"/>
    <x v="0"/>
    <x v="2"/>
    <x v="1"/>
    <n v="22081721.98"/>
  </r>
  <r>
    <x v="2"/>
    <x v="18"/>
    <x v="0"/>
    <x v="4"/>
    <x v="1"/>
    <n v="12643505.630000001"/>
  </r>
  <r>
    <x v="2"/>
    <x v="68"/>
    <x v="0"/>
    <x v="5"/>
    <x v="3"/>
    <n v="15023907.59"/>
  </r>
  <r>
    <x v="2"/>
    <x v="68"/>
    <x v="0"/>
    <x v="3"/>
    <x v="4"/>
    <n v="10179"/>
  </r>
  <r>
    <x v="2"/>
    <x v="68"/>
    <x v="0"/>
    <x v="2"/>
    <x v="2"/>
    <n v="10365944.460000001"/>
  </r>
  <r>
    <x v="2"/>
    <x v="68"/>
    <x v="0"/>
    <x v="0"/>
    <x v="3"/>
    <n v="8847484573.4799995"/>
  </r>
  <r>
    <x v="2"/>
    <x v="68"/>
    <x v="0"/>
    <x v="0"/>
    <x v="4"/>
    <n v="1794293"/>
  </r>
  <r>
    <x v="2"/>
    <x v="18"/>
    <x v="0"/>
    <x v="1"/>
    <x v="2"/>
    <n v="20799017.449999999"/>
  </r>
  <r>
    <x v="2"/>
    <x v="68"/>
    <x v="0"/>
    <x v="3"/>
    <x v="3"/>
    <n v="174593935.59999999"/>
  </r>
  <r>
    <x v="2"/>
    <x v="68"/>
    <x v="0"/>
    <x v="3"/>
    <x v="2"/>
    <n v="8983143.6099999994"/>
  </r>
  <r>
    <x v="2"/>
    <x v="18"/>
    <x v="0"/>
    <x v="5"/>
    <x v="3"/>
    <n v="24460869.57"/>
  </r>
  <r>
    <x v="2"/>
    <x v="18"/>
    <x v="0"/>
    <x v="3"/>
    <x v="4"/>
    <n v="17197"/>
  </r>
  <r>
    <x v="2"/>
    <x v="68"/>
    <x v="0"/>
    <x v="5"/>
    <x v="1"/>
    <n v="312450000"/>
  </r>
  <r>
    <x v="2"/>
    <x v="18"/>
    <x v="0"/>
    <x v="2"/>
    <x v="2"/>
    <n v="36656685.200000003"/>
  </r>
  <r>
    <x v="2"/>
    <x v="18"/>
    <x v="0"/>
    <x v="2"/>
    <x v="4"/>
    <n v="13467"/>
  </r>
  <r>
    <x v="2"/>
    <x v="68"/>
    <x v="0"/>
    <x v="2"/>
    <x v="3"/>
    <n v="101947925.48999999"/>
  </r>
  <r>
    <x v="2"/>
    <x v="18"/>
    <x v="0"/>
    <x v="5"/>
    <x v="1"/>
    <n v="562400000"/>
  </r>
  <r>
    <x v="2"/>
    <x v="68"/>
    <x v="0"/>
    <x v="3"/>
    <x v="1"/>
    <n v="12828000"/>
  </r>
  <r>
    <x v="2"/>
    <x v="18"/>
    <x v="0"/>
    <x v="2"/>
    <x v="3"/>
    <n v="176397596.03999999"/>
  </r>
  <r>
    <x v="2"/>
    <x v="68"/>
    <x v="0"/>
    <x v="5"/>
    <x v="0"/>
    <n v="13600000"/>
  </r>
  <r>
    <x v="2"/>
    <x v="68"/>
    <x v="0"/>
    <x v="1"/>
    <x v="0"/>
    <n v="183644366.81999999"/>
  </r>
  <r>
    <x v="2"/>
    <x v="18"/>
    <x v="0"/>
    <x v="3"/>
    <x v="1"/>
    <n v="16403560.869999999"/>
  </r>
  <r>
    <x v="2"/>
    <x v="68"/>
    <x v="0"/>
    <x v="0"/>
    <x v="0"/>
    <n v="8945299524.22999"/>
  </r>
  <r>
    <x v="2"/>
    <x v="68"/>
    <x v="0"/>
    <x v="1"/>
    <x v="1"/>
    <n v="27876792.190000001"/>
  </r>
  <r>
    <x v="2"/>
    <x v="18"/>
    <x v="0"/>
    <x v="1"/>
    <x v="3"/>
    <n v="208071463.22"/>
  </r>
  <r>
    <x v="2"/>
    <x v="68"/>
    <x v="0"/>
    <x v="4"/>
    <x v="3"/>
    <n v="160965260.94"/>
  </r>
  <r>
    <x v="2"/>
    <x v="68"/>
    <x v="0"/>
    <x v="3"/>
    <x v="0"/>
    <n v="163291890.33000001"/>
  </r>
  <r>
    <x v="2"/>
    <x v="18"/>
    <x v="0"/>
    <x v="1"/>
    <x v="1"/>
    <n v="20294590.280000001"/>
  </r>
  <r>
    <x v="2"/>
    <x v="18"/>
    <x v="0"/>
    <x v="5"/>
    <x v="2"/>
    <n v="565854562.77999997"/>
  </r>
  <r>
    <x v="2"/>
    <x v="68"/>
    <x v="0"/>
    <x v="2"/>
    <x v="1"/>
    <n v="12991161.189999999"/>
  </r>
  <r>
    <x v="2"/>
    <x v="68"/>
    <x v="0"/>
    <x v="14"/>
    <x v="1"/>
    <n v="399366636.54000002"/>
  </r>
  <r>
    <x v="2"/>
    <x v="18"/>
    <x v="0"/>
    <x v="15"/>
    <x v="1"/>
    <n v="417645004.50999999"/>
  </r>
  <r>
    <x v="2"/>
    <x v="18"/>
    <x v="0"/>
    <x v="14"/>
    <x v="2"/>
    <n v="300898027.27999997"/>
  </r>
  <r>
    <x v="2"/>
    <x v="68"/>
    <x v="0"/>
    <x v="15"/>
    <x v="2"/>
    <n v="325316209.56999999"/>
  </r>
  <r>
    <x v="2"/>
    <x v="18"/>
    <x v="0"/>
    <x v="14"/>
    <x v="1"/>
    <n v="273975960.94"/>
  </r>
  <r>
    <x v="2"/>
    <x v="68"/>
    <x v="0"/>
    <x v="16"/>
    <x v="1"/>
    <n v="341755958.63"/>
  </r>
  <r>
    <x v="2"/>
    <x v="18"/>
    <x v="0"/>
    <x v="16"/>
    <x v="1"/>
    <n v="249516185.86000001"/>
  </r>
  <r>
    <x v="2"/>
    <x v="18"/>
    <x v="0"/>
    <x v="16"/>
    <x v="2"/>
    <n v="282910174.07999998"/>
  </r>
  <r>
    <x v="2"/>
    <x v="18"/>
    <x v="0"/>
    <x v="15"/>
    <x v="2"/>
    <n v="410459971.87"/>
  </r>
  <r>
    <x v="2"/>
    <x v="68"/>
    <x v="0"/>
    <x v="14"/>
    <x v="2"/>
    <n v="388029277.27999997"/>
  </r>
  <r>
    <x v="2"/>
    <x v="68"/>
    <x v="0"/>
    <x v="16"/>
    <x v="2"/>
    <n v="386730221.02999997"/>
  </r>
  <r>
    <x v="2"/>
    <x v="68"/>
    <x v="0"/>
    <x v="15"/>
    <x v="1"/>
    <n v="332414736.89999998"/>
  </r>
  <r>
    <x v="2"/>
    <x v="68"/>
    <x v="0"/>
    <x v="18"/>
    <x v="2"/>
    <n v="1646362638.53"/>
  </r>
  <r>
    <x v="2"/>
    <x v="68"/>
    <x v="0"/>
    <x v="18"/>
    <x v="1"/>
    <n v="1750057957.0999999"/>
  </r>
  <r>
    <x v="2"/>
    <x v="18"/>
    <x v="0"/>
    <x v="18"/>
    <x v="2"/>
    <n v="1691085075.1900001"/>
  </r>
  <r>
    <x v="2"/>
    <x v="18"/>
    <x v="0"/>
    <x v="18"/>
    <x v="9"/>
    <n v="256416456.74000001"/>
  </r>
  <r>
    <x v="2"/>
    <x v="18"/>
    <x v="0"/>
    <x v="17"/>
    <x v="9"/>
    <n v="1896713.63"/>
  </r>
  <r>
    <x v="2"/>
    <x v="68"/>
    <x v="0"/>
    <x v="17"/>
    <x v="1"/>
    <n v="255595105.19"/>
  </r>
  <r>
    <x v="2"/>
    <x v="68"/>
    <x v="0"/>
    <x v="17"/>
    <x v="9"/>
    <n v="1805335.25"/>
  </r>
  <r>
    <x v="2"/>
    <x v="18"/>
    <x v="0"/>
    <x v="17"/>
    <x v="2"/>
    <n v="177564460.28"/>
  </r>
  <r>
    <x v="2"/>
    <x v="68"/>
    <x v="0"/>
    <x v="17"/>
    <x v="2"/>
    <n v="119163734.5"/>
  </r>
  <r>
    <x v="2"/>
    <x v="68"/>
    <x v="0"/>
    <x v="18"/>
    <x v="9"/>
    <n v="174400173.72999999"/>
  </r>
  <r>
    <x v="2"/>
    <x v="18"/>
    <x v="0"/>
    <x v="18"/>
    <x v="1"/>
    <n v="1766782615.48"/>
  </r>
  <r>
    <x v="2"/>
    <x v="18"/>
    <x v="0"/>
    <x v="17"/>
    <x v="1"/>
    <n v="261099406.09"/>
  </r>
  <r>
    <x v="2"/>
    <x v="18"/>
    <x v="0"/>
    <x v="20"/>
    <x v="7"/>
    <n v="4874419"/>
  </r>
  <r>
    <x v="2"/>
    <x v="68"/>
    <x v="0"/>
    <x v="20"/>
    <x v="7"/>
    <n v="4349770"/>
  </r>
  <r>
    <x v="2"/>
    <x v="18"/>
    <x v="0"/>
    <x v="21"/>
    <x v="8"/>
    <n v="1099740"/>
  </r>
  <r>
    <x v="2"/>
    <x v="68"/>
    <x v="0"/>
    <x v="21"/>
    <x v="8"/>
    <n v="606872"/>
  </r>
  <r>
    <x v="2"/>
    <x v="68"/>
    <x v="0"/>
    <x v="19"/>
    <x v="4"/>
    <n v="82238"/>
  </r>
  <r>
    <x v="2"/>
    <x v="18"/>
    <x v="0"/>
    <x v="19"/>
    <x v="4"/>
    <n v="83376"/>
  </r>
  <r>
    <x v="2"/>
    <x v="18"/>
    <x v="0"/>
    <x v="22"/>
    <x v="4"/>
    <n v="7818872"/>
  </r>
  <r>
    <x v="2"/>
    <x v="18"/>
    <x v="0"/>
    <x v="23"/>
    <x v="4"/>
    <n v="7974385"/>
  </r>
  <r>
    <x v="2"/>
    <x v="18"/>
    <x v="0"/>
    <x v="24"/>
    <x v="4"/>
    <n v="2304192"/>
  </r>
  <r>
    <x v="2"/>
    <x v="18"/>
    <x v="0"/>
    <x v="25"/>
    <x v="4"/>
    <n v="1659341"/>
  </r>
  <r>
    <x v="2"/>
    <x v="18"/>
    <x v="0"/>
    <x v="26"/>
    <x v="4"/>
    <n v="358498"/>
  </r>
  <r>
    <x v="2"/>
    <x v="18"/>
    <x v="0"/>
    <x v="27"/>
    <x v="4"/>
    <n v="1018653"/>
  </r>
  <r>
    <x v="2"/>
    <x v="18"/>
    <x v="0"/>
    <x v="28"/>
    <x v="4"/>
    <n v="10944240"/>
  </r>
  <r>
    <x v="2"/>
    <x v="68"/>
    <x v="0"/>
    <x v="22"/>
    <x v="4"/>
    <n v="7539646"/>
  </r>
  <r>
    <x v="2"/>
    <x v="68"/>
    <x v="0"/>
    <x v="23"/>
    <x v="4"/>
    <n v="7676282"/>
  </r>
  <r>
    <x v="2"/>
    <x v="68"/>
    <x v="0"/>
    <x v="24"/>
    <x v="4"/>
    <n v="2364364"/>
  </r>
  <r>
    <x v="2"/>
    <x v="68"/>
    <x v="0"/>
    <x v="25"/>
    <x v="4"/>
    <n v="1742051"/>
  </r>
  <r>
    <x v="2"/>
    <x v="68"/>
    <x v="0"/>
    <x v="26"/>
    <x v="4"/>
    <n v="303949"/>
  </r>
  <r>
    <x v="2"/>
    <x v="68"/>
    <x v="0"/>
    <x v="27"/>
    <x v="4"/>
    <n v="716964"/>
  </r>
  <r>
    <x v="2"/>
    <x v="68"/>
    <x v="0"/>
    <x v="28"/>
    <x v="4"/>
    <n v="10767313"/>
  </r>
  <r>
    <x v="2"/>
    <x v="18"/>
    <x v="0"/>
    <x v="4"/>
    <x v="6"/>
    <n v="0"/>
  </r>
  <r>
    <x v="2"/>
    <x v="18"/>
    <x v="0"/>
    <x v="1"/>
    <x v="6"/>
    <n v="86023.385870886923"/>
  </r>
  <r>
    <x v="2"/>
    <x v="18"/>
    <x v="0"/>
    <x v="2"/>
    <x v="6"/>
    <n v="206531.18834063801"/>
  </r>
  <r>
    <x v="2"/>
    <x v="18"/>
    <x v="0"/>
    <x v="0"/>
    <x v="6"/>
    <n v="11335748.356134392"/>
  </r>
  <r>
    <x v="2"/>
    <x v="18"/>
    <x v="0"/>
    <x v="3"/>
    <x v="6"/>
    <n v="98120.494296243778"/>
  </r>
  <r>
    <x v="2"/>
    <x v="18"/>
    <x v="0"/>
    <x v="5"/>
    <x v="6"/>
    <n v="42171.078409637921"/>
  </r>
  <r>
    <x v="2"/>
    <x v="18"/>
    <x v="0"/>
    <x v="12"/>
    <x v="6"/>
    <n v="506175.58208053821"/>
  </r>
  <r>
    <x v="2"/>
    <x v="68"/>
    <x v="0"/>
    <x v="4"/>
    <x v="6"/>
    <n v="0"/>
  </r>
  <r>
    <x v="2"/>
    <x v="68"/>
    <x v="0"/>
    <x v="1"/>
    <x v="6"/>
    <n v="46242.97"/>
  </r>
  <r>
    <x v="2"/>
    <x v="68"/>
    <x v="0"/>
    <x v="2"/>
    <x v="6"/>
    <n v="53419.72"/>
  </r>
  <r>
    <x v="2"/>
    <x v="68"/>
    <x v="0"/>
    <x v="0"/>
    <x v="6"/>
    <n v="7382125.0510462979"/>
  </r>
  <r>
    <x v="2"/>
    <x v="68"/>
    <x v="0"/>
    <x v="3"/>
    <x v="6"/>
    <n v="51626.14"/>
  </r>
  <r>
    <x v="2"/>
    <x v="68"/>
    <x v="0"/>
    <x v="5"/>
    <x v="6"/>
    <n v="21099.896999999997"/>
  </r>
  <r>
    <x v="2"/>
    <x v="68"/>
    <x v="0"/>
    <x v="12"/>
    <x v="6"/>
    <n v="459285.39"/>
  </r>
  <r>
    <x v="2"/>
    <x v="19"/>
    <x v="0"/>
    <x v="21"/>
    <x v="8"/>
    <n v="1112560"/>
  </r>
  <r>
    <x v="2"/>
    <x v="69"/>
    <x v="0"/>
    <x v="21"/>
    <x v="8"/>
    <n v="658836"/>
  </r>
  <r>
    <x v="2"/>
    <x v="19"/>
    <x v="0"/>
    <x v="20"/>
    <x v="7"/>
    <n v="2082013"/>
  </r>
  <r>
    <x v="2"/>
    <x v="69"/>
    <x v="0"/>
    <x v="20"/>
    <x v="7"/>
    <n v="1904043"/>
  </r>
  <r>
    <x v="2"/>
    <x v="69"/>
    <x v="0"/>
    <x v="4"/>
    <x v="6"/>
    <n v="0"/>
  </r>
  <r>
    <x v="2"/>
    <x v="69"/>
    <x v="0"/>
    <x v="1"/>
    <x v="6"/>
    <n v="50170.16"/>
  </r>
  <r>
    <x v="2"/>
    <x v="69"/>
    <x v="0"/>
    <x v="2"/>
    <x v="6"/>
    <n v="34095.089999999997"/>
  </r>
  <r>
    <x v="2"/>
    <x v="69"/>
    <x v="0"/>
    <x v="0"/>
    <x v="6"/>
    <n v="8966317.3746044505"/>
  </r>
  <r>
    <x v="2"/>
    <x v="69"/>
    <x v="0"/>
    <x v="3"/>
    <x v="6"/>
    <n v="71629.86"/>
  </r>
  <r>
    <x v="2"/>
    <x v="69"/>
    <x v="0"/>
    <x v="5"/>
    <x v="6"/>
    <n v="27483.693999999996"/>
  </r>
  <r>
    <x v="2"/>
    <x v="69"/>
    <x v="0"/>
    <x v="12"/>
    <x v="6"/>
    <n v="440646.27"/>
  </r>
  <r>
    <x v="2"/>
    <x v="19"/>
    <x v="0"/>
    <x v="4"/>
    <x v="6"/>
    <n v="0"/>
  </r>
  <r>
    <x v="2"/>
    <x v="19"/>
    <x v="0"/>
    <x v="1"/>
    <x v="6"/>
    <n v="56977.002839701403"/>
  </r>
  <r>
    <x v="2"/>
    <x v="19"/>
    <x v="0"/>
    <x v="2"/>
    <x v="6"/>
    <n v="174308.35819012014"/>
  </r>
  <r>
    <x v="2"/>
    <x v="19"/>
    <x v="0"/>
    <x v="0"/>
    <x v="6"/>
    <n v="9485485.1088755522"/>
  </r>
  <r>
    <x v="2"/>
    <x v="19"/>
    <x v="0"/>
    <x v="3"/>
    <x v="6"/>
    <n v="63349.688898143519"/>
  </r>
  <r>
    <x v="2"/>
    <x v="19"/>
    <x v="0"/>
    <x v="5"/>
    <x v="6"/>
    <n v="63849.703327279851"/>
  </r>
  <r>
    <x v="2"/>
    <x v="19"/>
    <x v="0"/>
    <x v="12"/>
    <x v="6"/>
    <n v="544507.95504736737"/>
  </r>
  <r>
    <x v="2"/>
    <x v="19"/>
    <x v="0"/>
    <x v="4"/>
    <x v="3"/>
    <n v="205585668.41999999"/>
  </r>
  <r>
    <x v="2"/>
    <x v="19"/>
    <x v="0"/>
    <x v="5"/>
    <x v="3"/>
    <n v="29373809.52"/>
  </r>
  <r>
    <x v="2"/>
    <x v="19"/>
    <x v="0"/>
    <x v="2"/>
    <x v="3"/>
    <n v="164581892.63999999"/>
  </r>
  <r>
    <x v="2"/>
    <x v="19"/>
    <x v="0"/>
    <x v="2"/>
    <x v="1"/>
    <n v="24585284.050000001"/>
  </r>
  <r>
    <x v="2"/>
    <x v="69"/>
    <x v="0"/>
    <x v="1"/>
    <x v="2"/>
    <n v="17522179.809999999"/>
  </r>
  <r>
    <x v="2"/>
    <x v="69"/>
    <x v="0"/>
    <x v="0"/>
    <x v="3"/>
    <n v="9316741450.1399994"/>
  </r>
  <r>
    <x v="2"/>
    <x v="19"/>
    <x v="0"/>
    <x v="1"/>
    <x v="3"/>
    <n v="210416132"/>
  </r>
  <r>
    <x v="2"/>
    <x v="69"/>
    <x v="0"/>
    <x v="3"/>
    <x v="1"/>
    <n v="14409000"/>
  </r>
  <r>
    <x v="2"/>
    <x v="69"/>
    <x v="0"/>
    <x v="11"/>
    <x v="5"/>
    <n v="1845612"/>
  </r>
  <r>
    <x v="2"/>
    <x v="19"/>
    <x v="0"/>
    <x v="1"/>
    <x v="1"/>
    <n v="14726804.75"/>
  </r>
  <r>
    <x v="2"/>
    <x v="69"/>
    <x v="0"/>
    <x v="3"/>
    <x v="3"/>
    <n v="177648199.47999999"/>
  </r>
  <r>
    <x v="2"/>
    <x v="19"/>
    <x v="0"/>
    <x v="5"/>
    <x v="1"/>
    <n v="617000000"/>
  </r>
  <r>
    <x v="2"/>
    <x v="69"/>
    <x v="0"/>
    <x v="5"/>
    <x v="2"/>
    <n v="354745331.81"/>
  </r>
  <r>
    <x v="2"/>
    <x v="19"/>
    <x v="0"/>
    <x v="5"/>
    <x v="2"/>
    <n v="612173106.79999995"/>
  </r>
  <r>
    <x v="2"/>
    <x v="19"/>
    <x v="0"/>
    <x v="3"/>
    <x v="3"/>
    <n v="288914077.73000002"/>
  </r>
  <r>
    <x v="2"/>
    <x v="69"/>
    <x v="0"/>
    <x v="3"/>
    <x v="2"/>
    <n v="13291190.67"/>
  </r>
  <r>
    <x v="2"/>
    <x v="18"/>
    <x v="0"/>
    <x v="0"/>
    <x v="0"/>
    <n v="11818588765.73"/>
  </r>
  <r>
    <x v="2"/>
    <x v="19"/>
    <x v="0"/>
    <x v="4"/>
    <x v="2"/>
    <n v="4539705.74"/>
  </r>
  <r>
    <x v="2"/>
    <x v="19"/>
    <x v="0"/>
    <x v="0"/>
    <x v="1"/>
    <n v="1994039083.53"/>
  </r>
  <r>
    <x v="2"/>
    <x v="69"/>
    <x v="0"/>
    <x v="2"/>
    <x v="1"/>
    <n v="19098473.16"/>
  </r>
  <r>
    <x v="2"/>
    <x v="69"/>
    <x v="0"/>
    <x v="4"/>
    <x v="1"/>
    <n v="9599442.9800000004"/>
  </r>
  <r>
    <x v="2"/>
    <x v="19"/>
    <x v="0"/>
    <x v="3"/>
    <x v="2"/>
    <n v="17700073.859999999"/>
  </r>
  <r>
    <x v="2"/>
    <x v="19"/>
    <x v="0"/>
    <x v="4"/>
    <x v="1"/>
    <n v="10634660.869999999"/>
  </r>
  <r>
    <x v="2"/>
    <x v="69"/>
    <x v="0"/>
    <x v="0"/>
    <x v="1"/>
    <n v="2419627214.3600001"/>
  </r>
  <r>
    <x v="2"/>
    <x v="69"/>
    <x v="0"/>
    <x v="2"/>
    <x v="4"/>
    <n v="13015"/>
  </r>
  <r>
    <x v="2"/>
    <x v="19"/>
    <x v="0"/>
    <x v="2"/>
    <x v="4"/>
    <n v="13540"/>
  </r>
  <r>
    <x v="2"/>
    <x v="69"/>
    <x v="0"/>
    <x v="2"/>
    <x v="3"/>
    <n v="102295065.43000001"/>
  </r>
  <r>
    <x v="2"/>
    <x v="69"/>
    <x v="0"/>
    <x v="1"/>
    <x v="3"/>
    <n v="191525748.99000001"/>
  </r>
  <r>
    <x v="2"/>
    <x v="19"/>
    <x v="0"/>
    <x v="0"/>
    <x v="3"/>
    <n v="11977683061.85"/>
  </r>
  <r>
    <x v="2"/>
    <x v="19"/>
    <x v="0"/>
    <x v="5"/>
    <x v="4"/>
    <n v="57"/>
  </r>
  <r>
    <x v="2"/>
    <x v="69"/>
    <x v="0"/>
    <x v="4"/>
    <x v="3"/>
    <n v="176006170.06999999"/>
  </r>
  <r>
    <x v="2"/>
    <x v="69"/>
    <x v="0"/>
    <x v="5"/>
    <x v="1"/>
    <n v="24441304.350000001"/>
  </r>
  <r>
    <x v="2"/>
    <x v="19"/>
    <x v="0"/>
    <x v="0"/>
    <x v="4"/>
    <n v="233896117.93000001"/>
  </r>
  <r>
    <x v="2"/>
    <x v="69"/>
    <x v="0"/>
    <x v="0"/>
    <x v="2"/>
    <n v="1894370909.6800001"/>
  </r>
  <r>
    <x v="2"/>
    <x v="19"/>
    <x v="0"/>
    <x v="0"/>
    <x v="2"/>
    <n v="1862328290.4400001"/>
  </r>
  <r>
    <x v="2"/>
    <x v="69"/>
    <x v="0"/>
    <x v="4"/>
    <x v="2"/>
    <n v="5891626.75"/>
  </r>
  <r>
    <x v="2"/>
    <x v="69"/>
    <x v="0"/>
    <x v="3"/>
    <x v="4"/>
    <n v="11455"/>
  </r>
  <r>
    <x v="2"/>
    <x v="19"/>
    <x v="0"/>
    <x v="3"/>
    <x v="4"/>
    <n v="17331"/>
  </r>
  <r>
    <x v="2"/>
    <x v="19"/>
    <x v="0"/>
    <x v="1"/>
    <x v="2"/>
    <n v="14511845.32"/>
  </r>
  <r>
    <x v="2"/>
    <x v="19"/>
    <x v="0"/>
    <x v="2"/>
    <x v="2"/>
    <n v="22677990.879999999"/>
  </r>
  <r>
    <x v="2"/>
    <x v="69"/>
    <x v="0"/>
    <x v="1"/>
    <x v="4"/>
    <n v="45612"/>
  </r>
  <r>
    <x v="2"/>
    <x v="19"/>
    <x v="0"/>
    <x v="1"/>
    <x v="4"/>
    <n v="42197"/>
  </r>
  <r>
    <x v="2"/>
    <x v="19"/>
    <x v="0"/>
    <x v="4"/>
    <x v="4"/>
    <n v="22894"/>
  </r>
  <r>
    <x v="2"/>
    <x v="19"/>
    <x v="0"/>
    <x v="3"/>
    <x v="1"/>
    <n v="15234000"/>
  </r>
  <r>
    <x v="2"/>
    <x v="69"/>
    <x v="0"/>
    <x v="2"/>
    <x v="2"/>
    <n v="17486323.350000001"/>
  </r>
  <r>
    <x v="2"/>
    <x v="69"/>
    <x v="0"/>
    <x v="5"/>
    <x v="3"/>
    <n v="16489674.630000001"/>
  </r>
  <r>
    <x v="2"/>
    <x v="69"/>
    <x v="0"/>
    <x v="0"/>
    <x v="4"/>
    <n v="1812643"/>
  </r>
  <r>
    <x v="2"/>
    <x v="69"/>
    <x v="0"/>
    <x v="5"/>
    <x v="4"/>
    <n v="40"/>
  </r>
  <r>
    <x v="2"/>
    <x v="69"/>
    <x v="0"/>
    <x v="1"/>
    <x v="1"/>
    <n v="29333969.800000001"/>
  </r>
  <r>
    <x v="2"/>
    <x v="69"/>
    <x v="0"/>
    <x v="4"/>
    <x v="4"/>
    <n v="21278"/>
  </r>
  <r>
    <x v="2"/>
    <x v="69"/>
    <x v="0"/>
    <x v="16"/>
    <x v="2"/>
    <n v="351570758.83999997"/>
  </r>
  <r>
    <x v="2"/>
    <x v="69"/>
    <x v="0"/>
    <x v="14"/>
    <x v="1"/>
    <n v="402127886.44999999"/>
  </r>
  <r>
    <x v="2"/>
    <x v="19"/>
    <x v="0"/>
    <x v="15"/>
    <x v="2"/>
    <n v="419649494.83999997"/>
  </r>
  <r>
    <x v="2"/>
    <x v="19"/>
    <x v="0"/>
    <x v="14"/>
    <x v="1"/>
    <n v="290199037.61000001"/>
  </r>
  <r>
    <x v="2"/>
    <x v="69"/>
    <x v="0"/>
    <x v="16"/>
    <x v="1"/>
    <n v="356925417.04000002"/>
  </r>
  <r>
    <x v="2"/>
    <x v="19"/>
    <x v="0"/>
    <x v="15"/>
    <x v="1"/>
    <n v="411485640.56999999"/>
  </r>
  <r>
    <x v="2"/>
    <x v="19"/>
    <x v="0"/>
    <x v="16"/>
    <x v="1"/>
    <n v="250998846.06999999"/>
  </r>
  <r>
    <x v="2"/>
    <x v="69"/>
    <x v="0"/>
    <x v="15"/>
    <x v="2"/>
    <n v="374482575.69"/>
  </r>
  <r>
    <x v="2"/>
    <x v="69"/>
    <x v="0"/>
    <x v="14"/>
    <x v="2"/>
    <n v="418632983.00999999"/>
  </r>
  <r>
    <x v="2"/>
    <x v="69"/>
    <x v="0"/>
    <x v="15"/>
    <x v="1"/>
    <n v="394308935.75999999"/>
  </r>
  <r>
    <x v="2"/>
    <x v="19"/>
    <x v="0"/>
    <x v="14"/>
    <x v="2"/>
    <n v="324406105.93000001"/>
  </r>
  <r>
    <x v="2"/>
    <x v="19"/>
    <x v="0"/>
    <x v="16"/>
    <x v="2"/>
    <n v="237584967.12"/>
  </r>
  <r>
    <x v="2"/>
    <x v="69"/>
    <x v="0"/>
    <x v="18"/>
    <x v="2"/>
    <n v="1726469276.6199999"/>
  </r>
  <r>
    <x v="2"/>
    <x v="69"/>
    <x v="0"/>
    <x v="17"/>
    <x v="2"/>
    <n v="167901633.06"/>
  </r>
  <r>
    <x v="2"/>
    <x v="69"/>
    <x v="0"/>
    <x v="18"/>
    <x v="1"/>
    <n v="1959247952.3"/>
  </r>
  <r>
    <x v="2"/>
    <x v="69"/>
    <x v="0"/>
    <x v="17"/>
    <x v="1"/>
    <n v="460379262.06"/>
  </r>
  <r>
    <x v="2"/>
    <x v="19"/>
    <x v="0"/>
    <x v="18"/>
    <x v="1"/>
    <n v="1788925364.0999999"/>
  </r>
  <r>
    <x v="2"/>
    <x v="19"/>
    <x v="0"/>
    <x v="17"/>
    <x v="1"/>
    <n v="205113719.43000001"/>
  </r>
  <r>
    <x v="2"/>
    <x v="19"/>
    <x v="0"/>
    <x v="17"/>
    <x v="2"/>
    <n v="153962840.97"/>
  </r>
  <r>
    <x v="2"/>
    <x v="19"/>
    <x v="0"/>
    <x v="18"/>
    <x v="2"/>
    <n v="1708389763.48"/>
  </r>
  <r>
    <x v="2"/>
    <x v="19"/>
    <x v="0"/>
    <x v="19"/>
    <x v="4"/>
    <n v="90158"/>
  </r>
  <r>
    <x v="2"/>
    <x v="69"/>
    <x v="0"/>
    <x v="19"/>
    <x v="4"/>
    <n v="102623"/>
  </r>
  <r>
    <x v="2"/>
    <x v="20"/>
    <x v="0"/>
    <x v="3"/>
    <x v="4"/>
    <n v="17530"/>
  </r>
  <r>
    <x v="2"/>
    <x v="70"/>
    <x v="0"/>
    <x v="4"/>
    <x v="0"/>
    <n v="170055813.43000001"/>
  </r>
  <r>
    <x v="2"/>
    <x v="20"/>
    <x v="0"/>
    <x v="4"/>
    <x v="4"/>
    <n v="23640"/>
  </r>
  <r>
    <x v="2"/>
    <x v="70"/>
    <x v="0"/>
    <x v="1"/>
    <x v="0"/>
    <n v="200313498.06999999"/>
  </r>
  <r>
    <x v="2"/>
    <x v="70"/>
    <x v="0"/>
    <x v="1"/>
    <x v="4"/>
    <n v="44580"/>
  </r>
  <r>
    <x v="2"/>
    <x v="70"/>
    <x v="0"/>
    <x v="4"/>
    <x v="4"/>
    <n v="21188"/>
  </r>
  <r>
    <x v="2"/>
    <x v="70"/>
    <x v="0"/>
    <x v="11"/>
    <x v="5"/>
    <n v="1854812"/>
  </r>
  <r>
    <x v="2"/>
    <x v="70"/>
    <x v="0"/>
    <x v="3"/>
    <x v="4"/>
    <n v="11937"/>
  </r>
  <r>
    <x v="2"/>
    <x v="20"/>
    <x v="0"/>
    <x v="2"/>
    <x v="4"/>
    <n v="13679"/>
  </r>
  <r>
    <x v="2"/>
    <x v="20"/>
    <x v="0"/>
    <x v="5"/>
    <x v="4"/>
    <n v="53"/>
  </r>
  <r>
    <x v="2"/>
    <x v="70"/>
    <x v="0"/>
    <x v="2"/>
    <x v="0"/>
    <n v="108861709.65000001"/>
  </r>
  <r>
    <x v="2"/>
    <x v="70"/>
    <x v="0"/>
    <x v="3"/>
    <x v="0"/>
    <n v="181193834.49000001"/>
  </r>
  <r>
    <x v="2"/>
    <x v="70"/>
    <x v="0"/>
    <x v="2"/>
    <x v="4"/>
    <n v="13102"/>
  </r>
  <r>
    <x v="2"/>
    <x v="70"/>
    <x v="0"/>
    <x v="5"/>
    <x v="4"/>
    <n v="38"/>
  </r>
  <r>
    <x v="2"/>
    <x v="70"/>
    <x v="0"/>
    <x v="0"/>
    <x v="0"/>
    <n v="9889995384.5799904"/>
  </r>
  <r>
    <x v="2"/>
    <x v="20"/>
    <x v="0"/>
    <x v="1"/>
    <x v="4"/>
    <n v="36825"/>
  </r>
  <r>
    <x v="2"/>
    <x v="70"/>
    <x v="0"/>
    <x v="0"/>
    <x v="4"/>
    <n v="1822665"/>
  </r>
  <r>
    <x v="2"/>
    <x v="70"/>
    <x v="0"/>
    <x v="5"/>
    <x v="0"/>
    <n v="20300235.010000002"/>
  </r>
  <r>
    <x v="2"/>
    <x v="20"/>
    <x v="0"/>
    <x v="0"/>
    <x v="4"/>
    <n v="2010611"/>
  </r>
  <r>
    <x v="2"/>
    <x v="20"/>
    <x v="0"/>
    <x v="19"/>
    <x v="4"/>
    <n v="100406"/>
  </r>
  <r>
    <x v="2"/>
    <x v="70"/>
    <x v="0"/>
    <x v="19"/>
    <x v="4"/>
    <n v="85500"/>
  </r>
  <r>
    <x v="2"/>
    <x v="70"/>
    <x v="0"/>
    <x v="20"/>
    <x v="7"/>
    <n v="1913510"/>
  </r>
  <r>
    <x v="2"/>
    <x v="20"/>
    <x v="0"/>
    <x v="20"/>
    <x v="7"/>
    <n v="2102338"/>
  </r>
  <r>
    <x v="2"/>
    <x v="70"/>
    <x v="0"/>
    <x v="21"/>
    <x v="8"/>
    <n v="723595"/>
  </r>
  <r>
    <x v="2"/>
    <x v="20"/>
    <x v="0"/>
    <x v="21"/>
    <x v="8"/>
    <n v="1121246"/>
  </r>
  <r>
    <x v="2"/>
    <x v="19"/>
    <x v="0"/>
    <x v="0"/>
    <x v="0"/>
    <n v="12064515481.9"/>
  </r>
  <r>
    <x v="2"/>
    <x v="70"/>
    <x v="0"/>
    <x v="0"/>
    <x v="3"/>
    <n v="9745801112.3899994"/>
  </r>
  <r>
    <x v="2"/>
    <x v="70"/>
    <x v="0"/>
    <x v="4"/>
    <x v="3"/>
    <n v="168961399.49000001"/>
  </r>
  <r>
    <x v="2"/>
    <x v="70"/>
    <x v="0"/>
    <x v="1"/>
    <x v="3"/>
    <n v="201336937.06999999"/>
  </r>
  <r>
    <x v="2"/>
    <x v="70"/>
    <x v="0"/>
    <x v="3"/>
    <x v="3"/>
    <n v="178934230.31"/>
  </r>
  <r>
    <x v="2"/>
    <x v="70"/>
    <x v="0"/>
    <x v="5"/>
    <x v="3"/>
    <n v="21364658.879999999"/>
  </r>
  <r>
    <x v="2"/>
    <x v="70"/>
    <x v="0"/>
    <x v="2"/>
    <x v="3"/>
    <n v="106897991.2"/>
  </r>
  <r>
    <x v="2"/>
    <x v="20"/>
    <x v="0"/>
    <x v="1"/>
    <x v="3"/>
    <n v="221987835.94999999"/>
  </r>
  <r>
    <x v="2"/>
    <x v="20"/>
    <x v="0"/>
    <x v="5"/>
    <x v="3"/>
    <n v="27493181.82"/>
  </r>
  <r>
    <x v="2"/>
    <x v="20"/>
    <x v="0"/>
    <x v="2"/>
    <x v="3"/>
    <n v="169130679.33000001"/>
  </r>
  <r>
    <x v="2"/>
    <x v="20"/>
    <x v="0"/>
    <x v="4"/>
    <x v="3"/>
    <n v="215652105.00999999"/>
  </r>
  <r>
    <x v="2"/>
    <x v="20"/>
    <x v="0"/>
    <x v="0"/>
    <x v="3"/>
    <n v="12168929421.030001"/>
  </r>
  <r>
    <x v="2"/>
    <x v="20"/>
    <x v="0"/>
    <x v="3"/>
    <x v="3"/>
    <n v="290517794.58999997"/>
  </r>
  <r>
    <x v="2"/>
    <x v="70"/>
    <x v="0"/>
    <x v="0"/>
    <x v="2"/>
    <n v="1765929867.3900001"/>
  </r>
  <r>
    <x v="2"/>
    <x v="70"/>
    <x v="0"/>
    <x v="1"/>
    <x v="1"/>
    <n v="19157713.399999999"/>
  </r>
  <r>
    <x v="2"/>
    <x v="70"/>
    <x v="0"/>
    <x v="0"/>
    <x v="1"/>
    <n v="2036875719.21"/>
  </r>
  <r>
    <x v="2"/>
    <x v="70"/>
    <x v="0"/>
    <x v="4"/>
    <x v="1"/>
    <n v="9761983.1799999699"/>
  </r>
  <r>
    <x v="2"/>
    <x v="70"/>
    <x v="0"/>
    <x v="4"/>
    <x v="2"/>
    <n v="6589712.0699999696"/>
  </r>
  <r>
    <x v="2"/>
    <x v="70"/>
    <x v="0"/>
    <x v="5"/>
    <x v="2"/>
    <n v="414366090.25"/>
  </r>
  <r>
    <x v="2"/>
    <x v="70"/>
    <x v="0"/>
    <x v="5"/>
    <x v="1"/>
    <n v="413750000"/>
  </r>
  <r>
    <x v="2"/>
    <x v="70"/>
    <x v="0"/>
    <x v="3"/>
    <x v="2"/>
    <n v="9106423.6199999992"/>
  </r>
  <r>
    <x v="2"/>
    <x v="70"/>
    <x v="0"/>
    <x v="3"/>
    <x v="1"/>
    <n v="11288000"/>
  </r>
  <r>
    <x v="2"/>
    <x v="70"/>
    <x v="0"/>
    <x v="2"/>
    <x v="2"/>
    <n v="16108769.48"/>
  </r>
  <r>
    <x v="2"/>
    <x v="70"/>
    <x v="0"/>
    <x v="1"/>
    <x v="2"/>
    <n v="24661024.420000002"/>
  </r>
  <r>
    <x v="2"/>
    <x v="70"/>
    <x v="0"/>
    <x v="2"/>
    <x v="1"/>
    <n v="20197100.579999998"/>
  </r>
  <r>
    <x v="2"/>
    <x v="70"/>
    <x v="0"/>
    <x v="14"/>
    <x v="1"/>
    <n v="345896021.23000002"/>
  </r>
  <r>
    <x v="2"/>
    <x v="70"/>
    <x v="0"/>
    <x v="16"/>
    <x v="1"/>
    <n v="291324820.29000002"/>
  </r>
  <r>
    <x v="2"/>
    <x v="70"/>
    <x v="0"/>
    <x v="15"/>
    <x v="2"/>
    <n v="364857153.87"/>
  </r>
  <r>
    <x v="2"/>
    <x v="70"/>
    <x v="0"/>
    <x v="14"/>
    <x v="2"/>
    <n v="375547193.64999998"/>
  </r>
  <r>
    <x v="2"/>
    <x v="70"/>
    <x v="0"/>
    <x v="15"/>
    <x v="1"/>
    <n v="346884515.56999999"/>
  </r>
  <r>
    <x v="2"/>
    <x v="70"/>
    <x v="0"/>
    <x v="16"/>
    <x v="2"/>
    <n v="353780504.26999998"/>
  </r>
  <r>
    <x v="2"/>
    <x v="70"/>
    <x v="0"/>
    <x v="18"/>
    <x v="2"/>
    <n v="1656080906.5999999"/>
  </r>
  <r>
    <x v="2"/>
    <x v="70"/>
    <x v="0"/>
    <x v="17"/>
    <x v="2"/>
    <n v="125512421.70999999"/>
  </r>
  <r>
    <x v="2"/>
    <x v="70"/>
    <x v="0"/>
    <x v="17"/>
    <x v="1"/>
    <n v="262642704.09"/>
  </r>
  <r>
    <x v="2"/>
    <x v="70"/>
    <x v="0"/>
    <x v="18"/>
    <x v="1"/>
    <n v="1787484253.9300001"/>
  </r>
  <r>
    <x v="2"/>
    <x v="20"/>
    <x v="0"/>
    <x v="5"/>
    <x v="2"/>
    <n v="614322270.27999997"/>
  </r>
  <r>
    <x v="2"/>
    <x v="20"/>
    <x v="0"/>
    <x v="2"/>
    <x v="1"/>
    <n v="30707717.850000001"/>
  </r>
  <r>
    <x v="2"/>
    <x v="20"/>
    <x v="0"/>
    <x v="2"/>
    <x v="2"/>
    <n v="26210637.530000001"/>
  </r>
  <r>
    <x v="2"/>
    <x v="20"/>
    <x v="0"/>
    <x v="1"/>
    <x v="1"/>
    <n v="23145070.390000001"/>
  </r>
  <r>
    <x v="2"/>
    <x v="20"/>
    <x v="0"/>
    <x v="3"/>
    <x v="1"/>
    <n v="22128000"/>
  </r>
  <r>
    <x v="2"/>
    <x v="20"/>
    <x v="0"/>
    <x v="4"/>
    <x v="1"/>
    <n v="10904599.130000001"/>
  </r>
  <r>
    <x v="2"/>
    <x v="20"/>
    <x v="0"/>
    <x v="5"/>
    <x v="1"/>
    <n v="604850000"/>
  </r>
  <r>
    <x v="2"/>
    <x v="20"/>
    <x v="0"/>
    <x v="0"/>
    <x v="2"/>
    <n v="2074230892.3499999"/>
  </r>
  <r>
    <x v="2"/>
    <x v="20"/>
    <x v="0"/>
    <x v="3"/>
    <x v="2"/>
    <n v="17690650.370000001"/>
  </r>
  <r>
    <x v="2"/>
    <x v="20"/>
    <x v="0"/>
    <x v="4"/>
    <x v="2"/>
    <n v="5637839.2599999998"/>
  </r>
  <r>
    <x v="2"/>
    <x v="20"/>
    <x v="0"/>
    <x v="0"/>
    <x v="1"/>
    <n v="2089796813.99"/>
  </r>
  <r>
    <x v="2"/>
    <x v="20"/>
    <x v="0"/>
    <x v="1"/>
    <x v="2"/>
    <n v="13388984.869999999"/>
  </r>
  <r>
    <x v="2"/>
    <x v="20"/>
    <x v="0"/>
    <x v="16"/>
    <x v="2"/>
    <n v="266835136"/>
  </r>
  <r>
    <x v="2"/>
    <x v="20"/>
    <x v="0"/>
    <x v="14"/>
    <x v="1"/>
    <n v="340364563.06999999"/>
  </r>
  <r>
    <x v="2"/>
    <x v="20"/>
    <x v="0"/>
    <x v="15"/>
    <x v="2"/>
    <n v="426663485.91000003"/>
  </r>
  <r>
    <x v="2"/>
    <x v="20"/>
    <x v="0"/>
    <x v="15"/>
    <x v="1"/>
    <n v="459601330.49000001"/>
  </r>
  <r>
    <x v="2"/>
    <x v="20"/>
    <x v="0"/>
    <x v="16"/>
    <x v="1"/>
    <n v="251314606.05000001"/>
  </r>
  <r>
    <x v="2"/>
    <x v="20"/>
    <x v="0"/>
    <x v="14"/>
    <x v="2"/>
    <n v="352854357.56999999"/>
  </r>
  <r>
    <x v="2"/>
    <x v="20"/>
    <x v="0"/>
    <x v="18"/>
    <x v="2"/>
    <n v="1882436173.6700001"/>
  </r>
  <r>
    <x v="2"/>
    <x v="20"/>
    <x v="0"/>
    <x v="18"/>
    <x v="1"/>
    <n v="1880228715.23"/>
  </r>
  <r>
    <x v="2"/>
    <x v="20"/>
    <x v="0"/>
    <x v="17"/>
    <x v="2"/>
    <n v="191794718.68000001"/>
  </r>
  <r>
    <x v="2"/>
    <x v="20"/>
    <x v="0"/>
    <x v="17"/>
    <x v="1"/>
    <n v="209568098.75999999"/>
  </r>
  <r>
    <x v="2"/>
    <x v="71"/>
    <x v="0"/>
    <x v="0"/>
    <x v="0"/>
    <n v="10207675125.709999"/>
  </r>
  <r>
    <x v="2"/>
    <x v="71"/>
    <x v="0"/>
    <x v="5"/>
    <x v="0"/>
    <n v="20800000"/>
  </r>
  <r>
    <x v="2"/>
    <x v="71"/>
    <x v="0"/>
    <x v="1"/>
    <x v="0"/>
    <n v="201849154.52000001"/>
  </r>
  <r>
    <x v="2"/>
    <x v="71"/>
    <x v="0"/>
    <x v="2"/>
    <x v="0"/>
    <n v="110709459.2"/>
  </r>
  <r>
    <x v="2"/>
    <x v="71"/>
    <x v="0"/>
    <x v="3"/>
    <x v="0"/>
    <n v="196621294.68999901"/>
  </r>
  <r>
    <x v="2"/>
    <x v="71"/>
    <x v="0"/>
    <x v="4"/>
    <x v="0"/>
    <n v="158908154.47"/>
  </r>
  <r>
    <x v="2"/>
    <x v="71"/>
    <x v="0"/>
    <x v="11"/>
    <x v="5"/>
    <n v="1943590"/>
  </r>
  <r>
    <x v="2"/>
    <x v="71"/>
    <x v="0"/>
    <x v="0"/>
    <x v="2"/>
    <n v="1965759338.6099999"/>
  </r>
  <r>
    <x v="2"/>
    <x v="71"/>
    <x v="0"/>
    <x v="0"/>
    <x v="1"/>
    <n v="2198036874.1300001"/>
  </r>
  <r>
    <x v="2"/>
    <x v="71"/>
    <x v="0"/>
    <x v="2"/>
    <x v="2"/>
    <n v="14060129.140000001"/>
  </r>
  <r>
    <x v="2"/>
    <x v="71"/>
    <x v="0"/>
    <x v="1"/>
    <x v="2"/>
    <n v="21633273"/>
  </r>
  <r>
    <x v="2"/>
    <x v="71"/>
    <x v="0"/>
    <x v="1"/>
    <x v="1"/>
    <n v="23473476.739999998"/>
  </r>
  <r>
    <x v="2"/>
    <x v="71"/>
    <x v="0"/>
    <x v="4"/>
    <x v="1"/>
    <n v="9572648.9699999802"/>
  </r>
  <r>
    <x v="2"/>
    <x v="71"/>
    <x v="0"/>
    <x v="4"/>
    <x v="2"/>
    <n v="5410970.9599999897"/>
  </r>
  <r>
    <x v="2"/>
    <x v="71"/>
    <x v="0"/>
    <x v="5"/>
    <x v="2"/>
    <n v="418070637.06999999"/>
  </r>
  <r>
    <x v="2"/>
    <x v="71"/>
    <x v="0"/>
    <x v="5"/>
    <x v="1"/>
    <n v="418200000"/>
  </r>
  <r>
    <x v="2"/>
    <x v="71"/>
    <x v="0"/>
    <x v="3"/>
    <x v="2"/>
    <n v="6543462.9699999997"/>
  </r>
  <r>
    <x v="2"/>
    <x v="71"/>
    <x v="0"/>
    <x v="3"/>
    <x v="1"/>
    <n v="18191742.780000001"/>
  </r>
  <r>
    <x v="2"/>
    <x v="71"/>
    <x v="0"/>
    <x v="2"/>
    <x v="1"/>
    <n v="18128287.329999901"/>
  </r>
  <r>
    <x v="2"/>
    <x v="71"/>
    <x v="0"/>
    <x v="0"/>
    <x v="3"/>
    <n v="10054479721.57"/>
  </r>
  <r>
    <x v="2"/>
    <x v="71"/>
    <x v="0"/>
    <x v="4"/>
    <x v="3"/>
    <n v="170139793.16999999"/>
  </r>
  <r>
    <x v="2"/>
    <x v="71"/>
    <x v="0"/>
    <x v="1"/>
    <x v="3"/>
    <n v="202832372.28999999"/>
  </r>
  <r>
    <x v="2"/>
    <x v="71"/>
    <x v="0"/>
    <x v="3"/>
    <x v="3"/>
    <n v="189785336.41999999"/>
  </r>
  <r>
    <x v="2"/>
    <x v="71"/>
    <x v="0"/>
    <x v="5"/>
    <x v="3"/>
    <n v="20565117.100000001"/>
  </r>
  <r>
    <x v="2"/>
    <x v="71"/>
    <x v="0"/>
    <x v="2"/>
    <x v="3"/>
    <n v="109637563.40000001"/>
  </r>
  <r>
    <x v="2"/>
    <x v="71"/>
    <x v="0"/>
    <x v="4"/>
    <x v="6"/>
    <n v="0"/>
  </r>
  <r>
    <x v="2"/>
    <x v="71"/>
    <x v="0"/>
    <x v="1"/>
    <x v="6"/>
    <n v="49473.25"/>
  </r>
  <r>
    <x v="2"/>
    <x v="71"/>
    <x v="0"/>
    <x v="2"/>
    <x v="6"/>
    <n v="48534.43"/>
  </r>
  <r>
    <x v="2"/>
    <x v="71"/>
    <x v="0"/>
    <x v="0"/>
    <x v="6"/>
    <n v="9794898.3800000008"/>
  </r>
  <r>
    <x v="2"/>
    <x v="71"/>
    <x v="0"/>
    <x v="3"/>
    <x v="6"/>
    <n v="83391.949999999895"/>
  </r>
  <r>
    <x v="2"/>
    <x v="71"/>
    <x v="0"/>
    <x v="5"/>
    <x v="6"/>
    <n v="34584.75547362605"/>
  </r>
  <r>
    <x v="2"/>
    <x v="71"/>
    <x v="0"/>
    <x v="12"/>
    <x v="6"/>
    <n v="531015.17999999993"/>
  </r>
  <r>
    <x v="2"/>
    <x v="71"/>
    <x v="0"/>
    <x v="0"/>
    <x v="4"/>
    <n v="1912551"/>
  </r>
  <r>
    <x v="2"/>
    <x v="71"/>
    <x v="0"/>
    <x v="5"/>
    <x v="4"/>
    <n v="38"/>
  </r>
  <r>
    <x v="2"/>
    <x v="71"/>
    <x v="0"/>
    <x v="1"/>
    <x v="4"/>
    <n v="44484"/>
  </r>
  <r>
    <x v="2"/>
    <x v="71"/>
    <x v="0"/>
    <x v="2"/>
    <x v="4"/>
    <n v="13318"/>
  </r>
  <r>
    <x v="2"/>
    <x v="71"/>
    <x v="0"/>
    <x v="3"/>
    <x v="4"/>
    <n v="12594"/>
  </r>
  <r>
    <x v="2"/>
    <x v="71"/>
    <x v="0"/>
    <x v="4"/>
    <x v="4"/>
    <n v="19472"/>
  </r>
  <r>
    <x v="2"/>
    <x v="71"/>
    <x v="0"/>
    <x v="15"/>
    <x v="2"/>
    <n v="407661509.93000001"/>
  </r>
  <r>
    <x v="2"/>
    <x v="71"/>
    <x v="0"/>
    <x v="15"/>
    <x v="1"/>
    <n v="443115987.95999998"/>
  </r>
  <r>
    <x v="2"/>
    <x v="71"/>
    <x v="0"/>
    <x v="14"/>
    <x v="2"/>
    <n v="408530038.87"/>
  </r>
  <r>
    <x v="2"/>
    <x v="71"/>
    <x v="0"/>
    <x v="16"/>
    <x v="2"/>
    <n v="361571322.60000002"/>
  </r>
  <r>
    <x v="2"/>
    <x v="71"/>
    <x v="0"/>
    <x v="16"/>
    <x v="1"/>
    <n v="283439885.20999998"/>
  </r>
  <r>
    <x v="2"/>
    <x v="71"/>
    <x v="0"/>
    <x v="14"/>
    <x v="1"/>
    <n v="426123453.02999997"/>
  </r>
  <r>
    <x v="2"/>
    <x v="71"/>
    <x v="0"/>
    <x v="18"/>
    <x v="2"/>
    <n v="1798392091.0599999"/>
  </r>
  <r>
    <x v="2"/>
    <x v="71"/>
    <x v="0"/>
    <x v="17"/>
    <x v="2"/>
    <n v="167374511.69"/>
  </r>
  <r>
    <x v="2"/>
    <x v="71"/>
    <x v="0"/>
    <x v="18"/>
    <x v="1"/>
    <n v="1943679104.0999999"/>
  </r>
  <r>
    <x v="2"/>
    <x v="71"/>
    <x v="0"/>
    <x v="17"/>
    <x v="1"/>
    <n v="254358129.55000001"/>
  </r>
  <r>
    <x v="2"/>
    <x v="71"/>
    <x v="0"/>
    <x v="19"/>
    <x v="4"/>
    <n v="107930"/>
  </r>
  <r>
    <x v="2"/>
    <x v="71"/>
    <x v="0"/>
    <x v="20"/>
    <x v="7"/>
    <n v="4668115"/>
  </r>
  <r>
    <x v="2"/>
    <x v="71"/>
    <x v="0"/>
    <x v="21"/>
    <x v="8"/>
    <n v="778894"/>
  </r>
  <r>
    <x v="2"/>
    <x v="22"/>
    <x v="0"/>
    <x v="4"/>
    <x v="6"/>
    <n v="0"/>
  </r>
  <r>
    <x v="2"/>
    <x v="22"/>
    <x v="0"/>
    <x v="1"/>
    <x v="6"/>
    <n v="58736"/>
  </r>
  <r>
    <x v="2"/>
    <x v="22"/>
    <x v="0"/>
    <x v="2"/>
    <x v="6"/>
    <n v="129288"/>
  </r>
  <r>
    <x v="2"/>
    <x v="22"/>
    <x v="0"/>
    <x v="0"/>
    <x v="6"/>
    <n v="9690923"/>
  </r>
  <r>
    <x v="2"/>
    <x v="22"/>
    <x v="0"/>
    <x v="3"/>
    <x v="6"/>
    <n v="69405"/>
  </r>
  <r>
    <x v="2"/>
    <x v="22"/>
    <x v="0"/>
    <x v="5"/>
    <x v="6"/>
    <n v="96760"/>
  </r>
  <r>
    <x v="2"/>
    <x v="22"/>
    <x v="0"/>
    <x v="12"/>
    <x v="6"/>
    <n v="880347"/>
  </r>
  <r>
    <x v="2"/>
    <x v="21"/>
    <x v="0"/>
    <x v="4"/>
    <x v="4"/>
    <n v="23965"/>
  </r>
  <r>
    <x v="2"/>
    <x v="21"/>
    <x v="0"/>
    <x v="5"/>
    <x v="1"/>
    <n v="584750000"/>
  </r>
  <r>
    <x v="2"/>
    <x v="21"/>
    <x v="0"/>
    <x v="0"/>
    <x v="2"/>
    <n v="2286759317.3899999"/>
  </r>
  <r>
    <x v="2"/>
    <x v="20"/>
    <x v="0"/>
    <x v="0"/>
    <x v="0"/>
    <n v="12206315412.51"/>
  </r>
  <r>
    <x v="2"/>
    <x v="21"/>
    <x v="0"/>
    <x v="1"/>
    <x v="4"/>
    <n v="36574"/>
  </r>
  <r>
    <x v="2"/>
    <x v="21"/>
    <x v="0"/>
    <x v="5"/>
    <x v="2"/>
    <n v="564404447.63"/>
  </r>
  <r>
    <x v="2"/>
    <x v="21"/>
    <x v="0"/>
    <x v="2"/>
    <x v="1"/>
    <n v="19360195.940000001"/>
  </r>
  <r>
    <x v="2"/>
    <x v="22"/>
    <x v="0"/>
    <x v="0"/>
    <x v="4"/>
    <n v="2071330"/>
  </r>
  <r>
    <x v="2"/>
    <x v="21"/>
    <x v="0"/>
    <x v="2"/>
    <x v="4"/>
    <n v="13737"/>
  </r>
  <r>
    <x v="2"/>
    <x v="22"/>
    <x v="0"/>
    <x v="4"/>
    <x v="4"/>
    <n v="23585"/>
  </r>
  <r>
    <x v="2"/>
    <x v="21"/>
    <x v="0"/>
    <x v="5"/>
    <x v="4"/>
    <n v="47"/>
  </r>
  <r>
    <x v="2"/>
    <x v="21"/>
    <x v="0"/>
    <x v="3"/>
    <x v="3"/>
    <n v="295848922.86000001"/>
  </r>
  <r>
    <x v="2"/>
    <x v="21"/>
    <x v="0"/>
    <x v="1"/>
    <x v="3"/>
    <n v="238024030.74000001"/>
  </r>
  <r>
    <x v="2"/>
    <x v="21"/>
    <x v="0"/>
    <x v="1"/>
    <x v="2"/>
    <n v="19057029.690000001"/>
  </r>
  <r>
    <x v="2"/>
    <x v="21"/>
    <x v="0"/>
    <x v="5"/>
    <x v="3"/>
    <n v="24441304.350000001"/>
  </r>
  <r>
    <x v="2"/>
    <x v="21"/>
    <x v="0"/>
    <x v="0"/>
    <x v="4"/>
    <n v="2047769"/>
  </r>
  <r>
    <x v="2"/>
    <x v="22"/>
    <x v="0"/>
    <x v="2"/>
    <x v="4"/>
    <n v="13753"/>
  </r>
  <r>
    <x v="2"/>
    <x v="21"/>
    <x v="0"/>
    <x v="4"/>
    <x v="3"/>
    <n v="222337946.93000001"/>
  </r>
  <r>
    <x v="2"/>
    <x v="21"/>
    <x v="0"/>
    <x v="0"/>
    <x v="3"/>
    <n v="12272432567.969999"/>
  </r>
  <r>
    <x v="2"/>
    <x v="21"/>
    <x v="0"/>
    <x v="3"/>
    <x v="1"/>
    <n v="19527000"/>
  </r>
  <r>
    <x v="2"/>
    <x v="21"/>
    <x v="0"/>
    <x v="0"/>
    <x v="1"/>
    <n v="2383357568.1700001"/>
  </r>
  <r>
    <x v="2"/>
    <x v="22"/>
    <x v="0"/>
    <x v="1"/>
    <x v="4"/>
    <n v="36052"/>
  </r>
  <r>
    <x v="2"/>
    <x v="21"/>
    <x v="0"/>
    <x v="3"/>
    <x v="4"/>
    <n v="17379"/>
  </r>
  <r>
    <x v="2"/>
    <x v="21"/>
    <x v="0"/>
    <x v="2"/>
    <x v="3"/>
    <n v="176006170.06999999"/>
  </r>
  <r>
    <x v="2"/>
    <x v="21"/>
    <x v="0"/>
    <x v="2"/>
    <x v="2"/>
    <n v="16314857.48"/>
  </r>
  <r>
    <x v="2"/>
    <x v="22"/>
    <x v="0"/>
    <x v="0"/>
    <x v="2"/>
    <n v="1839537379.51"/>
  </r>
  <r>
    <x v="2"/>
    <x v="21"/>
    <x v="0"/>
    <x v="1"/>
    <x v="1"/>
    <n v="26097763.109999999"/>
  </r>
  <r>
    <x v="2"/>
    <x v="22"/>
    <x v="0"/>
    <x v="3"/>
    <x v="4"/>
    <n v="17197"/>
  </r>
  <r>
    <x v="2"/>
    <x v="21"/>
    <x v="0"/>
    <x v="3"/>
    <x v="2"/>
    <n v="19341379.780000001"/>
  </r>
  <r>
    <x v="2"/>
    <x v="22"/>
    <x v="0"/>
    <x v="5"/>
    <x v="4"/>
    <n v="42"/>
  </r>
  <r>
    <x v="2"/>
    <x v="21"/>
    <x v="0"/>
    <x v="4"/>
    <x v="1"/>
    <n v="10489297.49"/>
  </r>
  <r>
    <x v="2"/>
    <x v="22"/>
    <x v="0"/>
    <x v="15"/>
    <x v="2"/>
    <n v="407674175.51999998"/>
  </r>
  <r>
    <x v="2"/>
    <x v="22"/>
    <x v="0"/>
    <x v="16"/>
    <x v="2"/>
    <n v="155312538.53"/>
  </r>
  <r>
    <x v="2"/>
    <x v="22"/>
    <x v="0"/>
    <x v="14"/>
    <x v="1"/>
    <n v="356618124.58999997"/>
  </r>
  <r>
    <x v="2"/>
    <x v="22"/>
    <x v="0"/>
    <x v="14"/>
    <x v="2"/>
    <n v="344353214.52999997"/>
  </r>
  <r>
    <x v="2"/>
    <x v="22"/>
    <x v="0"/>
    <x v="15"/>
    <x v="1"/>
    <n v="513947094.89999998"/>
  </r>
  <r>
    <x v="2"/>
    <x v="22"/>
    <x v="0"/>
    <x v="16"/>
    <x v="1"/>
    <n v="169105473.53"/>
  </r>
  <r>
    <x v="2"/>
    <x v="21"/>
    <x v="0"/>
    <x v="19"/>
    <x v="4"/>
    <n v="120708"/>
  </r>
  <r>
    <x v="2"/>
    <x v="22"/>
    <x v="0"/>
    <x v="19"/>
    <x v="4"/>
    <n v="127628"/>
  </r>
  <r>
    <x v="2"/>
    <x v="21"/>
    <x v="0"/>
    <x v="20"/>
    <x v="7"/>
    <n v="136927"/>
  </r>
  <r>
    <x v="2"/>
    <x v="22"/>
    <x v="0"/>
    <x v="20"/>
    <x v="7"/>
    <n v="2161959"/>
  </r>
  <r>
    <x v="2"/>
    <x v="21"/>
    <x v="0"/>
    <x v="21"/>
    <x v="8"/>
    <n v="1139826"/>
  </r>
  <r>
    <x v="2"/>
    <x v="22"/>
    <x v="0"/>
    <x v="21"/>
    <x v="8"/>
    <n v="1147762"/>
  </r>
  <r>
    <x v="2"/>
    <x v="21"/>
    <x v="0"/>
    <x v="0"/>
    <x v="0"/>
    <n v="12429878587.379999"/>
  </r>
  <r>
    <x v="2"/>
    <x v="22"/>
    <x v="0"/>
    <x v="0"/>
    <x v="3"/>
    <n v="12598703746.35"/>
  </r>
  <r>
    <x v="2"/>
    <x v="22"/>
    <x v="0"/>
    <x v="2"/>
    <x v="3"/>
    <n v="188725641.78999999"/>
  </r>
  <r>
    <x v="2"/>
    <x v="22"/>
    <x v="0"/>
    <x v="5"/>
    <x v="3"/>
    <n v="30594742.649999999"/>
  </r>
  <r>
    <x v="2"/>
    <x v="22"/>
    <x v="0"/>
    <x v="1"/>
    <x v="3"/>
    <n v="240948680.27000001"/>
  </r>
  <r>
    <x v="2"/>
    <x v="22"/>
    <x v="0"/>
    <x v="4"/>
    <x v="3"/>
    <n v="228575133.97999999"/>
  </r>
  <r>
    <x v="2"/>
    <x v="22"/>
    <x v="0"/>
    <x v="3"/>
    <x v="3"/>
    <n v="297116772.60000002"/>
  </r>
  <r>
    <x v="2"/>
    <x v="22"/>
    <x v="0"/>
    <x v="3"/>
    <x v="1"/>
    <n v="11507000"/>
  </r>
  <r>
    <x v="2"/>
    <x v="22"/>
    <x v="0"/>
    <x v="5"/>
    <x v="2"/>
    <n v="592267000.85000002"/>
  </r>
  <r>
    <x v="2"/>
    <x v="22"/>
    <x v="0"/>
    <x v="4"/>
    <x v="1"/>
    <n v="7463300.3899999997"/>
  </r>
  <r>
    <x v="2"/>
    <x v="22"/>
    <x v="0"/>
    <x v="1"/>
    <x v="2"/>
    <n v="12735945.960000001"/>
  </r>
  <r>
    <x v="2"/>
    <x v="22"/>
    <x v="0"/>
    <x v="2"/>
    <x v="2"/>
    <n v="21019767.949999999"/>
  </r>
  <r>
    <x v="2"/>
    <x v="21"/>
    <x v="0"/>
    <x v="4"/>
    <x v="2"/>
    <n v="5907646.1500000004"/>
  </r>
  <r>
    <x v="2"/>
    <x v="22"/>
    <x v="0"/>
    <x v="5"/>
    <x v="1"/>
    <n v="581050000"/>
  </r>
  <r>
    <x v="2"/>
    <x v="22"/>
    <x v="0"/>
    <x v="3"/>
    <x v="2"/>
    <n v="14541089.949999999"/>
  </r>
  <r>
    <x v="2"/>
    <x v="22"/>
    <x v="0"/>
    <x v="1"/>
    <x v="1"/>
    <n v="12137040.67"/>
  </r>
  <r>
    <x v="2"/>
    <x v="22"/>
    <x v="0"/>
    <x v="0"/>
    <x v="1"/>
    <n v="1993165744.9200001"/>
  </r>
  <r>
    <x v="2"/>
    <x v="22"/>
    <x v="0"/>
    <x v="4"/>
    <x v="2"/>
    <n v="4573498.28"/>
  </r>
  <r>
    <x v="2"/>
    <x v="22"/>
    <x v="0"/>
    <x v="2"/>
    <x v="1"/>
    <n v="22582390.370000001"/>
  </r>
  <r>
    <x v="2"/>
    <x v="21"/>
    <x v="0"/>
    <x v="15"/>
    <x v="2"/>
    <n v="440065827.19"/>
  </r>
  <r>
    <x v="2"/>
    <x v="21"/>
    <x v="0"/>
    <x v="16"/>
    <x v="1"/>
    <n v="170102788.27000001"/>
  </r>
  <r>
    <x v="2"/>
    <x v="21"/>
    <x v="0"/>
    <x v="15"/>
    <x v="1"/>
    <n v="564352584.80999994"/>
  </r>
  <r>
    <x v="2"/>
    <x v="21"/>
    <x v="0"/>
    <x v="14"/>
    <x v="1"/>
    <n v="401032187.91000003"/>
  </r>
  <r>
    <x v="2"/>
    <x v="21"/>
    <x v="0"/>
    <x v="14"/>
    <x v="2"/>
    <n v="384259919.69999999"/>
  </r>
  <r>
    <x v="2"/>
    <x v="21"/>
    <x v="0"/>
    <x v="16"/>
    <x v="2"/>
    <n v="255151915"/>
  </r>
  <r>
    <x v="2"/>
    <x v="21"/>
    <x v="0"/>
    <x v="18"/>
    <x v="2"/>
    <n v="2029057176.2"/>
  </r>
  <r>
    <x v="2"/>
    <x v="21"/>
    <x v="0"/>
    <x v="17"/>
    <x v="2"/>
    <n v="257702141.19"/>
  </r>
  <r>
    <x v="2"/>
    <x v="21"/>
    <x v="0"/>
    <x v="17"/>
    <x v="1"/>
    <n v="362961373.37"/>
  </r>
  <r>
    <x v="2"/>
    <x v="21"/>
    <x v="0"/>
    <x v="18"/>
    <x v="1"/>
    <n v="2031396194.8"/>
  </r>
  <r>
    <x v="2"/>
    <x v="21"/>
    <x v="0"/>
    <x v="4"/>
    <x v="6"/>
    <n v="0"/>
  </r>
  <r>
    <x v="2"/>
    <x v="21"/>
    <x v="0"/>
    <x v="1"/>
    <x v="6"/>
    <n v="61028"/>
  </r>
  <r>
    <x v="2"/>
    <x v="21"/>
    <x v="0"/>
    <x v="2"/>
    <x v="6"/>
    <n v="54381"/>
  </r>
  <r>
    <x v="2"/>
    <x v="21"/>
    <x v="0"/>
    <x v="0"/>
    <x v="6"/>
    <n v="11435006"/>
  </r>
  <r>
    <x v="2"/>
    <x v="21"/>
    <x v="0"/>
    <x v="3"/>
    <x v="6"/>
    <n v="57333"/>
  </r>
  <r>
    <x v="2"/>
    <x v="21"/>
    <x v="0"/>
    <x v="5"/>
    <x v="6"/>
    <n v="52900"/>
  </r>
  <r>
    <x v="2"/>
    <x v="21"/>
    <x v="0"/>
    <x v="12"/>
    <x v="6"/>
    <n v="1080265"/>
  </r>
  <r>
    <x v="2"/>
    <x v="23"/>
    <x v="0"/>
    <x v="0"/>
    <x v="3"/>
    <n v="12915774569.73"/>
  </r>
  <r>
    <x v="2"/>
    <x v="23"/>
    <x v="0"/>
    <x v="0"/>
    <x v="2"/>
    <n v="2467455507.02"/>
  </r>
  <r>
    <x v="2"/>
    <x v="23"/>
    <x v="0"/>
    <x v="5"/>
    <x v="2"/>
    <n v="625939620.00999999"/>
  </r>
  <r>
    <x v="2"/>
    <x v="23"/>
    <x v="0"/>
    <x v="3"/>
    <x v="1"/>
    <n v="22818000"/>
  </r>
  <r>
    <x v="2"/>
    <x v="23"/>
    <x v="0"/>
    <x v="4"/>
    <x v="1"/>
    <n v="12846726.57"/>
  </r>
  <r>
    <x v="2"/>
    <x v="23"/>
    <x v="0"/>
    <x v="2"/>
    <x v="3"/>
    <n v="182085316.13"/>
  </r>
  <r>
    <x v="2"/>
    <x v="23"/>
    <x v="0"/>
    <x v="1"/>
    <x v="3"/>
    <n v="240914184.74000001"/>
  </r>
  <r>
    <x v="2"/>
    <x v="23"/>
    <x v="0"/>
    <x v="1"/>
    <x v="2"/>
    <n v="14277254.35"/>
  </r>
  <r>
    <x v="2"/>
    <x v="23"/>
    <x v="0"/>
    <x v="2"/>
    <x v="1"/>
    <n v="22941622.434567001"/>
  </r>
  <r>
    <x v="2"/>
    <x v="23"/>
    <x v="0"/>
    <x v="1"/>
    <x v="4"/>
    <n v="36213"/>
  </r>
  <r>
    <x v="2"/>
    <x v="23"/>
    <x v="0"/>
    <x v="2"/>
    <x v="2"/>
    <n v="19406200.549959999"/>
  </r>
  <r>
    <x v="2"/>
    <x v="23"/>
    <x v="0"/>
    <x v="0"/>
    <x v="1"/>
    <n v="3004755719.5500002"/>
  </r>
  <r>
    <x v="2"/>
    <x v="23"/>
    <x v="0"/>
    <x v="3"/>
    <x v="2"/>
    <n v="30316066.690000001"/>
  </r>
  <r>
    <x v="2"/>
    <x v="22"/>
    <x v="0"/>
    <x v="0"/>
    <x v="0"/>
    <n v="12693141732.159901"/>
  </r>
  <r>
    <x v="2"/>
    <x v="23"/>
    <x v="0"/>
    <x v="2"/>
    <x v="4"/>
    <n v="13785"/>
  </r>
  <r>
    <x v="2"/>
    <x v="23"/>
    <x v="0"/>
    <x v="5"/>
    <x v="4"/>
    <n v="38"/>
  </r>
  <r>
    <x v="2"/>
    <x v="23"/>
    <x v="0"/>
    <x v="5"/>
    <x v="3"/>
    <n v="29859090.91"/>
  </r>
  <r>
    <x v="2"/>
    <x v="23"/>
    <x v="0"/>
    <x v="3"/>
    <x v="4"/>
    <n v="16038"/>
  </r>
  <r>
    <x v="2"/>
    <x v="23"/>
    <x v="0"/>
    <x v="3"/>
    <x v="3"/>
    <n v="283361083.93000001"/>
  </r>
  <r>
    <x v="2"/>
    <x v="23"/>
    <x v="0"/>
    <x v="5"/>
    <x v="1"/>
    <n v="614000000"/>
  </r>
  <r>
    <x v="2"/>
    <x v="23"/>
    <x v="0"/>
    <x v="0"/>
    <x v="4"/>
    <n v="2144110"/>
  </r>
  <r>
    <x v="2"/>
    <x v="23"/>
    <x v="0"/>
    <x v="4"/>
    <x v="2"/>
    <n v="5997637.6799999997"/>
  </r>
  <r>
    <x v="2"/>
    <x v="23"/>
    <x v="0"/>
    <x v="1"/>
    <x v="1"/>
    <n v="16059084.4"/>
  </r>
  <r>
    <x v="2"/>
    <x v="23"/>
    <x v="0"/>
    <x v="4"/>
    <x v="3"/>
    <n v="235332025.78999999"/>
  </r>
  <r>
    <x v="2"/>
    <x v="23"/>
    <x v="0"/>
    <x v="14"/>
    <x v="1"/>
    <n v="513167798.19999999"/>
  </r>
  <r>
    <x v="2"/>
    <x v="23"/>
    <x v="0"/>
    <x v="16"/>
    <x v="2"/>
    <n v="192820781.06999999"/>
  </r>
  <r>
    <x v="2"/>
    <x v="23"/>
    <x v="0"/>
    <x v="15"/>
    <x v="2"/>
    <n v="495046800.94999999"/>
  </r>
  <r>
    <x v="2"/>
    <x v="23"/>
    <x v="0"/>
    <x v="16"/>
    <x v="1"/>
    <n v="192659131.71000001"/>
  </r>
  <r>
    <x v="2"/>
    <x v="23"/>
    <x v="0"/>
    <x v="15"/>
    <x v="1"/>
    <n v="659564254.98000002"/>
  </r>
  <r>
    <x v="2"/>
    <x v="23"/>
    <x v="0"/>
    <x v="14"/>
    <x v="2"/>
    <n v="456713363.75"/>
  </r>
  <r>
    <x v="2"/>
    <x v="21"/>
    <x v="0"/>
    <x v="17"/>
    <x v="1"/>
    <n v="362961373.37"/>
  </r>
  <r>
    <x v="2"/>
    <x v="71"/>
    <x v="0"/>
    <x v="17"/>
    <x v="2"/>
    <n v="167374511.69"/>
  </r>
  <r>
    <x v="2"/>
    <x v="71"/>
    <x v="0"/>
    <x v="18"/>
    <x v="1"/>
    <n v="1943679104.0999999"/>
  </r>
  <r>
    <x v="2"/>
    <x v="21"/>
    <x v="0"/>
    <x v="18"/>
    <x v="1"/>
    <n v="2020396194.8"/>
  </r>
  <r>
    <x v="2"/>
    <x v="21"/>
    <x v="0"/>
    <x v="17"/>
    <x v="2"/>
    <n v="257702141.19"/>
  </r>
  <r>
    <x v="2"/>
    <x v="71"/>
    <x v="0"/>
    <x v="18"/>
    <x v="2"/>
    <n v="1798392091.0599999"/>
  </r>
  <r>
    <x v="2"/>
    <x v="21"/>
    <x v="0"/>
    <x v="18"/>
    <x v="2"/>
    <n v="2029057176.2"/>
  </r>
  <r>
    <x v="2"/>
    <x v="71"/>
    <x v="0"/>
    <x v="17"/>
    <x v="1"/>
    <n v="254358129.55000001"/>
  </r>
  <r>
    <x v="2"/>
    <x v="23"/>
    <x v="0"/>
    <x v="19"/>
    <x v="4"/>
    <n v="136927"/>
  </r>
  <r>
    <x v="2"/>
    <x v="23"/>
    <x v="0"/>
    <x v="20"/>
    <x v="7"/>
    <n v="2210184"/>
  </r>
  <r>
    <x v="2"/>
    <x v="23"/>
    <x v="0"/>
    <x v="21"/>
    <x v="8"/>
    <n v="1168156"/>
  </r>
  <r>
    <x v="2"/>
    <x v="23"/>
    <x v="0"/>
    <x v="4"/>
    <x v="4"/>
    <n v="21760"/>
  </r>
  <r>
    <x v="2"/>
    <x v="23"/>
    <x v="0"/>
    <x v="22"/>
    <x v="4"/>
    <n v="8098840"/>
  </r>
  <r>
    <x v="2"/>
    <x v="23"/>
    <x v="0"/>
    <x v="23"/>
    <x v="4"/>
    <n v="8167246"/>
  </r>
  <r>
    <x v="2"/>
    <x v="23"/>
    <x v="0"/>
    <x v="24"/>
    <x v="4"/>
    <n v="2300698"/>
  </r>
  <r>
    <x v="2"/>
    <x v="23"/>
    <x v="0"/>
    <x v="25"/>
    <x v="4"/>
    <n v="1579208"/>
  </r>
  <r>
    <x v="2"/>
    <x v="23"/>
    <x v="0"/>
    <x v="26"/>
    <x v="4"/>
    <n v="375251"/>
  </r>
  <r>
    <x v="2"/>
    <x v="23"/>
    <x v="0"/>
    <x v="27"/>
    <x v="4"/>
    <n v="1148130"/>
  </r>
  <r>
    <x v="2"/>
    <x v="23"/>
    <x v="0"/>
    <x v="28"/>
    <x v="4"/>
    <n v="11085138"/>
  </r>
  <r>
    <x v="3"/>
    <x v="0"/>
    <x v="0"/>
    <x v="4"/>
    <x v="6"/>
    <n v="0"/>
  </r>
  <r>
    <x v="3"/>
    <x v="0"/>
    <x v="0"/>
    <x v="1"/>
    <x v="6"/>
    <n v="58736"/>
  </r>
  <r>
    <x v="3"/>
    <x v="0"/>
    <x v="0"/>
    <x v="2"/>
    <x v="6"/>
    <n v="129288"/>
  </r>
  <r>
    <x v="3"/>
    <x v="0"/>
    <x v="0"/>
    <x v="0"/>
    <x v="6"/>
    <n v="9690923"/>
  </r>
  <r>
    <x v="3"/>
    <x v="0"/>
    <x v="0"/>
    <x v="3"/>
    <x v="6"/>
    <n v="69405"/>
  </r>
  <r>
    <x v="3"/>
    <x v="0"/>
    <x v="0"/>
    <x v="5"/>
    <x v="6"/>
    <n v="96760"/>
  </r>
  <r>
    <x v="3"/>
    <x v="0"/>
    <x v="0"/>
    <x v="12"/>
    <x v="6"/>
    <n v="880347"/>
  </r>
  <r>
    <x v="2"/>
    <x v="0"/>
    <x v="0"/>
    <x v="22"/>
    <x v="4"/>
    <n v="8110713"/>
  </r>
  <r>
    <x v="2"/>
    <x v="0"/>
    <x v="0"/>
    <x v="23"/>
    <x v="4"/>
    <n v="8130239"/>
  </r>
  <r>
    <x v="2"/>
    <x v="0"/>
    <x v="0"/>
    <x v="24"/>
    <x v="4"/>
    <n v="2322036"/>
  </r>
  <r>
    <x v="2"/>
    <x v="0"/>
    <x v="0"/>
    <x v="25"/>
    <x v="4"/>
    <n v="1554510"/>
  </r>
  <r>
    <x v="2"/>
    <x v="0"/>
    <x v="0"/>
    <x v="26"/>
    <x v="4"/>
    <n v="372540"/>
  </r>
  <r>
    <x v="2"/>
    <x v="0"/>
    <x v="0"/>
    <x v="27"/>
    <x v="4"/>
    <n v="1149551"/>
  </r>
  <r>
    <x v="2"/>
    <x v="0"/>
    <x v="0"/>
    <x v="28"/>
    <x v="4"/>
    <n v="11161411"/>
  </r>
  <r>
    <x v="2"/>
    <x v="23"/>
    <x v="0"/>
    <x v="0"/>
    <x v="0"/>
    <n v="13356364254.469999"/>
  </r>
  <r>
    <x v="2"/>
    <x v="24"/>
    <x v="0"/>
    <x v="7"/>
    <x v="4"/>
    <n v="7383036"/>
  </r>
  <r>
    <x v="2"/>
    <x v="24"/>
    <x v="0"/>
    <x v="8"/>
    <x v="4"/>
    <n v="4611422"/>
  </r>
  <r>
    <x v="2"/>
    <x v="24"/>
    <x v="0"/>
    <x v="13"/>
    <x v="4"/>
    <n v="5048635"/>
  </r>
  <r>
    <x v="2"/>
    <x v="24"/>
    <x v="0"/>
    <x v="9"/>
    <x v="4"/>
    <n v="2566110"/>
  </r>
  <r>
    <x v="2"/>
    <x v="24"/>
    <x v="0"/>
    <x v="10"/>
    <x v="4"/>
    <n v="87714"/>
  </r>
  <r>
    <x v="2"/>
    <x v="25"/>
    <x v="0"/>
    <x v="7"/>
    <x v="4"/>
    <n v="7631923"/>
  </r>
  <r>
    <x v="2"/>
    <x v="25"/>
    <x v="0"/>
    <x v="8"/>
    <x v="4"/>
    <n v="4717092"/>
  </r>
  <r>
    <x v="2"/>
    <x v="25"/>
    <x v="0"/>
    <x v="13"/>
    <x v="4"/>
    <n v="5167234"/>
  </r>
  <r>
    <x v="2"/>
    <x v="25"/>
    <x v="0"/>
    <x v="9"/>
    <x v="4"/>
    <n v="2595678"/>
  </r>
  <r>
    <x v="2"/>
    <x v="25"/>
    <x v="0"/>
    <x v="10"/>
    <x v="4"/>
    <n v="117431"/>
  </r>
  <r>
    <x v="2"/>
    <x v="26"/>
    <x v="0"/>
    <x v="7"/>
    <x v="4"/>
    <n v="7966858"/>
  </r>
  <r>
    <x v="2"/>
    <x v="26"/>
    <x v="0"/>
    <x v="8"/>
    <x v="4"/>
    <n v="5039371"/>
  </r>
  <r>
    <x v="2"/>
    <x v="26"/>
    <x v="0"/>
    <x v="13"/>
    <x v="4"/>
    <n v="5477276"/>
  </r>
  <r>
    <x v="2"/>
    <x v="26"/>
    <x v="0"/>
    <x v="9"/>
    <x v="4"/>
    <n v="2753860"/>
  </r>
  <r>
    <x v="2"/>
    <x v="26"/>
    <x v="0"/>
    <x v="10"/>
    <x v="4"/>
    <n v="160891"/>
  </r>
  <r>
    <x v="2"/>
    <x v="27"/>
    <x v="0"/>
    <x v="7"/>
    <x v="4"/>
    <n v="8447708"/>
  </r>
  <r>
    <x v="2"/>
    <x v="27"/>
    <x v="0"/>
    <x v="8"/>
    <x v="4"/>
    <n v="5545170"/>
  </r>
  <r>
    <x v="2"/>
    <x v="27"/>
    <x v="0"/>
    <x v="13"/>
    <x v="4"/>
    <n v="5968539"/>
  </r>
  <r>
    <x v="2"/>
    <x v="27"/>
    <x v="0"/>
    <x v="9"/>
    <x v="4"/>
    <n v="2915435"/>
  </r>
  <r>
    <x v="2"/>
    <x v="27"/>
    <x v="0"/>
    <x v="10"/>
    <x v="4"/>
    <n v="192967"/>
  </r>
  <r>
    <x v="2"/>
    <x v="28"/>
    <x v="0"/>
    <x v="7"/>
    <x v="4"/>
    <n v="9535710"/>
  </r>
  <r>
    <x v="2"/>
    <x v="28"/>
    <x v="0"/>
    <x v="8"/>
    <x v="4"/>
    <n v="6591912"/>
  </r>
  <r>
    <x v="2"/>
    <x v="28"/>
    <x v="0"/>
    <x v="13"/>
    <x v="4"/>
    <n v="7002263"/>
  </r>
  <r>
    <x v="2"/>
    <x v="28"/>
    <x v="0"/>
    <x v="9"/>
    <x v="4"/>
    <n v="3252097"/>
  </r>
  <r>
    <x v="2"/>
    <x v="28"/>
    <x v="0"/>
    <x v="10"/>
    <x v="4"/>
    <n v="237108"/>
  </r>
  <r>
    <x v="2"/>
    <x v="29"/>
    <x v="0"/>
    <x v="7"/>
    <x v="4"/>
    <n v="9714673"/>
  </r>
  <r>
    <x v="2"/>
    <x v="29"/>
    <x v="0"/>
    <x v="8"/>
    <x v="4"/>
    <n v="6586537"/>
  </r>
  <r>
    <x v="2"/>
    <x v="29"/>
    <x v="0"/>
    <x v="13"/>
    <x v="4"/>
    <n v="7002543"/>
  </r>
  <r>
    <x v="2"/>
    <x v="29"/>
    <x v="0"/>
    <x v="9"/>
    <x v="4"/>
    <n v="3379017"/>
  </r>
  <r>
    <x v="2"/>
    <x v="29"/>
    <x v="0"/>
    <x v="10"/>
    <x v="4"/>
    <n v="279515"/>
  </r>
  <r>
    <x v="2"/>
    <x v="30"/>
    <x v="0"/>
    <x v="7"/>
    <x v="4"/>
    <n v="9858016"/>
  </r>
  <r>
    <x v="2"/>
    <x v="30"/>
    <x v="0"/>
    <x v="8"/>
    <x v="4"/>
    <n v="6575206"/>
  </r>
  <r>
    <x v="2"/>
    <x v="30"/>
    <x v="0"/>
    <x v="13"/>
    <x v="4"/>
    <n v="6989871"/>
  </r>
  <r>
    <x v="2"/>
    <x v="30"/>
    <x v="0"/>
    <x v="9"/>
    <x v="4"/>
    <n v="3478888"/>
  </r>
  <r>
    <x v="2"/>
    <x v="30"/>
    <x v="0"/>
    <x v="10"/>
    <x v="4"/>
    <n v="325916"/>
  </r>
  <r>
    <x v="2"/>
    <x v="31"/>
    <x v="0"/>
    <x v="7"/>
    <x v="4"/>
    <n v="9985872"/>
  </r>
  <r>
    <x v="2"/>
    <x v="31"/>
    <x v="0"/>
    <x v="8"/>
    <x v="4"/>
    <n v="6502992"/>
  </r>
  <r>
    <x v="2"/>
    <x v="31"/>
    <x v="0"/>
    <x v="13"/>
    <x v="4"/>
    <n v="6908152"/>
  </r>
  <r>
    <x v="2"/>
    <x v="31"/>
    <x v="0"/>
    <x v="9"/>
    <x v="4"/>
    <n v="3528579"/>
  </r>
  <r>
    <x v="2"/>
    <x v="31"/>
    <x v="0"/>
    <x v="10"/>
    <x v="4"/>
    <n v="368943"/>
  </r>
  <r>
    <x v="2"/>
    <x v="32"/>
    <x v="0"/>
    <x v="7"/>
    <x v="4"/>
    <n v="10214768"/>
  </r>
  <r>
    <x v="2"/>
    <x v="32"/>
    <x v="0"/>
    <x v="8"/>
    <x v="4"/>
    <n v="6538756"/>
  </r>
  <r>
    <x v="2"/>
    <x v="32"/>
    <x v="0"/>
    <x v="13"/>
    <x v="4"/>
    <n v="6954771"/>
  </r>
  <r>
    <x v="2"/>
    <x v="32"/>
    <x v="0"/>
    <x v="9"/>
    <x v="4"/>
    <n v="3572856"/>
  </r>
  <r>
    <x v="2"/>
    <x v="32"/>
    <x v="0"/>
    <x v="10"/>
    <x v="4"/>
    <n v="386199"/>
  </r>
  <r>
    <x v="2"/>
    <x v="33"/>
    <x v="0"/>
    <x v="7"/>
    <x v="4"/>
    <n v="10338811"/>
  </r>
  <r>
    <x v="2"/>
    <x v="33"/>
    <x v="0"/>
    <x v="8"/>
    <x v="4"/>
    <n v="6636966"/>
  </r>
  <r>
    <x v="2"/>
    <x v="33"/>
    <x v="0"/>
    <x v="13"/>
    <x v="4"/>
    <n v="7049545"/>
  </r>
  <r>
    <x v="2"/>
    <x v="33"/>
    <x v="0"/>
    <x v="9"/>
    <x v="4"/>
    <n v="3665008"/>
  </r>
  <r>
    <x v="2"/>
    <x v="33"/>
    <x v="0"/>
    <x v="10"/>
    <x v="4"/>
    <n v="396904"/>
  </r>
  <r>
    <x v="2"/>
    <x v="34"/>
    <x v="0"/>
    <x v="7"/>
    <x v="4"/>
    <n v="10533354"/>
  </r>
  <r>
    <x v="2"/>
    <x v="34"/>
    <x v="0"/>
    <x v="8"/>
    <x v="4"/>
    <n v="6733244"/>
  </r>
  <r>
    <x v="2"/>
    <x v="34"/>
    <x v="0"/>
    <x v="13"/>
    <x v="4"/>
    <n v="7147995"/>
  </r>
  <r>
    <x v="2"/>
    <x v="34"/>
    <x v="0"/>
    <x v="9"/>
    <x v="4"/>
    <n v="3735803"/>
  </r>
  <r>
    <x v="2"/>
    <x v="34"/>
    <x v="0"/>
    <x v="10"/>
    <x v="4"/>
    <n v="402988"/>
  </r>
  <r>
    <x v="2"/>
    <x v="35"/>
    <x v="0"/>
    <x v="7"/>
    <x v="4"/>
    <n v="10677283"/>
  </r>
  <r>
    <x v="2"/>
    <x v="35"/>
    <x v="0"/>
    <x v="8"/>
    <x v="4"/>
    <n v="6753532"/>
  </r>
  <r>
    <x v="2"/>
    <x v="35"/>
    <x v="0"/>
    <x v="13"/>
    <x v="4"/>
    <n v="7159032"/>
  </r>
  <r>
    <x v="2"/>
    <x v="35"/>
    <x v="0"/>
    <x v="9"/>
    <x v="4"/>
    <n v="3770637"/>
  </r>
  <r>
    <x v="2"/>
    <x v="35"/>
    <x v="0"/>
    <x v="10"/>
    <x v="4"/>
    <n v="377839"/>
  </r>
  <r>
    <x v="2"/>
    <x v="36"/>
    <x v="0"/>
    <x v="7"/>
    <x v="4"/>
    <n v="11028119"/>
  </r>
  <r>
    <x v="2"/>
    <x v="36"/>
    <x v="0"/>
    <x v="8"/>
    <x v="4"/>
    <n v="6893052"/>
  </r>
  <r>
    <x v="2"/>
    <x v="36"/>
    <x v="0"/>
    <x v="13"/>
    <x v="4"/>
    <n v="7279367"/>
  </r>
  <r>
    <x v="2"/>
    <x v="36"/>
    <x v="0"/>
    <x v="9"/>
    <x v="4"/>
    <n v="3639229"/>
  </r>
  <r>
    <x v="2"/>
    <x v="36"/>
    <x v="0"/>
    <x v="10"/>
    <x v="4"/>
    <n v="380131"/>
  </r>
  <r>
    <x v="2"/>
    <x v="37"/>
    <x v="0"/>
    <x v="7"/>
    <x v="4"/>
    <n v="11418529"/>
  </r>
  <r>
    <x v="2"/>
    <x v="37"/>
    <x v="0"/>
    <x v="8"/>
    <x v="4"/>
    <n v="6995845"/>
  </r>
  <r>
    <x v="2"/>
    <x v="37"/>
    <x v="0"/>
    <x v="13"/>
    <x v="4"/>
    <n v="7400617"/>
  </r>
  <r>
    <x v="2"/>
    <x v="37"/>
    <x v="0"/>
    <x v="9"/>
    <x v="4"/>
    <n v="3625033"/>
  </r>
  <r>
    <x v="2"/>
    <x v="37"/>
    <x v="0"/>
    <x v="10"/>
    <x v="4"/>
    <n v="369408"/>
  </r>
  <r>
    <x v="2"/>
    <x v="38"/>
    <x v="0"/>
    <x v="7"/>
    <x v="4"/>
    <n v="11863991"/>
  </r>
  <r>
    <x v="2"/>
    <x v="38"/>
    <x v="0"/>
    <x v="8"/>
    <x v="4"/>
    <n v="7203835"/>
  </r>
  <r>
    <x v="2"/>
    <x v="38"/>
    <x v="0"/>
    <x v="13"/>
    <x v="4"/>
    <n v="7590613"/>
  </r>
  <r>
    <x v="2"/>
    <x v="38"/>
    <x v="0"/>
    <x v="9"/>
    <x v="4"/>
    <n v="3730831"/>
  </r>
  <r>
    <x v="2"/>
    <x v="38"/>
    <x v="0"/>
    <x v="10"/>
    <x v="4"/>
    <n v="382199"/>
  </r>
  <r>
    <x v="2"/>
    <x v="39"/>
    <x v="0"/>
    <x v="7"/>
    <x v="4"/>
    <n v="12095437"/>
  </r>
  <r>
    <x v="2"/>
    <x v="39"/>
    <x v="0"/>
    <x v="8"/>
    <x v="4"/>
    <n v="7178614"/>
  </r>
  <r>
    <x v="2"/>
    <x v="39"/>
    <x v="0"/>
    <x v="13"/>
    <x v="4"/>
    <n v="7567871"/>
  </r>
  <r>
    <x v="2"/>
    <x v="39"/>
    <x v="0"/>
    <x v="9"/>
    <x v="4"/>
    <n v="3673265"/>
  </r>
  <r>
    <x v="2"/>
    <x v="39"/>
    <x v="0"/>
    <x v="10"/>
    <x v="4"/>
    <n v="395862"/>
  </r>
  <r>
    <x v="2"/>
    <x v="40"/>
    <x v="0"/>
    <x v="7"/>
    <x v="4"/>
    <n v="12501365"/>
  </r>
  <r>
    <x v="2"/>
    <x v="40"/>
    <x v="0"/>
    <x v="8"/>
    <x v="4"/>
    <n v="7470230"/>
  </r>
  <r>
    <x v="2"/>
    <x v="40"/>
    <x v="0"/>
    <x v="13"/>
    <x v="4"/>
    <n v="7845732"/>
  </r>
  <r>
    <x v="2"/>
    <x v="40"/>
    <x v="0"/>
    <x v="9"/>
    <x v="4"/>
    <n v="3743727"/>
  </r>
  <r>
    <x v="2"/>
    <x v="40"/>
    <x v="0"/>
    <x v="10"/>
    <x v="4"/>
    <n v="420307"/>
  </r>
  <r>
    <x v="2"/>
    <x v="41"/>
    <x v="0"/>
    <x v="7"/>
    <x v="4"/>
    <n v="12765062"/>
  </r>
  <r>
    <x v="2"/>
    <x v="41"/>
    <x v="0"/>
    <x v="8"/>
    <x v="4"/>
    <n v="7460272"/>
  </r>
  <r>
    <x v="2"/>
    <x v="41"/>
    <x v="0"/>
    <x v="13"/>
    <x v="4"/>
    <n v="7830368"/>
  </r>
  <r>
    <x v="2"/>
    <x v="41"/>
    <x v="0"/>
    <x v="9"/>
    <x v="4"/>
    <n v="3752699"/>
  </r>
  <r>
    <x v="2"/>
    <x v="41"/>
    <x v="0"/>
    <x v="10"/>
    <x v="4"/>
    <n v="441462"/>
  </r>
  <r>
    <x v="2"/>
    <x v="42"/>
    <x v="0"/>
    <x v="7"/>
    <x v="4"/>
    <n v="13200917"/>
  </r>
  <r>
    <x v="2"/>
    <x v="42"/>
    <x v="0"/>
    <x v="8"/>
    <x v="4"/>
    <n v="7662942"/>
  </r>
  <r>
    <x v="2"/>
    <x v="42"/>
    <x v="0"/>
    <x v="13"/>
    <x v="4"/>
    <n v="8037527"/>
  </r>
  <r>
    <x v="2"/>
    <x v="42"/>
    <x v="0"/>
    <x v="9"/>
    <x v="4"/>
    <n v="3876985"/>
  </r>
  <r>
    <x v="2"/>
    <x v="42"/>
    <x v="0"/>
    <x v="10"/>
    <x v="4"/>
    <n v="591954"/>
  </r>
  <r>
    <x v="2"/>
    <x v="43"/>
    <x v="0"/>
    <x v="7"/>
    <x v="4"/>
    <n v="13234910"/>
  </r>
  <r>
    <x v="2"/>
    <x v="43"/>
    <x v="0"/>
    <x v="8"/>
    <x v="4"/>
    <n v="7605285"/>
  </r>
  <r>
    <x v="2"/>
    <x v="43"/>
    <x v="0"/>
    <x v="13"/>
    <x v="4"/>
    <n v="7961216"/>
  </r>
  <r>
    <x v="2"/>
    <x v="43"/>
    <x v="0"/>
    <x v="9"/>
    <x v="4"/>
    <n v="3987831"/>
  </r>
  <r>
    <x v="2"/>
    <x v="43"/>
    <x v="0"/>
    <x v="10"/>
    <x v="4"/>
    <n v="764722"/>
  </r>
  <r>
    <x v="2"/>
    <x v="44"/>
    <x v="0"/>
    <x v="7"/>
    <x v="4"/>
    <n v="13490419"/>
  </r>
  <r>
    <x v="2"/>
    <x v="44"/>
    <x v="0"/>
    <x v="8"/>
    <x v="4"/>
    <n v="7588894"/>
  </r>
  <r>
    <x v="2"/>
    <x v="44"/>
    <x v="0"/>
    <x v="13"/>
    <x v="4"/>
    <n v="7932683"/>
  </r>
  <r>
    <x v="2"/>
    <x v="44"/>
    <x v="0"/>
    <x v="9"/>
    <x v="4"/>
    <n v="4051240"/>
  </r>
  <r>
    <x v="2"/>
    <x v="44"/>
    <x v="0"/>
    <x v="10"/>
    <x v="4"/>
    <n v="840819"/>
  </r>
  <r>
    <x v="2"/>
    <x v="45"/>
    <x v="0"/>
    <x v="7"/>
    <x v="4"/>
    <n v="13717835"/>
  </r>
  <r>
    <x v="2"/>
    <x v="45"/>
    <x v="0"/>
    <x v="8"/>
    <x v="4"/>
    <n v="7622538"/>
  </r>
  <r>
    <x v="2"/>
    <x v="45"/>
    <x v="0"/>
    <x v="13"/>
    <x v="4"/>
    <n v="7977875"/>
  </r>
  <r>
    <x v="2"/>
    <x v="45"/>
    <x v="0"/>
    <x v="9"/>
    <x v="4"/>
    <n v="4181502"/>
  </r>
  <r>
    <x v="2"/>
    <x v="45"/>
    <x v="0"/>
    <x v="10"/>
    <x v="4"/>
    <n v="881893"/>
  </r>
  <r>
    <x v="2"/>
    <x v="46"/>
    <x v="0"/>
    <x v="7"/>
    <x v="4"/>
    <n v="13879771"/>
  </r>
  <r>
    <x v="2"/>
    <x v="46"/>
    <x v="0"/>
    <x v="8"/>
    <x v="4"/>
    <n v="7791957"/>
  </r>
  <r>
    <x v="2"/>
    <x v="46"/>
    <x v="0"/>
    <x v="13"/>
    <x v="4"/>
    <n v="8126648"/>
  </r>
  <r>
    <x v="2"/>
    <x v="46"/>
    <x v="0"/>
    <x v="9"/>
    <x v="4"/>
    <n v="4212317"/>
  </r>
  <r>
    <x v="2"/>
    <x v="46"/>
    <x v="0"/>
    <x v="10"/>
    <x v="4"/>
    <n v="948665"/>
  </r>
  <r>
    <x v="2"/>
    <x v="47"/>
    <x v="0"/>
    <x v="7"/>
    <x v="4"/>
    <n v="13806612"/>
  </r>
  <r>
    <x v="2"/>
    <x v="47"/>
    <x v="0"/>
    <x v="8"/>
    <x v="4"/>
    <n v="7705314"/>
  </r>
  <r>
    <x v="2"/>
    <x v="47"/>
    <x v="0"/>
    <x v="13"/>
    <x v="4"/>
    <n v="8023029"/>
  </r>
  <r>
    <x v="2"/>
    <x v="47"/>
    <x v="0"/>
    <x v="9"/>
    <x v="4"/>
    <n v="4292690"/>
  </r>
  <r>
    <x v="2"/>
    <x v="47"/>
    <x v="0"/>
    <x v="10"/>
    <x v="4"/>
    <n v="947888"/>
  </r>
  <r>
    <x v="2"/>
    <x v="48"/>
    <x v="0"/>
    <x v="7"/>
    <x v="4"/>
    <n v="13769318"/>
  </r>
  <r>
    <x v="2"/>
    <x v="48"/>
    <x v="0"/>
    <x v="8"/>
    <x v="4"/>
    <n v="7627644"/>
  </r>
  <r>
    <x v="2"/>
    <x v="48"/>
    <x v="0"/>
    <x v="13"/>
    <x v="4"/>
    <n v="7930791"/>
  </r>
  <r>
    <x v="2"/>
    <x v="48"/>
    <x v="0"/>
    <x v="9"/>
    <x v="4"/>
    <n v="4200825"/>
  </r>
  <r>
    <x v="2"/>
    <x v="48"/>
    <x v="0"/>
    <x v="10"/>
    <x v="4"/>
    <n v="950698"/>
  </r>
  <r>
    <x v="2"/>
    <x v="49"/>
    <x v="0"/>
    <x v="7"/>
    <x v="4"/>
    <n v="13723618"/>
  </r>
  <r>
    <x v="2"/>
    <x v="49"/>
    <x v="0"/>
    <x v="8"/>
    <x v="4"/>
    <n v="7542046"/>
  </r>
  <r>
    <x v="2"/>
    <x v="49"/>
    <x v="0"/>
    <x v="13"/>
    <x v="4"/>
    <n v="7839841"/>
  </r>
  <r>
    <x v="2"/>
    <x v="49"/>
    <x v="0"/>
    <x v="9"/>
    <x v="4"/>
    <n v="4156081"/>
  </r>
  <r>
    <x v="2"/>
    <x v="49"/>
    <x v="0"/>
    <x v="10"/>
    <x v="4"/>
    <n v="931380"/>
  </r>
  <r>
    <x v="2"/>
    <x v="50"/>
    <x v="0"/>
    <x v="7"/>
    <x v="4"/>
    <n v="13787187"/>
  </r>
  <r>
    <x v="2"/>
    <x v="50"/>
    <x v="0"/>
    <x v="8"/>
    <x v="4"/>
    <n v="7694035"/>
  </r>
  <r>
    <x v="2"/>
    <x v="50"/>
    <x v="0"/>
    <x v="13"/>
    <x v="4"/>
    <n v="7989374"/>
  </r>
  <r>
    <x v="2"/>
    <x v="50"/>
    <x v="0"/>
    <x v="9"/>
    <x v="4"/>
    <n v="4233978"/>
  </r>
  <r>
    <x v="2"/>
    <x v="50"/>
    <x v="0"/>
    <x v="10"/>
    <x v="4"/>
    <n v="994079"/>
  </r>
  <r>
    <x v="2"/>
    <x v="51"/>
    <x v="0"/>
    <x v="7"/>
    <x v="4"/>
    <n v="13632297"/>
  </r>
  <r>
    <x v="2"/>
    <x v="51"/>
    <x v="0"/>
    <x v="8"/>
    <x v="4"/>
    <n v="7591831"/>
  </r>
  <r>
    <x v="2"/>
    <x v="51"/>
    <x v="0"/>
    <x v="13"/>
    <x v="4"/>
    <n v="7882383"/>
  </r>
  <r>
    <x v="2"/>
    <x v="51"/>
    <x v="0"/>
    <x v="9"/>
    <x v="4"/>
    <n v="4231144"/>
  </r>
  <r>
    <x v="2"/>
    <x v="51"/>
    <x v="0"/>
    <x v="10"/>
    <x v="4"/>
    <n v="1087642"/>
  </r>
  <r>
    <x v="2"/>
    <x v="52"/>
    <x v="0"/>
    <x v="7"/>
    <x v="4"/>
    <n v="13755650"/>
  </r>
  <r>
    <x v="2"/>
    <x v="52"/>
    <x v="0"/>
    <x v="8"/>
    <x v="4"/>
    <n v="7777246"/>
  </r>
  <r>
    <x v="2"/>
    <x v="52"/>
    <x v="0"/>
    <x v="13"/>
    <x v="4"/>
    <n v="8065465"/>
  </r>
  <r>
    <x v="2"/>
    <x v="52"/>
    <x v="0"/>
    <x v="9"/>
    <x v="4"/>
    <n v="4334939"/>
  </r>
  <r>
    <x v="2"/>
    <x v="52"/>
    <x v="0"/>
    <x v="10"/>
    <x v="4"/>
    <n v="1179690"/>
  </r>
  <r>
    <x v="2"/>
    <x v="53"/>
    <x v="0"/>
    <x v="7"/>
    <x v="4"/>
    <n v="13751024"/>
  </r>
  <r>
    <x v="2"/>
    <x v="53"/>
    <x v="0"/>
    <x v="13"/>
    <x v="4"/>
    <n v="8072099"/>
  </r>
  <r>
    <x v="2"/>
    <x v="53"/>
    <x v="0"/>
    <x v="8"/>
    <x v="4"/>
    <n v="7744848"/>
  </r>
  <r>
    <x v="2"/>
    <x v="53"/>
    <x v="0"/>
    <x v="9"/>
    <x v="4"/>
    <n v="4370476"/>
  </r>
  <r>
    <x v="2"/>
    <x v="53"/>
    <x v="0"/>
    <x v="10"/>
    <x v="4"/>
    <n v="1289500"/>
  </r>
  <r>
    <x v="2"/>
    <x v="54"/>
    <x v="0"/>
    <x v="7"/>
    <x v="4"/>
    <n v="13880836"/>
  </r>
  <r>
    <x v="2"/>
    <x v="54"/>
    <x v="0"/>
    <x v="13"/>
    <x v="4"/>
    <n v="8200438"/>
  </r>
  <r>
    <x v="2"/>
    <x v="54"/>
    <x v="0"/>
    <x v="8"/>
    <x v="4"/>
    <n v="7891404"/>
  </r>
  <r>
    <x v="2"/>
    <x v="54"/>
    <x v="0"/>
    <x v="9"/>
    <x v="4"/>
    <n v="4500367"/>
  </r>
  <r>
    <x v="2"/>
    <x v="54"/>
    <x v="0"/>
    <x v="10"/>
    <x v="4"/>
    <n v="1407487"/>
  </r>
  <r>
    <x v="2"/>
    <x v="55"/>
    <x v="0"/>
    <x v="7"/>
    <x v="4"/>
    <n v="14140400"/>
  </r>
  <r>
    <x v="2"/>
    <x v="55"/>
    <x v="0"/>
    <x v="13"/>
    <x v="4"/>
    <n v="8490032"/>
  </r>
  <r>
    <x v="2"/>
    <x v="55"/>
    <x v="0"/>
    <x v="8"/>
    <x v="4"/>
    <n v="8183274"/>
  </r>
  <r>
    <x v="2"/>
    <x v="55"/>
    <x v="0"/>
    <x v="9"/>
    <x v="4"/>
    <n v="4808396"/>
  </r>
  <r>
    <x v="2"/>
    <x v="55"/>
    <x v="0"/>
    <x v="10"/>
    <x v="4"/>
    <n v="1409088"/>
  </r>
  <r>
    <x v="2"/>
    <x v="56"/>
    <x v="0"/>
    <x v="7"/>
    <x v="4"/>
    <n v="14302341"/>
  </r>
  <r>
    <x v="2"/>
    <x v="56"/>
    <x v="0"/>
    <x v="13"/>
    <x v="4"/>
    <n v="8602885"/>
  </r>
  <r>
    <x v="2"/>
    <x v="56"/>
    <x v="0"/>
    <x v="8"/>
    <x v="4"/>
    <n v="8301217"/>
  </r>
  <r>
    <x v="2"/>
    <x v="56"/>
    <x v="0"/>
    <x v="9"/>
    <x v="4"/>
    <n v="4850924"/>
  </r>
  <r>
    <x v="2"/>
    <x v="56"/>
    <x v="0"/>
    <x v="10"/>
    <x v="4"/>
    <n v="1413723"/>
  </r>
  <r>
    <x v="2"/>
    <x v="57"/>
    <x v="0"/>
    <x v="7"/>
    <x v="4"/>
    <n v="14426582"/>
  </r>
  <r>
    <x v="2"/>
    <x v="57"/>
    <x v="0"/>
    <x v="13"/>
    <x v="4"/>
    <n v="8622017"/>
  </r>
  <r>
    <x v="2"/>
    <x v="57"/>
    <x v="0"/>
    <x v="8"/>
    <x v="4"/>
    <n v="8328152"/>
  </r>
  <r>
    <x v="2"/>
    <x v="57"/>
    <x v="0"/>
    <x v="9"/>
    <x v="4"/>
    <n v="5059415"/>
  </r>
  <r>
    <x v="2"/>
    <x v="57"/>
    <x v="0"/>
    <x v="10"/>
    <x v="4"/>
    <n v="1473464"/>
  </r>
  <r>
    <x v="2"/>
    <x v="58"/>
    <x v="0"/>
    <x v="7"/>
    <x v="4"/>
    <n v="14503396"/>
  </r>
  <r>
    <x v="2"/>
    <x v="58"/>
    <x v="0"/>
    <x v="13"/>
    <x v="4"/>
    <n v="8677052"/>
  </r>
  <r>
    <x v="2"/>
    <x v="58"/>
    <x v="0"/>
    <x v="8"/>
    <x v="4"/>
    <n v="8386838"/>
  </r>
  <r>
    <x v="2"/>
    <x v="58"/>
    <x v="0"/>
    <x v="9"/>
    <x v="4"/>
    <n v="5167006"/>
  </r>
  <r>
    <x v="2"/>
    <x v="58"/>
    <x v="0"/>
    <x v="10"/>
    <x v="4"/>
    <n v="1558930"/>
  </r>
  <r>
    <x v="2"/>
    <x v="59"/>
    <x v="0"/>
    <x v="7"/>
    <x v="4"/>
    <n v="14544348"/>
  </r>
  <r>
    <x v="2"/>
    <x v="59"/>
    <x v="0"/>
    <x v="13"/>
    <x v="4"/>
    <n v="8695050"/>
  </r>
  <r>
    <x v="2"/>
    <x v="59"/>
    <x v="0"/>
    <x v="8"/>
    <x v="4"/>
    <n v="8405964"/>
  </r>
  <r>
    <x v="2"/>
    <x v="59"/>
    <x v="0"/>
    <x v="9"/>
    <x v="4"/>
    <n v="5277271"/>
  </r>
  <r>
    <x v="2"/>
    <x v="59"/>
    <x v="0"/>
    <x v="10"/>
    <x v="4"/>
    <n v="1592465"/>
  </r>
  <r>
    <x v="2"/>
    <x v="60"/>
    <x v="0"/>
    <x v="7"/>
    <x v="4"/>
    <n v="14578803"/>
  </r>
  <r>
    <x v="2"/>
    <x v="60"/>
    <x v="0"/>
    <x v="13"/>
    <x v="4"/>
    <n v="8735349"/>
  </r>
  <r>
    <x v="2"/>
    <x v="60"/>
    <x v="0"/>
    <x v="8"/>
    <x v="4"/>
    <n v="8459222"/>
  </r>
  <r>
    <x v="2"/>
    <x v="60"/>
    <x v="0"/>
    <x v="9"/>
    <x v="4"/>
    <n v="5261511"/>
  </r>
  <r>
    <x v="2"/>
    <x v="60"/>
    <x v="0"/>
    <x v="10"/>
    <x v="4"/>
    <n v="1651776"/>
  </r>
  <r>
    <x v="2"/>
    <x v="61"/>
    <x v="0"/>
    <x v="10"/>
    <x v="4"/>
    <n v="1696238"/>
  </r>
  <r>
    <x v="2"/>
    <x v="61"/>
    <x v="0"/>
    <x v="7"/>
    <x v="4"/>
    <n v="14813385"/>
  </r>
  <r>
    <x v="2"/>
    <x v="61"/>
    <x v="0"/>
    <x v="13"/>
    <x v="4"/>
    <n v="8817955"/>
  </r>
  <r>
    <x v="2"/>
    <x v="61"/>
    <x v="0"/>
    <x v="8"/>
    <x v="4"/>
    <n v="8539715"/>
  </r>
  <r>
    <x v="2"/>
    <x v="61"/>
    <x v="0"/>
    <x v="9"/>
    <x v="4"/>
    <n v="5308636"/>
  </r>
  <r>
    <x v="2"/>
    <x v="66"/>
    <x v="0"/>
    <x v="10"/>
    <x v="4"/>
    <n v="1801784"/>
  </r>
  <r>
    <x v="2"/>
    <x v="13"/>
    <x v="0"/>
    <x v="7"/>
    <x v="4"/>
    <n v="15126491"/>
  </r>
  <r>
    <x v="2"/>
    <x v="13"/>
    <x v="0"/>
    <x v="13"/>
    <x v="4"/>
    <n v="9423918"/>
  </r>
  <r>
    <x v="2"/>
    <x v="13"/>
    <x v="0"/>
    <x v="8"/>
    <x v="4"/>
    <n v="9224882"/>
  </r>
  <r>
    <x v="2"/>
    <x v="13"/>
    <x v="0"/>
    <x v="9"/>
    <x v="4"/>
    <n v="6263320"/>
  </r>
  <r>
    <x v="2"/>
    <x v="14"/>
    <x v="0"/>
    <x v="7"/>
    <x v="4"/>
    <n v="15162471"/>
  </r>
  <r>
    <x v="2"/>
    <x v="14"/>
    <x v="0"/>
    <x v="13"/>
    <x v="4"/>
    <n v="9520552"/>
  </r>
  <r>
    <x v="2"/>
    <x v="14"/>
    <x v="0"/>
    <x v="8"/>
    <x v="4"/>
    <n v="9337043"/>
  </r>
  <r>
    <x v="2"/>
    <x v="14"/>
    <x v="0"/>
    <x v="9"/>
    <x v="4"/>
    <n v="6359511"/>
  </r>
  <r>
    <x v="2"/>
    <x v="67"/>
    <x v="0"/>
    <x v="7"/>
    <x v="4"/>
    <n v="13837525"/>
  </r>
  <r>
    <x v="2"/>
    <x v="67"/>
    <x v="0"/>
    <x v="13"/>
    <x v="4"/>
    <n v="9099542"/>
  </r>
  <r>
    <x v="2"/>
    <x v="67"/>
    <x v="0"/>
    <x v="8"/>
    <x v="4"/>
    <n v="8838494"/>
  </r>
  <r>
    <x v="2"/>
    <x v="67"/>
    <x v="0"/>
    <x v="9"/>
    <x v="4"/>
    <n v="5636017"/>
  </r>
  <r>
    <x v="2"/>
    <x v="67"/>
    <x v="0"/>
    <x v="10"/>
    <x v="4"/>
    <n v="1959321"/>
  </r>
  <r>
    <x v="2"/>
    <x v="67"/>
    <x v="0"/>
    <x v="7"/>
    <x v="4"/>
    <n v="15161893"/>
  </r>
  <r>
    <x v="2"/>
    <x v="67"/>
    <x v="0"/>
    <x v="13"/>
    <x v="4"/>
    <n v="9097949"/>
  </r>
  <r>
    <x v="2"/>
    <x v="67"/>
    <x v="0"/>
    <x v="8"/>
    <x v="4"/>
    <n v="9809375"/>
  </r>
  <r>
    <x v="2"/>
    <x v="67"/>
    <x v="0"/>
    <x v="9"/>
    <x v="4"/>
    <n v="5636080"/>
  </r>
  <r>
    <x v="2"/>
    <x v="63"/>
    <x v="0"/>
    <x v="10"/>
    <x v="4"/>
    <n v="1931583"/>
  </r>
  <r>
    <x v="2"/>
    <x v="63"/>
    <x v="0"/>
    <x v="7"/>
    <x v="4"/>
    <n v="13884370"/>
  </r>
  <r>
    <x v="2"/>
    <x v="63"/>
    <x v="0"/>
    <x v="13"/>
    <x v="4"/>
    <n v="9135653"/>
  </r>
  <r>
    <x v="2"/>
    <x v="63"/>
    <x v="0"/>
    <x v="8"/>
    <x v="4"/>
    <n v="8870264"/>
  </r>
  <r>
    <x v="2"/>
    <x v="63"/>
    <x v="0"/>
    <x v="9"/>
    <x v="4"/>
    <n v="5676975"/>
  </r>
  <r>
    <x v="2"/>
    <x v="64"/>
    <x v="0"/>
    <x v="10"/>
    <x v="4"/>
    <n v="1968051"/>
  </r>
  <r>
    <x v="2"/>
    <x v="15"/>
    <x v="0"/>
    <x v="7"/>
    <x v="4"/>
    <n v="15083468"/>
  </r>
  <r>
    <x v="2"/>
    <x v="15"/>
    <x v="0"/>
    <x v="13"/>
    <x v="4"/>
    <n v="9544424"/>
  </r>
  <r>
    <x v="2"/>
    <x v="15"/>
    <x v="0"/>
    <x v="8"/>
    <x v="4"/>
    <n v="9363295"/>
  </r>
  <r>
    <x v="2"/>
    <x v="15"/>
    <x v="0"/>
    <x v="9"/>
    <x v="4"/>
    <n v="6345376"/>
  </r>
  <r>
    <x v="2"/>
    <x v="16"/>
    <x v="0"/>
    <x v="29"/>
    <x v="4"/>
    <n v="3289591"/>
  </r>
  <r>
    <x v="2"/>
    <x v="64"/>
    <x v="0"/>
    <x v="29"/>
    <x v="4"/>
    <n v="3465751"/>
  </r>
  <r>
    <x v="2"/>
    <x v="16"/>
    <x v="0"/>
    <x v="7"/>
    <x v="4"/>
    <n v="15051352"/>
  </r>
  <r>
    <x v="2"/>
    <x v="16"/>
    <x v="0"/>
    <x v="13"/>
    <x v="4"/>
    <n v="9604744"/>
  </r>
  <r>
    <x v="2"/>
    <x v="16"/>
    <x v="0"/>
    <x v="8"/>
    <x v="4"/>
    <n v="9427280"/>
  </r>
  <r>
    <x v="2"/>
    <x v="16"/>
    <x v="0"/>
    <x v="9"/>
    <x v="4"/>
    <n v="6408928"/>
  </r>
  <r>
    <x v="2"/>
    <x v="13"/>
    <x v="0"/>
    <x v="10"/>
    <x v="4"/>
    <n v="2166079"/>
  </r>
  <r>
    <x v="2"/>
    <x v="64"/>
    <x v="0"/>
    <x v="7"/>
    <x v="4"/>
    <n v="15409209"/>
  </r>
  <r>
    <x v="2"/>
    <x v="64"/>
    <x v="0"/>
    <x v="13"/>
    <x v="4"/>
    <n v="9286155"/>
  </r>
  <r>
    <x v="2"/>
    <x v="64"/>
    <x v="0"/>
    <x v="8"/>
    <x v="4"/>
    <n v="9027160"/>
  </r>
  <r>
    <x v="2"/>
    <x v="64"/>
    <x v="0"/>
    <x v="9"/>
    <x v="4"/>
    <n v="5816190"/>
  </r>
  <r>
    <x v="2"/>
    <x v="62"/>
    <x v="0"/>
    <x v="10"/>
    <x v="4"/>
    <n v="1972548"/>
  </r>
  <r>
    <x v="2"/>
    <x v="16"/>
    <x v="0"/>
    <x v="29"/>
    <x v="4"/>
    <n v="3282676"/>
  </r>
  <r>
    <x v="2"/>
    <x v="64"/>
    <x v="0"/>
    <x v="7"/>
    <x v="4"/>
    <n v="15409209"/>
  </r>
  <r>
    <x v="2"/>
    <x v="64"/>
    <x v="0"/>
    <x v="13"/>
    <x v="4"/>
    <n v="9286155"/>
  </r>
  <r>
    <x v="2"/>
    <x v="64"/>
    <x v="0"/>
    <x v="8"/>
    <x v="4"/>
    <n v="9027160"/>
  </r>
  <r>
    <x v="2"/>
    <x v="64"/>
    <x v="0"/>
    <x v="29"/>
    <x v="4"/>
    <n v="3457959"/>
  </r>
  <r>
    <x v="2"/>
    <x v="64"/>
    <x v="0"/>
    <x v="9"/>
    <x v="4"/>
    <n v="5816190"/>
  </r>
  <r>
    <x v="2"/>
    <x v="65"/>
    <x v="0"/>
    <x v="10"/>
    <x v="4"/>
    <n v="1990791"/>
  </r>
  <r>
    <x v="2"/>
    <x v="17"/>
    <x v="0"/>
    <x v="7"/>
    <x v="4"/>
    <n v="14852779"/>
  </r>
  <r>
    <x v="2"/>
    <x v="17"/>
    <x v="0"/>
    <x v="13"/>
    <x v="4"/>
    <n v="9638483"/>
  </r>
  <r>
    <x v="2"/>
    <x v="17"/>
    <x v="0"/>
    <x v="8"/>
    <x v="4"/>
    <n v="9467843"/>
  </r>
  <r>
    <x v="2"/>
    <x v="17"/>
    <x v="0"/>
    <x v="29"/>
    <x v="4"/>
    <n v="3227038"/>
  </r>
  <r>
    <x v="2"/>
    <x v="17"/>
    <x v="0"/>
    <x v="9"/>
    <x v="4"/>
    <n v="6454077"/>
  </r>
  <r>
    <x v="2"/>
    <x v="14"/>
    <x v="0"/>
    <x v="10"/>
    <x v="4"/>
    <n v="2185874"/>
  </r>
  <r>
    <x v="2"/>
    <x v="65"/>
    <x v="0"/>
    <x v="7"/>
    <x v="4"/>
    <n v="15554348"/>
  </r>
  <r>
    <x v="2"/>
    <x v="65"/>
    <x v="0"/>
    <x v="13"/>
    <x v="4"/>
    <n v="9425618"/>
  </r>
  <r>
    <x v="2"/>
    <x v="65"/>
    <x v="0"/>
    <x v="8"/>
    <x v="4"/>
    <n v="9167616"/>
  </r>
  <r>
    <x v="2"/>
    <x v="65"/>
    <x v="0"/>
    <x v="29"/>
    <x v="4"/>
    <n v="3473938"/>
  </r>
  <r>
    <x v="2"/>
    <x v="65"/>
    <x v="0"/>
    <x v="9"/>
    <x v="4"/>
    <n v="5933056"/>
  </r>
  <r>
    <x v="2"/>
    <x v="68"/>
    <x v="0"/>
    <x v="10"/>
    <x v="4"/>
    <n v="2019090"/>
  </r>
  <r>
    <x v="2"/>
    <x v="18"/>
    <x v="0"/>
    <x v="7"/>
    <x v="4"/>
    <n v="14968185"/>
  </r>
  <r>
    <x v="2"/>
    <x v="18"/>
    <x v="0"/>
    <x v="13"/>
    <x v="4"/>
    <n v="9669339"/>
  </r>
  <r>
    <x v="2"/>
    <x v="18"/>
    <x v="0"/>
    <x v="8"/>
    <x v="4"/>
    <n v="9499401"/>
  </r>
  <r>
    <x v="2"/>
    <x v="18"/>
    <x v="0"/>
    <x v="29"/>
    <x v="4"/>
    <n v="3268893"/>
  </r>
  <r>
    <x v="2"/>
    <x v="18"/>
    <x v="0"/>
    <x v="9"/>
    <x v="4"/>
    <n v="6495853"/>
  </r>
  <r>
    <x v="2"/>
    <x v="15"/>
    <x v="0"/>
    <x v="10"/>
    <x v="4"/>
    <n v="2193800"/>
  </r>
  <r>
    <x v="2"/>
    <x v="68"/>
    <x v="0"/>
    <x v="7"/>
    <x v="4"/>
    <n v="15613172"/>
  </r>
  <r>
    <x v="2"/>
    <x v="68"/>
    <x v="0"/>
    <x v="13"/>
    <x v="4"/>
    <n v="9419539"/>
  </r>
  <r>
    <x v="2"/>
    <x v="68"/>
    <x v="0"/>
    <x v="8"/>
    <x v="4"/>
    <n v="9171411"/>
  </r>
  <r>
    <x v="2"/>
    <x v="68"/>
    <x v="0"/>
    <x v="29"/>
    <x v="4"/>
    <n v="3452812"/>
  </r>
  <r>
    <x v="2"/>
    <x v="68"/>
    <x v="0"/>
    <x v="9"/>
    <x v="4"/>
    <n v="5974413"/>
  </r>
  <r>
    <x v="2"/>
    <x v="69"/>
    <x v="0"/>
    <x v="10"/>
    <x v="4"/>
    <n v="2089711"/>
  </r>
  <r>
    <x v="2"/>
    <x v="19"/>
    <x v="0"/>
    <x v="7"/>
    <x v="4"/>
    <n v="15076414"/>
  </r>
  <r>
    <x v="2"/>
    <x v="19"/>
    <x v="0"/>
    <x v="13"/>
    <x v="4"/>
    <n v="9716122"/>
  </r>
  <r>
    <x v="2"/>
    <x v="19"/>
    <x v="0"/>
    <x v="8"/>
    <x v="4"/>
    <n v="9547367"/>
  </r>
  <r>
    <x v="2"/>
    <x v="19"/>
    <x v="0"/>
    <x v="29"/>
    <x v="4"/>
    <n v="3275821"/>
  </r>
  <r>
    <x v="2"/>
    <x v="19"/>
    <x v="0"/>
    <x v="9"/>
    <x v="4"/>
    <n v="6513390"/>
  </r>
  <r>
    <x v="2"/>
    <x v="16"/>
    <x v="0"/>
    <x v="10"/>
    <x v="4"/>
    <n v="2216410"/>
  </r>
  <r>
    <x v="2"/>
    <x v="69"/>
    <x v="0"/>
    <x v="7"/>
    <x v="4"/>
    <n v="15781877"/>
  </r>
  <r>
    <x v="2"/>
    <x v="69"/>
    <x v="0"/>
    <x v="13"/>
    <x v="4"/>
    <n v="9545198"/>
  </r>
  <r>
    <x v="2"/>
    <x v="69"/>
    <x v="0"/>
    <x v="8"/>
    <x v="4"/>
    <n v="9305687"/>
  </r>
  <r>
    <x v="2"/>
    <x v="69"/>
    <x v="0"/>
    <x v="29"/>
    <x v="4"/>
    <n v="3458495"/>
  </r>
  <r>
    <x v="2"/>
    <x v="69"/>
    <x v="0"/>
    <x v="9"/>
    <x v="4"/>
    <n v="6101567"/>
  </r>
  <r>
    <x v="2"/>
    <x v="70"/>
    <x v="0"/>
    <x v="7"/>
    <x v="4"/>
    <n v="15596740"/>
  </r>
  <r>
    <x v="2"/>
    <x v="70"/>
    <x v="0"/>
    <x v="13"/>
    <x v="4"/>
    <n v="9481232"/>
  </r>
  <r>
    <x v="2"/>
    <x v="70"/>
    <x v="0"/>
    <x v="8"/>
    <x v="4"/>
    <n v="9251757"/>
  </r>
  <r>
    <x v="2"/>
    <x v="70"/>
    <x v="0"/>
    <x v="9"/>
    <x v="4"/>
    <n v="6146223"/>
  </r>
  <r>
    <x v="2"/>
    <x v="70"/>
    <x v="0"/>
    <x v="10"/>
    <x v="4"/>
    <n v="2086637"/>
  </r>
  <r>
    <x v="2"/>
    <x v="20"/>
    <x v="0"/>
    <x v="7"/>
    <x v="4"/>
    <n v="15172094"/>
  </r>
  <r>
    <x v="2"/>
    <x v="20"/>
    <x v="0"/>
    <x v="13"/>
    <x v="4"/>
    <n v="9773672"/>
  </r>
  <r>
    <x v="2"/>
    <x v="20"/>
    <x v="0"/>
    <x v="8"/>
    <x v="4"/>
    <n v="9609192"/>
  </r>
  <r>
    <x v="2"/>
    <x v="20"/>
    <x v="0"/>
    <x v="9"/>
    <x v="4"/>
    <n v="6556408"/>
  </r>
  <r>
    <x v="2"/>
    <x v="17"/>
    <x v="0"/>
    <x v="10"/>
    <x v="4"/>
    <n v="2262780"/>
  </r>
  <r>
    <x v="2"/>
    <x v="18"/>
    <x v="0"/>
    <x v="10"/>
    <x v="4"/>
    <n v="2292675"/>
  </r>
  <r>
    <x v="2"/>
    <x v="21"/>
    <x v="0"/>
    <x v="7"/>
    <x v="4"/>
    <n v="15254797"/>
  </r>
  <r>
    <x v="2"/>
    <x v="21"/>
    <x v="0"/>
    <x v="13"/>
    <x v="4"/>
    <n v="9819426"/>
  </r>
  <r>
    <x v="2"/>
    <x v="21"/>
    <x v="0"/>
    <x v="8"/>
    <x v="4"/>
    <n v="9655252"/>
  </r>
  <r>
    <x v="2"/>
    <x v="21"/>
    <x v="0"/>
    <x v="29"/>
    <x v="4"/>
    <n v="3328412"/>
  </r>
  <r>
    <x v="2"/>
    <x v="21"/>
    <x v="0"/>
    <x v="9"/>
    <x v="4"/>
    <n v="6620930"/>
  </r>
  <r>
    <x v="2"/>
    <x v="19"/>
    <x v="0"/>
    <x v="10"/>
    <x v="4"/>
    <n v="2299211"/>
  </r>
  <r>
    <x v="2"/>
    <x v="71"/>
    <x v="0"/>
    <x v="7"/>
    <x v="4"/>
    <n v="15584967"/>
  </r>
  <r>
    <x v="2"/>
    <x v="71"/>
    <x v="0"/>
    <x v="13"/>
    <x v="4"/>
    <n v="9473370"/>
  </r>
  <r>
    <x v="2"/>
    <x v="71"/>
    <x v="0"/>
    <x v="8"/>
    <x v="4"/>
    <n v="9265597"/>
  </r>
  <r>
    <x v="2"/>
    <x v="71"/>
    <x v="0"/>
    <x v="29"/>
    <x v="4"/>
    <n v="3336679"/>
  </r>
  <r>
    <x v="2"/>
    <x v="71"/>
    <x v="0"/>
    <x v="9"/>
    <x v="4"/>
    <n v="6300510"/>
  </r>
  <r>
    <x v="2"/>
    <x v="71"/>
    <x v="0"/>
    <x v="10"/>
    <x v="4"/>
    <n v="2161214"/>
  </r>
  <r>
    <x v="2"/>
    <x v="20"/>
    <x v="0"/>
    <x v="10"/>
    <x v="4"/>
    <n v="2319138"/>
  </r>
  <r>
    <x v="2"/>
    <x v="21"/>
    <x v="0"/>
    <x v="10"/>
    <x v="4"/>
    <n v="2352151"/>
  </r>
  <r>
    <x v="2"/>
    <x v="0"/>
    <x v="0"/>
    <x v="8"/>
    <x v="4"/>
    <n v="9637604"/>
  </r>
  <r>
    <x v="2"/>
    <x v="0"/>
    <x v="0"/>
    <x v="13"/>
    <x v="4"/>
    <n v="9787968"/>
  </r>
  <r>
    <x v="2"/>
    <x v="0"/>
    <x v="0"/>
    <x v="7"/>
    <x v="4"/>
    <n v="15329580"/>
  </r>
  <r>
    <x v="2"/>
    <x v="0"/>
    <x v="0"/>
    <x v="29"/>
    <x v="4"/>
    <n v="3201984"/>
  </r>
  <r>
    <x v="2"/>
    <x v="0"/>
    <x v="0"/>
    <x v="9"/>
    <x v="4"/>
    <n v="6752185"/>
  </r>
  <r>
    <x v="2"/>
    <x v="0"/>
    <x v="0"/>
    <x v="10"/>
    <x v="4"/>
    <n v="2517135"/>
  </r>
  <r>
    <x v="2"/>
    <x v="23"/>
    <x v="0"/>
    <x v="7"/>
    <x v="4"/>
    <n v="15164240"/>
  </r>
  <r>
    <x v="2"/>
    <x v="23"/>
    <x v="0"/>
    <x v="13"/>
    <x v="4"/>
    <n v="9816322"/>
  </r>
  <r>
    <x v="2"/>
    <x v="23"/>
    <x v="0"/>
    <x v="8"/>
    <x v="4"/>
    <n v="9665222"/>
  </r>
  <r>
    <x v="2"/>
    <x v="23"/>
    <x v="0"/>
    <x v="29"/>
    <x v="4"/>
    <n v="3245956"/>
  </r>
  <r>
    <x v="2"/>
    <x v="23"/>
    <x v="0"/>
    <x v="9"/>
    <x v="4"/>
    <n v="6732005"/>
  </r>
  <r>
    <x v="2"/>
    <x v="23"/>
    <x v="0"/>
    <x v="10"/>
    <x v="4"/>
    <n v="2460690"/>
  </r>
  <r>
    <x v="2"/>
    <x v="22"/>
    <x v="0"/>
    <x v="7"/>
    <x v="4"/>
    <n v="15169351"/>
  </r>
  <r>
    <x v="2"/>
    <x v="22"/>
    <x v="0"/>
    <x v="13"/>
    <x v="4"/>
    <n v="9822332"/>
  </r>
  <r>
    <x v="2"/>
    <x v="22"/>
    <x v="0"/>
    <x v="8"/>
    <x v="4"/>
    <n v="9659564"/>
  </r>
  <r>
    <x v="2"/>
    <x v="22"/>
    <x v="0"/>
    <x v="29"/>
    <x v="4"/>
    <n v="3297354"/>
  </r>
  <r>
    <x v="2"/>
    <x v="22"/>
    <x v="0"/>
    <x v="9"/>
    <x v="4"/>
    <n v="6655494"/>
  </r>
  <r>
    <x v="2"/>
    <x v="22"/>
    <x v="0"/>
    <x v="10"/>
    <x v="4"/>
    <n v="2385516"/>
  </r>
  <r>
    <x v="2"/>
    <x v="12"/>
    <x v="0"/>
    <x v="7"/>
    <x v="4"/>
    <n v="14953224"/>
  </r>
  <r>
    <x v="2"/>
    <x v="12"/>
    <x v="0"/>
    <x v="13"/>
    <x v="4"/>
    <n v="9414965"/>
  </r>
  <r>
    <x v="2"/>
    <x v="12"/>
    <x v="0"/>
    <x v="8"/>
    <x v="4"/>
    <n v="9218518"/>
  </r>
  <r>
    <x v="2"/>
    <x v="12"/>
    <x v="0"/>
    <x v="29"/>
    <x v="4"/>
    <n v="3256579"/>
  </r>
  <r>
    <x v="2"/>
    <x v="12"/>
    <x v="0"/>
    <x v="9"/>
    <x v="4"/>
    <n v="6247208"/>
  </r>
  <r>
    <x v="2"/>
    <x v="12"/>
    <x v="0"/>
    <x v="10"/>
    <x v="4"/>
    <n v="2192142"/>
  </r>
  <r>
    <x v="2"/>
    <x v="12"/>
    <x v="0"/>
    <x v="5"/>
    <x v="0"/>
    <n v="27100721.780000001"/>
  </r>
  <r>
    <x v="2"/>
    <x v="12"/>
    <x v="0"/>
    <x v="1"/>
    <x v="0"/>
    <n v="203528109.47"/>
  </r>
  <r>
    <x v="2"/>
    <x v="12"/>
    <x v="0"/>
    <x v="3"/>
    <x v="0"/>
    <n v="210727127.93000001"/>
  </r>
  <r>
    <x v="2"/>
    <x v="12"/>
    <x v="0"/>
    <x v="2"/>
    <x v="0"/>
    <n v="108474446.45"/>
  </r>
  <r>
    <x v="2"/>
    <x v="12"/>
    <x v="0"/>
    <x v="4"/>
    <x v="0"/>
    <n v="173005569.74000001"/>
  </r>
  <r>
    <x v="2"/>
    <x v="13"/>
    <x v="0"/>
    <x v="5"/>
    <x v="0"/>
    <n v="15050000"/>
  </r>
  <r>
    <x v="2"/>
    <x v="13"/>
    <x v="0"/>
    <x v="1"/>
    <x v="0"/>
    <n v="197386400.02000001"/>
  </r>
  <r>
    <x v="2"/>
    <x v="13"/>
    <x v="0"/>
    <x v="3"/>
    <x v="0"/>
    <n v="221017709.33000001"/>
  </r>
  <r>
    <x v="2"/>
    <x v="13"/>
    <x v="0"/>
    <x v="2"/>
    <x v="0"/>
    <n v="147581938.19"/>
  </r>
  <r>
    <x v="2"/>
    <x v="13"/>
    <x v="0"/>
    <x v="4"/>
    <x v="0"/>
    <n v="170576263.27000001"/>
  </r>
  <r>
    <x v="2"/>
    <x v="14"/>
    <x v="0"/>
    <x v="5"/>
    <x v="0"/>
    <n v="25900000"/>
  </r>
  <r>
    <x v="2"/>
    <x v="14"/>
    <x v="0"/>
    <x v="1"/>
    <x v="0"/>
    <n v="199319194.25"/>
  </r>
  <r>
    <x v="2"/>
    <x v="14"/>
    <x v="0"/>
    <x v="3"/>
    <x v="0"/>
    <n v="235178646.31"/>
  </r>
  <r>
    <x v="2"/>
    <x v="14"/>
    <x v="0"/>
    <x v="2"/>
    <x v="0"/>
    <n v="174716377.50999999"/>
  </r>
  <r>
    <x v="2"/>
    <x v="14"/>
    <x v="0"/>
    <x v="4"/>
    <x v="0"/>
    <n v="176329265.44"/>
  </r>
  <r>
    <x v="2"/>
    <x v="15"/>
    <x v="0"/>
    <x v="5"/>
    <x v="0"/>
    <n v="17750000"/>
  </r>
  <r>
    <x v="2"/>
    <x v="15"/>
    <x v="0"/>
    <x v="1"/>
    <x v="0"/>
    <n v="211455594.53999999"/>
  </r>
  <r>
    <x v="2"/>
    <x v="15"/>
    <x v="0"/>
    <x v="3"/>
    <x v="0"/>
    <n v="250309724.88"/>
  </r>
  <r>
    <x v="2"/>
    <x v="15"/>
    <x v="0"/>
    <x v="2"/>
    <x v="0"/>
    <n v="188218226.75999999"/>
  </r>
  <r>
    <x v="2"/>
    <x v="15"/>
    <x v="0"/>
    <x v="4"/>
    <x v="0"/>
    <n v="183594519.72999999"/>
  </r>
  <r>
    <x v="2"/>
    <x v="16"/>
    <x v="0"/>
    <x v="5"/>
    <x v="0"/>
    <n v="18700968.640000001"/>
  </r>
  <r>
    <x v="2"/>
    <x v="16"/>
    <x v="0"/>
    <x v="1"/>
    <x v="0"/>
    <n v="210835299.72999999"/>
  </r>
  <r>
    <x v="2"/>
    <x v="16"/>
    <x v="0"/>
    <x v="3"/>
    <x v="0"/>
    <n v="265113155.40000001"/>
  </r>
  <r>
    <x v="2"/>
    <x v="16"/>
    <x v="0"/>
    <x v="2"/>
    <x v="0"/>
    <n v="196364985.72"/>
  </r>
  <r>
    <x v="2"/>
    <x v="16"/>
    <x v="0"/>
    <x v="4"/>
    <x v="0"/>
    <n v="190927038.18000001"/>
  </r>
  <r>
    <x v="2"/>
    <x v="17"/>
    <x v="0"/>
    <x v="5"/>
    <x v="0"/>
    <n v="29100000"/>
  </r>
  <r>
    <x v="2"/>
    <x v="17"/>
    <x v="0"/>
    <x v="1"/>
    <x v="0"/>
    <n v="206353244.09"/>
  </r>
  <r>
    <x v="2"/>
    <x v="17"/>
    <x v="0"/>
    <x v="3"/>
    <x v="0"/>
    <n v="277346884.44"/>
  </r>
  <r>
    <x v="2"/>
    <x v="17"/>
    <x v="0"/>
    <x v="2"/>
    <x v="0"/>
    <n v="185524324.47"/>
  </r>
  <r>
    <x v="2"/>
    <x v="17"/>
    <x v="0"/>
    <x v="4"/>
    <x v="0"/>
    <n v="186839734.78"/>
  </r>
  <r>
    <x v="2"/>
    <x v="18"/>
    <x v="0"/>
    <x v="5"/>
    <x v="0"/>
    <n v="25850000"/>
  </r>
  <r>
    <x v="2"/>
    <x v="18"/>
    <x v="0"/>
    <x v="1"/>
    <x v="0"/>
    <n v="209750365.69"/>
  </r>
  <r>
    <x v="2"/>
    <x v="18"/>
    <x v="0"/>
    <x v="3"/>
    <x v="0"/>
    <n v="287430541.20999998"/>
  </r>
  <r>
    <x v="2"/>
    <x v="18"/>
    <x v="0"/>
    <x v="2"/>
    <x v="0"/>
    <n v="166231682.62"/>
  </r>
  <r>
    <x v="2"/>
    <x v="18"/>
    <x v="0"/>
    <x v="4"/>
    <x v="0"/>
    <n v="203494670.24000001"/>
  </r>
  <r>
    <x v="2"/>
    <x v="19"/>
    <x v="0"/>
    <x v="5"/>
    <x v="0"/>
    <n v="30900000"/>
  </r>
  <r>
    <x v="2"/>
    <x v="19"/>
    <x v="0"/>
    <x v="1"/>
    <x v="0"/>
    <n v="212206242.59999999"/>
  </r>
  <r>
    <x v="2"/>
    <x v="19"/>
    <x v="0"/>
    <x v="3"/>
    <x v="0"/>
    <n v="287399493.05000001"/>
  </r>
  <r>
    <x v="2"/>
    <x v="19"/>
    <x v="0"/>
    <x v="2"/>
    <x v="0"/>
    <n v="167712099.75999999"/>
  </r>
  <r>
    <x v="2"/>
    <x v="19"/>
    <x v="0"/>
    <x v="4"/>
    <x v="0"/>
    <n v="211867382.58000001"/>
  </r>
  <r>
    <x v="2"/>
    <x v="20"/>
    <x v="0"/>
    <x v="5"/>
    <x v="0"/>
    <n v="21650000"/>
  </r>
  <r>
    <x v="2"/>
    <x v="20"/>
    <x v="0"/>
    <x v="1"/>
    <x v="0"/>
    <n v="229434985.68000001"/>
  </r>
  <r>
    <x v="2"/>
    <x v="20"/>
    <x v="0"/>
    <x v="3"/>
    <x v="0"/>
    <n v="294231340.5"/>
  </r>
  <r>
    <x v="2"/>
    <x v="20"/>
    <x v="0"/>
    <x v="2"/>
    <x v="0"/>
    <n v="171443995.08000001"/>
  </r>
  <r>
    <x v="2"/>
    <x v="20"/>
    <x v="0"/>
    <x v="4"/>
    <x v="0"/>
    <n v="219124984.25999999"/>
  </r>
  <r>
    <x v="2"/>
    <x v="21"/>
    <x v="0"/>
    <x v="5"/>
    <x v="0"/>
    <n v="20100000"/>
  </r>
  <r>
    <x v="2"/>
    <x v="21"/>
    <x v="0"/>
    <x v="1"/>
    <x v="0"/>
    <n v="241877769.38"/>
  </r>
  <r>
    <x v="2"/>
    <x v="21"/>
    <x v="0"/>
    <x v="3"/>
    <x v="0"/>
    <n v="297582046.10000002"/>
  </r>
  <r>
    <x v="2"/>
    <x v="21"/>
    <x v="0"/>
    <x v="2"/>
    <x v="0"/>
    <n v="194323595.83000001"/>
  </r>
  <r>
    <x v="2"/>
    <x v="21"/>
    <x v="0"/>
    <x v="4"/>
    <x v="0"/>
    <n v="225878965.41999999"/>
  </r>
  <r>
    <x v="2"/>
    <x v="22"/>
    <x v="0"/>
    <x v="5"/>
    <x v="0"/>
    <n v="30750000"/>
  </r>
  <r>
    <x v="2"/>
    <x v="22"/>
    <x v="0"/>
    <x v="1"/>
    <x v="0"/>
    <n v="239420432.02000001"/>
  </r>
  <r>
    <x v="2"/>
    <x v="22"/>
    <x v="0"/>
    <x v="3"/>
    <x v="0"/>
    <n v="295579060.61000001"/>
  </r>
  <r>
    <x v="2"/>
    <x v="22"/>
    <x v="0"/>
    <x v="2"/>
    <x v="0"/>
    <n v="186256126.95664001"/>
  </r>
  <r>
    <x v="2"/>
    <x v="22"/>
    <x v="0"/>
    <x v="4"/>
    <x v="0"/>
    <n v="232444165.71000001"/>
  </r>
  <r>
    <x v="2"/>
    <x v="23"/>
    <x v="0"/>
    <x v="5"/>
    <x v="0"/>
    <n v="19000000"/>
  </r>
  <r>
    <x v="2"/>
    <x v="23"/>
    <x v="0"/>
    <x v="1"/>
    <x v="0"/>
    <n v="244219437.78999999"/>
  </r>
  <r>
    <x v="2"/>
    <x v="23"/>
    <x v="0"/>
    <x v="3"/>
    <x v="0"/>
    <n v="272287769.23000002"/>
  </r>
  <r>
    <x v="2"/>
    <x v="23"/>
    <x v="0"/>
    <x v="2"/>
    <x v="0"/>
    <n v="182672297.96709999"/>
  </r>
  <r>
    <x v="2"/>
    <x v="23"/>
    <x v="0"/>
    <x v="4"/>
    <x v="0"/>
    <n v="238974472.55000001"/>
  </r>
  <r>
    <x v="2"/>
    <x v="12"/>
    <x v="0"/>
    <x v="11"/>
    <x v="5"/>
    <n v="1944361"/>
  </r>
  <r>
    <x v="2"/>
    <x v="13"/>
    <x v="0"/>
    <x v="11"/>
    <x v="5"/>
    <n v="1923395"/>
  </r>
  <r>
    <x v="2"/>
    <x v="14"/>
    <x v="0"/>
    <x v="11"/>
    <x v="5"/>
    <n v="1952825"/>
  </r>
  <r>
    <x v="2"/>
    <x v="15"/>
    <x v="0"/>
    <x v="11"/>
    <x v="5"/>
    <n v="1951529"/>
  </r>
  <r>
    <x v="2"/>
    <x v="16"/>
    <x v="0"/>
    <x v="11"/>
    <x v="5"/>
    <n v="1980146"/>
  </r>
  <r>
    <x v="2"/>
    <x v="17"/>
    <x v="0"/>
    <x v="11"/>
    <x v="5"/>
    <n v="2040656"/>
  </r>
  <r>
    <x v="2"/>
    <x v="18"/>
    <x v="0"/>
    <x v="11"/>
    <x v="5"/>
    <n v="2049211"/>
  </r>
  <r>
    <x v="2"/>
    <x v="19"/>
    <x v="0"/>
    <x v="11"/>
    <x v="5"/>
    <n v="2018056"/>
  </r>
  <r>
    <x v="2"/>
    <x v="20"/>
    <x v="0"/>
    <x v="11"/>
    <x v="5"/>
    <n v="2038501"/>
  </r>
  <r>
    <x v="2"/>
    <x v="21"/>
    <x v="0"/>
    <x v="11"/>
    <x v="5"/>
    <n v="2051509"/>
  </r>
  <r>
    <x v="2"/>
    <x v="22"/>
    <x v="0"/>
    <x v="11"/>
    <x v="5"/>
    <n v="2098598"/>
  </r>
  <r>
    <x v="2"/>
    <x v="23"/>
    <x v="0"/>
    <x v="11"/>
    <x v="5"/>
    <n v="2171197"/>
  </r>
  <r>
    <x v="2"/>
    <x v="0"/>
    <x v="0"/>
    <x v="3"/>
    <x v="4"/>
    <n v="16194"/>
  </r>
  <r>
    <x v="2"/>
    <x v="0"/>
    <x v="0"/>
    <x v="0"/>
    <x v="3"/>
    <n v="13504276317.110001"/>
  </r>
  <r>
    <x v="2"/>
    <x v="0"/>
    <x v="0"/>
    <x v="5"/>
    <x v="1"/>
    <n v="844250000"/>
  </r>
  <r>
    <x v="2"/>
    <x v="0"/>
    <x v="0"/>
    <x v="3"/>
    <x v="0"/>
    <n v="280539445.22000003"/>
  </r>
  <r>
    <x v="2"/>
    <x v="0"/>
    <x v="0"/>
    <x v="2"/>
    <x v="0"/>
    <n v="205501538.19532001"/>
  </r>
  <r>
    <x v="2"/>
    <x v="0"/>
    <x v="0"/>
    <x v="0"/>
    <x v="0"/>
    <n v="13552068879.2199"/>
  </r>
  <r>
    <x v="2"/>
    <x v="0"/>
    <x v="0"/>
    <x v="3"/>
    <x v="2"/>
    <n v="19039267.300000001"/>
  </r>
  <r>
    <x v="2"/>
    <x v="0"/>
    <x v="0"/>
    <x v="2"/>
    <x v="4"/>
    <n v="13946"/>
  </r>
  <r>
    <x v="2"/>
    <x v="0"/>
    <x v="0"/>
    <x v="5"/>
    <x v="3"/>
    <n v="40202380.950000003"/>
  </r>
  <r>
    <x v="2"/>
    <x v="0"/>
    <x v="0"/>
    <x v="2"/>
    <x v="3"/>
    <n v="196614489.06999999"/>
  </r>
  <r>
    <x v="2"/>
    <x v="0"/>
    <x v="0"/>
    <x v="5"/>
    <x v="0"/>
    <n v="37600000"/>
  </r>
  <r>
    <x v="2"/>
    <x v="0"/>
    <x v="0"/>
    <x v="1"/>
    <x v="2"/>
    <n v="9635483.3900000006"/>
  </r>
  <r>
    <x v="2"/>
    <x v="0"/>
    <x v="0"/>
    <x v="4"/>
    <x v="2"/>
    <n v="11579611.82"/>
  </r>
  <r>
    <x v="2"/>
    <x v="0"/>
    <x v="0"/>
    <x v="2"/>
    <x v="1"/>
    <n v="24565147.690000001"/>
  </r>
  <r>
    <x v="2"/>
    <x v="0"/>
    <x v="0"/>
    <x v="0"/>
    <x v="1"/>
    <n v="2314509994.0599999"/>
  </r>
  <r>
    <x v="2"/>
    <x v="0"/>
    <x v="0"/>
    <x v="11"/>
    <x v="5"/>
    <n v="2185300"/>
  </r>
  <r>
    <x v="2"/>
    <x v="0"/>
    <x v="0"/>
    <x v="4"/>
    <x v="4"/>
    <n v="22898"/>
  </r>
  <r>
    <x v="2"/>
    <x v="0"/>
    <x v="0"/>
    <x v="4"/>
    <x v="1"/>
    <n v="13923832.68"/>
  </r>
  <r>
    <x v="2"/>
    <x v="0"/>
    <x v="0"/>
    <x v="2"/>
    <x v="2"/>
    <n v="25553659.539999999"/>
  </r>
  <r>
    <x v="2"/>
    <x v="0"/>
    <x v="0"/>
    <x v="1"/>
    <x v="1"/>
    <n v="24007256.079999998"/>
  </r>
  <r>
    <x v="2"/>
    <x v="0"/>
    <x v="0"/>
    <x v="3"/>
    <x v="3"/>
    <n v="276268505.13999999"/>
  </r>
  <r>
    <x v="2"/>
    <x v="0"/>
    <x v="0"/>
    <x v="1"/>
    <x v="3"/>
    <n v="255915095.68000001"/>
  </r>
  <r>
    <x v="2"/>
    <x v="0"/>
    <x v="0"/>
    <x v="4"/>
    <x v="3"/>
    <n v="239153565.88999999"/>
  </r>
  <r>
    <x v="2"/>
    <x v="0"/>
    <x v="0"/>
    <x v="0"/>
    <x v="2"/>
    <n v="2250716782.8400002"/>
  </r>
  <r>
    <x v="2"/>
    <x v="0"/>
    <x v="0"/>
    <x v="3"/>
    <x v="1"/>
    <n v="26240000"/>
  </r>
  <r>
    <x v="2"/>
    <x v="0"/>
    <x v="0"/>
    <x v="4"/>
    <x v="0"/>
    <n v="243837921.22999999"/>
  </r>
  <r>
    <x v="2"/>
    <x v="0"/>
    <x v="0"/>
    <x v="5"/>
    <x v="4"/>
    <n v="46"/>
  </r>
  <r>
    <x v="2"/>
    <x v="0"/>
    <x v="0"/>
    <x v="0"/>
    <x v="4"/>
    <n v="2171745"/>
  </r>
  <r>
    <x v="2"/>
    <x v="0"/>
    <x v="0"/>
    <x v="5"/>
    <x v="2"/>
    <n v="825964200.17999995"/>
  </r>
  <r>
    <x v="2"/>
    <x v="0"/>
    <x v="0"/>
    <x v="18"/>
    <x v="2"/>
    <n v="1900898997.98"/>
  </r>
  <r>
    <x v="2"/>
    <x v="0"/>
    <x v="0"/>
    <x v="17"/>
    <x v="1"/>
    <n v="347255341.18000001"/>
  </r>
  <r>
    <x v="2"/>
    <x v="0"/>
    <x v="0"/>
    <x v="18"/>
    <x v="1"/>
    <n v="1967254652.8800001"/>
  </r>
  <r>
    <x v="2"/>
    <x v="0"/>
    <x v="0"/>
    <x v="17"/>
    <x v="2"/>
    <n v="349817784.86000001"/>
  </r>
  <r>
    <x v="2"/>
    <x v="0"/>
    <x v="0"/>
    <x v="16"/>
    <x v="1"/>
    <n v="304806127.92000002"/>
  </r>
  <r>
    <x v="2"/>
    <x v="0"/>
    <x v="0"/>
    <x v="16"/>
    <x v="2"/>
    <n v="185512087.00999999"/>
  </r>
  <r>
    <x v="2"/>
    <x v="0"/>
    <x v="0"/>
    <x v="14"/>
    <x v="1"/>
    <n v="431656123.69"/>
  </r>
  <r>
    <x v="2"/>
    <x v="0"/>
    <x v="0"/>
    <x v="15"/>
    <x v="1"/>
    <n v="558493933.74000001"/>
  </r>
  <r>
    <x v="2"/>
    <x v="0"/>
    <x v="0"/>
    <x v="15"/>
    <x v="2"/>
    <n v="523671213.76999998"/>
  </r>
  <r>
    <x v="2"/>
    <x v="0"/>
    <x v="0"/>
    <x v="14"/>
    <x v="2"/>
    <n v="439135159.86000001"/>
  </r>
  <r>
    <x v="2"/>
    <x v="0"/>
    <x v="0"/>
    <x v="1"/>
    <x v="0"/>
    <n v="273095018"/>
  </r>
  <r>
    <x v="2"/>
    <x v="0"/>
    <x v="0"/>
    <x v="1"/>
    <x v="4"/>
    <n v="36637"/>
  </r>
  <r>
    <x v="2"/>
    <x v="0"/>
    <x v="0"/>
    <x v="21"/>
    <x v="8"/>
    <n v="1168525"/>
  </r>
  <r>
    <x v="2"/>
    <x v="0"/>
    <x v="0"/>
    <x v="20"/>
    <x v="7"/>
    <n v="2224829"/>
  </r>
  <r>
    <x v="2"/>
    <x v="0"/>
    <x v="0"/>
    <x v="19"/>
    <x v="4"/>
    <n v="145725"/>
  </r>
  <r>
    <x v="2"/>
    <x v="12"/>
    <x v="0"/>
    <x v="30"/>
    <x v="10"/>
    <n v="2181052"/>
  </r>
  <r>
    <x v="2"/>
    <x v="13"/>
    <x v="0"/>
    <x v="30"/>
    <x v="10"/>
    <n v="2166079"/>
  </r>
  <r>
    <x v="2"/>
    <x v="14"/>
    <x v="0"/>
    <x v="30"/>
    <x v="10"/>
    <n v="2185874"/>
  </r>
  <r>
    <x v="2"/>
    <x v="15"/>
    <x v="0"/>
    <x v="30"/>
    <x v="10"/>
    <n v="2193800"/>
  </r>
  <r>
    <x v="2"/>
    <x v="16"/>
    <x v="0"/>
    <x v="30"/>
    <x v="10"/>
    <n v="2216410"/>
  </r>
  <r>
    <x v="2"/>
    <x v="17"/>
    <x v="0"/>
    <x v="30"/>
    <x v="10"/>
    <n v="2262780"/>
  </r>
  <r>
    <x v="2"/>
    <x v="18"/>
    <x v="0"/>
    <x v="30"/>
    <x v="10"/>
    <n v="2292675"/>
  </r>
  <r>
    <x v="2"/>
    <x v="19"/>
    <x v="0"/>
    <x v="30"/>
    <x v="10"/>
    <n v="2299211"/>
  </r>
  <r>
    <x v="2"/>
    <x v="20"/>
    <x v="0"/>
    <x v="30"/>
    <x v="10"/>
    <n v="2319138"/>
  </r>
  <r>
    <x v="2"/>
    <x v="21"/>
    <x v="0"/>
    <x v="30"/>
    <x v="10"/>
    <n v="2352151"/>
  </r>
  <r>
    <x v="2"/>
    <x v="22"/>
    <x v="0"/>
    <x v="30"/>
    <x v="10"/>
    <n v="2378619"/>
  </r>
  <r>
    <x v="2"/>
    <x v="23"/>
    <x v="0"/>
    <x v="30"/>
    <x v="10"/>
    <n v="2453985"/>
  </r>
  <r>
    <x v="2"/>
    <x v="0"/>
    <x v="0"/>
    <x v="30"/>
    <x v="10"/>
    <n v="2500941"/>
  </r>
  <r>
    <x v="2"/>
    <x v="12"/>
    <x v="0"/>
    <x v="18"/>
    <x v="1"/>
    <n v="1767158330.3"/>
  </r>
  <r>
    <x v="2"/>
    <x v="12"/>
    <x v="0"/>
    <x v="18"/>
    <x v="2"/>
    <n v="1803137155.6500001"/>
  </r>
  <r>
    <x v="2"/>
    <x v="23"/>
    <x v="0"/>
    <x v="18"/>
    <x v="1"/>
    <n v="2603688208.02"/>
  </r>
  <r>
    <x v="2"/>
    <x v="23"/>
    <x v="0"/>
    <x v="18"/>
    <x v="2"/>
    <n v="2016893771.8299999"/>
  </r>
  <r>
    <x v="2"/>
    <x v="22"/>
    <x v="0"/>
    <x v="18"/>
    <x v="1"/>
    <n v="1830388167.0699999"/>
  </r>
  <r>
    <x v="2"/>
    <x v="22"/>
    <x v="0"/>
    <x v="18"/>
    <x v="2"/>
    <n v="1625972373.24"/>
  </r>
  <r>
    <x v="2"/>
    <x v="12"/>
    <x v="0"/>
    <x v="17"/>
    <x v="1"/>
    <n v="583347805.66999996"/>
  </r>
  <r>
    <x v="2"/>
    <x v="12"/>
    <x v="0"/>
    <x v="17"/>
    <x v="2"/>
    <n v="182584864.03"/>
  </r>
  <r>
    <x v="2"/>
    <x v="23"/>
    <x v="0"/>
    <x v="17"/>
    <x v="2"/>
    <n v="450561658.23000002"/>
  </r>
  <r>
    <x v="2"/>
    <x v="23"/>
    <x v="0"/>
    <x v="17"/>
    <x v="1"/>
    <n v="401068150.31999999"/>
  </r>
  <r>
    <x v="2"/>
    <x v="22"/>
    <x v="0"/>
    <x v="17"/>
    <x v="1"/>
    <n v="162777577.84999999"/>
  </r>
  <r>
    <x v="2"/>
    <x v="22"/>
    <x v="0"/>
    <x v="17"/>
    <x v="2"/>
    <n v="213565006.27000001"/>
  </r>
  <r>
    <x v="2"/>
    <x v="22"/>
    <x v="0"/>
    <x v="17"/>
    <x v="2"/>
    <n v="213565006.27000001"/>
  </r>
  <r>
    <x v="2"/>
    <x v="22"/>
    <x v="0"/>
    <x v="17"/>
    <x v="1"/>
    <n v="162777577.84999999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50">
  <r>
    <s v="Real"/>
    <x v="0"/>
    <x v="0"/>
    <s v="Aplicacao"/>
    <n v="4123332.19"/>
  </r>
  <r>
    <s v="Real"/>
    <x v="0"/>
    <x v="1"/>
    <s v="Aplicacao"/>
    <n v="145959434.80000001"/>
  </r>
  <r>
    <s v="Real"/>
    <x v="1"/>
    <x v="1"/>
    <s v="Aplicacao"/>
    <n v="82072103.590000004"/>
  </r>
  <r>
    <s v="Real"/>
    <x v="1"/>
    <x v="0"/>
    <s v="Aplicacao"/>
    <n v="4576774.71"/>
  </r>
  <r>
    <s v="Real"/>
    <x v="2"/>
    <x v="0"/>
    <s v="Aplicacao"/>
    <n v="7715799.4199999999"/>
  </r>
  <r>
    <s v="Real"/>
    <x v="2"/>
    <x v="1"/>
    <s v="Aplicacao"/>
    <n v="91577583.099999994"/>
  </r>
  <r>
    <s v="Real"/>
    <x v="3"/>
    <x v="0"/>
    <s v="Aplicacao"/>
    <n v="10437340.029999999"/>
  </r>
  <r>
    <s v="Real"/>
    <x v="3"/>
    <x v="1"/>
    <s v="Aplicacao"/>
    <n v="145879792.05000001"/>
  </r>
  <r>
    <s v="Real"/>
    <x v="4"/>
    <x v="1"/>
    <s v="Aplicacao"/>
    <n v="150675536.40000001"/>
  </r>
  <r>
    <s v="Real"/>
    <x v="4"/>
    <x v="0"/>
    <s v="Aplicacao"/>
    <n v="7960699.7000000002"/>
  </r>
  <r>
    <s v="Real"/>
    <x v="5"/>
    <x v="0"/>
    <s v="Aplicacao"/>
    <n v="7732654.2999999998"/>
  </r>
  <r>
    <s v="Real"/>
    <x v="5"/>
    <x v="1"/>
    <s v="Aplicacao"/>
    <n v="253331528.27000001"/>
  </r>
  <r>
    <s v="Real"/>
    <x v="6"/>
    <x v="1"/>
    <s v="Aplicacao"/>
    <n v="340061281.32999998"/>
  </r>
  <r>
    <s v="Real"/>
    <x v="6"/>
    <x v="0"/>
    <s v="Aplicacao"/>
    <n v="7062151.5"/>
  </r>
  <r>
    <s v="Real"/>
    <x v="7"/>
    <x v="2"/>
    <s v="Aplicacao"/>
    <n v="51553.73"/>
  </r>
  <r>
    <s v="Real"/>
    <x v="7"/>
    <x v="1"/>
    <s v="Aplicacao"/>
    <n v="437981181.85000002"/>
  </r>
  <r>
    <s v="Real"/>
    <x v="7"/>
    <x v="0"/>
    <s v="Aplicacao"/>
    <n v="8813618.9399999995"/>
  </r>
  <r>
    <s v="Real"/>
    <x v="8"/>
    <x v="0"/>
    <s v="Aplicacao"/>
    <n v="8014628.3300000001"/>
  </r>
  <r>
    <s v="Real"/>
    <x v="8"/>
    <x v="2"/>
    <s v="Aplicacao"/>
    <n v="3414323.1899999902"/>
  </r>
  <r>
    <s v="Real"/>
    <x v="8"/>
    <x v="1"/>
    <s v="Aplicacao"/>
    <n v="386454158.07999998"/>
  </r>
  <r>
    <s v="Real"/>
    <x v="9"/>
    <x v="3"/>
    <s v="Aplicacao"/>
    <n v="71.680000000000007"/>
  </r>
  <r>
    <s v="Real"/>
    <x v="9"/>
    <x v="0"/>
    <s v="Aplicacao"/>
    <n v="8910576.1999999993"/>
  </r>
  <r>
    <s v="Real"/>
    <x v="9"/>
    <x v="2"/>
    <s v="Aplicacao"/>
    <n v="5689025.7800000003"/>
  </r>
  <r>
    <s v="Real"/>
    <x v="9"/>
    <x v="1"/>
    <s v="Aplicacao"/>
    <n v="396607656.23000002"/>
  </r>
  <r>
    <s v="Real"/>
    <x v="10"/>
    <x v="3"/>
    <s v="Aplicacao"/>
    <n v="29816.95"/>
  </r>
  <r>
    <s v="Real"/>
    <x v="10"/>
    <x v="2"/>
    <s v="Aplicacao"/>
    <n v="5863694.8799999999"/>
  </r>
  <r>
    <s v="Real"/>
    <x v="10"/>
    <x v="1"/>
    <s v="Aplicacao"/>
    <n v="455078821.68000001"/>
  </r>
  <r>
    <s v="Real"/>
    <x v="10"/>
    <x v="0"/>
    <s v="Aplicacao"/>
    <n v="9083502.5099999998"/>
  </r>
  <r>
    <s v="Real"/>
    <x v="11"/>
    <x v="2"/>
    <s v="Aplicacao"/>
    <n v="5544134.46"/>
  </r>
  <r>
    <s v="Real"/>
    <x v="11"/>
    <x v="0"/>
    <s v="Aplicacao"/>
    <n v="9114598.0500000007"/>
  </r>
  <r>
    <s v="Real"/>
    <x v="11"/>
    <x v="1"/>
    <s v="Aplicacao"/>
    <n v="422517074.42000002"/>
  </r>
  <r>
    <s v="Real"/>
    <x v="11"/>
    <x v="3"/>
    <s v="Aplicacao"/>
    <n v="2078936.12"/>
  </r>
  <r>
    <s v="Real"/>
    <x v="12"/>
    <x v="0"/>
    <s v="Aplicacao"/>
    <n v="6202439.0899999999"/>
  </r>
  <r>
    <s v="Real"/>
    <x v="12"/>
    <x v="2"/>
    <s v="Aplicacao"/>
    <n v="5046205.17"/>
  </r>
  <r>
    <s v="Real"/>
    <x v="12"/>
    <x v="3"/>
    <s v="Aplicacao"/>
    <n v="4013978"/>
  </r>
  <r>
    <s v="Real"/>
    <x v="12"/>
    <x v="1"/>
    <s v="Aplicacao"/>
    <n v="580558469.99000001"/>
  </r>
  <r>
    <s v="Real"/>
    <x v="13"/>
    <x v="0"/>
    <s v="Aplicacao"/>
    <n v="5288906.1500000004"/>
  </r>
  <r>
    <s v="Real"/>
    <x v="13"/>
    <x v="3"/>
    <s v="Aplicacao"/>
    <n v="2336165.88"/>
  </r>
  <r>
    <s v="Real"/>
    <x v="13"/>
    <x v="2"/>
    <s v="Aplicacao"/>
    <n v="6778099.1100000003"/>
  </r>
  <r>
    <s v="Real"/>
    <x v="13"/>
    <x v="1"/>
    <s v="Aplicacao"/>
    <n v="539790966.73000002"/>
  </r>
  <r>
    <s v="Real"/>
    <x v="14"/>
    <x v="1"/>
    <s v="Aplicacao"/>
    <n v="447559072.05000001"/>
  </r>
  <r>
    <s v="Real"/>
    <x v="14"/>
    <x v="0"/>
    <s v="Aplicacao"/>
    <n v="6544455.9000000004"/>
  </r>
  <r>
    <s v="Real"/>
    <x v="14"/>
    <x v="2"/>
    <s v="Aplicacao"/>
    <n v="8121537.9799999902"/>
  </r>
  <r>
    <s v="Real"/>
    <x v="14"/>
    <x v="3"/>
    <s v="Aplicacao"/>
    <n v="4144879.4"/>
  </r>
  <r>
    <s v="Real"/>
    <x v="15"/>
    <x v="1"/>
    <s v="Aplicacao"/>
    <n v="345541916.25"/>
  </r>
  <r>
    <s v="Real"/>
    <x v="15"/>
    <x v="2"/>
    <s v="Aplicacao"/>
    <n v="7174090.75"/>
  </r>
  <r>
    <s v="Real"/>
    <x v="15"/>
    <x v="0"/>
    <s v="Aplicacao"/>
    <n v="4712964.5999999996"/>
  </r>
  <r>
    <s v="Real"/>
    <x v="15"/>
    <x v="3"/>
    <s v="Aplicacao"/>
    <n v="6290214.1399999997"/>
  </r>
  <r>
    <s v="Real"/>
    <x v="16"/>
    <x v="1"/>
    <s v="Aplicacao"/>
    <n v="453716460.44"/>
  </r>
  <r>
    <s v="Real"/>
    <x v="16"/>
    <x v="0"/>
    <s v="Aplicacao"/>
    <n v="5801582.5"/>
  </r>
  <r>
    <s v="Real"/>
    <x v="16"/>
    <x v="2"/>
    <s v="Aplicacao"/>
    <n v="10204029.3699999"/>
  </r>
  <r>
    <s v="Real"/>
    <x v="16"/>
    <x v="3"/>
    <s v="Aplicacao"/>
    <n v="5330230.98999999"/>
  </r>
  <r>
    <s v="Real"/>
    <x v="17"/>
    <x v="3"/>
    <s v="Aplicacao"/>
    <n v="4824183.83"/>
  </r>
  <r>
    <s v="Real"/>
    <x v="17"/>
    <x v="0"/>
    <s v="Aplicacao"/>
    <n v="5825434.3300000001"/>
  </r>
  <r>
    <s v="Real"/>
    <x v="17"/>
    <x v="2"/>
    <s v="Aplicacao"/>
    <n v="9704905.6999999993"/>
  </r>
  <r>
    <s v="Real"/>
    <x v="17"/>
    <x v="1"/>
    <s v="Aplicacao"/>
    <n v="496639415.92000002"/>
  </r>
  <r>
    <s v="Real"/>
    <x v="18"/>
    <x v="3"/>
    <s v="Aplicacao"/>
    <n v="7092858.5599999996"/>
  </r>
  <r>
    <s v="Real"/>
    <x v="18"/>
    <x v="0"/>
    <s v="Aplicacao"/>
    <n v="5284937.0999999996"/>
  </r>
  <r>
    <s v="Real"/>
    <x v="18"/>
    <x v="1"/>
    <s v="Aplicacao"/>
    <n v="606066739.20000005"/>
  </r>
  <r>
    <s v="Real"/>
    <x v="18"/>
    <x v="2"/>
    <s v="Aplicacao"/>
    <n v="9594379.6299999896"/>
  </r>
  <r>
    <s v="Real"/>
    <x v="19"/>
    <x v="3"/>
    <s v="Aplicacao"/>
    <n v="11633312.15"/>
  </r>
  <r>
    <s v="Real"/>
    <x v="19"/>
    <x v="0"/>
    <s v="Aplicacao"/>
    <n v="8350035.9400000004"/>
  </r>
  <r>
    <s v="Real"/>
    <x v="19"/>
    <x v="1"/>
    <s v="Aplicacao"/>
    <n v="793638793.13999999"/>
  </r>
  <r>
    <s v="Real"/>
    <x v="19"/>
    <x v="2"/>
    <s v="Aplicacao"/>
    <n v="10342712.949999999"/>
  </r>
  <r>
    <s v="Real"/>
    <x v="20"/>
    <x v="0"/>
    <s v="Aplicacao"/>
    <n v="5922515.1299999999"/>
  </r>
  <r>
    <s v="Real"/>
    <x v="20"/>
    <x v="2"/>
    <s v="Aplicacao"/>
    <n v="8628259.9100000001"/>
  </r>
  <r>
    <s v="Real"/>
    <x v="20"/>
    <x v="1"/>
    <s v="Aplicacao"/>
    <n v="765529199.73000002"/>
  </r>
  <r>
    <s v="Real"/>
    <x v="20"/>
    <x v="3"/>
    <s v="Aplicacao"/>
    <n v="10906906.26"/>
  </r>
  <r>
    <s v="Real"/>
    <x v="21"/>
    <x v="0"/>
    <s v="Aplicacao"/>
    <n v="7828370.3300000001"/>
  </r>
  <r>
    <s v="Real"/>
    <x v="21"/>
    <x v="3"/>
    <s v="Aplicacao"/>
    <n v="15650628.699999999"/>
  </r>
  <r>
    <s v="Real"/>
    <x v="21"/>
    <x v="2"/>
    <s v="Aplicacao"/>
    <n v="7872069.5899999896"/>
  </r>
  <r>
    <s v="Real"/>
    <x v="21"/>
    <x v="1"/>
    <s v="Aplicacao"/>
    <n v="752262486.16999996"/>
  </r>
  <r>
    <s v="Real"/>
    <x v="22"/>
    <x v="1"/>
    <s v="Aplicacao"/>
    <n v="717998357.16999996"/>
  </r>
  <r>
    <s v="Real"/>
    <x v="22"/>
    <x v="0"/>
    <s v="Aplicacao"/>
    <n v="10131083.73"/>
  </r>
  <r>
    <s v="Real"/>
    <x v="22"/>
    <x v="3"/>
    <s v="Aplicacao"/>
    <n v="15869183.789999999"/>
  </r>
  <r>
    <s v="Real"/>
    <x v="22"/>
    <x v="2"/>
    <s v="Aplicacao"/>
    <n v="8330476.7000000002"/>
  </r>
  <r>
    <s v="Real"/>
    <x v="23"/>
    <x v="1"/>
    <s v="Aplicacao"/>
    <n v="718902444.75999999"/>
  </r>
  <r>
    <s v="Real"/>
    <x v="23"/>
    <x v="2"/>
    <s v="Aplicacao"/>
    <n v="8908926.7199999895"/>
  </r>
  <r>
    <s v="Real"/>
    <x v="23"/>
    <x v="0"/>
    <s v="Aplicacao"/>
    <n v="10993039.140000001"/>
  </r>
  <r>
    <s v="Real"/>
    <x v="23"/>
    <x v="3"/>
    <s v="Aplicacao"/>
    <n v="13589721.52"/>
  </r>
  <r>
    <s v="Real"/>
    <x v="24"/>
    <x v="3"/>
    <s v="Aplicacao"/>
    <n v="18566009.940000001"/>
  </r>
  <r>
    <s v="Real"/>
    <x v="24"/>
    <x v="0"/>
    <s v="Aplicacao"/>
    <n v="14681986.1"/>
  </r>
  <r>
    <s v="Real"/>
    <x v="24"/>
    <x v="1"/>
    <s v="Aplicacao"/>
    <n v="687120208.05999994"/>
  </r>
  <r>
    <s v="Real"/>
    <x v="24"/>
    <x v="2"/>
    <s v="Aplicacao"/>
    <n v="10185007.640000001"/>
  </r>
  <r>
    <s v="Real"/>
    <x v="25"/>
    <x v="0"/>
    <s v="Aplicacao"/>
    <n v="10128907.210000001"/>
  </r>
  <r>
    <s v="Real"/>
    <x v="25"/>
    <x v="1"/>
    <s v="Aplicacao"/>
    <n v="642575997.12"/>
  </r>
  <r>
    <s v="Real"/>
    <x v="25"/>
    <x v="3"/>
    <s v="Aplicacao"/>
    <n v="15788003.550000001"/>
  </r>
  <r>
    <s v="Real"/>
    <x v="25"/>
    <x v="2"/>
    <s v="Aplicacao"/>
    <n v="9532139.0800000001"/>
  </r>
  <r>
    <s v="Real"/>
    <x v="26"/>
    <x v="0"/>
    <s v="Aplicacao"/>
    <n v="12366442.41"/>
  </r>
  <r>
    <s v="Real"/>
    <x v="26"/>
    <x v="3"/>
    <s v="Aplicacao"/>
    <n v="15464404.18"/>
  </r>
  <r>
    <s v="Real"/>
    <x v="26"/>
    <x v="1"/>
    <s v="Aplicacao"/>
    <n v="840858258.69000006"/>
  </r>
  <r>
    <s v="Real"/>
    <x v="26"/>
    <x v="2"/>
    <s v="Aplicacao"/>
    <n v="11700409.07"/>
  </r>
  <r>
    <s v="Real"/>
    <x v="27"/>
    <x v="3"/>
    <s v="Aplicacao"/>
    <n v="14426640.6499999"/>
  </r>
  <r>
    <s v="Real"/>
    <x v="27"/>
    <x v="2"/>
    <s v="Aplicacao"/>
    <n v="7254389.3399999896"/>
  </r>
  <r>
    <s v="Real"/>
    <x v="27"/>
    <x v="1"/>
    <s v="Aplicacao"/>
    <n v="819706890.75"/>
  </r>
  <r>
    <s v="Real"/>
    <x v="27"/>
    <x v="0"/>
    <s v="Aplicacao"/>
    <n v="7634289.6500000004"/>
  </r>
  <r>
    <s v="Real"/>
    <x v="28"/>
    <x v="3"/>
    <s v="Aplicacao"/>
    <n v="19809743.8899999"/>
  </r>
  <r>
    <s v="Real"/>
    <x v="28"/>
    <x v="0"/>
    <s v="Aplicacao"/>
    <n v="9653843.0899999999"/>
  </r>
  <r>
    <s v="Real"/>
    <x v="28"/>
    <x v="4"/>
    <s v="Aplicacao"/>
    <n v="5000"/>
  </r>
  <r>
    <s v="Real"/>
    <x v="28"/>
    <x v="2"/>
    <s v="Aplicacao"/>
    <n v="10803699.859999901"/>
  </r>
  <r>
    <s v="Real"/>
    <x v="29"/>
    <x v="4"/>
    <s v="Aplicacao"/>
    <n v="6488000"/>
  </r>
  <r>
    <s v="Real"/>
    <x v="29"/>
    <x v="0"/>
    <s v="Aplicacao"/>
    <n v="12362765.630000001"/>
  </r>
  <r>
    <s v="Real"/>
    <x v="29"/>
    <x v="2"/>
    <s v="Aplicacao"/>
    <n v="8957111.1499999892"/>
  </r>
  <r>
    <s v="Real"/>
    <x v="29"/>
    <x v="3"/>
    <s v="Aplicacao"/>
    <n v="22069786.140000001"/>
  </r>
  <r>
    <s v="Real"/>
    <x v="30"/>
    <x v="0"/>
    <s v="Aplicacao"/>
    <n v="13339029.51"/>
  </r>
  <r>
    <s v="Real"/>
    <x v="30"/>
    <x v="4"/>
    <s v="Aplicacao"/>
    <n v="18352000"/>
  </r>
  <r>
    <s v="Real"/>
    <x v="30"/>
    <x v="3"/>
    <s v="Aplicacao"/>
    <n v="16236239.57"/>
  </r>
  <r>
    <s v="Real"/>
    <x v="30"/>
    <x v="2"/>
    <s v="Aplicacao"/>
    <n v="7671504.7499999898"/>
  </r>
  <r>
    <s v="Real"/>
    <x v="31"/>
    <x v="4"/>
    <s v="Aplicacao"/>
    <n v="21761000"/>
  </r>
  <r>
    <s v="Real"/>
    <x v="31"/>
    <x v="3"/>
    <s v="Aplicacao"/>
    <n v="20466261.8899999"/>
  </r>
  <r>
    <s v="Real"/>
    <x v="31"/>
    <x v="0"/>
    <s v="Aplicacao"/>
    <n v="11536430.039999999"/>
  </r>
  <r>
    <s v="Real"/>
    <x v="31"/>
    <x v="2"/>
    <s v="Aplicacao"/>
    <n v="8224893.0899999999"/>
  </r>
  <r>
    <s v="Real"/>
    <x v="32"/>
    <x v="4"/>
    <s v="Aplicacao"/>
    <n v="22566000"/>
  </r>
  <r>
    <s v="Real"/>
    <x v="32"/>
    <x v="2"/>
    <s v="Aplicacao"/>
    <n v="8218110.6200000001"/>
  </r>
  <r>
    <s v="Real"/>
    <x v="32"/>
    <x v="3"/>
    <s v="Aplicacao"/>
    <n v="14455163.1399999"/>
  </r>
  <r>
    <s v="Real"/>
    <x v="32"/>
    <x v="0"/>
    <s v="Aplicacao"/>
    <n v="11581660.58"/>
  </r>
  <r>
    <s v="Real"/>
    <x v="33"/>
    <x v="3"/>
    <s v="Aplicacao"/>
    <n v="11259530.599999901"/>
  </r>
  <r>
    <s v="Real"/>
    <x v="33"/>
    <x v="2"/>
    <s v="Aplicacao"/>
    <n v="5421282.96"/>
  </r>
  <r>
    <s v="Real"/>
    <x v="33"/>
    <x v="5"/>
    <s v="Aplicacao"/>
    <n v="100000"/>
  </r>
  <r>
    <s v="Real"/>
    <x v="33"/>
    <x v="4"/>
    <s v="Aplicacao"/>
    <n v="22751000"/>
  </r>
  <r>
    <s v="Real"/>
    <x v="33"/>
    <x v="0"/>
    <s v="Aplicacao"/>
    <n v="13020583.51"/>
  </r>
  <r>
    <s v="Real"/>
    <x v="34"/>
    <x v="5"/>
    <s v="Aplicacao"/>
    <n v="121150000"/>
  </r>
  <r>
    <s v="Real"/>
    <x v="34"/>
    <x v="4"/>
    <s v="Aplicacao"/>
    <n v="3714000"/>
  </r>
  <r>
    <s v="Real"/>
    <x v="34"/>
    <x v="0"/>
    <s v="Aplicacao"/>
    <n v="16045283.68"/>
  </r>
  <r>
    <s v="Real"/>
    <x v="34"/>
    <x v="3"/>
    <s v="Aplicacao"/>
    <n v="14180743.16"/>
  </r>
  <r>
    <s v="Real"/>
    <x v="34"/>
    <x v="2"/>
    <s v="Aplicacao"/>
    <n v="6322246.0699999901"/>
  </r>
  <r>
    <s v="Real"/>
    <x v="35"/>
    <x v="2"/>
    <s v="Aplicacao"/>
    <n v="6776357.7099999897"/>
  </r>
  <r>
    <s v="Real"/>
    <x v="35"/>
    <x v="4"/>
    <s v="Aplicacao"/>
    <n v="4746000"/>
  </r>
  <r>
    <s v="Real"/>
    <x v="35"/>
    <x v="5"/>
    <s v="Aplicacao"/>
    <n v="222400000"/>
  </r>
  <r>
    <s v="Real"/>
    <x v="35"/>
    <x v="3"/>
    <s v="Aplicacao"/>
    <n v="29298382.7999999"/>
  </r>
  <r>
    <s v="Real"/>
    <x v="35"/>
    <x v="0"/>
    <s v="Aplicacao"/>
    <n v="15913596.289999999"/>
  </r>
  <r>
    <s v="Real"/>
    <x v="36"/>
    <x v="5"/>
    <s v="Aplicacao"/>
    <n v="380600000"/>
  </r>
  <r>
    <s v="Real"/>
    <x v="36"/>
    <x v="3"/>
    <s v="Aplicacao"/>
    <n v="42736639.060000002"/>
  </r>
  <r>
    <s v="Real"/>
    <x v="36"/>
    <x v="4"/>
    <s v="Aplicacao"/>
    <n v="7970000"/>
  </r>
  <r>
    <s v="Real"/>
    <x v="36"/>
    <x v="2"/>
    <s v="Aplicacao"/>
    <n v="9314374.9499999993"/>
  </r>
  <r>
    <s v="Real"/>
    <x v="36"/>
    <x v="0"/>
    <s v="Aplicacao"/>
    <n v="21520027.98"/>
  </r>
  <r>
    <s v="Real"/>
    <x v="37"/>
    <x v="0"/>
    <s v="Aplicacao"/>
    <n v="30807064.960000001"/>
  </r>
  <r>
    <s v="Real"/>
    <x v="37"/>
    <x v="2"/>
    <s v="Aplicacao"/>
    <n v="11746133.0599999"/>
  </r>
  <r>
    <s v="Real"/>
    <x v="37"/>
    <x v="3"/>
    <s v="Aplicacao"/>
    <n v="29779981.399999999"/>
  </r>
  <r>
    <s v="Real"/>
    <x v="37"/>
    <x v="5"/>
    <s v="Aplicacao"/>
    <n v="562800000"/>
  </r>
  <r>
    <s v="Real"/>
    <x v="37"/>
    <x v="4"/>
    <s v="Aplicacao"/>
    <n v="61215000"/>
  </r>
  <r>
    <s v="Real"/>
    <x v="37"/>
    <x v="3"/>
    <s v="Aplicacao"/>
    <n v="29779981.399999902"/>
  </r>
  <r>
    <s v="Real"/>
    <x v="32"/>
    <x v="2"/>
    <s v="Aplicacao"/>
    <n v="8218110.6199999601"/>
  </r>
  <r>
    <s v="Real"/>
    <x v="32"/>
    <x v="3"/>
    <s v="Aplicacao"/>
    <n v="14455163.140000001"/>
  </r>
  <r>
    <s v="Real"/>
    <x v="37"/>
    <x v="1"/>
    <s v="Aplicacao"/>
    <n v="2197007056.23"/>
  </r>
  <r>
    <s v="Real"/>
    <x v="29"/>
    <x v="1"/>
    <s v="Aplicacao"/>
    <n v="1051821822.8"/>
  </r>
  <r>
    <s v="Real"/>
    <x v="28"/>
    <x v="1"/>
    <s v="Aplicacao"/>
    <n v="963578739.28999996"/>
  </r>
  <r>
    <s v="Real"/>
    <x v="36"/>
    <x v="1"/>
    <s v="Aplicacao"/>
    <n v="1971044448.6500001"/>
  </r>
  <r>
    <s v="Real"/>
    <x v="33"/>
    <x v="1"/>
    <s v="Aplicacao"/>
    <n v="1722244723.46"/>
  </r>
  <r>
    <s v="Real"/>
    <x v="32"/>
    <x v="1"/>
    <s v="Aplicacao"/>
    <n v="1288009703.04"/>
  </r>
  <r>
    <s v="Real"/>
    <x v="30"/>
    <x v="1"/>
    <s v="Aplicacao"/>
    <n v="1160919897.04"/>
  </r>
  <r>
    <s v="Real"/>
    <x v="31"/>
    <x v="1"/>
    <s v="Aplicacao"/>
    <n v="1284993561.77"/>
  </r>
  <r>
    <s v="Real"/>
    <x v="26"/>
    <x v="1"/>
    <s v="Aplicacao"/>
    <n v="839358258.69000006"/>
  </r>
  <r>
    <s v="Real"/>
    <x v="35"/>
    <x v="1"/>
    <s v="Aplicacao"/>
    <n v="2322207951.2199998"/>
  </r>
  <r>
    <s v="Real"/>
    <x v="34"/>
    <x v="1"/>
    <s v="Aplicacao"/>
    <n v="1542842392.45"/>
  </r>
  <r>
    <s v="Real"/>
    <x v="38"/>
    <x v="3"/>
    <s v="Aplicacao"/>
    <n v="14046714.039999999"/>
  </r>
  <r>
    <s v="Real"/>
    <x v="39"/>
    <x v="1"/>
    <s v="Aplicacao"/>
    <n v="1510289504.8199999"/>
  </r>
  <r>
    <s v="Real"/>
    <x v="40"/>
    <x v="1"/>
    <s v="Aplicacao"/>
    <n v="2005653062.29"/>
  </r>
  <r>
    <s v="Real"/>
    <x v="38"/>
    <x v="0"/>
    <s v="Aplicacao"/>
    <n v="27913714.52"/>
  </r>
  <r>
    <s v="Real"/>
    <x v="39"/>
    <x v="3"/>
    <s v="Aplicacao"/>
    <n v="15020287.1299999"/>
  </r>
  <r>
    <s v="Real"/>
    <x v="40"/>
    <x v="2"/>
    <s v="Aplicacao"/>
    <n v="8695222.1199999806"/>
  </r>
  <r>
    <s v="Real"/>
    <x v="38"/>
    <x v="2"/>
    <s v="Aplicacao"/>
    <n v="6682460.6900000097"/>
  </r>
  <r>
    <s v="Real"/>
    <x v="39"/>
    <x v="2"/>
    <s v="Aplicacao"/>
    <n v="6934026.5599999996"/>
  </r>
  <r>
    <s v="Real"/>
    <x v="40"/>
    <x v="5"/>
    <s v="Aplicacao"/>
    <n v="312450000"/>
  </r>
  <r>
    <s v="Real"/>
    <x v="38"/>
    <x v="5"/>
    <s v="Aplicacao"/>
    <n v="551400000"/>
  </r>
  <r>
    <s v="Real"/>
    <x v="39"/>
    <x v="4"/>
    <s v="Aplicacao"/>
    <n v="28825000"/>
  </r>
  <r>
    <s v="Real"/>
    <x v="40"/>
    <x v="4"/>
    <s v="Aplicacao"/>
    <n v="12828000"/>
  </r>
  <r>
    <s v="Real"/>
    <x v="38"/>
    <x v="4"/>
    <s v="Aplicacao"/>
    <n v="14034000"/>
  </r>
  <r>
    <s v="Real"/>
    <x v="39"/>
    <x v="0"/>
    <s v="Aplicacao"/>
    <n v="12053305.07"/>
  </r>
  <r>
    <s v="Real"/>
    <x v="40"/>
    <x v="0"/>
    <s v="Aplicacao"/>
    <n v="27876792.190000001"/>
  </r>
  <r>
    <s v="Real"/>
    <x v="38"/>
    <x v="1"/>
    <s v="Aplicacao"/>
    <n v="2089327530.0999999"/>
  </r>
  <r>
    <s v="Real"/>
    <x v="40"/>
    <x v="3"/>
    <s v="Aplicacao"/>
    <n v="24674974.859999999"/>
  </r>
  <r>
    <s v="Real"/>
    <x v="41"/>
    <x v="3"/>
    <s v="Aplicacao"/>
    <n v="9748749.6899999902"/>
  </r>
  <r>
    <s v="Real"/>
    <x v="41"/>
    <x v="0"/>
    <s v="Aplicacao"/>
    <n v="12867896.640000001"/>
  </r>
  <r>
    <s v="Real"/>
    <x v="41"/>
    <x v="1"/>
    <s v="Aplicacao"/>
    <n v="1654159342.6900001"/>
  </r>
  <r>
    <s v="Real"/>
    <x v="41"/>
    <x v="2"/>
    <s v="Aplicacao"/>
    <n v="6456980.2899999795"/>
  </r>
  <r>
    <s v="Real"/>
    <x v="41"/>
    <x v="5"/>
    <s v="Aplicacao"/>
    <n v="32800000"/>
  </r>
  <r>
    <s v="Real"/>
    <x v="41"/>
    <x v="4"/>
    <s v="Aplicacao"/>
    <n v="24298800"/>
  </r>
  <r>
    <s v="Real"/>
    <x v="42"/>
    <x v="3"/>
    <s v="Aplicacao"/>
    <n v="19098473.1599999"/>
  </r>
  <r>
    <s v="Real"/>
    <x v="42"/>
    <x v="2"/>
    <s v="Aplicacao"/>
    <n v="9599442.9800000004"/>
  </r>
  <r>
    <s v="Real"/>
    <x v="42"/>
    <x v="5"/>
    <s v="Aplicacao"/>
    <n v="361850000"/>
  </r>
  <r>
    <s v="Real"/>
    <x v="42"/>
    <x v="0"/>
    <s v="Aplicacao"/>
    <n v="29332969.800000001"/>
  </r>
  <r>
    <s v="Real"/>
    <x v="42"/>
    <x v="1"/>
    <s v="Aplicacao"/>
    <n v="2419627214.3600001"/>
  </r>
  <r>
    <s v="Real"/>
    <x v="42"/>
    <x v="4"/>
    <s v="Aplicacao"/>
    <n v="14409000"/>
  </r>
  <r>
    <s v="Real"/>
    <x v="43"/>
    <x v="1"/>
    <s v="Aplicacao"/>
    <n v="1567528290.6900001"/>
  </r>
  <r>
    <s v="Real"/>
    <x v="44"/>
    <x v="1"/>
    <s v="Aplicacao"/>
    <n v="2198036874.1300001"/>
  </r>
  <r>
    <s v="Real"/>
    <x v="45"/>
    <x v="0"/>
    <s v="Aplicacao"/>
    <n v="19157713.399999999"/>
  </r>
  <r>
    <s v="Real"/>
    <x v="43"/>
    <x v="0"/>
    <s v="Aplicacao"/>
    <n v="16917677.739999998"/>
  </r>
  <r>
    <s v="Real"/>
    <x v="44"/>
    <x v="0"/>
    <s v="Aplicacao"/>
    <n v="23473476.739999998"/>
  </r>
  <r>
    <s v="Real"/>
    <x v="45"/>
    <x v="1"/>
    <s v="Aplicacao"/>
    <n v="2036875719.21"/>
  </r>
  <r>
    <s v="Real"/>
    <x v="43"/>
    <x v="2"/>
    <s v="Aplicacao"/>
    <n v="7705314.5499999998"/>
  </r>
  <r>
    <s v="Real"/>
    <x v="45"/>
    <x v="2"/>
    <s v="Aplicacao"/>
    <n v="9761983.1799999699"/>
  </r>
  <r>
    <s v="Real"/>
    <x v="44"/>
    <x v="2"/>
    <s v="Aplicacao"/>
    <n v="9572648.9699999802"/>
  </r>
  <r>
    <s v="Real"/>
    <x v="43"/>
    <x v="5"/>
    <s v="Aplicacao"/>
    <n v="132550000"/>
  </r>
  <r>
    <s v="Real"/>
    <x v="45"/>
    <x v="5"/>
    <s v="Aplicacao"/>
    <n v="413750000"/>
  </r>
  <r>
    <s v="Real"/>
    <x v="44"/>
    <x v="5"/>
    <s v="Aplicacao"/>
    <n v="418200000"/>
  </r>
  <r>
    <s v="Real"/>
    <x v="43"/>
    <x v="4"/>
    <s v="Aplicacao"/>
    <n v="21649000"/>
  </r>
  <r>
    <s v="Real"/>
    <x v="45"/>
    <x v="4"/>
    <s v="Aplicacao"/>
    <n v="11288000"/>
  </r>
  <r>
    <s v="Real"/>
    <x v="44"/>
    <x v="4"/>
    <s v="Aplicacao"/>
    <n v="18191742.780000001"/>
  </r>
  <r>
    <s v="Real"/>
    <x v="44"/>
    <x v="3"/>
    <s v="Aplicacao"/>
    <n v="18128287.329999901"/>
  </r>
  <r>
    <s v="Real"/>
    <x v="43"/>
    <x v="3"/>
    <s v="Aplicacao"/>
    <n v="13819387.01"/>
  </r>
  <r>
    <s v="Real"/>
    <x v="45"/>
    <x v="3"/>
    <s v="Aplicacao"/>
    <n v="20197100.579999998"/>
  </r>
  <r>
    <s v="Real"/>
    <x v="46"/>
    <x v="3"/>
    <s v="Aplicacao"/>
    <n v="19403573"/>
  </r>
  <r>
    <s v="Real"/>
    <x v="47"/>
    <x v="2"/>
    <s v="Aplicacao"/>
    <n v="4737117.3399999896"/>
  </r>
  <r>
    <s v="Real"/>
    <x v="46"/>
    <x v="2"/>
    <s v="Aplicacao"/>
    <n v="12122137.470000001"/>
  </r>
  <r>
    <s v="Real"/>
    <x v="48"/>
    <x v="2"/>
    <s v="Aplicacao"/>
    <n v="8718865.2400000002"/>
  </r>
  <r>
    <s v="Real"/>
    <x v="47"/>
    <x v="5"/>
    <s v="Aplicacao"/>
    <n v="108450000"/>
  </r>
  <r>
    <s v="Real"/>
    <x v="46"/>
    <x v="5"/>
    <s v="Aplicacao"/>
    <n v="573400000"/>
  </r>
  <r>
    <s v="Real"/>
    <x v="48"/>
    <x v="5"/>
    <s v="Aplicacao"/>
    <n v="505150000"/>
  </r>
  <r>
    <s v="Real"/>
    <x v="47"/>
    <x v="4"/>
    <s v="Aplicacao"/>
    <n v="4949000"/>
  </r>
  <r>
    <s v="Real"/>
    <x v="46"/>
    <x v="4"/>
    <s v="Aplicacao"/>
    <n v="18553742.780000001"/>
  </r>
  <r>
    <s v="Real"/>
    <x v="48"/>
    <x v="4"/>
    <s v="Aplicacao"/>
    <n v="12106742.779999999"/>
  </r>
  <r>
    <s v="Real"/>
    <x v="47"/>
    <x v="0"/>
    <s v="Aplicacao"/>
    <n v="21726990.210000001"/>
  </r>
  <r>
    <s v="Real"/>
    <x v="48"/>
    <x v="3"/>
    <s v="Aplicacao"/>
    <n v="69627819.689999893"/>
  </r>
  <r>
    <s v="Real"/>
    <x v="47"/>
    <x v="3"/>
    <s v="Aplicacao"/>
    <n v="13642328.560000001"/>
  </r>
  <r>
    <s v="Real"/>
    <x v="46"/>
    <x v="0"/>
    <s v="Aplicacao"/>
    <n v="20145221.620000001"/>
  </r>
  <r>
    <s v="Real"/>
    <x v="47"/>
    <x v="1"/>
    <s v="Aplicacao"/>
    <n v="1683860981.5799999"/>
  </r>
  <r>
    <s v="Real"/>
    <x v="48"/>
    <x v="1"/>
    <s v="Aplicacao"/>
    <n v="1993778383.6099999"/>
  </r>
  <r>
    <s v="Real"/>
    <x v="46"/>
    <x v="1"/>
    <s v="Aplicacao"/>
    <n v="2350506135.9699998"/>
  </r>
  <r>
    <s v="Real"/>
    <x v="48"/>
    <x v="0"/>
    <s v="Aplicacao"/>
    <n v="15790734.539999999"/>
  </r>
  <r>
    <s v="Real"/>
    <x v="49"/>
    <x v="1"/>
    <s v="Aplicacao"/>
    <n v="2115501031.01"/>
  </r>
  <r>
    <s v="Real"/>
    <x v="50"/>
    <x v="1"/>
    <s v="Aplicacao"/>
    <n v="2283165279.29"/>
  </r>
  <r>
    <s v="Real"/>
    <x v="51"/>
    <x v="1"/>
    <s v="Aplicacao"/>
    <n v="2054347237.21"/>
  </r>
  <r>
    <s v="Real"/>
    <x v="52"/>
    <x v="1"/>
    <s v="Aplicacao"/>
    <n v="2027390955.3299999"/>
  </r>
  <r>
    <s v="Real"/>
    <x v="49"/>
    <x v="5"/>
    <s v="Aplicacao"/>
    <n v="255200000"/>
  </r>
  <r>
    <s v="Real"/>
    <x v="50"/>
    <x v="5"/>
    <s v="Aplicacao"/>
    <n v="416950000"/>
  </r>
  <r>
    <s v="Real"/>
    <x v="51"/>
    <x v="5"/>
    <s v="Aplicacao"/>
    <n v="491250000"/>
  </r>
  <r>
    <s v="Real"/>
    <x v="52"/>
    <x v="5"/>
    <s v="Aplicacao"/>
    <n v="460900000"/>
  </r>
  <r>
    <s v="Real"/>
    <x v="49"/>
    <x v="0"/>
    <s v="Aplicacao"/>
    <n v="17701871.829999998"/>
  </r>
  <r>
    <s v="Real"/>
    <x v="50"/>
    <x v="0"/>
    <s v="Aplicacao"/>
    <n v="20042916.170000002"/>
  </r>
  <r>
    <s v="Real"/>
    <x v="51"/>
    <x v="0"/>
    <s v="Aplicacao"/>
    <n v="25217277.199999999"/>
  </r>
  <r>
    <s v="Real"/>
    <x v="52"/>
    <x v="0"/>
    <s v="Aplicacao"/>
    <n v="15038241.93"/>
  </r>
  <r>
    <s v="Real"/>
    <x v="49"/>
    <x v="3"/>
    <s v="Aplicacao"/>
    <n v="28759319.759999901"/>
  </r>
  <r>
    <s v="Real"/>
    <x v="50"/>
    <x v="3"/>
    <s v="Aplicacao"/>
    <n v="13908187.279999901"/>
  </r>
  <r>
    <s v="Real"/>
    <x v="51"/>
    <x v="3"/>
    <s v="Aplicacao"/>
    <n v="15820781.73"/>
  </r>
  <r>
    <s v="Real"/>
    <x v="52"/>
    <x v="3"/>
    <s v="Aplicacao"/>
    <n v="22198305.41"/>
  </r>
  <r>
    <s v="Real"/>
    <x v="49"/>
    <x v="4"/>
    <s v="Aplicacao"/>
    <n v="6049000"/>
  </r>
  <r>
    <s v="Real"/>
    <x v="50"/>
    <x v="4"/>
    <s v="Aplicacao"/>
    <n v="15350000"/>
  </r>
  <r>
    <s v="Real"/>
    <x v="51"/>
    <x v="4"/>
    <s v="Aplicacao"/>
    <n v="18028000"/>
  </r>
  <r>
    <s v="Real"/>
    <x v="52"/>
    <x v="4"/>
    <s v="Aplicacao"/>
    <n v="19092178"/>
  </r>
  <r>
    <s v="Real"/>
    <x v="49"/>
    <x v="2"/>
    <s v="Aplicacao"/>
    <n v="7758085.5099999998"/>
  </r>
  <r>
    <s v="Real"/>
    <x v="50"/>
    <x v="2"/>
    <s v="Aplicacao"/>
    <n v="9846432.5499999691"/>
  </r>
  <r>
    <s v="Real"/>
    <x v="51"/>
    <x v="2"/>
    <s v="Aplicacao"/>
    <n v="9088423.6899999697"/>
  </r>
  <r>
    <s v="Real"/>
    <x v="52"/>
    <x v="2"/>
    <s v="Aplicacao"/>
    <n v="9339509.6400000006"/>
  </r>
  <r>
    <s v="Real"/>
    <x v="53"/>
    <x v="1"/>
    <s v="Aplicacao"/>
    <n v="1918868410.54"/>
  </r>
  <r>
    <s v="Real"/>
    <x v="53"/>
    <x v="2"/>
    <s v="Aplicacao"/>
    <n v="9218221.6500000004"/>
  </r>
  <r>
    <s v="Real"/>
    <x v="53"/>
    <x v="4"/>
    <s v="Aplicacao"/>
    <n v="19003000"/>
  </r>
  <r>
    <s v="Real"/>
    <x v="53"/>
    <x v="0"/>
    <s v="Aplicacao"/>
    <n v="11922432.390000001"/>
  </r>
  <r>
    <s v="Real"/>
    <x v="53"/>
    <x v="3"/>
    <s v="Aplicacao"/>
    <n v="22279320.010000002"/>
  </r>
  <r>
    <s v="Real"/>
    <x v="53"/>
    <x v="5"/>
    <s v="Aplicacao"/>
    <n v="4935000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DAA941C-864D-41A3-96CC-84DF1FB69E23}" name="Tabela dinâmica1" cacheId="2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B2:BW168" firstHeaderRow="1" firstDataRow="2" firstDataCol="1"/>
  <pivotFields count="6">
    <pivotField axis="axisRow" showAll="0">
      <items count="7">
        <item x="0"/>
        <item x="2"/>
        <item x="3"/>
        <item x="1"/>
        <item m="1" x="4"/>
        <item m="1" x="5"/>
        <item t="default"/>
      </items>
    </pivotField>
    <pivotField axis="axisCol" numFmtId="14" showAll="0">
      <items count="73"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6"/>
        <item x="62"/>
        <item x="67"/>
        <item x="63"/>
        <item x="64"/>
        <item x="65"/>
        <item x="68"/>
        <item x="69"/>
        <item x="70"/>
        <item x="7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t="default"/>
      </items>
    </pivotField>
    <pivotField axis="axisRow" showAll="0">
      <items count="5">
        <item m="1" x="1"/>
        <item x="0"/>
        <item m="1" x="3"/>
        <item m="1" x="2"/>
        <item t="default"/>
      </items>
    </pivotField>
    <pivotField axis="axisRow" showAll="0">
      <items count="46">
        <item x="8"/>
        <item x="13"/>
        <item m="1" x="44"/>
        <item x="7"/>
        <item m="1" x="37"/>
        <item x="25"/>
        <item x="26"/>
        <item x="22"/>
        <item x="9"/>
        <item x="24"/>
        <item m="1" x="41"/>
        <item m="1" x="43"/>
        <item x="10"/>
        <item m="1" x="42"/>
        <item x="27"/>
        <item x="6"/>
        <item x="0"/>
        <item x="5"/>
        <item x="1"/>
        <item x="12"/>
        <item x="2"/>
        <item m="1" x="39"/>
        <item m="1" x="40"/>
        <item m="1" x="33"/>
        <item x="4"/>
        <item m="1" x="38"/>
        <item x="14"/>
        <item x="15"/>
        <item x="16"/>
        <item x="17"/>
        <item x="18"/>
        <item x="3"/>
        <item x="11"/>
        <item m="1" x="36"/>
        <item m="1" x="35"/>
        <item x="19"/>
        <item m="1" x="31"/>
        <item x="20"/>
        <item x="29"/>
        <item m="1" x="34"/>
        <item x="21"/>
        <item x="23"/>
        <item x="28"/>
        <item m="1" x="32"/>
        <item x="30"/>
        <item t="default"/>
      </items>
    </pivotField>
    <pivotField axis="axisRow" showAll="0">
      <items count="13">
        <item x="1"/>
        <item x="3"/>
        <item x="0"/>
        <item x="5"/>
        <item x="4"/>
        <item x="6"/>
        <item x="2"/>
        <item m="1" x="11"/>
        <item x="7"/>
        <item x="9"/>
        <item x="8"/>
        <item x="10"/>
        <item t="default"/>
      </items>
    </pivotField>
    <pivotField dataField="1" showAll="0"/>
  </pivotFields>
  <rowFields count="4">
    <field x="0"/>
    <field x="4"/>
    <field x="2"/>
    <field x="3"/>
  </rowFields>
  <rowItems count="165">
    <i>
      <x/>
    </i>
    <i r="1">
      <x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31"/>
    </i>
    <i r="1">
      <x v="1"/>
    </i>
    <i r="2">
      <x v="1"/>
    </i>
    <i r="3">
      <x v="15"/>
    </i>
    <i r="3">
      <x v="16"/>
    </i>
    <i r="3">
      <x v="17"/>
    </i>
    <i r="3">
      <x v="18"/>
    </i>
    <i r="3">
      <x v="20"/>
    </i>
    <i r="3">
      <x v="24"/>
    </i>
    <i r="3">
      <x v="31"/>
    </i>
    <i r="1">
      <x v="2"/>
    </i>
    <i r="2">
      <x v="1"/>
    </i>
    <i r="3">
      <x v="15"/>
    </i>
    <i r="3">
      <x v="16"/>
    </i>
    <i r="3">
      <x v="17"/>
    </i>
    <i r="3">
      <x v="18"/>
    </i>
    <i r="3">
      <x v="20"/>
    </i>
    <i r="3">
      <x v="24"/>
    </i>
    <i r="3">
      <x v="31"/>
    </i>
    <i r="1">
      <x v="3"/>
    </i>
    <i r="2">
      <x v="1"/>
    </i>
    <i r="3">
      <x v="32"/>
    </i>
    <i r="1">
      <x v="4"/>
    </i>
    <i r="2">
      <x v="1"/>
    </i>
    <i r="3">
      <x/>
    </i>
    <i r="3">
      <x v="1"/>
    </i>
    <i r="3">
      <x v="3"/>
    </i>
    <i r="3">
      <x v="8"/>
    </i>
    <i r="3">
      <x v="12"/>
    </i>
    <i r="1">
      <x v="5"/>
    </i>
    <i r="2">
      <x v="1"/>
    </i>
    <i r="3">
      <x v="16"/>
    </i>
    <i r="3">
      <x v="17"/>
    </i>
    <i r="3">
      <x v="18"/>
    </i>
    <i r="3">
      <x v="19"/>
    </i>
    <i r="3">
      <x v="20"/>
    </i>
    <i r="3">
      <x v="24"/>
    </i>
    <i r="3">
      <x v="31"/>
    </i>
    <i r="1">
      <x v="6"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31"/>
    </i>
    <i>
      <x v="1"/>
    </i>
    <i r="1">
      <x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26"/>
    </i>
    <i r="3">
      <x v="27"/>
    </i>
    <i r="3">
      <x v="28"/>
    </i>
    <i r="3">
      <x v="29"/>
    </i>
    <i r="3">
      <x v="30"/>
    </i>
    <i r="3">
      <x v="31"/>
    </i>
    <i r="1">
      <x v="1"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31"/>
    </i>
    <i r="1">
      <x v="2"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31"/>
    </i>
    <i r="1">
      <x v="3"/>
    </i>
    <i r="2">
      <x v="1"/>
    </i>
    <i r="3">
      <x v="32"/>
    </i>
    <i r="1">
      <x v="4"/>
    </i>
    <i r="2">
      <x v="1"/>
    </i>
    <i r="3">
      <x/>
    </i>
    <i r="3">
      <x v="1"/>
    </i>
    <i r="3">
      <x v="3"/>
    </i>
    <i r="3">
      <x v="5"/>
    </i>
    <i r="3">
      <x v="6"/>
    </i>
    <i r="3">
      <x v="7"/>
    </i>
    <i r="3">
      <x v="8"/>
    </i>
    <i r="3">
      <x v="9"/>
    </i>
    <i r="3">
      <x v="12"/>
    </i>
    <i r="3">
      <x v="14"/>
    </i>
    <i r="3">
      <x v="16"/>
    </i>
    <i r="3">
      <x v="17"/>
    </i>
    <i r="3">
      <x v="18"/>
    </i>
    <i r="3">
      <x v="20"/>
    </i>
    <i r="3">
      <x v="24"/>
    </i>
    <i r="3">
      <x v="31"/>
    </i>
    <i r="3">
      <x v="35"/>
    </i>
    <i r="3">
      <x v="38"/>
    </i>
    <i r="3">
      <x v="41"/>
    </i>
    <i r="3">
      <x v="42"/>
    </i>
    <i r="1">
      <x v="5"/>
    </i>
    <i r="2">
      <x v="1"/>
    </i>
    <i r="3">
      <x v="16"/>
    </i>
    <i r="3">
      <x v="17"/>
    </i>
    <i r="3">
      <x v="18"/>
    </i>
    <i r="3">
      <x v="19"/>
    </i>
    <i r="3">
      <x v="20"/>
    </i>
    <i r="3">
      <x v="24"/>
    </i>
    <i r="3">
      <x v="31"/>
    </i>
    <i r="1">
      <x v="6"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26"/>
    </i>
    <i r="3">
      <x v="27"/>
    </i>
    <i r="3">
      <x v="28"/>
    </i>
    <i r="3">
      <x v="29"/>
    </i>
    <i r="3">
      <x v="30"/>
    </i>
    <i r="3">
      <x v="31"/>
    </i>
    <i r="1">
      <x v="8"/>
    </i>
    <i r="2">
      <x v="1"/>
    </i>
    <i r="3">
      <x v="37"/>
    </i>
    <i r="1">
      <x v="9"/>
    </i>
    <i r="2">
      <x v="1"/>
    </i>
    <i r="3">
      <x v="29"/>
    </i>
    <i r="3">
      <x v="30"/>
    </i>
    <i r="1">
      <x v="10"/>
    </i>
    <i r="2">
      <x v="1"/>
    </i>
    <i r="3">
      <x v="40"/>
    </i>
    <i r="1">
      <x v="11"/>
    </i>
    <i r="2">
      <x v="1"/>
    </i>
    <i r="3">
      <x v="44"/>
    </i>
    <i>
      <x v="2"/>
    </i>
    <i r="1">
      <x v="5"/>
    </i>
    <i r="2">
      <x v="1"/>
    </i>
    <i r="3">
      <x v="16"/>
    </i>
    <i r="3">
      <x v="17"/>
    </i>
    <i r="3">
      <x v="18"/>
    </i>
    <i r="3">
      <x v="19"/>
    </i>
    <i r="3">
      <x v="20"/>
    </i>
    <i r="3">
      <x v="24"/>
    </i>
    <i r="3">
      <x v="31"/>
    </i>
    <i>
      <x v="3"/>
    </i>
    <i r="1">
      <x v="5"/>
    </i>
    <i r="2">
      <x v="1"/>
    </i>
    <i r="3">
      <x v="16"/>
    </i>
    <i r="3">
      <x v="17"/>
    </i>
    <i r="3">
      <x v="18"/>
    </i>
    <i r="3">
      <x v="19"/>
    </i>
    <i r="3">
      <x v="20"/>
    </i>
    <i r="3">
      <x v="24"/>
    </i>
    <i r="3">
      <x v="31"/>
    </i>
    <i t="grand">
      <x/>
    </i>
  </rowItems>
  <colFields count="1">
    <field x="1"/>
  </colFields>
  <colItems count="7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 t="grand">
      <x/>
    </i>
  </colItems>
  <dataFields count="1">
    <dataField name="Soma de Valor" fld="5" baseField="3" baseItem="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D7568FB-110B-4702-985C-DC718A5DD6F3}" name="Tabela dinâmica2" cacheId="29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8" indent="0" outline="1" outlineData="1" multipleFieldFilters="0">
  <location ref="O11:AA19" firstHeaderRow="1" firstDataRow="2" firstDataCol="1"/>
  <pivotFields count="8">
    <pivotField showAll="0"/>
    <pivotField axis="axisCol" numFmtId="14" showAll="0">
      <items count="5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x="24"/>
        <item x="25"/>
        <item x="26"/>
        <item x="27"/>
        <item x="28"/>
        <item x="29"/>
        <item x="30"/>
        <item x="31"/>
        <item x="32"/>
        <item x="39"/>
        <item x="33"/>
        <item x="41"/>
        <item h="1" x="43"/>
        <item h="1" x="34"/>
        <item h="1" x="47"/>
        <item h="1" x="35"/>
        <item h="1" x="49"/>
        <item h="1" x="36"/>
        <item h="1" x="37"/>
        <item h="1" x="38"/>
        <item h="1" x="40"/>
        <item h="1" x="42"/>
        <item h="1" x="45"/>
        <item h="1" x="44"/>
        <item h="1" x="46"/>
        <item h="1" x="48"/>
        <item h="1" x="50"/>
        <item h="1" x="51"/>
        <item h="1" x="52"/>
        <item h="1" x="53"/>
        <item t="default"/>
      </items>
    </pivotField>
    <pivotField axis="axisRow" showAll="0">
      <items count="7">
        <item x="1"/>
        <item x="5"/>
        <item x="0"/>
        <item x="3"/>
        <item x="4"/>
        <item x="2"/>
        <item t="default"/>
      </items>
    </pivotField>
    <pivotField showAll="0"/>
    <pivotField dataField="1" numFmtId="164"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8">
        <item sd="0" x="0"/>
        <item sd="0" x="1"/>
        <item sd="0" x="2"/>
        <item sd="0" x="3"/>
        <item sd="0" x="4"/>
        <item sd="0" x="5"/>
        <item sd="0" x="6"/>
        <item t="default"/>
      </items>
    </pivotField>
  </pivotFields>
  <rowFields count="1">
    <field x="2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12"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</colItems>
  <dataFields count="1">
    <dataField name="Soma de Valor" fld="4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D347D53-1632-4E46-8DDD-F90B75818A16}" name="Tabela dinâmica1" cacheId="29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8" indent="0" outline="1" outlineData="1" multipleFieldFilters="0">
  <location ref="O3:AA9" firstHeaderRow="1" firstDataRow="2" firstDataCol="1"/>
  <pivotFields count="8">
    <pivotField showAll="0" defaultSubtotal="0"/>
    <pivotField axis="axisCol" numFmtId="14" showAll="0" defaultSubtotal="0">
      <items count="54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9"/>
        <item h="1" x="33"/>
        <item h="1" x="41"/>
        <item h="1" x="43"/>
        <item h="1" x="34"/>
        <item h="1" x="47"/>
        <item h="1" x="35"/>
        <item h="1" x="49"/>
        <item h="1" x="36"/>
        <item h="1" x="37"/>
        <item h="1" x="38"/>
        <item h="1" x="40"/>
        <item h="1" x="42"/>
        <item h="1" x="45"/>
        <item h="1" x="44"/>
        <item h="1" x="46"/>
        <item h="1" x="48"/>
        <item h="1" x="50"/>
        <item h="1" x="51"/>
        <item h="1" x="52"/>
        <item h="1" x="53"/>
      </items>
    </pivotField>
    <pivotField axis="axisRow" showAll="0" defaultSubtotal="0">
      <items count="6">
        <item x="1"/>
        <item x="5"/>
        <item x="0"/>
        <item x="3"/>
        <item x="4"/>
        <item x="2"/>
      </items>
    </pivotField>
    <pivotField showAll="0" defaultSubtotal="0"/>
    <pivotField dataField="1" numFmtId="164" showAll="0" defaultSubtotal="0"/>
    <pivotField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showAll="0" defaultSubtotal="0">
      <items count="7">
        <item sd="0" x="0"/>
        <item sd="0" x="1"/>
        <item sd="0" x="2"/>
        <item sd="0" x="3"/>
        <item sd="0" x="4"/>
        <item sd="0" x="5"/>
        <item sd="0" x="6"/>
      </items>
    </pivotField>
  </pivotFields>
  <rowFields count="1">
    <field x="2"/>
  </rowFields>
  <rowItems count="5">
    <i>
      <x/>
    </i>
    <i>
      <x v="2"/>
    </i>
    <i>
      <x v="3"/>
    </i>
    <i>
      <x v="5"/>
    </i>
    <i t="grand">
      <x/>
    </i>
  </rowItems>
  <colFields count="1">
    <field x="1"/>
  </colFields>
  <colItems count="12"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</colItems>
  <dataFields count="1">
    <dataField name="Soma de Valor" fld="4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89D32C-FA2A-4FA0-A59F-4C5464752978}" name="Tabela dinâmica4" cacheId="29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8" indent="0" outline="1" outlineData="1" multipleFieldFilters="0">
  <location ref="O31:U39" firstHeaderRow="1" firstDataRow="2" firstDataCol="1"/>
  <pivotFields count="8">
    <pivotField showAll="0"/>
    <pivotField axis="axisCol" numFmtId="14" showAll="0">
      <items count="5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9"/>
        <item h="1" x="33"/>
        <item h="1" x="41"/>
        <item h="1" x="43"/>
        <item h="1" x="34"/>
        <item h="1" x="47"/>
        <item h="1" x="35"/>
        <item h="1" x="49"/>
        <item h="1" x="36"/>
        <item h="1" x="37"/>
        <item h="1" x="38"/>
        <item h="1" x="40"/>
        <item h="1" x="42"/>
        <item h="1" x="45"/>
        <item h="1" x="44"/>
        <item x="46"/>
        <item x="48"/>
        <item x="50"/>
        <item x="51"/>
        <item x="52"/>
        <item x="53"/>
        <item t="default"/>
      </items>
    </pivotField>
    <pivotField axis="axisRow" showAll="0">
      <items count="7">
        <item x="1"/>
        <item x="5"/>
        <item x="0"/>
        <item x="3"/>
        <item x="4"/>
        <item x="2"/>
        <item t="default"/>
      </items>
    </pivotField>
    <pivotField showAll="0"/>
    <pivotField dataField="1" numFmtId="164"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8">
        <item sd="0" x="0"/>
        <item sd="0" x="1"/>
        <item sd="0" x="2"/>
        <item sd="0" x="3"/>
        <item sd="0" x="4"/>
        <item sd="0" x="5"/>
        <item sd="0" x="6"/>
        <item t="default"/>
      </items>
    </pivotField>
  </pivotFields>
  <rowFields count="1">
    <field x="2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6">
    <i>
      <x v="48"/>
    </i>
    <i>
      <x v="49"/>
    </i>
    <i>
      <x v="50"/>
    </i>
    <i>
      <x v="51"/>
    </i>
    <i>
      <x v="52"/>
    </i>
    <i>
      <x v="53"/>
    </i>
  </colItems>
  <dataFields count="1">
    <dataField name="Soma de Valor" fld="4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37EAC9C-C98F-4A92-AF7D-4323540B7DE0}" name="Tabela dinâmica3" cacheId="29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8" indent="0" outline="1" outlineData="1" multipleFieldFilters="0">
  <location ref="O21:AA29" firstHeaderRow="1" firstDataRow="2" firstDataCol="1"/>
  <pivotFields count="8">
    <pivotField showAll="0"/>
    <pivotField axis="axisCol" numFmtId="14" showAll="0">
      <items count="5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9"/>
        <item h="1" x="33"/>
        <item h="1" x="41"/>
        <item x="43"/>
        <item x="34"/>
        <item x="47"/>
        <item x="35"/>
        <item x="49"/>
        <item x="36"/>
        <item x="37"/>
        <item x="38"/>
        <item x="40"/>
        <item x="42"/>
        <item x="45"/>
        <item x="44"/>
        <item h="1" x="46"/>
        <item h="1" x="48"/>
        <item h="1" x="50"/>
        <item h="1" x="51"/>
        <item h="1" x="52"/>
        <item h="1" x="53"/>
        <item t="default"/>
      </items>
    </pivotField>
    <pivotField axis="axisRow" showAll="0">
      <items count="7">
        <item x="1"/>
        <item x="5"/>
        <item x="0"/>
        <item x="3"/>
        <item x="4"/>
        <item x="2"/>
        <item t="default"/>
      </items>
    </pivotField>
    <pivotField showAll="0"/>
    <pivotField dataField="1" numFmtId="164"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8">
        <item sd="0" x="0"/>
        <item sd="0" x="1"/>
        <item sd="0" x="2"/>
        <item sd="0" x="3"/>
        <item sd="0" x="4"/>
        <item sd="0" x="5"/>
        <item sd="0" x="6"/>
        <item t="default"/>
      </items>
    </pivotField>
  </pivotFields>
  <rowFields count="1">
    <field x="2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12"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</colItems>
  <dataFields count="1">
    <dataField name="Soma de Valor" fld="4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94733B1-5AA8-4E6E-9924-EAC216269FB1}" name="Tabela3" displayName="Tabela3" ref="I5:U5126" totalsRowShown="0" headerRowDxfId="60" dataDxfId="58" headerRowBorderDxfId="59" tableBorderDxfId="57">
  <autoFilter ref="I5:U5126" xr:uid="{194733B1-5AA8-4E6E-9924-EAC216269FB1}"/>
  <sortState xmlns:xlrd2="http://schemas.microsoft.com/office/spreadsheetml/2017/richdata2" ref="I6:U5126">
    <sortCondition sortBy="cellColor" ref="J5:J5126" dxfId="56"/>
  </sortState>
  <tableColumns count="13">
    <tableColumn id="1" xr3:uid="{58258CBC-2367-42AD-98EF-297609362947}" name="Produto" dataDxfId="55"/>
    <tableColumn id="2" xr3:uid="{62D34388-6CDC-4D5B-9246-19F9D934BBD6}" name="mes_ref" dataDxfId="54"/>
    <tableColumn id="3" xr3:uid="{9FF35A99-E459-432E-AC85-AED06597E021}" name="tipo_operacao" dataDxfId="53"/>
    <tableColumn id="5" xr3:uid="{BB8476BF-FD97-41E4-A0C2-E9E1DDAFD4F6}" name="TPV" dataDxfId="52"/>
    <tableColumn id="6" xr3:uid="{31660EAB-9347-41CE-AB04-40C59054D5DD}" name="Dia" dataDxfId="51">
      <calculatedColumnFormula>DAY(Tabela3[[#This Row],[mes_ref]])</calculatedColumnFormula>
    </tableColumn>
    <tableColumn id="7" xr3:uid="{E17FC370-70D0-4113-BD7A-CED165F9D6C3}" name="Mes" dataDxfId="50">
      <calculatedColumnFormula>MONTH(Tabela3[[#This Row],[mes_ref]])</calculatedColumnFormula>
    </tableColumn>
    <tableColumn id="8" xr3:uid="{9F1AF184-8A46-46A8-AE0F-4E647606DE19}" name="Ano" dataDxfId="49">
      <calculatedColumnFormula>YEAR(Tabela3[[#This Row],[mes_ref]])</calculatedColumnFormula>
    </tableColumn>
    <tableColumn id="9" xr3:uid="{83ED4220-F076-4B03-87F4-A3942A22976D}" name="DiaSemana" dataDxfId="48">
      <calculatedColumnFormula>_xlfn.XLOOKUP(Tabela3[[#This Row],[mes_ref]],'DE | PARA FERIADOS'!$A:$A,'DE | PARA FERIADOS'!B:B,0,0)</calculatedColumnFormula>
    </tableColumn>
    <tableColumn id="17" xr3:uid="{FFF84C12-4E1E-4245-A138-BD288A1663F7}" name="Semana" dataDxfId="47">
      <calculatedColumnFormula>_xlfn.XLOOKUP(Tabela3[[#This Row],[mes_ref]],'DE | PARA FERIADOS'!A:A,'DE | PARA FERIADOS'!C:C,"",0)</calculatedColumnFormula>
    </tableColumn>
    <tableColumn id="10" xr3:uid="{85EEB1B3-51DB-47D3-B8A4-39DF0070E9C1}" name="SemanaFeriado" dataDxfId="46">
      <calculatedColumnFormula>_xlfn.XLOOKUP(J6,'DE | PARA FERIADOS'!A:A,'DE | PARA FERIADOS'!D:D,"",0)</calculatedColumnFormula>
    </tableColumn>
    <tableColumn id="11" xr3:uid="{EB18466A-1627-4073-875B-417A910B61FC}" name="DiaFeriado" dataDxfId="45">
      <calculatedColumnFormula>_xlfn.XLOOKUP(Tabela3[[#This Row],[mes_ref]],'DE | PARA FERIADOS'!A:A,'DE | PARA FERIADOS'!E:E,0,0)</calculatedColumnFormula>
    </tableColumn>
    <tableColumn id="13" xr3:uid="{83DCE6CF-73B4-4AD7-AB23-C3D4735AA21E}" name="Dist. TPV" dataDxfId="44" dataCellStyle="Porcentagem">
      <calculatedColumnFormula>IF($R6="Semana com Feriado","",L6/SUMIFS(L:L,$N:$N,$N6,$I:$I,$I6,$K:$K,$K6))</calculatedColumnFormula>
    </tableColumn>
    <tableColumn id="15" xr3:uid="{7B53AE76-2916-470E-9A93-304D21E4896D}" name="Dist TPV Feriado" dataDxfId="43" dataCellStyle="Porcentagem">
      <calculatedColumnFormula>IF($R6="Semana com Feriado",L6/SUMIFS(L:L,$N:$N,$N6,$I:$I,$I6,$K:$K,$K6),""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5023E87-9658-4F33-AE68-AC713057DEFE}" name="Tabela1" displayName="Tabela1" ref="B5:G3258" totalsRowShown="0" headerRowDxfId="42" dataDxfId="41">
  <autoFilter ref="B5:G3258" xr:uid="{55023E87-9658-4F33-AE68-AC713057DEFE}"/>
  <tableColumns count="6">
    <tableColumn id="1" xr3:uid="{94345F86-E2D9-4598-AE86-791260684F1B}" name="Versão" dataDxfId="39"/>
    <tableColumn id="2" xr3:uid="{5FD28536-3ADB-4D51-9B9E-1ED70DAE42D0}" name="Mês Ref" dataDxfId="38"/>
    <tableColumn id="3" xr3:uid="{412DF3E5-203F-4BC5-9496-578186CEA609}" name="Semana" dataDxfId="37"/>
    <tableColumn id="4" xr3:uid="{71D40504-5EA9-466A-A79B-1EDFD8D74A05}" name="Produto" dataDxfId="36"/>
    <tableColumn id="5" xr3:uid="{3CEF130B-37C8-4994-890F-CE4589C70781}" name="Indicador" dataDxfId="35"/>
    <tableColumn id="6" xr3:uid="{B652B0B5-BD33-4F6B-9114-3608B55948A0}" name="Valor" dataDxfId="34" dataCellStyle="Vírgula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D269A65-F990-4828-832E-2B00575770CC}" name="Tabela2" displayName="Tabela2" ref="B2:F252" totalsRowShown="0" headerRowDxfId="33" dataDxfId="31" headerRowBorderDxfId="32" tableBorderDxfId="30">
  <autoFilter ref="B2:F252" xr:uid="{CE619F97-2CD6-4472-88EB-78E0EDA68F48}"/>
  <sortState xmlns:xlrd2="http://schemas.microsoft.com/office/spreadsheetml/2017/richdata2" ref="B3:F252">
    <sortCondition sortBy="cellColor" ref="E2:E252" dxfId="29"/>
  </sortState>
  <tableColumns count="5">
    <tableColumn id="1" xr3:uid="{0CEA3574-5210-4A58-B5F5-735BFF819BE0}" name="Versão" dataDxfId="28"/>
    <tableColumn id="2" xr3:uid="{02F354A3-8100-4A33-9389-193440DEFDA4}" name="Mês Ref" dataDxfId="27"/>
    <tableColumn id="3" xr3:uid="{E45574BF-A437-4DBE-8166-CD8FD869611F}" name="Produto" dataDxfId="26"/>
    <tableColumn id="4" xr3:uid="{D10F745F-A261-4D68-A617-06AD643C1AE3}" name="Indicador" dataDxfId="25"/>
    <tableColumn id="5" xr3:uid="{165A2C11-A04F-4D8D-9648-DBCD77E84F90}" name="Valor" dataDxfId="24" dataCellStyle="Vírgula"/>
  </tableColumns>
  <tableStyleInfo name="TableStyleMedium1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581267C-F037-41FC-8BE2-E4221FA9A673}" name="Tabela4" displayName="Tabela4" ref="H2:L251" totalsRowShown="0" headerRowDxfId="23" headerRowBorderDxfId="22" tableBorderDxfId="21">
  <autoFilter ref="H2:L251" xr:uid="{0581267C-F037-41FC-8BE2-E4221FA9A673}"/>
  <sortState xmlns:xlrd2="http://schemas.microsoft.com/office/spreadsheetml/2017/richdata2" ref="H3:L251">
    <sortCondition sortBy="cellColor" ref="K2:K251" dxfId="20"/>
  </sortState>
  <tableColumns count="5">
    <tableColumn id="1" xr3:uid="{3453D8D3-30B5-49BE-A322-FA2C3A25896D}" name="Versão"/>
    <tableColumn id="2" xr3:uid="{08FDC6CE-BE21-4D3E-8409-C5B4EAC755C0}" name="Mês Ref" dataDxfId="19"/>
    <tableColumn id="3" xr3:uid="{A8C513B4-7ECB-4D57-B2DF-2B02C4D018D0}" name="Produto"/>
    <tableColumn id="4" xr3:uid="{6CE6C59C-3DEE-44B7-A335-85A4AFD22416}" name="Indicador"/>
    <tableColumn id="5" xr3:uid="{703457E7-F725-468A-983D-418041609A9C}" name="Valor" dataDxfId="18" dataCellStyle="Vírgula"/>
  </tableColumns>
  <tableStyleInfo name="TableStyleMedium19" showFirstColumn="0" showLastColumn="0" showRowStripes="1" showColumnStripes="0"/>
</table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81" dT="2024-04-18T14:24:38.56" personId="{48C86289-EDE3-41E3-A533-973EFAFF6E29}" id="{7013B2E5-B828-4731-BEB9-ED56C38694E2}">
    <text>CDB + OpenFinance</text>
  </threadedComment>
  <threadedComment ref="I82" dT="2024-04-19T20:40:55.24" personId="{48C86289-EDE3-41E3-A533-973EFAFF6E29}" id="{7B843296-BABA-40E0-B2FE-6BD92A57B681}">
    <text>RF3 + COE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.xml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Relationship Id="rId6" Type="http://schemas.openxmlformats.org/officeDocument/2006/relationships/table" Target="../tables/table4.xml"/><Relationship Id="rId5" Type="http://schemas.openxmlformats.org/officeDocument/2006/relationships/table" Target="../tables/table3.xml"/><Relationship Id="rId4" Type="http://schemas.openxmlformats.org/officeDocument/2006/relationships/pivotTable" Target="../pivotTables/pivotTable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271BB-6508-4334-82EE-4B35A5D7A97F}">
  <sheetPr codeName="Planilha3">
    <tabColor theme="4" tint="0.79998168889431442"/>
  </sheetPr>
  <dimension ref="B1:V5126"/>
  <sheetViews>
    <sheetView showGridLines="0" zoomScale="87" zoomScaleNormal="87" workbookViewId="0">
      <pane ySplit="5" topLeftCell="A3228" activePane="bottomLeft" state="frozen"/>
      <selection activeCell="I21" sqref="I21"/>
      <selection pane="bottomLeft" activeCell="E3233" sqref="E3233"/>
    </sheetView>
  </sheetViews>
  <sheetFormatPr defaultColWidth="9.453125" defaultRowHeight="12" x14ac:dyDescent="0.3"/>
  <cols>
    <col min="1" max="1" width="9.453125" style="1"/>
    <col min="2" max="2" width="30.54296875" style="1" bestFit="1" customWidth="1"/>
    <col min="3" max="3" width="12.453125" style="42" customWidth="1"/>
    <col min="4" max="4" width="9.81640625" style="1" bestFit="1" customWidth="1"/>
    <col min="5" max="5" width="32.54296875" style="1" bestFit="1" customWidth="1"/>
    <col min="6" max="6" width="21.36328125" style="1" customWidth="1"/>
    <col min="7" max="7" width="23.54296875" style="541" customWidth="1"/>
    <col min="8" max="8" width="11.1796875" style="1" customWidth="1"/>
    <col min="9" max="9" width="32.54296875" style="1" bestFit="1" customWidth="1"/>
    <col min="10" max="10" width="13.81640625" style="1" bestFit="1" customWidth="1"/>
    <col min="11" max="11" width="15.81640625" style="1" bestFit="1" customWidth="1"/>
    <col min="12" max="12" width="13.453125" style="1" customWidth="1"/>
    <col min="13" max="13" width="11.54296875" style="1" bestFit="1" customWidth="1"/>
    <col min="14" max="15" width="9.453125" style="1"/>
    <col min="16" max="16" width="13.81640625" style="488" bestFit="1" customWidth="1"/>
    <col min="17" max="17" width="13.81640625" style="488" customWidth="1"/>
    <col min="18" max="18" width="17.54296875" style="488" bestFit="1" customWidth="1"/>
    <col min="19" max="19" width="13.1796875" style="488" bestFit="1" customWidth="1"/>
    <col min="20" max="20" width="15.453125" style="488" customWidth="1"/>
    <col min="21" max="21" width="19.453125" style="488" bestFit="1" customWidth="1"/>
    <col min="22" max="16384" width="9.453125" style="1"/>
  </cols>
  <sheetData>
    <row r="1" spans="2:22" x14ac:dyDescent="0.3">
      <c r="B1" s="302" t="s">
        <v>0</v>
      </c>
      <c r="C1" s="168">
        <v>46052</v>
      </c>
      <c r="D1" s="2">
        <f>DAY(C1)</f>
        <v>30</v>
      </c>
    </row>
    <row r="2" spans="2:22" x14ac:dyDescent="0.3">
      <c r="C2" s="1"/>
    </row>
    <row r="3" spans="2:22" ht="14.5" x14ac:dyDescent="0.35">
      <c r="B3" s="540" t="s">
        <v>1</v>
      </c>
      <c r="C3" s="50"/>
      <c r="D3" s="50"/>
      <c r="E3" s="50"/>
      <c r="F3" s="50"/>
      <c r="G3" s="542" t="s">
        <v>224</v>
      </c>
      <c r="I3" s="184" t="s">
        <v>2</v>
      </c>
      <c r="J3" s="223"/>
      <c r="K3" s="169"/>
      <c r="L3" s="169"/>
      <c r="M3" s="169"/>
      <c r="N3" s="169"/>
      <c r="O3" s="169"/>
      <c r="P3" s="489"/>
      <c r="Q3" s="489"/>
      <c r="R3" s="489"/>
      <c r="S3" s="489"/>
      <c r="T3" s="489"/>
      <c r="U3" s="490" t="s">
        <v>222</v>
      </c>
    </row>
    <row r="4" spans="2:22" x14ac:dyDescent="0.3">
      <c r="C4" s="1"/>
    </row>
    <row r="5" spans="2:22" ht="14.5" x14ac:dyDescent="0.35">
      <c r="B5" s="1" t="s">
        <v>3</v>
      </c>
      <c r="C5" s="42" t="s">
        <v>4</v>
      </c>
      <c r="D5" s="1" t="s">
        <v>5</v>
      </c>
      <c r="E5" s="1" t="s">
        <v>6</v>
      </c>
      <c r="F5" s="1" t="s">
        <v>7</v>
      </c>
      <c r="G5" s="541" t="s">
        <v>8</v>
      </c>
      <c r="I5" s="325" t="s">
        <v>6</v>
      </c>
      <c r="J5" s="326" t="s">
        <v>9</v>
      </c>
      <c r="K5" s="327" t="s">
        <v>10</v>
      </c>
      <c r="L5" s="325" t="s">
        <v>11</v>
      </c>
      <c r="M5" s="326" t="s">
        <v>12</v>
      </c>
      <c r="N5" s="484" t="s">
        <v>13</v>
      </c>
      <c r="O5" s="485" t="s">
        <v>14</v>
      </c>
      <c r="P5" s="491" t="s">
        <v>15</v>
      </c>
      <c r="Q5" s="492" t="s">
        <v>5</v>
      </c>
      <c r="R5" s="493" t="s">
        <v>16</v>
      </c>
      <c r="S5" s="492" t="s">
        <v>17</v>
      </c>
      <c r="T5" s="491" t="s">
        <v>18</v>
      </c>
      <c r="U5" s="492" t="s">
        <v>19</v>
      </c>
    </row>
    <row r="6" spans="2:22" x14ac:dyDescent="0.3">
      <c r="B6" s="1" t="s">
        <v>20</v>
      </c>
      <c r="C6" s="42">
        <v>46023</v>
      </c>
      <c r="D6" s="1" t="s">
        <v>21</v>
      </c>
      <c r="E6" s="1" t="s">
        <v>22</v>
      </c>
      <c r="F6" s="1" t="s">
        <v>23</v>
      </c>
      <c r="G6" s="631">
        <v>13026930529.273441</v>
      </c>
      <c r="I6" s="42" t="s">
        <v>22</v>
      </c>
      <c r="J6" s="42">
        <v>45659</v>
      </c>
      <c r="K6" s="1" t="s">
        <v>24</v>
      </c>
      <c r="L6" s="51">
        <v>81774126.890000001</v>
      </c>
      <c r="M6" s="32">
        <f>DAY(Tabela3[[#This Row],[mes_ref]])</f>
        <v>2</v>
      </c>
      <c r="N6" s="30">
        <f>MONTH(Tabela3[[#This Row],[mes_ref]])</f>
        <v>1</v>
      </c>
      <c r="O6" s="30">
        <f>YEAR(Tabela3[[#This Row],[mes_ref]])</f>
        <v>2025</v>
      </c>
      <c r="P6" s="488" t="str">
        <f>_xlfn.XLOOKUP(Tabela3[[#This Row],[mes_ref]],'DE | PARA FERIADOS'!$A:$A,'DE | PARA FERIADOS'!B:B,0,0)</f>
        <v>qui</v>
      </c>
      <c r="Q6" s="488" t="str">
        <f>_xlfn.XLOOKUP(Tabela3[[#This Row],[mes_ref]],'DE | PARA FERIADOS'!A:A,'DE | PARA FERIADOS'!C:C,"",0)</f>
        <v>Semana 1</v>
      </c>
      <c r="R6" s="488" t="str">
        <f>_xlfn.XLOOKUP(J6,'DE | PARA FERIADOS'!A:A,'DE | PARA FERIADOS'!D:D,"",0)</f>
        <v>Semana com feriado</v>
      </c>
      <c r="S6" s="488">
        <f>_xlfn.XLOOKUP(Tabela3[[#This Row],[mes_ref]],'DE | PARA FERIADOS'!A:A,'DE | PARA FERIADOS'!E:E,0,0)</f>
        <v>0</v>
      </c>
      <c r="T6" s="487" t="str">
        <f t="shared" ref="T6:T69" si="0">IF($R6="Semana com Feriado","",L6/SUMIFS(L:L,$N:$N,$N6,$I:$I,$I6,$K:$K,$K6))</f>
        <v/>
      </c>
      <c r="U6" s="487">
        <f t="shared" ref="U6:U69" si="1">IF($R6="Semana com Feriado",L6/SUMIFS(L:L,$N:$N,$N6,$I:$I,$I6,$K:$K,$K6),"")</f>
        <v>4.1181054588485623E-2</v>
      </c>
    </row>
    <row r="7" spans="2:22" x14ac:dyDescent="0.3">
      <c r="B7" s="1" t="s">
        <v>20</v>
      </c>
      <c r="C7" s="42">
        <v>46054</v>
      </c>
      <c r="D7" s="1" t="s">
        <v>21</v>
      </c>
      <c r="E7" s="1" t="s">
        <v>22</v>
      </c>
      <c r="F7" s="1" t="s">
        <v>23</v>
      </c>
      <c r="G7" s="631">
        <v>13215167828.456936</v>
      </c>
      <c r="I7" s="42" t="s">
        <v>22</v>
      </c>
      <c r="J7" s="42">
        <v>45659</v>
      </c>
      <c r="K7" s="1" t="s">
        <v>25</v>
      </c>
      <c r="L7" s="51">
        <v>279197803.08999997</v>
      </c>
      <c r="M7" s="32">
        <f>DAY(Tabela3[[#This Row],[mes_ref]])</f>
        <v>2</v>
      </c>
      <c r="N7" s="30">
        <f>MONTH(Tabela3[[#This Row],[mes_ref]])</f>
        <v>1</v>
      </c>
      <c r="O7" s="30">
        <f>YEAR(Tabela3[[#This Row],[mes_ref]])</f>
        <v>2025</v>
      </c>
      <c r="P7" s="488" t="str">
        <f>_xlfn.XLOOKUP(Tabela3[[#This Row],[mes_ref]],'DE | PARA FERIADOS'!$A:$A,'DE | PARA FERIADOS'!B:B,0,0)</f>
        <v>qui</v>
      </c>
      <c r="Q7" s="488" t="str">
        <f>_xlfn.XLOOKUP(Tabela3[[#This Row],[mes_ref]],'DE | PARA FERIADOS'!A:A,'DE | PARA FERIADOS'!C:C,"",0)</f>
        <v>Semana 1</v>
      </c>
      <c r="R7" s="488" t="str">
        <f>_xlfn.XLOOKUP(J7,'DE | PARA FERIADOS'!A:A,'DE | PARA FERIADOS'!D:D,"",0)</f>
        <v>Semana com feriado</v>
      </c>
      <c r="S7" s="488">
        <f>_xlfn.XLOOKUP(Tabela3[[#This Row],[mes_ref]],'DE | PARA FERIADOS'!A:A,'DE | PARA FERIADOS'!E:E,0,0)</f>
        <v>0</v>
      </c>
      <c r="T7" s="487" t="str">
        <f t="shared" si="0"/>
        <v/>
      </c>
      <c r="U7" s="487">
        <f t="shared" si="1"/>
        <v>0.11878199287268884</v>
      </c>
    </row>
    <row r="8" spans="2:22" x14ac:dyDescent="0.3">
      <c r="B8" s="1" t="s">
        <v>20</v>
      </c>
      <c r="C8" s="42">
        <v>46082</v>
      </c>
      <c r="D8" s="1" t="s">
        <v>21</v>
      </c>
      <c r="E8" s="1" t="s">
        <v>22</v>
      </c>
      <c r="F8" s="1" t="s">
        <v>23</v>
      </c>
      <c r="G8" s="631">
        <v>13428470357.159864</v>
      </c>
      <c r="I8" s="42" t="s">
        <v>22</v>
      </c>
      <c r="J8" s="42">
        <v>45660</v>
      </c>
      <c r="K8" s="1" t="s">
        <v>24</v>
      </c>
      <c r="L8" s="51">
        <v>126338957.59999999</v>
      </c>
      <c r="M8" s="32">
        <f>DAY(Tabela3[[#This Row],[mes_ref]])</f>
        <v>3</v>
      </c>
      <c r="N8" s="30">
        <f>MONTH(Tabela3[[#This Row],[mes_ref]])</f>
        <v>1</v>
      </c>
      <c r="O8" s="30">
        <f>YEAR(Tabela3[[#This Row],[mes_ref]])</f>
        <v>2025</v>
      </c>
      <c r="P8" s="488" t="str">
        <f>_xlfn.XLOOKUP(Tabela3[[#This Row],[mes_ref]],'DE | PARA FERIADOS'!$A:$A,'DE | PARA FERIADOS'!B:B,0,0)</f>
        <v>sex</v>
      </c>
      <c r="Q8" s="488" t="str">
        <f>_xlfn.XLOOKUP(Tabela3[[#This Row],[mes_ref]],'DE | PARA FERIADOS'!A:A,'DE | PARA FERIADOS'!C:C,"",0)</f>
        <v>Semana 1</v>
      </c>
      <c r="R8" s="488" t="str">
        <f>_xlfn.XLOOKUP(J8,'DE | PARA FERIADOS'!A:A,'DE | PARA FERIADOS'!D:D,"",0)</f>
        <v>Semana com feriado</v>
      </c>
      <c r="S8" s="488">
        <f>_xlfn.XLOOKUP(Tabela3[[#This Row],[mes_ref]],'DE | PARA FERIADOS'!A:A,'DE | PARA FERIADOS'!E:E,0,0)</f>
        <v>0</v>
      </c>
      <c r="T8" s="487" t="str">
        <f t="shared" si="0"/>
        <v/>
      </c>
      <c r="U8" s="487">
        <f t="shared" si="1"/>
        <v>6.3623687680292515E-2</v>
      </c>
    </row>
    <row r="9" spans="2:22" x14ac:dyDescent="0.3">
      <c r="B9" s="1" t="s">
        <v>20</v>
      </c>
      <c r="C9" s="42">
        <v>46113</v>
      </c>
      <c r="D9" s="1" t="s">
        <v>21</v>
      </c>
      <c r="E9" s="1" t="s">
        <v>22</v>
      </c>
      <c r="F9" s="1" t="s">
        <v>23</v>
      </c>
      <c r="G9" s="631">
        <v>13697573804.246084</v>
      </c>
      <c r="I9" s="42" t="s">
        <v>22</v>
      </c>
      <c r="J9" s="42">
        <v>45660</v>
      </c>
      <c r="K9" s="1" t="s">
        <v>25</v>
      </c>
      <c r="L9" s="51">
        <v>91345875.859999999</v>
      </c>
      <c r="M9" s="32">
        <f>DAY(Tabela3[[#This Row],[mes_ref]])</f>
        <v>3</v>
      </c>
      <c r="N9" s="30">
        <f>MONTH(Tabela3[[#This Row],[mes_ref]])</f>
        <v>1</v>
      </c>
      <c r="O9" s="30">
        <f>YEAR(Tabela3[[#This Row],[mes_ref]])</f>
        <v>2025</v>
      </c>
      <c r="P9" s="488" t="str">
        <f>_xlfn.XLOOKUP(Tabela3[[#This Row],[mes_ref]],'DE | PARA FERIADOS'!$A:$A,'DE | PARA FERIADOS'!B:B,0,0)</f>
        <v>sex</v>
      </c>
      <c r="Q9" s="488" t="str">
        <f>_xlfn.XLOOKUP(Tabela3[[#This Row],[mes_ref]],'DE | PARA FERIADOS'!A:A,'DE | PARA FERIADOS'!C:C,"",0)</f>
        <v>Semana 1</v>
      </c>
      <c r="R9" s="488" t="str">
        <f>_xlfn.XLOOKUP(J9,'DE | PARA FERIADOS'!A:A,'DE | PARA FERIADOS'!D:D,"",0)</f>
        <v>Semana com feriado</v>
      </c>
      <c r="S9" s="488">
        <f>_xlfn.XLOOKUP(Tabela3[[#This Row],[mes_ref]],'DE | PARA FERIADOS'!A:A,'DE | PARA FERIADOS'!E:E,0,0)</f>
        <v>0</v>
      </c>
      <c r="T9" s="487" t="str">
        <f t="shared" si="0"/>
        <v/>
      </c>
      <c r="U9" s="487">
        <f t="shared" si="1"/>
        <v>3.8862215444633863E-2</v>
      </c>
    </row>
    <row r="10" spans="2:22" x14ac:dyDescent="0.3">
      <c r="B10" s="1" t="s">
        <v>20</v>
      </c>
      <c r="C10" s="42">
        <v>46143</v>
      </c>
      <c r="D10" s="1" t="s">
        <v>21</v>
      </c>
      <c r="E10" s="1" t="s">
        <v>22</v>
      </c>
      <c r="F10" s="1" t="s">
        <v>23</v>
      </c>
      <c r="G10" s="631">
        <v>13927058600.301163</v>
      </c>
      <c r="I10" s="42" t="s">
        <v>22</v>
      </c>
      <c r="J10" s="42">
        <v>45663</v>
      </c>
      <c r="K10" s="1" t="s">
        <v>24</v>
      </c>
      <c r="L10" s="51">
        <v>123993197.40000001</v>
      </c>
      <c r="M10" s="32">
        <f>DAY(Tabela3[[#This Row],[mes_ref]])</f>
        <v>6</v>
      </c>
      <c r="N10" s="30">
        <f>MONTH(Tabela3[[#This Row],[mes_ref]])</f>
        <v>1</v>
      </c>
      <c r="O10" s="30">
        <f>YEAR(Tabela3[[#This Row],[mes_ref]])</f>
        <v>2025</v>
      </c>
      <c r="P10" s="488" t="str">
        <f>_xlfn.XLOOKUP(Tabela3[[#This Row],[mes_ref]],'DE | PARA FERIADOS'!$A:$A,'DE | PARA FERIADOS'!B:B,0,0)</f>
        <v>seg</v>
      </c>
      <c r="Q10" s="488" t="str">
        <f>_xlfn.XLOOKUP(Tabela3[[#This Row],[mes_ref]],'DE | PARA FERIADOS'!A:A,'DE | PARA FERIADOS'!C:C,"",0)</f>
        <v>Semana 1</v>
      </c>
      <c r="R10" s="488">
        <f>_xlfn.XLOOKUP(J10,'DE | PARA FERIADOS'!A:A,'DE | PARA FERIADOS'!D:D,"",0)</f>
        <v>0</v>
      </c>
      <c r="S10" s="488">
        <f>_xlfn.XLOOKUP(Tabela3[[#This Row],[mes_ref]],'DE | PARA FERIADOS'!A:A,'DE | PARA FERIADOS'!E:E,0,0)</f>
        <v>0</v>
      </c>
      <c r="T10" s="487">
        <f t="shared" si="0"/>
        <v>6.244237419494475E-2</v>
      </c>
      <c r="U10" s="487" t="str">
        <f t="shared" si="1"/>
        <v/>
      </c>
    </row>
    <row r="11" spans="2:22" x14ac:dyDescent="0.3">
      <c r="B11" s="1" t="s">
        <v>20</v>
      </c>
      <c r="C11" s="42">
        <v>46174</v>
      </c>
      <c r="D11" s="1" t="s">
        <v>21</v>
      </c>
      <c r="E11" s="1" t="s">
        <v>22</v>
      </c>
      <c r="F11" s="1" t="s">
        <v>23</v>
      </c>
      <c r="G11" s="631">
        <v>14165888334.033298</v>
      </c>
      <c r="I11" s="42" t="s">
        <v>22</v>
      </c>
      <c r="J11" s="42">
        <v>45663</v>
      </c>
      <c r="K11" s="1" t="s">
        <v>25</v>
      </c>
      <c r="L11" s="51">
        <v>161153338.06</v>
      </c>
      <c r="M11" s="32">
        <f>DAY(Tabela3[[#This Row],[mes_ref]])</f>
        <v>6</v>
      </c>
      <c r="N11" s="30">
        <f>MONTH(Tabela3[[#This Row],[mes_ref]])</f>
        <v>1</v>
      </c>
      <c r="O11" s="30">
        <f>YEAR(Tabela3[[#This Row],[mes_ref]])</f>
        <v>2025</v>
      </c>
      <c r="P11" s="488" t="str">
        <f>_xlfn.XLOOKUP(Tabela3[[#This Row],[mes_ref]],'DE | PARA FERIADOS'!$A:$A,'DE | PARA FERIADOS'!B:B,0,0)</f>
        <v>seg</v>
      </c>
      <c r="Q11" s="488" t="str">
        <f>_xlfn.XLOOKUP(Tabela3[[#This Row],[mes_ref]],'DE | PARA FERIADOS'!A:A,'DE | PARA FERIADOS'!C:C,"",0)</f>
        <v>Semana 1</v>
      </c>
      <c r="R11" s="488">
        <f>_xlfn.XLOOKUP(J11,'DE | PARA FERIADOS'!A:A,'DE | PARA FERIADOS'!D:D,"",0)</f>
        <v>0</v>
      </c>
      <c r="S11" s="488">
        <f>_xlfn.XLOOKUP(Tabela3[[#This Row],[mes_ref]],'DE | PARA FERIADOS'!A:A,'DE | PARA FERIADOS'!E:E,0,0)</f>
        <v>0</v>
      </c>
      <c r="T11" s="487">
        <f t="shared" si="0"/>
        <v>6.8561122046803633E-2</v>
      </c>
      <c r="U11" s="487" t="str">
        <f t="shared" si="1"/>
        <v/>
      </c>
    </row>
    <row r="12" spans="2:22" x14ac:dyDescent="0.3">
      <c r="B12" s="1" t="s">
        <v>20</v>
      </c>
      <c r="C12" s="42">
        <v>46204</v>
      </c>
      <c r="D12" s="1" t="s">
        <v>21</v>
      </c>
      <c r="E12" s="1" t="s">
        <v>22</v>
      </c>
      <c r="F12" s="1" t="s">
        <v>23</v>
      </c>
      <c r="G12" s="631">
        <v>14429950547.427124</v>
      </c>
      <c r="I12" s="42" t="s">
        <v>22</v>
      </c>
      <c r="J12" s="42">
        <v>45664</v>
      </c>
      <c r="K12" s="1" t="s">
        <v>25</v>
      </c>
      <c r="L12" s="51">
        <v>94985764.879999995</v>
      </c>
      <c r="M12" s="32">
        <f>DAY(Tabela3[[#This Row],[mes_ref]])</f>
        <v>7</v>
      </c>
      <c r="N12" s="30">
        <f>MONTH(Tabela3[[#This Row],[mes_ref]])</f>
        <v>1</v>
      </c>
      <c r="O12" s="30">
        <f>YEAR(Tabela3[[#This Row],[mes_ref]])</f>
        <v>2025</v>
      </c>
      <c r="P12" s="488" t="str">
        <f>_xlfn.XLOOKUP(Tabela3[[#This Row],[mes_ref]],'DE | PARA FERIADOS'!$A:$A,'DE | PARA FERIADOS'!B:B,0,0)</f>
        <v>ter</v>
      </c>
      <c r="Q12" s="488" t="str">
        <f>_xlfn.XLOOKUP(Tabela3[[#This Row],[mes_ref]],'DE | PARA FERIADOS'!A:A,'DE | PARA FERIADOS'!C:C,"",0)</f>
        <v>Semana 1</v>
      </c>
      <c r="R12" s="488">
        <f>_xlfn.XLOOKUP(J12,'DE | PARA FERIADOS'!A:A,'DE | PARA FERIADOS'!D:D,"",0)</f>
        <v>0</v>
      </c>
      <c r="S12" s="488">
        <f>_xlfn.XLOOKUP(Tabela3[[#This Row],[mes_ref]],'DE | PARA FERIADOS'!A:A,'DE | PARA FERIADOS'!E:E,0,0)</f>
        <v>0</v>
      </c>
      <c r="T12" s="487">
        <f t="shared" si="0"/>
        <v>4.0410770866080525E-2</v>
      </c>
      <c r="U12" s="487" t="str">
        <f t="shared" si="1"/>
        <v/>
      </c>
    </row>
    <row r="13" spans="2:22" ht="14.5" x14ac:dyDescent="0.35">
      <c r="B13" s="1" t="s">
        <v>20</v>
      </c>
      <c r="C13" s="42">
        <v>46235</v>
      </c>
      <c r="D13" s="1" t="s">
        <v>21</v>
      </c>
      <c r="E13" s="1" t="s">
        <v>22</v>
      </c>
      <c r="F13" s="1" t="s">
        <v>23</v>
      </c>
      <c r="G13" s="631">
        <v>14706328806.515585</v>
      </c>
      <c r="I13" s="42" t="s">
        <v>22</v>
      </c>
      <c r="J13" s="42">
        <v>45664</v>
      </c>
      <c r="K13" s="1" t="s">
        <v>24</v>
      </c>
      <c r="L13" s="51">
        <v>98399586.090000004</v>
      </c>
      <c r="M13" s="32">
        <f>DAY(Tabela3[[#This Row],[mes_ref]])</f>
        <v>7</v>
      </c>
      <c r="N13" s="30">
        <f>MONTH(Tabela3[[#This Row],[mes_ref]])</f>
        <v>1</v>
      </c>
      <c r="O13" s="30">
        <f>YEAR(Tabela3[[#This Row],[mes_ref]])</f>
        <v>2025</v>
      </c>
      <c r="P13" s="488" t="str">
        <f>_xlfn.XLOOKUP(Tabela3[[#This Row],[mes_ref]],'DE | PARA FERIADOS'!$A:$A,'DE | PARA FERIADOS'!B:B,0,0)</f>
        <v>ter</v>
      </c>
      <c r="Q13" s="488" t="str">
        <f>_xlfn.XLOOKUP(Tabela3[[#This Row],[mes_ref]],'DE | PARA FERIADOS'!A:A,'DE | PARA FERIADOS'!C:C,"",0)</f>
        <v>Semana 1</v>
      </c>
      <c r="R13" s="488">
        <f>_xlfn.XLOOKUP(J13,'DE | PARA FERIADOS'!A:A,'DE | PARA FERIADOS'!D:D,"",0)</f>
        <v>0</v>
      </c>
      <c r="S13" s="488">
        <f>_xlfn.XLOOKUP(Tabela3[[#This Row],[mes_ref]],'DE | PARA FERIADOS'!A:A,'DE | PARA FERIADOS'!E:E,0,0)</f>
        <v>0</v>
      </c>
      <c r="T13" s="487">
        <f t="shared" si="0"/>
        <v>4.9553555389317348E-2</v>
      </c>
      <c r="U13" s="487" t="str">
        <f t="shared" si="1"/>
        <v/>
      </c>
      <c r="V13"/>
    </row>
    <row r="14" spans="2:22" ht="14.5" x14ac:dyDescent="0.35">
      <c r="B14" s="1" t="s">
        <v>20</v>
      </c>
      <c r="C14" s="42">
        <v>46266</v>
      </c>
      <c r="D14" s="1" t="s">
        <v>21</v>
      </c>
      <c r="E14" s="1" t="s">
        <v>22</v>
      </c>
      <c r="F14" s="1" t="s">
        <v>23</v>
      </c>
      <c r="G14" s="631">
        <v>14999704326.912577</v>
      </c>
      <c r="I14" s="42" t="s">
        <v>22</v>
      </c>
      <c r="J14" s="42">
        <v>45665</v>
      </c>
      <c r="K14" s="1" t="s">
        <v>24</v>
      </c>
      <c r="L14" s="51">
        <v>68713871.269999996</v>
      </c>
      <c r="M14" s="32">
        <f>DAY(Tabela3[[#This Row],[mes_ref]])</f>
        <v>8</v>
      </c>
      <c r="N14" s="30">
        <f>MONTH(Tabela3[[#This Row],[mes_ref]])</f>
        <v>1</v>
      </c>
      <c r="O14" s="30">
        <f>YEAR(Tabela3[[#This Row],[mes_ref]])</f>
        <v>2025</v>
      </c>
      <c r="P14" s="488" t="str">
        <f>_xlfn.XLOOKUP(Tabela3[[#This Row],[mes_ref]],'DE | PARA FERIADOS'!$A:$A,'DE | PARA FERIADOS'!B:B,0,0)</f>
        <v>qua</v>
      </c>
      <c r="Q14" s="488" t="str">
        <f>_xlfn.XLOOKUP(Tabela3[[#This Row],[mes_ref]],'DE | PARA FERIADOS'!A:A,'DE | PARA FERIADOS'!C:C,"",0)</f>
        <v>Semana 2</v>
      </c>
      <c r="R14" s="488">
        <f>_xlfn.XLOOKUP(J14,'DE | PARA FERIADOS'!A:A,'DE | PARA FERIADOS'!D:D,"",0)</f>
        <v>0</v>
      </c>
      <c r="S14" s="488">
        <f>_xlfn.XLOOKUP(Tabela3[[#This Row],[mes_ref]],'DE | PARA FERIADOS'!A:A,'DE | PARA FERIADOS'!E:E,0,0)</f>
        <v>0</v>
      </c>
      <c r="T14" s="487">
        <f t="shared" si="0"/>
        <v>3.4603973058159099E-2</v>
      </c>
      <c r="U14" s="487" t="str">
        <f t="shared" si="1"/>
        <v/>
      </c>
      <c r="V14"/>
    </row>
    <row r="15" spans="2:22" ht="14.5" x14ac:dyDescent="0.35">
      <c r="B15" s="1" t="s">
        <v>20</v>
      </c>
      <c r="C15" s="42">
        <v>46296</v>
      </c>
      <c r="D15" s="1" t="s">
        <v>21</v>
      </c>
      <c r="E15" s="1" t="s">
        <v>22</v>
      </c>
      <c r="F15" s="1" t="s">
        <v>23</v>
      </c>
      <c r="G15" s="631">
        <v>15300778702.264879</v>
      </c>
      <c r="I15" s="42" t="s">
        <v>22</v>
      </c>
      <c r="J15" s="42">
        <v>45665</v>
      </c>
      <c r="K15" s="1" t="s">
        <v>25</v>
      </c>
      <c r="L15" s="51">
        <v>86133968.560000002</v>
      </c>
      <c r="M15" s="32">
        <f>DAY(Tabela3[[#This Row],[mes_ref]])</f>
        <v>8</v>
      </c>
      <c r="N15" s="30">
        <f>MONTH(Tabela3[[#This Row],[mes_ref]])</f>
        <v>1</v>
      </c>
      <c r="O15" s="30">
        <f>YEAR(Tabela3[[#This Row],[mes_ref]])</f>
        <v>2025</v>
      </c>
      <c r="P15" s="488" t="str">
        <f>_xlfn.XLOOKUP(Tabela3[[#This Row],[mes_ref]],'DE | PARA FERIADOS'!$A:$A,'DE | PARA FERIADOS'!B:B,0,0)</f>
        <v>qua</v>
      </c>
      <c r="Q15" s="488" t="str">
        <f>_xlfn.XLOOKUP(Tabela3[[#This Row],[mes_ref]],'DE | PARA FERIADOS'!A:A,'DE | PARA FERIADOS'!C:C,"",0)</f>
        <v>Semana 2</v>
      </c>
      <c r="R15" s="488">
        <f>_xlfn.XLOOKUP(J15,'DE | PARA FERIADOS'!A:A,'DE | PARA FERIADOS'!D:D,"",0)</f>
        <v>0</v>
      </c>
      <c r="S15" s="488">
        <f>_xlfn.XLOOKUP(Tabela3[[#This Row],[mes_ref]],'DE | PARA FERIADOS'!A:A,'DE | PARA FERIADOS'!E:E,0,0)</f>
        <v>0</v>
      </c>
      <c r="T15" s="487">
        <f t="shared" si="0"/>
        <v>3.6644860118373812E-2</v>
      </c>
      <c r="U15" s="487" t="str">
        <f t="shared" si="1"/>
        <v/>
      </c>
      <c r="V15"/>
    </row>
    <row r="16" spans="2:22" ht="14.5" x14ac:dyDescent="0.35">
      <c r="B16" s="1" t="s">
        <v>20</v>
      </c>
      <c r="C16" s="42">
        <v>46327</v>
      </c>
      <c r="D16" s="1" t="s">
        <v>21</v>
      </c>
      <c r="E16" s="1" t="s">
        <v>22</v>
      </c>
      <c r="F16" s="1" t="s">
        <v>23</v>
      </c>
      <c r="G16" s="631">
        <v>15609846596.86875</v>
      </c>
      <c r="I16" s="42" t="s">
        <v>22</v>
      </c>
      <c r="J16" s="42">
        <v>45666</v>
      </c>
      <c r="K16" s="1" t="s">
        <v>24</v>
      </c>
      <c r="L16" s="51">
        <v>69735520.010000005</v>
      </c>
      <c r="M16" s="32">
        <f>DAY(Tabela3[[#This Row],[mes_ref]])</f>
        <v>9</v>
      </c>
      <c r="N16" s="30">
        <f>MONTH(Tabela3[[#This Row],[mes_ref]])</f>
        <v>1</v>
      </c>
      <c r="O16" s="30">
        <f>YEAR(Tabela3[[#This Row],[mes_ref]])</f>
        <v>2025</v>
      </c>
      <c r="P16" s="488" t="str">
        <f>_xlfn.XLOOKUP(Tabela3[[#This Row],[mes_ref]],'DE | PARA FERIADOS'!$A:$A,'DE | PARA FERIADOS'!B:B,0,0)</f>
        <v>qui</v>
      </c>
      <c r="Q16" s="488" t="str">
        <f>_xlfn.XLOOKUP(Tabela3[[#This Row],[mes_ref]],'DE | PARA FERIADOS'!A:A,'DE | PARA FERIADOS'!C:C,"",0)</f>
        <v>Semana 2</v>
      </c>
      <c r="R16" s="488">
        <f>_xlfn.XLOOKUP(J16,'DE | PARA FERIADOS'!A:A,'DE | PARA FERIADOS'!D:D,"",0)</f>
        <v>0</v>
      </c>
      <c r="S16" s="488">
        <f>_xlfn.XLOOKUP(Tabela3[[#This Row],[mes_ref]],'DE | PARA FERIADOS'!A:A,'DE | PARA FERIADOS'!E:E,0,0)</f>
        <v>0</v>
      </c>
      <c r="T16" s="487">
        <f t="shared" si="0"/>
        <v>3.5118470419760926E-2</v>
      </c>
      <c r="U16" s="487" t="str">
        <f t="shared" si="1"/>
        <v/>
      </c>
      <c r="V16"/>
    </row>
    <row r="17" spans="2:21" x14ac:dyDescent="0.3">
      <c r="B17" s="1" t="s">
        <v>20</v>
      </c>
      <c r="C17" s="42">
        <v>46357</v>
      </c>
      <c r="D17" s="1" t="s">
        <v>21</v>
      </c>
      <c r="E17" s="1" t="s">
        <v>22</v>
      </c>
      <c r="F17" s="1" t="s">
        <v>23</v>
      </c>
      <c r="G17" s="631">
        <v>15935152764.144438</v>
      </c>
      <c r="I17" s="42" t="s">
        <v>22</v>
      </c>
      <c r="J17" s="42">
        <v>45666</v>
      </c>
      <c r="K17" s="1" t="s">
        <v>25</v>
      </c>
      <c r="L17" s="51">
        <v>76426138.590000004</v>
      </c>
      <c r="M17" s="32">
        <f>DAY(Tabela3[[#This Row],[mes_ref]])</f>
        <v>9</v>
      </c>
      <c r="N17" s="30">
        <f>MONTH(Tabela3[[#This Row],[mes_ref]])</f>
        <v>1</v>
      </c>
      <c r="O17" s="30">
        <f>YEAR(Tabela3[[#This Row],[mes_ref]])</f>
        <v>2025</v>
      </c>
      <c r="P17" s="488" t="str">
        <f>_xlfn.XLOOKUP(Tabela3[[#This Row],[mes_ref]],'DE | PARA FERIADOS'!$A:$A,'DE | PARA FERIADOS'!B:B,0,0)</f>
        <v>qui</v>
      </c>
      <c r="Q17" s="488" t="str">
        <f>_xlfn.XLOOKUP(Tabela3[[#This Row],[mes_ref]],'DE | PARA FERIADOS'!A:A,'DE | PARA FERIADOS'!C:C,"",0)</f>
        <v>Semana 2</v>
      </c>
      <c r="R17" s="488">
        <f>_xlfn.XLOOKUP(J17,'DE | PARA FERIADOS'!A:A,'DE | PARA FERIADOS'!D:D,"",0)</f>
        <v>0</v>
      </c>
      <c r="S17" s="488">
        <f>_xlfn.XLOOKUP(Tabela3[[#This Row],[mes_ref]],'DE | PARA FERIADOS'!A:A,'DE | PARA FERIADOS'!E:E,0,0)</f>
        <v>0</v>
      </c>
      <c r="T17" s="487">
        <f t="shared" si="0"/>
        <v>3.2514758170780388E-2</v>
      </c>
      <c r="U17" s="487" t="str">
        <f t="shared" si="1"/>
        <v/>
      </c>
    </row>
    <row r="18" spans="2:21" x14ac:dyDescent="0.3">
      <c r="B18" s="1" t="s">
        <v>20</v>
      </c>
      <c r="C18" s="42">
        <v>46023</v>
      </c>
      <c r="D18" s="1" t="s">
        <v>21</v>
      </c>
      <c r="E18" s="1" t="s">
        <v>22</v>
      </c>
      <c r="F18" s="1" t="s">
        <v>25</v>
      </c>
      <c r="G18" s="631">
        <v>2232167861.1748104</v>
      </c>
      <c r="I18" s="42" t="s">
        <v>22</v>
      </c>
      <c r="J18" s="42">
        <v>45667</v>
      </c>
      <c r="K18" s="1" t="s">
        <v>25</v>
      </c>
      <c r="L18" s="51">
        <v>90368624.109999999</v>
      </c>
      <c r="M18" s="32">
        <f>DAY(Tabela3[[#This Row],[mes_ref]])</f>
        <v>10</v>
      </c>
      <c r="N18" s="30">
        <f>MONTH(Tabela3[[#This Row],[mes_ref]])</f>
        <v>1</v>
      </c>
      <c r="O18" s="30">
        <f>YEAR(Tabela3[[#This Row],[mes_ref]])</f>
        <v>2025</v>
      </c>
      <c r="P18" s="488" t="str">
        <f>_xlfn.XLOOKUP(Tabela3[[#This Row],[mes_ref]],'DE | PARA FERIADOS'!$A:$A,'DE | PARA FERIADOS'!B:B,0,0)</f>
        <v>sex</v>
      </c>
      <c r="Q18" s="488" t="str">
        <f>_xlfn.XLOOKUP(Tabela3[[#This Row],[mes_ref]],'DE | PARA FERIADOS'!A:A,'DE | PARA FERIADOS'!C:C,"",0)</f>
        <v>Semana 2</v>
      </c>
      <c r="R18" s="488">
        <f>_xlfn.XLOOKUP(J18,'DE | PARA FERIADOS'!A:A,'DE | PARA FERIADOS'!D:D,"",0)</f>
        <v>0</v>
      </c>
      <c r="S18" s="488">
        <f>_xlfn.XLOOKUP(Tabela3[[#This Row],[mes_ref]],'DE | PARA FERIADOS'!A:A,'DE | PARA FERIADOS'!E:E,0,0)</f>
        <v>0</v>
      </c>
      <c r="T18" s="487">
        <f t="shared" si="0"/>
        <v>3.8446453181755651E-2</v>
      </c>
      <c r="U18" s="487" t="str">
        <f t="shared" si="1"/>
        <v/>
      </c>
    </row>
    <row r="19" spans="2:21" x14ac:dyDescent="0.3">
      <c r="B19" s="1" t="s">
        <v>20</v>
      </c>
      <c r="C19" s="42">
        <v>46054</v>
      </c>
      <c r="D19" s="1" t="s">
        <v>21</v>
      </c>
      <c r="E19" s="1" t="s">
        <v>22</v>
      </c>
      <c r="F19" s="1" t="s">
        <v>25</v>
      </c>
      <c r="G19" s="631">
        <v>2235390582.7491684</v>
      </c>
      <c r="I19" s="42" t="s">
        <v>22</v>
      </c>
      <c r="J19" s="42">
        <v>45667</v>
      </c>
      <c r="K19" s="1" t="s">
        <v>24</v>
      </c>
      <c r="L19" s="51">
        <v>124966824.81999999</v>
      </c>
      <c r="M19" s="32">
        <f>DAY(Tabela3[[#This Row],[mes_ref]])</f>
        <v>10</v>
      </c>
      <c r="N19" s="30">
        <f>MONTH(Tabela3[[#This Row],[mes_ref]])</f>
        <v>1</v>
      </c>
      <c r="O19" s="30">
        <f>YEAR(Tabela3[[#This Row],[mes_ref]])</f>
        <v>2025</v>
      </c>
      <c r="P19" s="488" t="str">
        <f>_xlfn.XLOOKUP(Tabela3[[#This Row],[mes_ref]],'DE | PARA FERIADOS'!$A:$A,'DE | PARA FERIADOS'!B:B,0,0)</f>
        <v>sex</v>
      </c>
      <c r="Q19" s="488" t="str">
        <f>_xlfn.XLOOKUP(Tabela3[[#This Row],[mes_ref]],'DE | PARA FERIADOS'!A:A,'DE | PARA FERIADOS'!C:C,"",0)</f>
        <v>Semana 2</v>
      </c>
      <c r="R19" s="488">
        <f>_xlfn.XLOOKUP(J19,'DE | PARA FERIADOS'!A:A,'DE | PARA FERIADOS'!D:D,"",0)</f>
        <v>0</v>
      </c>
      <c r="S19" s="488">
        <f>_xlfn.XLOOKUP(Tabela3[[#This Row],[mes_ref]],'DE | PARA FERIADOS'!A:A,'DE | PARA FERIADOS'!E:E,0,0)</f>
        <v>0</v>
      </c>
      <c r="T19" s="487">
        <f t="shared" si="0"/>
        <v>6.2932688252174615E-2</v>
      </c>
      <c r="U19" s="487" t="str">
        <f t="shared" si="1"/>
        <v/>
      </c>
    </row>
    <row r="20" spans="2:21" x14ac:dyDescent="0.3">
      <c r="B20" s="1" t="s">
        <v>20</v>
      </c>
      <c r="C20" s="42">
        <v>46082</v>
      </c>
      <c r="D20" s="1" t="s">
        <v>21</v>
      </c>
      <c r="E20" s="1" t="s">
        <v>22</v>
      </c>
      <c r="F20" s="1" t="s">
        <v>25</v>
      </c>
      <c r="G20" s="631">
        <v>2277076009.1893058</v>
      </c>
      <c r="I20" s="42" t="s">
        <v>22</v>
      </c>
      <c r="J20" s="42">
        <v>45670</v>
      </c>
      <c r="K20" s="1" t="s">
        <v>24</v>
      </c>
      <c r="L20" s="51">
        <v>106860604.34999999</v>
      </c>
      <c r="M20" s="32">
        <f>DAY(Tabela3[[#This Row],[mes_ref]])</f>
        <v>13</v>
      </c>
      <c r="N20" s="30">
        <f>MONTH(Tabela3[[#This Row],[mes_ref]])</f>
        <v>1</v>
      </c>
      <c r="O20" s="30">
        <f>YEAR(Tabela3[[#This Row],[mes_ref]])</f>
        <v>2025</v>
      </c>
      <c r="P20" s="488" t="str">
        <f>_xlfn.XLOOKUP(Tabela3[[#This Row],[mes_ref]],'DE | PARA FERIADOS'!$A:$A,'DE | PARA FERIADOS'!B:B,0,0)</f>
        <v>seg</v>
      </c>
      <c r="Q20" s="488" t="str">
        <f>_xlfn.XLOOKUP(Tabela3[[#This Row],[mes_ref]],'DE | PARA FERIADOS'!A:A,'DE | PARA FERIADOS'!C:C,"",0)</f>
        <v>Semana 2</v>
      </c>
      <c r="R20" s="488">
        <f>_xlfn.XLOOKUP(J20,'DE | PARA FERIADOS'!A:A,'DE | PARA FERIADOS'!D:D,"",0)</f>
        <v>0</v>
      </c>
      <c r="S20" s="488">
        <f>_xlfn.XLOOKUP(Tabela3[[#This Row],[mes_ref]],'DE | PARA FERIADOS'!A:A,'DE | PARA FERIADOS'!E:E,0,0)</f>
        <v>0</v>
      </c>
      <c r="T20" s="487">
        <f t="shared" si="0"/>
        <v>5.3814483241325303E-2</v>
      </c>
      <c r="U20" s="487" t="str">
        <f t="shared" si="1"/>
        <v/>
      </c>
    </row>
    <row r="21" spans="2:21" x14ac:dyDescent="0.3">
      <c r="B21" s="1" t="s">
        <v>20</v>
      </c>
      <c r="C21" s="42">
        <v>46113</v>
      </c>
      <c r="D21" s="1" t="s">
        <v>21</v>
      </c>
      <c r="E21" s="1" t="s">
        <v>22</v>
      </c>
      <c r="F21" s="1" t="s">
        <v>25</v>
      </c>
      <c r="G21" s="631">
        <v>2309422247.5201459</v>
      </c>
      <c r="I21" s="42" t="s">
        <v>22</v>
      </c>
      <c r="J21" s="42">
        <v>45670</v>
      </c>
      <c r="K21" s="1" t="s">
        <v>25</v>
      </c>
      <c r="L21" s="51">
        <v>151933338</v>
      </c>
      <c r="M21" s="32">
        <f>DAY(Tabela3[[#This Row],[mes_ref]])</f>
        <v>13</v>
      </c>
      <c r="N21" s="30">
        <f>MONTH(Tabela3[[#This Row],[mes_ref]])</f>
        <v>1</v>
      </c>
      <c r="O21" s="30">
        <f>YEAR(Tabela3[[#This Row],[mes_ref]])</f>
        <v>2025</v>
      </c>
      <c r="P21" s="488" t="str">
        <f>_xlfn.XLOOKUP(Tabela3[[#This Row],[mes_ref]],'DE | PARA FERIADOS'!$A:$A,'DE | PARA FERIADOS'!B:B,0,0)</f>
        <v>seg</v>
      </c>
      <c r="Q21" s="488" t="str">
        <f>_xlfn.XLOOKUP(Tabela3[[#This Row],[mes_ref]],'DE | PARA FERIADOS'!A:A,'DE | PARA FERIADOS'!C:C,"",0)</f>
        <v>Semana 2</v>
      </c>
      <c r="R21" s="488">
        <f>_xlfn.XLOOKUP(J21,'DE | PARA FERIADOS'!A:A,'DE | PARA FERIADOS'!D:D,"",0)</f>
        <v>0</v>
      </c>
      <c r="S21" s="488">
        <f>_xlfn.XLOOKUP(Tabela3[[#This Row],[mes_ref]],'DE | PARA FERIADOS'!A:A,'DE | PARA FERIADOS'!E:E,0,0)</f>
        <v>0</v>
      </c>
      <c r="T21" s="487">
        <f t="shared" si="0"/>
        <v>6.4638562595072988E-2</v>
      </c>
      <c r="U21" s="487" t="str">
        <f t="shared" si="1"/>
        <v/>
      </c>
    </row>
    <row r="22" spans="2:21" x14ac:dyDescent="0.3">
      <c r="B22" s="1" t="s">
        <v>20</v>
      </c>
      <c r="C22" s="42">
        <v>46143</v>
      </c>
      <c r="D22" s="1" t="s">
        <v>21</v>
      </c>
      <c r="E22" s="1" t="s">
        <v>22</v>
      </c>
      <c r="F22" s="1" t="s">
        <v>25</v>
      </c>
      <c r="G22" s="631">
        <v>2294752502.0552387</v>
      </c>
      <c r="I22" s="42" t="s">
        <v>22</v>
      </c>
      <c r="J22" s="42">
        <v>45671</v>
      </c>
      <c r="K22" s="1" t="s">
        <v>25</v>
      </c>
      <c r="L22" s="51">
        <v>83876273.75</v>
      </c>
      <c r="M22" s="32">
        <f>DAY(Tabela3[[#This Row],[mes_ref]])</f>
        <v>14</v>
      </c>
      <c r="N22" s="30">
        <f>MONTH(Tabela3[[#This Row],[mes_ref]])</f>
        <v>1</v>
      </c>
      <c r="O22" s="30">
        <f>YEAR(Tabela3[[#This Row],[mes_ref]])</f>
        <v>2025</v>
      </c>
      <c r="P22" s="488" t="str">
        <f>_xlfn.XLOOKUP(Tabela3[[#This Row],[mes_ref]],'DE | PARA FERIADOS'!$A:$A,'DE | PARA FERIADOS'!B:B,0,0)</f>
        <v>ter</v>
      </c>
      <c r="Q22" s="488" t="str">
        <f>_xlfn.XLOOKUP(Tabela3[[#This Row],[mes_ref]],'DE | PARA FERIADOS'!A:A,'DE | PARA FERIADOS'!C:C,"",0)</f>
        <v>Semana 2</v>
      </c>
      <c r="R22" s="488">
        <f>_xlfn.XLOOKUP(J22,'DE | PARA FERIADOS'!A:A,'DE | PARA FERIADOS'!D:D,"",0)</f>
        <v>0</v>
      </c>
      <c r="S22" s="488">
        <f>_xlfn.XLOOKUP(Tabela3[[#This Row],[mes_ref]],'DE | PARA FERIADOS'!A:A,'DE | PARA FERIADOS'!E:E,0,0)</f>
        <v>0</v>
      </c>
      <c r="T22" s="487">
        <f t="shared" si="0"/>
        <v>3.5684345795330662E-2</v>
      </c>
      <c r="U22" s="487" t="str">
        <f t="shared" si="1"/>
        <v/>
      </c>
    </row>
    <row r="23" spans="2:21" x14ac:dyDescent="0.3">
      <c r="B23" s="1" t="s">
        <v>20</v>
      </c>
      <c r="C23" s="42">
        <v>46174</v>
      </c>
      <c r="D23" s="1" t="s">
        <v>21</v>
      </c>
      <c r="E23" s="1" t="s">
        <v>22</v>
      </c>
      <c r="F23" s="1" t="s">
        <v>25</v>
      </c>
      <c r="G23" s="631">
        <v>2327296735.7453532</v>
      </c>
      <c r="I23" s="42" t="s">
        <v>22</v>
      </c>
      <c r="J23" s="42">
        <v>45671</v>
      </c>
      <c r="K23" s="1" t="s">
        <v>24</v>
      </c>
      <c r="L23" s="51">
        <v>84243055.230000004</v>
      </c>
      <c r="M23" s="32">
        <f>DAY(Tabela3[[#This Row],[mes_ref]])</f>
        <v>14</v>
      </c>
      <c r="N23" s="30">
        <f>MONTH(Tabela3[[#This Row],[mes_ref]])</f>
        <v>1</v>
      </c>
      <c r="O23" s="30">
        <f>YEAR(Tabela3[[#This Row],[mes_ref]])</f>
        <v>2025</v>
      </c>
      <c r="P23" s="488" t="str">
        <f>_xlfn.XLOOKUP(Tabela3[[#This Row],[mes_ref]],'DE | PARA FERIADOS'!$A:$A,'DE | PARA FERIADOS'!B:B,0,0)</f>
        <v>ter</v>
      </c>
      <c r="Q23" s="488" t="str">
        <f>_xlfn.XLOOKUP(Tabela3[[#This Row],[mes_ref]],'DE | PARA FERIADOS'!A:A,'DE | PARA FERIADOS'!C:C,"",0)</f>
        <v>Semana 2</v>
      </c>
      <c r="R23" s="488">
        <f>_xlfn.XLOOKUP(J23,'DE | PARA FERIADOS'!A:A,'DE | PARA FERIADOS'!D:D,"",0)</f>
        <v>0</v>
      </c>
      <c r="S23" s="488">
        <f>_xlfn.XLOOKUP(Tabela3[[#This Row],[mes_ref]],'DE | PARA FERIADOS'!A:A,'DE | PARA FERIADOS'!E:E,0,0)</f>
        <v>0</v>
      </c>
      <c r="T23" s="487">
        <f t="shared" si="0"/>
        <v>4.2424394953114238E-2</v>
      </c>
      <c r="U23" s="487" t="str">
        <f t="shared" si="1"/>
        <v/>
      </c>
    </row>
    <row r="24" spans="2:21" x14ac:dyDescent="0.3">
      <c r="B24" s="1" t="s">
        <v>20</v>
      </c>
      <c r="C24" s="42">
        <v>46204</v>
      </c>
      <c r="D24" s="1" t="s">
        <v>21</v>
      </c>
      <c r="E24" s="1" t="s">
        <v>22</v>
      </c>
      <c r="F24" s="1" t="s">
        <v>25</v>
      </c>
      <c r="G24" s="631">
        <v>2362091430.6665297</v>
      </c>
      <c r="I24" s="42" t="s">
        <v>22</v>
      </c>
      <c r="J24" s="42">
        <v>45672</v>
      </c>
      <c r="K24" s="1" t="s">
        <v>24</v>
      </c>
      <c r="L24" s="51">
        <v>74492000.430000007</v>
      </c>
      <c r="M24" s="32">
        <f>DAY(Tabela3[[#This Row],[mes_ref]])</f>
        <v>15</v>
      </c>
      <c r="N24" s="30">
        <f>MONTH(Tabela3[[#This Row],[mes_ref]])</f>
        <v>1</v>
      </c>
      <c r="O24" s="30">
        <f>YEAR(Tabela3[[#This Row],[mes_ref]])</f>
        <v>2025</v>
      </c>
      <c r="P24" s="488" t="str">
        <f>_xlfn.XLOOKUP(Tabela3[[#This Row],[mes_ref]],'DE | PARA FERIADOS'!$A:$A,'DE | PARA FERIADOS'!B:B,0,0)</f>
        <v>qua</v>
      </c>
      <c r="Q24" s="488" t="str">
        <f>_xlfn.XLOOKUP(Tabela3[[#This Row],[mes_ref]],'DE | PARA FERIADOS'!A:A,'DE | PARA FERIADOS'!C:C,"",0)</f>
        <v>Semana 3</v>
      </c>
      <c r="R24" s="488">
        <f>_xlfn.XLOOKUP(J24,'DE | PARA FERIADOS'!A:A,'DE | PARA FERIADOS'!D:D,"",0)</f>
        <v>0</v>
      </c>
      <c r="S24" s="488">
        <f>_xlfn.XLOOKUP(Tabela3[[#This Row],[mes_ref]],'DE | PARA FERIADOS'!A:A,'DE | PARA FERIADOS'!E:E,0,0)</f>
        <v>0</v>
      </c>
      <c r="T24" s="487">
        <f t="shared" si="0"/>
        <v>3.7513810942180328E-2</v>
      </c>
      <c r="U24" s="487" t="str">
        <f t="shared" si="1"/>
        <v/>
      </c>
    </row>
    <row r="25" spans="2:21" x14ac:dyDescent="0.3">
      <c r="B25" s="1" t="s">
        <v>20</v>
      </c>
      <c r="C25" s="42">
        <v>46235</v>
      </c>
      <c r="D25" s="1" t="s">
        <v>21</v>
      </c>
      <c r="E25" s="1" t="s">
        <v>22</v>
      </c>
      <c r="F25" s="1" t="s">
        <v>25</v>
      </c>
      <c r="G25" s="631">
        <v>2384531396.5105743</v>
      </c>
      <c r="I25" s="42" t="s">
        <v>22</v>
      </c>
      <c r="J25" s="42">
        <v>45672</v>
      </c>
      <c r="K25" s="1" t="s">
        <v>25</v>
      </c>
      <c r="L25" s="51">
        <v>71110362.450000003</v>
      </c>
      <c r="M25" s="32">
        <f>DAY(Tabela3[[#This Row],[mes_ref]])</f>
        <v>15</v>
      </c>
      <c r="N25" s="30">
        <f>MONTH(Tabela3[[#This Row],[mes_ref]])</f>
        <v>1</v>
      </c>
      <c r="O25" s="30">
        <f>YEAR(Tabela3[[#This Row],[mes_ref]])</f>
        <v>2025</v>
      </c>
      <c r="P25" s="488" t="str">
        <f>_xlfn.XLOOKUP(Tabela3[[#This Row],[mes_ref]],'DE | PARA FERIADOS'!$A:$A,'DE | PARA FERIADOS'!B:B,0,0)</f>
        <v>qua</v>
      </c>
      <c r="Q25" s="488" t="str">
        <f>_xlfn.XLOOKUP(Tabela3[[#This Row],[mes_ref]],'DE | PARA FERIADOS'!A:A,'DE | PARA FERIADOS'!C:C,"",0)</f>
        <v>Semana 3</v>
      </c>
      <c r="R25" s="488">
        <f>_xlfn.XLOOKUP(J25,'DE | PARA FERIADOS'!A:A,'DE | PARA FERIADOS'!D:D,"",0)</f>
        <v>0</v>
      </c>
      <c r="S25" s="488">
        <f>_xlfn.XLOOKUP(Tabela3[[#This Row],[mes_ref]],'DE | PARA FERIADOS'!A:A,'DE | PARA FERIADOS'!E:E,0,0)</f>
        <v>0</v>
      </c>
      <c r="T25" s="487">
        <f t="shared" si="0"/>
        <v>3.0253212855644973E-2</v>
      </c>
      <c r="U25" s="487" t="str">
        <f t="shared" si="1"/>
        <v/>
      </c>
    </row>
    <row r="26" spans="2:21" x14ac:dyDescent="0.3">
      <c r="B26" s="1" t="s">
        <v>20</v>
      </c>
      <c r="C26" s="42">
        <v>46266</v>
      </c>
      <c r="D26" s="1" t="s">
        <v>21</v>
      </c>
      <c r="E26" s="1" t="s">
        <v>22</v>
      </c>
      <c r="F26" s="1" t="s">
        <v>25</v>
      </c>
      <c r="G26" s="631">
        <v>2410290500.7273984</v>
      </c>
      <c r="I26" s="42" t="s">
        <v>22</v>
      </c>
      <c r="J26" s="42">
        <v>45673</v>
      </c>
      <c r="K26" s="1" t="s">
        <v>24</v>
      </c>
      <c r="L26" s="51">
        <v>62573887.859999999</v>
      </c>
      <c r="M26" s="32">
        <f>DAY(Tabela3[[#This Row],[mes_ref]])</f>
        <v>16</v>
      </c>
      <c r="N26" s="30">
        <f>MONTH(Tabela3[[#This Row],[mes_ref]])</f>
        <v>1</v>
      </c>
      <c r="O26" s="30">
        <f>YEAR(Tabela3[[#This Row],[mes_ref]])</f>
        <v>2025</v>
      </c>
      <c r="P26" s="488" t="str">
        <f>_xlfn.XLOOKUP(Tabela3[[#This Row],[mes_ref]],'DE | PARA FERIADOS'!$A:$A,'DE | PARA FERIADOS'!B:B,0,0)</f>
        <v>qui</v>
      </c>
      <c r="Q26" s="488" t="str">
        <f>_xlfn.XLOOKUP(Tabela3[[#This Row],[mes_ref]],'DE | PARA FERIADOS'!A:A,'DE | PARA FERIADOS'!C:C,"",0)</f>
        <v>Semana 3</v>
      </c>
      <c r="R26" s="488">
        <f>_xlfn.XLOOKUP(J26,'DE | PARA FERIADOS'!A:A,'DE | PARA FERIADOS'!D:D,"",0)</f>
        <v>0</v>
      </c>
      <c r="S26" s="488">
        <f>_xlfn.XLOOKUP(Tabela3[[#This Row],[mes_ref]],'DE | PARA FERIADOS'!A:A,'DE | PARA FERIADOS'!E:E,0,0)</f>
        <v>0</v>
      </c>
      <c r="T26" s="487">
        <f t="shared" si="0"/>
        <v>3.1511907124887405E-2</v>
      </c>
      <c r="U26" s="487" t="str">
        <f t="shared" si="1"/>
        <v/>
      </c>
    </row>
    <row r="27" spans="2:21" x14ac:dyDescent="0.3">
      <c r="B27" s="1" t="s">
        <v>20</v>
      </c>
      <c r="C27" s="42">
        <v>46296</v>
      </c>
      <c r="D27" s="1" t="s">
        <v>21</v>
      </c>
      <c r="E27" s="1" t="s">
        <v>22</v>
      </c>
      <c r="F27" s="1" t="s">
        <v>25</v>
      </c>
      <c r="G27" s="631">
        <v>2433298863.6575527</v>
      </c>
      <c r="I27" s="42" t="s">
        <v>22</v>
      </c>
      <c r="J27" s="42">
        <v>45673</v>
      </c>
      <c r="K27" s="1" t="s">
        <v>25</v>
      </c>
      <c r="L27" s="51">
        <v>71582139.969999999</v>
      </c>
      <c r="M27" s="32">
        <f>DAY(Tabela3[[#This Row],[mes_ref]])</f>
        <v>16</v>
      </c>
      <c r="N27" s="30">
        <f>MONTH(Tabela3[[#This Row],[mes_ref]])</f>
        <v>1</v>
      </c>
      <c r="O27" s="30">
        <f>YEAR(Tabela3[[#This Row],[mes_ref]])</f>
        <v>2025</v>
      </c>
      <c r="P27" s="488" t="str">
        <f>_xlfn.XLOOKUP(Tabela3[[#This Row],[mes_ref]],'DE | PARA FERIADOS'!$A:$A,'DE | PARA FERIADOS'!B:B,0,0)</f>
        <v>qui</v>
      </c>
      <c r="Q27" s="488" t="str">
        <f>_xlfn.XLOOKUP(Tabela3[[#This Row],[mes_ref]],'DE | PARA FERIADOS'!A:A,'DE | PARA FERIADOS'!C:C,"",0)</f>
        <v>Semana 3</v>
      </c>
      <c r="R27" s="488">
        <f>_xlfn.XLOOKUP(J27,'DE | PARA FERIADOS'!A:A,'DE | PARA FERIADOS'!D:D,"",0)</f>
        <v>0</v>
      </c>
      <c r="S27" s="488">
        <f>_xlfn.XLOOKUP(Tabela3[[#This Row],[mes_ref]],'DE | PARA FERIADOS'!A:A,'DE | PARA FERIADOS'!E:E,0,0)</f>
        <v>0</v>
      </c>
      <c r="T27" s="487">
        <f t="shared" si="0"/>
        <v>3.0453926018133827E-2</v>
      </c>
      <c r="U27" s="487" t="str">
        <f t="shared" si="1"/>
        <v/>
      </c>
    </row>
    <row r="28" spans="2:21" x14ac:dyDescent="0.3">
      <c r="B28" s="1" t="s">
        <v>20</v>
      </c>
      <c r="C28" s="42">
        <v>46327</v>
      </c>
      <c r="D28" s="1" t="s">
        <v>21</v>
      </c>
      <c r="E28" s="1" t="s">
        <v>22</v>
      </c>
      <c r="F28" s="1" t="s">
        <v>25</v>
      </c>
      <c r="G28" s="631">
        <v>2454694419.8747516</v>
      </c>
      <c r="I28" s="42" t="s">
        <v>22</v>
      </c>
      <c r="J28" s="42">
        <v>45674</v>
      </c>
      <c r="K28" s="1" t="s">
        <v>24</v>
      </c>
      <c r="L28" s="51">
        <v>109759393.65000001</v>
      </c>
      <c r="M28" s="32">
        <f>DAY(Tabela3[[#This Row],[mes_ref]])</f>
        <v>17</v>
      </c>
      <c r="N28" s="30">
        <f>MONTH(Tabela3[[#This Row],[mes_ref]])</f>
        <v>1</v>
      </c>
      <c r="O28" s="30">
        <f>YEAR(Tabela3[[#This Row],[mes_ref]])</f>
        <v>2025</v>
      </c>
      <c r="P28" s="488" t="str">
        <f>_xlfn.XLOOKUP(Tabela3[[#This Row],[mes_ref]],'DE | PARA FERIADOS'!$A:$A,'DE | PARA FERIADOS'!B:B,0,0)</f>
        <v>sex</v>
      </c>
      <c r="Q28" s="488" t="str">
        <f>_xlfn.XLOOKUP(Tabela3[[#This Row],[mes_ref]],'DE | PARA FERIADOS'!A:A,'DE | PARA FERIADOS'!C:C,"",0)</f>
        <v>Semana 3</v>
      </c>
      <c r="R28" s="488">
        <f>_xlfn.XLOOKUP(J28,'DE | PARA FERIADOS'!A:A,'DE | PARA FERIADOS'!D:D,"",0)</f>
        <v>0</v>
      </c>
      <c r="S28" s="488">
        <f>_xlfn.XLOOKUP(Tabela3[[#This Row],[mes_ref]],'DE | PARA FERIADOS'!A:A,'DE | PARA FERIADOS'!E:E,0,0)</f>
        <v>0</v>
      </c>
      <c r="T28" s="487">
        <f t="shared" si="0"/>
        <v>5.5274299505269006E-2</v>
      </c>
      <c r="U28" s="487" t="str">
        <f t="shared" si="1"/>
        <v/>
      </c>
    </row>
    <row r="29" spans="2:21" x14ac:dyDescent="0.3">
      <c r="B29" s="1" t="s">
        <v>20</v>
      </c>
      <c r="C29" s="42">
        <v>46357</v>
      </c>
      <c r="D29" s="1" t="s">
        <v>21</v>
      </c>
      <c r="E29" s="1" t="s">
        <v>22</v>
      </c>
      <c r="F29" s="1" t="s">
        <v>25</v>
      </c>
      <c r="G29" s="631">
        <v>2482319054.7808118</v>
      </c>
      <c r="I29" s="42" t="s">
        <v>22</v>
      </c>
      <c r="J29" s="42">
        <v>45674</v>
      </c>
      <c r="K29" s="1" t="s">
        <v>25</v>
      </c>
      <c r="L29" s="51">
        <v>74132665.599999994</v>
      </c>
      <c r="M29" s="32">
        <f>DAY(Tabela3[[#This Row],[mes_ref]])</f>
        <v>17</v>
      </c>
      <c r="N29" s="30">
        <f>MONTH(Tabela3[[#This Row],[mes_ref]])</f>
        <v>1</v>
      </c>
      <c r="O29" s="30">
        <f>YEAR(Tabela3[[#This Row],[mes_ref]])</f>
        <v>2025</v>
      </c>
      <c r="P29" s="488" t="str">
        <f>_xlfn.XLOOKUP(Tabela3[[#This Row],[mes_ref]],'DE | PARA FERIADOS'!$A:$A,'DE | PARA FERIADOS'!B:B,0,0)</f>
        <v>sex</v>
      </c>
      <c r="Q29" s="488" t="str">
        <f>_xlfn.XLOOKUP(Tabela3[[#This Row],[mes_ref]],'DE | PARA FERIADOS'!A:A,'DE | PARA FERIADOS'!C:C,"",0)</f>
        <v>Semana 3</v>
      </c>
      <c r="R29" s="488">
        <f>_xlfn.XLOOKUP(J29,'DE | PARA FERIADOS'!A:A,'DE | PARA FERIADOS'!D:D,"",0)</f>
        <v>0</v>
      </c>
      <c r="S29" s="488">
        <f>_xlfn.XLOOKUP(Tabela3[[#This Row],[mes_ref]],'DE | PARA FERIADOS'!A:A,'DE | PARA FERIADOS'!E:E,0,0)</f>
        <v>0</v>
      </c>
      <c r="T29" s="487">
        <f t="shared" si="0"/>
        <v>3.1539022368647057E-2</v>
      </c>
      <c r="U29" s="487" t="str">
        <f t="shared" si="1"/>
        <v/>
      </c>
    </row>
    <row r="30" spans="2:21" x14ac:dyDescent="0.3">
      <c r="B30" s="1" t="s">
        <v>20</v>
      </c>
      <c r="C30" s="42">
        <v>46023</v>
      </c>
      <c r="D30" s="1" t="s">
        <v>21</v>
      </c>
      <c r="E30" s="1" t="s">
        <v>22</v>
      </c>
      <c r="F30" s="1" t="s">
        <v>24</v>
      </c>
      <c r="G30" s="631">
        <v>2156403300.15308</v>
      </c>
      <c r="I30" s="42" t="s">
        <v>22</v>
      </c>
      <c r="J30" s="42">
        <v>45677</v>
      </c>
      <c r="K30" s="1" t="s">
        <v>24</v>
      </c>
      <c r="L30" s="51">
        <v>127825976.19</v>
      </c>
      <c r="M30" s="32">
        <f>DAY(Tabela3[[#This Row],[mes_ref]])</f>
        <v>20</v>
      </c>
      <c r="N30" s="30">
        <f>MONTH(Tabela3[[#This Row],[mes_ref]])</f>
        <v>1</v>
      </c>
      <c r="O30" s="30">
        <f>YEAR(Tabela3[[#This Row],[mes_ref]])</f>
        <v>2025</v>
      </c>
      <c r="P30" s="488" t="str">
        <f>_xlfn.XLOOKUP(Tabela3[[#This Row],[mes_ref]],'DE | PARA FERIADOS'!$A:$A,'DE | PARA FERIADOS'!B:B,0,0)</f>
        <v>seg</v>
      </c>
      <c r="Q30" s="488" t="str">
        <f>_xlfn.XLOOKUP(Tabela3[[#This Row],[mes_ref]],'DE | PARA FERIADOS'!A:A,'DE | PARA FERIADOS'!C:C,"",0)</f>
        <v>Semana 3</v>
      </c>
      <c r="R30" s="488">
        <f>_xlfn.XLOOKUP(J30,'DE | PARA FERIADOS'!A:A,'DE | PARA FERIADOS'!D:D,"",0)</f>
        <v>0</v>
      </c>
      <c r="S30" s="488">
        <f>_xlfn.XLOOKUP(Tabela3[[#This Row],[mes_ref]],'DE | PARA FERIADOS'!A:A,'DE | PARA FERIADOS'!E:E,0,0)</f>
        <v>0</v>
      </c>
      <c r="T30" s="487">
        <f t="shared" si="0"/>
        <v>6.4372543046382291E-2</v>
      </c>
      <c r="U30" s="487" t="str">
        <f t="shared" si="1"/>
        <v/>
      </c>
    </row>
    <row r="31" spans="2:21" x14ac:dyDescent="0.3">
      <c r="B31" s="1" t="s">
        <v>20</v>
      </c>
      <c r="C31" s="42">
        <v>46054</v>
      </c>
      <c r="D31" s="1" t="s">
        <v>21</v>
      </c>
      <c r="E31" s="1" t="s">
        <v>22</v>
      </c>
      <c r="F31" s="1" t="s">
        <v>24</v>
      </c>
      <c r="G31" s="631">
        <v>2165028913.3536901</v>
      </c>
      <c r="I31" s="42" t="s">
        <v>22</v>
      </c>
      <c r="J31" s="42">
        <v>45677</v>
      </c>
      <c r="K31" s="1" t="s">
        <v>25</v>
      </c>
      <c r="L31" s="51">
        <v>137077173.72</v>
      </c>
      <c r="M31" s="32">
        <f>DAY(Tabela3[[#This Row],[mes_ref]])</f>
        <v>20</v>
      </c>
      <c r="N31" s="30">
        <f>MONTH(Tabela3[[#This Row],[mes_ref]])</f>
        <v>1</v>
      </c>
      <c r="O31" s="30">
        <f>YEAR(Tabela3[[#This Row],[mes_ref]])</f>
        <v>2025</v>
      </c>
      <c r="P31" s="488" t="str">
        <f>_xlfn.XLOOKUP(Tabela3[[#This Row],[mes_ref]],'DE | PARA FERIADOS'!$A:$A,'DE | PARA FERIADOS'!B:B,0,0)</f>
        <v>seg</v>
      </c>
      <c r="Q31" s="488" t="str">
        <f>_xlfn.XLOOKUP(Tabela3[[#This Row],[mes_ref]],'DE | PARA FERIADOS'!A:A,'DE | PARA FERIADOS'!C:C,"",0)</f>
        <v>Semana 3</v>
      </c>
      <c r="R31" s="488">
        <f>_xlfn.XLOOKUP(J31,'DE | PARA FERIADOS'!A:A,'DE | PARA FERIADOS'!D:D,"",0)</f>
        <v>0</v>
      </c>
      <c r="S31" s="488">
        <f>_xlfn.XLOOKUP(Tabela3[[#This Row],[mes_ref]],'DE | PARA FERIADOS'!A:A,'DE | PARA FERIADOS'!E:E,0,0)</f>
        <v>0</v>
      </c>
      <c r="T31" s="487">
        <f t="shared" si="0"/>
        <v>5.8318151832193105E-2</v>
      </c>
      <c r="U31" s="487" t="str">
        <f t="shared" si="1"/>
        <v/>
      </c>
    </row>
    <row r="32" spans="2:21" x14ac:dyDescent="0.3">
      <c r="B32" s="1" t="s">
        <v>20</v>
      </c>
      <c r="C32" s="42">
        <v>46082</v>
      </c>
      <c r="D32" s="1" t="s">
        <v>21</v>
      </c>
      <c r="E32" s="1" t="s">
        <v>22</v>
      </c>
      <c r="F32" s="1" t="s">
        <v>24</v>
      </c>
      <c r="G32" s="631">
        <v>2183551709.6384501</v>
      </c>
      <c r="I32" s="42" t="s">
        <v>22</v>
      </c>
      <c r="J32" s="42">
        <v>45678</v>
      </c>
      <c r="K32" s="1" t="s">
        <v>24</v>
      </c>
      <c r="L32" s="51">
        <v>82172503.409999996</v>
      </c>
      <c r="M32" s="32">
        <f>DAY(Tabela3[[#This Row],[mes_ref]])</f>
        <v>21</v>
      </c>
      <c r="N32" s="30">
        <f>MONTH(Tabela3[[#This Row],[mes_ref]])</f>
        <v>1</v>
      </c>
      <c r="O32" s="30">
        <f>YEAR(Tabela3[[#This Row],[mes_ref]])</f>
        <v>2025</v>
      </c>
      <c r="P32" s="488" t="str">
        <f>_xlfn.XLOOKUP(Tabela3[[#This Row],[mes_ref]],'DE | PARA FERIADOS'!$A:$A,'DE | PARA FERIADOS'!B:B,0,0)</f>
        <v>ter</v>
      </c>
      <c r="Q32" s="488" t="str">
        <f>_xlfn.XLOOKUP(Tabela3[[#This Row],[mes_ref]],'DE | PARA FERIADOS'!A:A,'DE | PARA FERIADOS'!C:C,"",0)</f>
        <v>Semana 3</v>
      </c>
      <c r="R32" s="488">
        <f>_xlfn.XLOOKUP(J32,'DE | PARA FERIADOS'!A:A,'DE | PARA FERIADOS'!D:D,"",0)</f>
        <v>0</v>
      </c>
      <c r="S32" s="488">
        <f>_xlfn.XLOOKUP(Tabela3[[#This Row],[mes_ref]],'DE | PARA FERIADOS'!A:A,'DE | PARA FERIADOS'!E:E,0,0)</f>
        <v>0</v>
      </c>
      <c r="T32" s="487">
        <f t="shared" si="0"/>
        <v>4.1381675076173116E-2</v>
      </c>
      <c r="U32" s="487" t="str">
        <f t="shared" si="1"/>
        <v/>
      </c>
    </row>
    <row r="33" spans="2:21" x14ac:dyDescent="0.3">
      <c r="B33" s="1" t="s">
        <v>20</v>
      </c>
      <c r="C33" s="42">
        <v>46113</v>
      </c>
      <c r="D33" s="1" t="s">
        <v>21</v>
      </c>
      <c r="E33" s="1" t="s">
        <v>22</v>
      </c>
      <c r="F33" s="1" t="s">
        <v>24</v>
      </c>
      <c r="G33" s="631">
        <v>2162497357.6571298</v>
      </c>
      <c r="I33" s="42" t="s">
        <v>22</v>
      </c>
      <c r="J33" s="42">
        <v>45678</v>
      </c>
      <c r="K33" s="1" t="s">
        <v>25</v>
      </c>
      <c r="L33" s="51">
        <v>86235160.319999993</v>
      </c>
      <c r="M33" s="32">
        <f>DAY(Tabela3[[#This Row],[mes_ref]])</f>
        <v>21</v>
      </c>
      <c r="N33" s="30">
        <f>MONTH(Tabela3[[#This Row],[mes_ref]])</f>
        <v>1</v>
      </c>
      <c r="O33" s="30">
        <f>YEAR(Tabela3[[#This Row],[mes_ref]])</f>
        <v>2025</v>
      </c>
      <c r="P33" s="488" t="str">
        <f>_xlfn.XLOOKUP(Tabela3[[#This Row],[mes_ref]],'DE | PARA FERIADOS'!$A:$A,'DE | PARA FERIADOS'!B:B,0,0)</f>
        <v>ter</v>
      </c>
      <c r="Q33" s="488" t="str">
        <f>_xlfn.XLOOKUP(Tabela3[[#This Row],[mes_ref]],'DE | PARA FERIADOS'!A:A,'DE | PARA FERIADOS'!C:C,"",0)</f>
        <v>Semana 3</v>
      </c>
      <c r="R33" s="488">
        <f>_xlfn.XLOOKUP(J33,'DE | PARA FERIADOS'!A:A,'DE | PARA FERIADOS'!D:D,"",0)</f>
        <v>0</v>
      </c>
      <c r="S33" s="488">
        <f>_xlfn.XLOOKUP(Tabela3[[#This Row],[mes_ref]],'DE | PARA FERIADOS'!A:A,'DE | PARA FERIADOS'!E:E,0,0)</f>
        <v>0</v>
      </c>
      <c r="T33" s="487">
        <f t="shared" si="0"/>
        <v>3.6687911169571444E-2</v>
      </c>
      <c r="U33" s="487" t="str">
        <f t="shared" si="1"/>
        <v/>
      </c>
    </row>
    <row r="34" spans="2:21" x14ac:dyDescent="0.3">
      <c r="B34" s="1" t="s">
        <v>20</v>
      </c>
      <c r="C34" s="42">
        <v>46143</v>
      </c>
      <c r="D34" s="1" t="s">
        <v>21</v>
      </c>
      <c r="E34" s="1" t="s">
        <v>22</v>
      </c>
      <c r="F34" s="1" t="s">
        <v>24</v>
      </c>
      <c r="G34" s="631">
        <v>2189493203.9215798</v>
      </c>
      <c r="I34" s="42" t="s">
        <v>22</v>
      </c>
      <c r="J34" s="42">
        <v>45679</v>
      </c>
      <c r="K34" s="1" t="s">
        <v>24</v>
      </c>
      <c r="L34" s="51">
        <v>62604301.560000002</v>
      </c>
      <c r="M34" s="32">
        <f>DAY(Tabela3[[#This Row],[mes_ref]])</f>
        <v>22</v>
      </c>
      <c r="N34" s="30">
        <f>MONTH(Tabela3[[#This Row],[mes_ref]])</f>
        <v>1</v>
      </c>
      <c r="O34" s="30">
        <f>YEAR(Tabela3[[#This Row],[mes_ref]])</f>
        <v>2025</v>
      </c>
      <c r="P34" s="488" t="str">
        <f>_xlfn.XLOOKUP(Tabela3[[#This Row],[mes_ref]],'DE | PARA FERIADOS'!$A:$A,'DE | PARA FERIADOS'!B:B,0,0)</f>
        <v>qua</v>
      </c>
      <c r="Q34" s="488" t="str">
        <f>_xlfn.XLOOKUP(Tabela3[[#This Row],[mes_ref]],'DE | PARA FERIADOS'!A:A,'DE | PARA FERIADOS'!C:C,"",0)</f>
        <v>Semana 4</v>
      </c>
      <c r="R34" s="488">
        <f>_xlfn.XLOOKUP(J34,'DE | PARA FERIADOS'!A:A,'DE | PARA FERIADOS'!D:D,"",0)</f>
        <v>0</v>
      </c>
      <c r="S34" s="488">
        <f>_xlfn.XLOOKUP(Tabela3[[#This Row],[mes_ref]],'DE | PARA FERIADOS'!A:A,'DE | PARA FERIADOS'!E:E,0,0)</f>
        <v>0</v>
      </c>
      <c r="T34" s="487">
        <f t="shared" si="0"/>
        <v>3.1527223317032414E-2</v>
      </c>
      <c r="U34" s="487" t="str">
        <f t="shared" si="1"/>
        <v/>
      </c>
    </row>
    <row r="35" spans="2:21" x14ac:dyDescent="0.3">
      <c r="B35" s="1" t="s">
        <v>20</v>
      </c>
      <c r="C35" s="42">
        <v>46174</v>
      </c>
      <c r="D35" s="1" t="s">
        <v>21</v>
      </c>
      <c r="E35" s="1" t="s">
        <v>22</v>
      </c>
      <c r="F35" s="1" t="s">
        <v>24</v>
      </c>
      <c r="G35" s="631">
        <v>2214822794.8836799</v>
      </c>
      <c r="I35" s="42" t="s">
        <v>22</v>
      </c>
      <c r="J35" s="42">
        <v>45679</v>
      </c>
      <c r="K35" s="1" t="s">
        <v>25</v>
      </c>
      <c r="L35" s="51">
        <v>66373591.189999998</v>
      </c>
      <c r="M35" s="32">
        <f>DAY(Tabela3[[#This Row],[mes_ref]])</f>
        <v>22</v>
      </c>
      <c r="N35" s="30">
        <f>MONTH(Tabela3[[#This Row],[mes_ref]])</f>
        <v>1</v>
      </c>
      <c r="O35" s="30">
        <f>YEAR(Tabela3[[#This Row],[mes_ref]])</f>
        <v>2025</v>
      </c>
      <c r="P35" s="488" t="str">
        <f>_xlfn.XLOOKUP(Tabela3[[#This Row],[mes_ref]],'DE | PARA FERIADOS'!$A:$A,'DE | PARA FERIADOS'!B:B,0,0)</f>
        <v>qua</v>
      </c>
      <c r="Q35" s="488" t="str">
        <f>_xlfn.XLOOKUP(Tabela3[[#This Row],[mes_ref]],'DE | PARA FERIADOS'!A:A,'DE | PARA FERIADOS'!C:C,"",0)</f>
        <v>Semana 4</v>
      </c>
      <c r="R35" s="488">
        <f>_xlfn.XLOOKUP(J35,'DE | PARA FERIADOS'!A:A,'DE | PARA FERIADOS'!D:D,"",0)</f>
        <v>0</v>
      </c>
      <c r="S35" s="488">
        <f>_xlfn.XLOOKUP(Tabela3[[#This Row],[mes_ref]],'DE | PARA FERIADOS'!A:A,'DE | PARA FERIADOS'!E:E,0,0)</f>
        <v>0</v>
      </c>
      <c r="T35" s="487">
        <f t="shared" si="0"/>
        <v>2.8237999541579215E-2</v>
      </c>
      <c r="U35" s="487" t="str">
        <f t="shared" si="1"/>
        <v/>
      </c>
    </row>
    <row r="36" spans="2:21" x14ac:dyDescent="0.3">
      <c r="B36" s="1" t="s">
        <v>20</v>
      </c>
      <c r="C36" s="42">
        <v>46204</v>
      </c>
      <c r="D36" s="1" t="s">
        <v>21</v>
      </c>
      <c r="E36" s="1" t="s">
        <v>22</v>
      </c>
      <c r="F36" s="1" t="s">
        <v>24</v>
      </c>
      <c r="G36" s="631">
        <v>2226740371.8087201</v>
      </c>
      <c r="I36" s="42" t="s">
        <v>22</v>
      </c>
      <c r="J36" s="42">
        <v>45680</v>
      </c>
      <c r="K36" s="1" t="s">
        <v>24</v>
      </c>
      <c r="L36" s="51">
        <v>63204472.380000003</v>
      </c>
      <c r="M36" s="32">
        <f>DAY(Tabela3[[#This Row],[mes_ref]])</f>
        <v>23</v>
      </c>
      <c r="N36" s="30">
        <f>MONTH(Tabela3[[#This Row],[mes_ref]])</f>
        <v>1</v>
      </c>
      <c r="O36" s="30">
        <f>YEAR(Tabela3[[#This Row],[mes_ref]])</f>
        <v>2025</v>
      </c>
      <c r="P36" s="488" t="str">
        <f>_xlfn.XLOOKUP(Tabela3[[#This Row],[mes_ref]],'DE | PARA FERIADOS'!$A:$A,'DE | PARA FERIADOS'!B:B,0,0)</f>
        <v>qui</v>
      </c>
      <c r="Q36" s="488" t="str">
        <f>_xlfn.XLOOKUP(Tabela3[[#This Row],[mes_ref]],'DE | PARA FERIADOS'!A:A,'DE | PARA FERIADOS'!C:C,"",0)</f>
        <v>Semana 4</v>
      </c>
      <c r="R36" s="488">
        <f>_xlfn.XLOOKUP(J36,'DE | PARA FERIADOS'!A:A,'DE | PARA FERIADOS'!D:D,"",0)</f>
        <v>0</v>
      </c>
      <c r="S36" s="488">
        <f>_xlfn.XLOOKUP(Tabela3[[#This Row],[mes_ref]],'DE | PARA FERIADOS'!A:A,'DE | PARA FERIADOS'!E:E,0,0)</f>
        <v>0</v>
      </c>
      <c r="T36" s="487">
        <f t="shared" si="0"/>
        <v>3.1829466437696768E-2</v>
      </c>
      <c r="U36" s="487" t="str">
        <f t="shared" si="1"/>
        <v/>
      </c>
    </row>
    <row r="37" spans="2:21" x14ac:dyDescent="0.3">
      <c r="B37" s="1" t="s">
        <v>20</v>
      </c>
      <c r="C37" s="42">
        <v>46235</v>
      </c>
      <c r="D37" s="1" t="s">
        <v>21</v>
      </c>
      <c r="E37" s="1" t="s">
        <v>22</v>
      </c>
      <c r="F37" s="1" t="s">
        <v>24</v>
      </c>
      <c r="G37" s="631">
        <v>2239329509.33355</v>
      </c>
      <c r="I37" s="42" t="s">
        <v>22</v>
      </c>
      <c r="J37" s="42">
        <v>45680</v>
      </c>
      <c r="K37" s="1" t="s">
        <v>25</v>
      </c>
      <c r="L37" s="51">
        <v>67299529.950000003</v>
      </c>
      <c r="M37" s="32">
        <f>DAY(Tabela3[[#This Row],[mes_ref]])</f>
        <v>23</v>
      </c>
      <c r="N37" s="30">
        <f>MONTH(Tabela3[[#This Row],[mes_ref]])</f>
        <v>1</v>
      </c>
      <c r="O37" s="30">
        <f>YEAR(Tabela3[[#This Row],[mes_ref]])</f>
        <v>2025</v>
      </c>
      <c r="P37" s="488" t="str">
        <f>_xlfn.XLOOKUP(Tabela3[[#This Row],[mes_ref]],'DE | PARA FERIADOS'!$A:$A,'DE | PARA FERIADOS'!B:B,0,0)</f>
        <v>qui</v>
      </c>
      <c r="Q37" s="488" t="str">
        <f>_xlfn.XLOOKUP(Tabela3[[#This Row],[mes_ref]],'DE | PARA FERIADOS'!A:A,'DE | PARA FERIADOS'!C:C,"",0)</f>
        <v>Semana 4</v>
      </c>
      <c r="R37" s="488">
        <f>_xlfn.XLOOKUP(J37,'DE | PARA FERIADOS'!A:A,'DE | PARA FERIADOS'!D:D,"",0)</f>
        <v>0</v>
      </c>
      <c r="S37" s="488">
        <f>_xlfn.XLOOKUP(Tabela3[[#This Row],[mes_ref]],'DE | PARA FERIADOS'!A:A,'DE | PARA FERIADOS'!E:E,0,0)</f>
        <v>0</v>
      </c>
      <c r="T37" s="487">
        <f t="shared" si="0"/>
        <v>2.8631931191375946E-2</v>
      </c>
      <c r="U37" s="487" t="str">
        <f t="shared" si="1"/>
        <v/>
      </c>
    </row>
    <row r="38" spans="2:21" x14ac:dyDescent="0.3">
      <c r="B38" s="1" t="s">
        <v>20</v>
      </c>
      <c r="C38" s="42">
        <v>46266</v>
      </c>
      <c r="D38" s="1" t="s">
        <v>21</v>
      </c>
      <c r="E38" s="1" t="s">
        <v>22</v>
      </c>
      <c r="F38" s="1" t="s">
        <v>24</v>
      </c>
      <c r="G38" s="631">
        <v>2250708180.4713502</v>
      </c>
      <c r="I38" s="42" t="s">
        <v>22</v>
      </c>
      <c r="J38" s="42">
        <v>45681</v>
      </c>
      <c r="K38" s="1" t="s">
        <v>24</v>
      </c>
      <c r="L38" s="51">
        <v>100581161.29000001</v>
      </c>
      <c r="M38" s="32">
        <f>DAY(Tabela3[[#This Row],[mes_ref]])</f>
        <v>24</v>
      </c>
      <c r="N38" s="30">
        <f>MONTH(Tabela3[[#This Row],[mes_ref]])</f>
        <v>1</v>
      </c>
      <c r="O38" s="30">
        <f>YEAR(Tabela3[[#This Row],[mes_ref]])</f>
        <v>2025</v>
      </c>
      <c r="P38" s="488" t="str">
        <f>_xlfn.XLOOKUP(Tabela3[[#This Row],[mes_ref]],'DE | PARA FERIADOS'!$A:$A,'DE | PARA FERIADOS'!B:B,0,0)</f>
        <v>sex</v>
      </c>
      <c r="Q38" s="488" t="str">
        <f>_xlfn.XLOOKUP(Tabela3[[#This Row],[mes_ref]],'DE | PARA FERIADOS'!A:A,'DE | PARA FERIADOS'!C:C,"",0)</f>
        <v>Semana 4</v>
      </c>
      <c r="R38" s="488">
        <f>_xlfn.XLOOKUP(J38,'DE | PARA FERIADOS'!A:A,'DE | PARA FERIADOS'!D:D,"",0)</f>
        <v>0</v>
      </c>
      <c r="S38" s="488">
        <f>_xlfn.XLOOKUP(Tabela3[[#This Row],[mes_ref]],'DE | PARA FERIADOS'!A:A,'DE | PARA FERIADOS'!E:E,0,0)</f>
        <v>0</v>
      </c>
      <c r="T38" s="487">
        <f t="shared" si="0"/>
        <v>5.0652186103173041E-2</v>
      </c>
      <c r="U38" s="487" t="str">
        <f t="shared" si="1"/>
        <v/>
      </c>
    </row>
    <row r="39" spans="2:21" x14ac:dyDescent="0.3">
      <c r="B39" s="1" t="s">
        <v>20</v>
      </c>
      <c r="C39" s="42">
        <v>46296</v>
      </c>
      <c r="D39" s="1" t="s">
        <v>21</v>
      </c>
      <c r="E39" s="1" t="s">
        <v>22</v>
      </c>
      <c r="F39" s="1" t="s">
        <v>24</v>
      </c>
      <c r="G39" s="631">
        <v>2268703188.3254499</v>
      </c>
      <c r="I39" s="42" t="s">
        <v>22</v>
      </c>
      <c r="J39" s="42">
        <v>45681</v>
      </c>
      <c r="K39" s="1" t="s">
        <v>25</v>
      </c>
      <c r="L39" s="51">
        <v>70988304.780000001</v>
      </c>
      <c r="M39" s="32">
        <f>DAY(Tabela3[[#This Row],[mes_ref]])</f>
        <v>24</v>
      </c>
      <c r="N39" s="30">
        <f>MONTH(Tabela3[[#This Row],[mes_ref]])</f>
        <v>1</v>
      </c>
      <c r="O39" s="30">
        <f>YEAR(Tabela3[[#This Row],[mes_ref]])</f>
        <v>2025</v>
      </c>
      <c r="P39" s="488" t="str">
        <f>_xlfn.XLOOKUP(Tabela3[[#This Row],[mes_ref]],'DE | PARA FERIADOS'!$A:$A,'DE | PARA FERIADOS'!B:B,0,0)</f>
        <v>sex</v>
      </c>
      <c r="Q39" s="488" t="str">
        <f>_xlfn.XLOOKUP(Tabela3[[#This Row],[mes_ref]],'DE | PARA FERIADOS'!A:A,'DE | PARA FERIADOS'!C:C,"",0)</f>
        <v>Semana 4</v>
      </c>
      <c r="R39" s="488">
        <f>_xlfn.XLOOKUP(J39,'DE | PARA FERIADOS'!A:A,'DE | PARA FERIADOS'!D:D,"",0)</f>
        <v>0</v>
      </c>
      <c r="S39" s="488">
        <f>_xlfn.XLOOKUP(Tabela3[[#This Row],[mes_ref]],'DE | PARA FERIADOS'!A:A,'DE | PARA FERIADOS'!E:E,0,0)</f>
        <v>0</v>
      </c>
      <c r="T39" s="487">
        <f t="shared" si="0"/>
        <v>3.0201284605753539E-2</v>
      </c>
      <c r="U39" s="487" t="str">
        <f t="shared" si="1"/>
        <v/>
      </c>
    </row>
    <row r="40" spans="2:21" x14ac:dyDescent="0.3">
      <c r="B40" s="1" t="s">
        <v>20</v>
      </c>
      <c r="C40" s="42">
        <v>46327</v>
      </c>
      <c r="D40" s="1" t="s">
        <v>21</v>
      </c>
      <c r="E40" s="1" t="s">
        <v>22</v>
      </c>
      <c r="F40" s="1" t="s">
        <v>24</v>
      </c>
      <c r="G40" s="631">
        <v>2284862025.1438398</v>
      </c>
      <c r="I40" s="42" t="s">
        <v>22</v>
      </c>
      <c r="J40" s="42">
        <v>45684</v>
      </c>
      <c r="K40" s="1" t="s">
        <v>24</v>
      </c>
      <c r="L40" s="51">
        <v>105767365.95999999</v>
      </c>
      <c r="M40" s="32">
        <f>DAY(Tabela3[[#This Row],[mes_ref]])</f>
        <v>27</v>
      </c>
      <c r="N40" s="30">
        <f>MONTH(Tabela3[[#This Row],[mes_ref]])</f>
        <v>1</v>
      </c>
      <c r="O40" s="30">
        <f>YEAR(Tabela3[[#This Row],[mes_ref]])</f>
        <v>2025</v>
      </c>
      <c r="P40" s="488" t="str">
        <f>_xlfn.XLOOKUP(Tabela3[[#This Row],[mes_ref]],'DE | PARA FERIADOS'!$A:$A,'DE | PARA FERIADOS'!B:B,0,0)</f>
        <v>seg</v>
      </c>
      <c r="Q40" s="488" t="str">
        <f>_xlfn.XLOOKUP(Tabela3[[#This Row],[mes_ref]],'DE | PARA FERIADOS'!A:A,'DE | PARA FERIADOS'!C:C,"",0)</f>
        <v>Semana 4</v>
      </c>
      <c r="R40" s="488">
        <f>_xlfn.XLOOKUP(J40,'DE | PARA FERIADOS'!A:A,'DE | PARA FERIADOS'!D:D,"",0)</f>
        <v>0</v>
      </c>
      <c r="S40" s="488">
        <f>_xlfn.XLOOKUP(Tabela3[[#This Row],[mes_ref]],'DE | PARA FERIADOS'!A:A,'DE | PARA FERIADOS'!E:E,0,0)</f>
        <v>0</v>
      </c>
      <c r="T40" s="487">
        <f t="shared" si="0"/>
        <v>5.3263933678413075E-2</v>
      </c>
      <c r="U40" s="487" t="str">
        <f t="shared" si="1"/>
        <v/>
      </c>
    </row>
    <row r="41" spans="2:21" x14ac:dyDescent="0.3">
      <c r="B41" s="1" t="s">
        <v>20</v>
      </c>
      <c r="C41" s="42">
        <v>46357</v>
      </c>
      <c r="D41" s="1" t="s">
        <v>21</v>
      </c>
      <c r="E41" s="1" t="s">
        <v>22</v>
      </c>
      <c r="F41" s="1" t="s">
        <v>24</v>
      </c>
      <c r="G41" s="631">
        <v>2299150028.11692</v>
      </c>
      <c r="I41" s="42" t="s">
        <v>22</v>
      </c>
      <c r="J41" s="42">
        <v>45684</v>
      </c>
      <c r="K41" s="1" t="s">
        <v>25</v>
      </c>
      <c r="L41" s="51">
        <v>272393162.25999999</v>
      </c>
      <c r="M41" s="32">
        <f>DAY(Tabela3[[#This Row],[mes_ref]])</f>
        <v>27</v>
      </c>
      <c r="N41" s="30">
        <f>MONTH(Tabela3[[#This Row],[mes_ref]])</f>
        <v>1</v>
      </c>
      <c r="O41" s="30">
        <f>YEAR(Tabela3[[#This Row],[mes_ref]])</f>
        <v>2025</v>
      </c>
      <c r="P41" s="488" t="str">
        <f>_xlfn.XLOOKUP(Tabela3[[#This Row],[mes_ref]],'DE | PARA FERIADOS'!$A:$A,'DE | PARA FERIADOS'!B:B,0,0)</f>
        <v>seg</v>
      </c>
      <c r="Q41" s="488" t="str">
        <f>_xlfn.XLOOKUP(Tabela3[[#This Row],[mes_ref]],'DE | PARA FERIADOS'!A:A,'DE | PARA FERIADOS'!C:C,"",0)</f>
        <v>Semana 4</v>
      </c>
      <c r="R41" s="488">
        <f>_xlfn.XLOOKUP(J41,'DE | PARA FERIADOS'!A:A,'DE | PARA FERIADOS'!D:D,"",0)</f>
        <v>0</v>
      </c>
      <c r="S41" s="488">
        <f>_xlfn.XLOOKUP(Tabela3[[#This Row],[mes_ref]],'DE | PARA FERIADOS'!A:A,'DE | PARA FERIADOS'!E:E,0,0)</f>
        <v>0</v>
      </c>
      <c r="T41" s="487">
        <f t="shared" si="0"/>
        <v>0.11588702453975494</v>
      </c>
      <c r="U41" s="487" t="str">
        <f t="shared" si="1"/>
        <v/>
      </c>
    </row>
    <row r="42" spans="2:21" x14ac:dyDescent="0.3">
      <c r="B42" s="1" t="s">
        <v>20</v>
      </c>
      <c r="C42" s="42">
        <v>46023</v>
      </c>
      <c r="D42" s="1" t="s">
        <v>21</v>
      </c>
      <c r="E42" s="1" t="s">
        <v>22</v>
      </c>
      <c r="F42" s="1" t="s">
        <v>26</v>
      </c>
      <c r="G42" s="631">
        <v>12930949946.104767</v>
      </c>
      <c r="I42" s="42" t="s">
        <v>22</v>
      </c>
      <c r="J42" s="42">
        <v>45685</v>
      </c>
      <c r="K42" s="1" t="s">
        <v>24</v>
      </c>
      <c r="L42" s="51">
        <v>70041334.599999994</v>
      </c>
      <c r="M42" s="32">
        <f>DAY(Tabela3[[#This Row],[mes_ref]])</f>
        <v>28</v>
      </c>
      <c r="N42" s="30">
        <f>MONTH(Tabela3[[#This Row],[mes_ref]])</f>
        <v>1</v>
      </c>
      <c r="O42" s="30">
        <f>YEAR(Tabela3[[#This Row],[mes_ref]])</f>
        <v>2025</v>
      </c>
      <c r="P42" s="488" t="str">
        <f>_xlfn.XLOOKUP(Tabela3[[#This Row],[mes_ref]],'DE | PARA FERIADOS'!$A:$A,'DE | PARA FERIADOS'!B:B,0,0)</f>
        <v>ter</v>
      </c>
      <c r="Q42" s="488" t="str">
        <f>_xlfn.XLOOKUP(Tabela3[[#This Row],[mes_ref]],'DE | PARA FERIADOS'!A:A,'DE | PARA FERIADOS'!C:C,"",0)</f>
        <v>Semana 4</v>
      </c>
      <c r="R42" s="488">
        <f>_xlfn.XLOOKUP(J42,'DE | PARA FERIADOS'!A:A,'DE | PARA FERIADOS'!D:D,"",0)</f>
        <v>0</v>
      </c>
      <c r="S42" s="488">
        <f>_xlfn.XLOOKUP(Tabela3[[#This Row],[mes_ref]],'DE | PARA FERIADOS'!A:A,'DE | PARA FERIADOS'!E:E,0,0)</f>
        <v>0</v>
      </c>
      <c r="T42" s="487">
        <f t="shared" si="0"/>
        <v>3.5272477167417007E-2</v>
      </c>
      <c r="U42" s="487" t="str">
        <f t="shared" si="1"/>
        <v/>
      </c>
    </row>
    <row r="43" spans="2:21" x14ac:dyDescent="0.3">
      <c r="B43" s="1" t="s">
        <v>20</v>
      </c>
      <c r="C43" s="42">
        <v>46054</v>
      </c>
      <c r="D43" s="1" t="s">
        <v>21</v>
      </c>
      <c r="E43" s="1" t="s">
        <v>22</v>
      </c>
      <c r="F43" s="1" t="s">
        <v>26</v>
      </c>
      <c r="G43" s="631">
        <v>13121049178.865189</v>
      </c>
      <c r="I43" s="42" t="s">
        <v>22</v>
      </c>
      <c r="J43" s="42">
        <v>45685</v>
      </c>
      <c r="K43" s="1" t="s">
        <v>25</v>
      </c>
      <c r="L43" s="51">
        <v>76773655.989999995</v>
      </c>
      <c r="M43" s="32">
        <f>DAY(Tabela3[[#This Row],[mes_ref]])</f>
        <v>28</v>
      </c>
      <c r="N43" s="30">
        <f>MONTH(Tabela3[[#This Row],[mes_ref]])</f>
        <v>1</v>
      </c>
      <c r="O43" s="30">
        <f>YEAR(Tabela3[[#This Row],[mes_ref]])</f>
        <v>2025</v>
      </c>
      <c r="P43" s="488" t="str">
        <f>_xlfn.XLOOKUP(Tabela3[[#This Row],[mes_ref]],'DE | PARA FERIADOS'!$A:$A,'DE | PARA FERIADOS'!B:B,0,0)</f>
        <v>ter</v>
      </c>
      <c r="Q43" s="488" t="str">
        <f>_xlfn.XLOOKUP(Tabela3[[#This Row],[mes_ref]],'DE | PARA FERIADOS'!A:A,'DE | PARA FERIADOS'!C:C,"",0)</f>
        <v>Semana 4</v>
      </c>
      <c r="R43" s="488">
        <f>_xlfn.XLOOKUP(J43,'DE | PARA FERIADOS'!A:A,'DE | PARA FERIADOS'!D:D,"",0)</f>
        <v>0</v>
      </c>
      <c r="S43" s="488">
        <f>_xlfn.XLOOKUP(Tabela3[[#This Row],[mes_ref]],'DE | PARA FERIADOS'!A:A,'DE | PARA FERIADOS'!E:E,0,0)</f>
        <v>0</v>
      </c>
      <c r="T43" s="487">
        <f t="shared" si="0"/>
        <v>3.2662606072422468E-2</v>
      </c>
      <c r="U43" s="487" t="str">
        <f t="shared" si="1"/>
        <v/>
      </c>
    </row>
    <row r="44" spans="2:21" x14ac:dyDescent="0.3">
      <c r="B44" s="1" t="s">
        <v>20</v>
      </c>
      <c r="C44" s="42">
        <v>46082</v>
      </c>
      <c r="D44" s="1" t="s">
        <v>21</v>
      </c>
      <c r="E44" s="1" t="s">
        <v>22</v>
      </c>
      <c r="F44" s="1" t="s">
        <v>26</v>
      </c>
      <c r="G44" s="631">
        <v>13321819092.808399</v>
      </c>
      <c r="I44" s="42" t="s">
        <v>22</v>
      </c>
      <c r="J44" s="42">
        <v>45686</v>
      </c>
      <c r="K44" s="1" t="s">
        <v>25</v>
      </c>
      <c r="L44" s="51">
        <v>69889082.269999996</v>
      </c>
      <c r="M44" s="32">
        <f>DAY(Tabela3[[#This Row],[mes_ref]])</f>
        <v>29</v>
      </c>
      <c r="N44" s="30">
        <f>MONTH(Tabela3[[#This Row],[mes_ref]])</f>
        <v>1</v>
      </c>
      <c r="O44" s="30">
        <f>YEAR(Tabela3[[#This Row],[mes_ref]])</f>
        <v>2025</v>
      </c>
      <c r="P44" s="488" t="str">
        <f>_xlfn.XLOOKUP(Tabela3[[#This Row],[mes_ref]],'DE | PARA FERIADOS'!$A:$A,'DE | PARA FERIADOS'!B:B,0,0)</f>
        <v>qua</v>
      </c>
      <c r="Q44" s="488" t="str">
        <f>_xlfn.XLOOKUP(Tabela3[[#This Row],[mes_ref]],'DE | PARA FERIADOS'!A:A,'DE | PARA FERIADOS'!C:C,"",0)</f>
        <v>Semana 5</v>
      </c>
      <c r="R44" s="488">
        <f>_xlfn.XLOOKUP(J44,'DE | PARA FERIADOS'!A:A,'DE | PARA FERIADOS'!D:D,"",0)</f>
        <v>0</v>
      </c>
      <c r="S44" s="488">
        <f>_xlfn.XLOOKUP(Tabela3[[#This Row],[mes_ref]],'DE | PARA FERIADOS'!A:A,'DE | PARA FERIADOS'!E:E,0,0)</f>
        <v>0</v>
      </c>
      <c r="T44" s="487">
        <f t="shared" si="0"/>
        <v>2.9733631067999047E-2</v>
      </c>
      <c r="U44" s="487" t="str">
        <f t="shared" si="1"/>
        <v/>
      </c>
    </row>
    <row r="45" spans="2:21" x14ac:dyDescent="0.3">
      <c r="B45" s="1" t="s">
        <v>20</v>
      </c>
      <c r="C45" s="42">
        <v>46113</v>
      </c>
      <c r="D45" s="1" t="s">
        <v>21</v>
      </c>
      <c r="E45" s="1" t="s">
        <v>22</v>
      </c>
      <c r="F45" s="1" t="s">
        <v>26</v>
      </c>
      <c r="G45" s="631">
        <v>13563022080.702974</v>
      </c>
      <c r="I45" s="42" t="s">
        <v>22</v>
      </c>
      <c r="J45" s="42">
        <v>45686</v>
      </c>
      <c r="K45" s="1" t="s">
        <v>24</v>
      </c>
      <c r="L45" s="51">
        <v>59972428.479999997</v>
      </c>
      <c r="M45" s="32">
        <f>DAY(Tabela3[[#This Row],[mes_ref]])</f>
        <v>29</v>
      </c>
      <c r="N45" s="30">
        <f>MONTH(Tabela3[[#This Row],[mes_ref]])</f>
        <v>1</v>
      </c>
      <c r="O45" s="30">
        <f>YEAR(Tabela3[[#This Row],[mes_ref]])</f>
        <v>2025</v>
      </c>
      <c r="P45" s="488" t="str">
        <f>_xlfn.XLOOKUP(Tabela3[[#This Row],[mes_ref]],'DE | PARA FERIADOS'!$A:$A,'DE | PARA FERIADOS'!B:B,0,0)</f>
        <v>qua</v>
      </c>
      <c r="Q45" s="488" t="str">
        <f>_xlfn.XLOOKUP(Tabela3[[#This Row],[mes_ref]],'DE | PARA FERIADOS'!A:A,'DE | PARA FERIADOS'!C:C,"",0)</f>
        <v>Semana 5</v>
      </c>
      <c r="R45" s="488">
        <f>_xlfn.XLOOKUP(J45,'DE | PARA FERIADOS'!A:A,'DE | PARA FERIADOS'!D:D,"",0)</f>
        <v>0</v>
      </c>
      <c r="S45" s="488">
        <f>_xlfn.XLOOKUP(Tabela3[[#This Row],[mes_ref]],'DE | PARA FERIADOS'!A:A,'DE | PARA FERIADOS'!E:E,0,0)</f>
        <v>0</v>
      </c>
      <c r="T45" s="487">
        <f t="shared" si="0"/>
        <v>3.020182476984597E-2</v>
      </c>
      <c r="U45" s="487" t="str">
        <f t="shared" si="1"/>
        <v/>
      </c>
    </row>
    <row r="46" spans="2:21" x14ac:dyDescent="0.3">
      <c r="B46" s="1" t="s">
        <v>20</v>
      </c>
      <c r="C46" s="42">
        <v>46143</v>
      </c>
      <c r="D46" s="1" t="s">
        <v>21</v>
      </c>
      <c r="E46" s="1" t="s">
        <v>22</v>
      </c>
      <c r="F46" s="1" t="s">
        <v>26</v>
      </c>
      <c r="G46" s="631">
        <v>13812316202.273624</v>
      </c>
      <c r="I46" s="42" t="s">
        <v>22</v>
      </c>
      <c r="J46" s="42">
        <v>45687</v>
      </c>
      <c r="K46" s="1" t="s">
        <v>24</v>
      </c>
      <c r="L46" s="51">
        <v>69535785.019999996</v>
      </c>
      <c r="M46" s="32">
        <f>DAY(Tabela3[[#This Row],[mes_ref]])</f>
        <v>30</v>
      </c>
      <c r="N46" s="30">
        <f>MONTH(Tabela3[[#This Row],[mes_ref]])</f>
        <v>1</v>
      </c>
      <c r="O46" s="30">
        <f>YEAR(Tabela3[[#This Row],[mes_ref]])</f>
        <v>2025</v>
      </c>
      <c r="P46" s="488" t="str">
        <f>_xlfn.XLOOKUP(Tabela3[[#This Row],[mes_ref]],'DE | PARA FERIADOS'!$A:$A,'DE | PARA FERIADOS'!B:B,0,0)</f>
        <v>qui</v>
      </c>
      <c r="Q46" s="488" t="str">
        <f>_xlfn.XLOOKUP(Tabela3[[#This Row],[mes_ref]],'DE | PARA FERIADOS'!A:A,'DE | PARA FERIADOS'!C:C,"",0)</f>
        <v>Semana 5</v>
      </c>
      <c r="R46" s="488">
        <f>_xlfn.XLOOKUP(J46,'DE | PARA FERIADOS'!A:A,'DE | PARA FERIADOS'!D:D,"",0)</f>
        <v>0</v>
      </c>
      <c r="S46" s="488">
        <f>_xlfn.XLOOKUP(Tabela3[[#This Row],[mes_ref]],'DE | PARA FERIADOS'!A:A,'DE | PARA FERIADOS'!E:E,0,0)</f>
        <v>0</v>
      </c>
      <c r="T46" s="487">
        <f t="shared" si="0"/>
        <v>3.5017884845334857E-2</v>
      </c>
      <c r="U46" s="487" t="str">
        <f t="shared" si="1"/>
        <v/>
      </c>
    </row>
    <row r="47" spans="2:21" x14ac:dyDescent="0.3">
      <c r="B47" s="1" t="s">
        <v>20</v>
      </c>
      <c r="C47" s="42">
        <v>46174</v>
      </c>
      <c r="D47" s="1" t="s">
        <v>21</v>
      </c>
      <c r="E47" s="1" t="s">
        <v>22</v>
      </c>
      <c r="F47" s="1" t="s">
        <v>26</v>
      </c>
      <c r="G47" s="631">
        <v>14046473467.167231</v>
      </c>
      <c r="I47" s="42" t="s">
        <v>22</v>
      </c>
      <c r="J47" s="42">
        <v>45687</v>
      </c>
      <c r="K47" s="1" t="s">
        <v>25</v>
      </c>
      <c r="L47" s="51">
        <v>68770577.810000002</v>
      </c>
      <c r="M47" s="32">
        <f>DAY(Tabela3[[#This Row],[mes_ref]])</f>
        <v>30</v>
      </c>
      <c r="N47" s="30">
        <f>MONTH(Tabela3[[#This Row],[mes_ref]])</f>
        <v>1</v>
      </c>
      <c r="O47" s="30">
        <f>YEAR(Tabela3[[#This Row],[mes_ref]])</f>
        <v>2025</v>
      </c>
      <c r="P47" s="488" t="str">
        <f>_xlfn.XLOOKUP(Tabela3[[#This Row],[mes_ref]],'DE | PARA FERIADOS'!$A:$A,'DE | PARA FERIADOS'!B:B,0,0)</f>
        <v>qui</v>
      </c>
      <c r="Q47" s="488" t="str">
        <f>_xlfn.XLOOKUP(Tabela3[[#This Row],[mes_ref]],'DE | PARA FERIADOS'!A:A,'DE | PARA FERIADOS'!C:C,"",0)</f>
        <v>Semana 5</v>
      </c>
      <c r="R47" s="488">
        <f>_xlfn.XLOOKUP(J47,'DE | PARA FERIADOS'!A:A,'DE | PARA FERIADOS'!D:D,"",0)</f>
        <v>0</v>
      </c>
      <c r="S47" s="488">
        <f>_xlfn.XLOOKUP(Tabela3[[#This Row],[mes_ref]],'DE | PARA FERIADOS'!A:A,'DE | PARA FERIADOS'!E:E,0,0)</f>
        <v>0</v>
      </c>
      <c r="T47" s="487">
        <f t="shared" si="0"/>
        <v>2.9257774211944337E-2</v>
      </c>
      <c r="U47" s="487" t="str">
        <f t="shared" si="1"/>
        <v/>
      </c>
    </row>
    <row r="48" spans="2:21" x14ac:dyDescent="0.3">
      <c r="B48" s="1" t="s">
        <v>20</v>
      </c>
      <c r="C48" s="42">
        <v>46204</v>
      </c>
      <c r="D48" s="1" t="s">
        <v>21</v>
      </c>
      <c r="E48" s="1" t="s">
        <v>22</v>
      </c>
      <c r="F48" s="1" t="s">
        <v>26</v>
      </c>
      <c r="G48" s="631">
        <v>14297919440.730211</v>
      </c>
      <c r="I48" s="42" t="s">
        <v>22</v>
      </c>
      <c r="J48" s="42">
        <v>45688</v>
      </c>
      <c r="K48" s="1" t="s">
        <v>24</v>
      </c>
      <c r="L48" s="51">
        <v>112165665.19</v>
      </c>
      <c r="M48" s="32">
        <f>DAY(Tabela3[[#This Row],[mes_ref]])</f>
        <v>31</v>
      </c>
      <c r="N48" s="30">
        <f>MONTH(Tabela3[[#This Row],[mes_ref]])</f>
        <v>1</v>
      </c>
      <c r="O48" s="30">
        <f>YEAR(Tabela3[[#This Row],[mes_ref]])</f>
        <v>2025</v>
      </c>
      <c r="P48" s="488" t="str">
        <f>_xlfn.XLOOKUP(Tabela3[[#This Row],[mes_ref]],'DE | PARA FERIADOS'!$A:$A,'DE | PARA FERIADOS'!B:B,0,0)</f>
        <v>sex</v>
      </c>
      <c r="Q48" s="488" t="str">
        <f>_xlfn.XLOOKUP(Tabela3[[#This Row],[mes_ref]],'DE | PARA FERIADOS'!A:A,'DE | PARA FERIADOS'!C:C,"",0)</f>
        <v>Semana 5</v>
      </c>
      <c r="R48" s="488">
        <f>_xlfn.XLOOKUP(J48,'DE | PARA FERIADOS'!A:A,'DE | PARA FERIADOS'!D:D,"",0)</f>
        <v>0</v>
      </c>
      <c r="S48" s="488">
        <f>_xlfn.XLOOKUP(Tabela3[[#This Row],[mes_ref]],'DE | PARA FERIADOS'!A:A,'DE | PARA FERIADOS'!E:E,0,0)</f>
        <v>0</v>
      </c>
      <c r="T48" s="487">
        <f t="shared" si="0"/>
        <v>5.6486086208620251E-2</v>
      </c>
      <c r="U48" s="487" t="str">
        <f t="shared" si="1"/>
        <v/>
      </c>
    </row>
    <row r="49" spans="2:21" x14ac:dyDescent="0.3">
      <c r="B49" s="1" t="s">
        <v>20</v>
      </c>
      <c r="C49" s="42">
        <v>46235</v>
      </c>
      <c r="D49" s="1" t="s">
        <v>21</v>
      </c>
      <c r="E49" s="1" t="s">
        <v>22</v>
      </c>
      <c r="F49" s="1" t="s">
        <v>26</v>
      </c>
      <c r="G49" s="631">
        <v>14568139676.971355</v>
      </c>
      <c r="I49" s="42" t="s">
        <v>22</v>
      </c>
      <c r="J49" s="42">
        <v>45688</v>
      </c>
      <c r="K49" s="1" t="s">
        <v>25</v>
      </c>
      <c r="L49" s="51">
        <v>102459604.76000001</v>
      </c>
      <c r="M49" s="32">
        <f>DAY(Tabela3[[#This Row],[mes_ref]])</f>
        <v>31</v>
      </c>
      <c r="N49" s="30">
        <f>MONTH(Tabela3[[#This Row],[mes_ref]])</f>
        <v>1</v>
      </c>
      <c r="O49" s="30">
        <f>YEAR(Tabela3[[#This Row],[mes_ref]])</f>
        <v>2025</v>
      </c>
      <c r="P49" s="488" t="str">
        <f>_xlfn.XLOOKUP(Tabela3[[#This Row],[mes_ref]],'DE | PARA FERIADOS'!$A:$A,'DE | PARA FERIADOS'!B:B,0,0)</f>
        <v>sex</v>
      </c>
      <c r="Q49" s="488" t="str">
        <f>_xlfn.XLOOKUP(Tabela3[[#This Row],[mes_ref]],'DE | PARA FERIADOS'!A:A,'DE | PARA FERIADOS'!C:C,"",0)</f>
        <v>Semana 5</v>
      </c>
      <c r="R49" s="488">
        <f>_xlfn.XLOOKUP(J49,'DE | PARA FERIADOS'!A:A,'DE | PARA FERIADOS'!D:D,"",0)</f>
        <v>0</v>
      </c>
      <c r="S49" s="488">
        <f>_xlfn.XLOOKUP(Tabela3[[#This Row],[mes_ref]],'DE | PARA FERIADOS'!A:A,'DE | PARA FERIADOS'!E:E,0,0)</f>
        <v>0</v>
      </c>
      <c r="T49" s="487">
        <f t="shared" si="0"/>
        <v>4.3590443433459601E-2</v>
      </c>
      <c r="U49" s="487" t="str">
        <f t="shared" si="1"/>
        <v/>
      </c>
    </row>
    <row r="50" spans="2:21" x14ac:dyDescent="0.3">
      <c r="B50" s="1" t="s">
        <v>20</v>
      </c>
      <c r="C50" s="42">
        <v>46266</v>
      </c>
      <c r="D50" s="1" t="s">
        <v>21</v>
      </c>
      <c r="E50" s="1" t="s">
        <v>22</v>
      </c>
      <c r="F50" s="1" t="s">
        <v>26</v>
      </c>
      <c r="G50" s="631">
        <v>14853016566.714081</v>
      </c>
      <c r="I50" s="42" t="s">
        <v>22</v>
      </c>
      <c r="J50" s="42">
        <v>45691</v>
      </c>
      <c r="K50" s="1" t="s">
        <v>25</v>
      </c>
      <c r="L50" s="51">
        <v>201829453.88</v>
      </c>
      <c r="M50" s="32">
        <f>DAY(Tabela3[[#This Row],[mes_ref]])</f>
        <v>3</v>
      </c>
      <c r="N50" s="30">
        <f>MONTH(Tabela3[[#This Row],[mes_ref]])</f>
        <v>2</v>
      </c>
      <c r="O50" s="30">
        <f>YEAR(Tabela3[[#This Row],[mes_ref]])</f>
        <v>2025</v>
      </c>
      <c r="P50" s="488" t="str">
        <f>_xlfn.XLOOKUP(Tabela3[[#This Row],[mes_ref]],'DE | PARA FERIADOS'!$A:$A,'DE | PARA FERIADOS'!B:B,0,0)</f>
        <v>seg</v>
      </c>
      <c r="Q50" s="488" t="str">
        <f>_xlfn.XLOOKUP(Tabela3[[#This Row],[mes_ref]],'DE | PARA FERIADOS'!A:A,'DE | PARA FERIADOS'!C:C,"",0)</f>
        <v>Semana 1</v>
      </c>
      <c r="R50" s="488">
        <f>_xlfn.XLOOKUP(J50,'DE | PARA FERIADOS'!A:A,'DE | PARA FERIADOS'!D:D,"",0)</f>
        <v>0</v>
      </c>
      <c r="S50" s="488">
        <f>_xlfn.XLOOKUP(Tabela3[[#This Row],[mes_ref]],'DE | PARA FERIADOS'!A:A,'DE | PARA FERIADOS'!E:E,0,0)</f>
        <v>0</v>
      </c>
      <c r="T50" s="487">
        <f t="shared" si="0"/>
        <v>0.10122963291163838</v>
      </c>
      <c r="U50" s="487" t="str">
        <f t="shared" si="1"/>
        <v/>
      </c>
    </row>
    <row r="51" spans="2:21" x14ac:dyDescent="0.3">
      <c r="B51" s="1" t="s">
        <v>20</v>
      </c>
      <c r="C51" s="42">
        <v>46296</v>
      </c>
      <c r="D51" s="1" t="s">
        <v>21</v>
      </c>
      <c r="E51" s="1" t="s">
        <v>22</v>
      </c>
      <c r="F51" s="1" t="s">
        <v>26</v>
      </c>
      <c r="G51" s="631">
        <v>15150241514.588728</v>
      </c>
      <c r="I51" s="42" t="s">
        <v>22</v>
      </c>
      <c r="J51" s="42">
        <v>45691</v>
      </c>
      <c r="K51" s="1" t="s">
        <v>24</v>
      </c>
      <c r="L51" s="51">
        <v>111688460.08</v>
      </c>
      <c r="M51" s="32">
        <f>DAY(Tabela3[[#This Row],[mes_ref]])</f>
        <v>3</v>
      </c>
      <c r="N51" s="30">
        <f>MONTH(Tabela3[[#This Row],[mes_ref]])</f>
        <v>2</v>
      </c>
      <c r="O51" s="30">
        <f>YEAR(Tabela3[[#This Row],[mes_ref]])</f>
        <v>2025</v>
      </c>
      <c r="P51" s="488" t="str">
        <f>_xlfn.XLOOKUP(Tabela3[[#This Row],[mes_ref]],'DE | PARA FERIADOS'!$A:$A,'DE | PARA FERIADOS'!B:B,0,0)</f>
        <v>seg</v>
      </c>
      <c r="Q51" s="488" t="str">
        <f>_xlfn.XLOOKUP(Tabela3[[#This Row],[mes_ref]],'DE | PARA FERIADOS'!A:A,'DE | PARA FERIADOS'!C:C,"",0)</f>
        <v>Semana 1</v>
      </c>
      <c r="R51" s="488">
        <f>_xlfn.XLOOKUP(J51,'DE | PARA FERIADOS'!A:A,'DE | PARA FERIADOS'!D:D,"",0)</f>
        <v>0</v>
      </c>
      <c r="S51" s="488">
        <f>_xlfn.XLOOKUP(Tabela3[[#This Row],[mes_ref]],'DE | PARA FERIADOS'!A:A,'DE | PARA FERIADOS'!E:E,0,0)</f>
        <v>0</v>
      </c>
      <c r="T51" s="487">
        <f t="shared" si="0"/>
        <v>5.6529882218013451E-2</v>
      </c>
      <c r="U51" s="487" t="str">
        <f t="shared" si="1"/>
        <v/>
      </c>
    </row>
    <row r="52" spans="2:21" x14ac:dyDescent="0.3">
      <c r="B52" s="1" t="s">
        <v>20</v>
      </c>
      <c r="C52" s="42">
        <v>46327</v>
      </c>
      <c r="D52" s="1" t="s">
        <v>21</v>
      </c>
      <c r="E52" s="1" t="s">
        <v>22</v>
      </c>
      <c r="F52" s="1" t="s">
        <v>26</v>
      </c>
      <c r="G52" s="631">
        <v>15455312649.566814</v>
      </c>
      <c r="I52" s="42" t="s">
        <v>22</v>
      </c>
      <c r="J52" s="42">
        <v>45692</v>
      </c>
      <c r="K52" s="1" t="s">
        <v>24</v>
      </c>
      <c r="L52" s="51">
        <v>76499951.950000003</v>
      </c>
      <c r="M52" s="32">
        <f>DAY(Tabela3[[#This Row],[mes_ref]])</f>
        <v>4</v>
      </c>
      <c r="N52" s="30">
        <f>MONTH(Tabela3[[#This Row],[mes_ref]])</f>
        <v>2</v>
      </c>
      <c r="O52" s="30">
        <f>YEAR(Tabela3[[#This Row],[mes_ref]])</f>
        <v>2025</v>
      </c>
      <c r="P52" s="488" t="str">
        <f>_xlfn.XLOOKUP(Tabela3[[#This Row],[mes_ref]],'DE | PARA FERIADOS'!$A:$A,'DE | PARA FERIADOS'!B:B,0,0)</f>
        <v>ter</v>
      </c>
      <c r="Q52" s="488" t="str">
        <f>_xlfn.XLOOKUP(Tabela3[[#This Row],[mes_ref]],'DE | PARA FERIADOS'!A:A,'DE | PARA FERIADOS'!C:C,"",0)</f>
        <v>Semana 1</v>
      </c>
      <c r="R52" s="488">
        <f>_xlfn.XLOOKUP(J52,'DE | PARA FERIADOS'!A:A,'DE | PARA FERIADOS'!D:D,"",0)</f>
        <v>0</v>
      </c>
      <c r="S52" s="488">
        <f>_xlfn.XLOOKUP(Tabela3[[#This Row],[mes_ref]],'DE | PARA FERIADOS'!A:A,'DE | PARA FERIADOS'!E:E,0,0)</f>
        <v>0</v>
      </c>
      <c r="T52" s="487">
        <f t="shared" si="0"/>
        <v>3.8719606934499946E-2</v>
      </c>
      <c r="U52" s="487" t="str">
        <f t="shared" si="1"/>
        <v/>
      </c>
    </row>
    <row r="53" spans="2:21" x14ac:dyDescent="0.3">
      <c r="B53" s="1" t="s">
        <v>20</v>
      </c>
      <c r="C53" s="42">
        <v>46357</v>
      </c>
      <c r="D53" s="1" t="s">
        <v>21</v>
      </c>
      <c r="E53" s="1" t="s">
        <v>22</v>
      </c>
      <c r="F53" s="1" t="s">
        <v>26</v>
      </c>
      <c r="G53" s="631">
        <v>15772499680.506594</v>
      </c>
      <c r="I53" s="42" t="s">
        <v>22</v>
      </c>
      <c r="J53" s="42">
        <v>45692</v>
      </c>
      <c r="K53" s="1" t="s">
        <v>25</v>
      </c>
      <c r="L53" s="51">
        <v>79979529.480000004</v>
      </c>
      <c r="M53" s="32">
        <f>DAY(Tabela3[[#This Row],[mes_ref]])</f>
        <v>4</v>
      </c>
      <c r="N53" s="30">
        <f>MONTH(Tabela3[[#This Row],[mes_ref]])</f>
        <v>2</v>
      </c>
      <c r="O53" s="30">
        <f>YEAR(Tabela3[[#This Row],[mes_ref]])</f>
        <v>2025</v>
      </c>
      <c r="P53" s="488" t="str">
        <f>_xlfn.XLOOKUP(Tabela3[[#This Row],[mes_ref]],'DE | PARA FERIADOS'!$A:$A,'DE | PARA FERIADOS'!B:B,0,0)</f>
        <v>ter</v>
      </c>
      <c r="Q53" s="488" t="str">
        <f>_xlfn.XLOOKUP(Tabela3[[#This Row],[mes_ref]],'DE | PARA FERIADOS'!A:A,'DE | PARA FERIADOS'!C:C,"",0)</f>
        <v>Semana 1</v>
      </c>
      <c r="R53" s="488">
        <f>_xlfn.XLOOKUP(J53,'DE | PARA FERIADOS'!A:A,'DE | PARA FERIADOS'!D:D,"",0)</f>
        <v>0</v>
      </c>
      <c r="S53" s="488">
        <f>_xlfn.XLOOKUP(Tabela3[[#This Row],[mes_ref]],'DE | PARA FERIADOS'!A:A,'DE | PARA FERIADOS'!E:E,0,0)</f>
        <v>0</v>
      </c>
      <c r="T53" s="487">
        <f t="shared" si="0"/>
        <v>4.0114553421522439E-2</v>
      </c>
      <c r="U53" s="487" t="str">
        <f t="shared" si="1"/>
        <v/>
      </c>
    </row>
    <row r="54" spans="2:21" x14ac:dyDescent="0.3">
      <c r="B54" s="1" t="s">
        <v>20</v>
      </c>
      <c r="C54" s="42">
        <v>46023</v>
      </c>
      <c r="D54" s="1" t="s">
        <v>21</v>
      </c>
      <c r="E54" s="1" t="s">
        <v>27</v>
      </c>
      <c r="F54" s="1" t="s">
        <v>23</v>
      </c>
      <c r="G54" s="631">
        <v>248566804.30240518</v>
      </c>
      <c r="I54" s="42" t="s">
        <v>22</v>
      </c>
      <c r="J54" s="42">
        <v>45693</v>
      </c>
      <c r="K54" s="1" t="s">
        <v>24</v>
      </c>
      <c r="L54" s="51">
        <v>92691327.189999998</v>
      </c>
      <c r="M54" s="32">
        <f>DAY(Tabela3[[#This Row],[mes_ref]])</f>
        <v>5</v>
      </c>
      <c r="N54" s="30">
        <f>MONTH(Tabela3[[#This Row],[mes_ref]])</f>
        <v>2</v>
      </c>
      <c r="O54" s="30">
        <f>YEAR(Tabela3[[#This Row],[mes_ref]])</f>
        <v>2025</v>
      </c>
      <c r="P54" s="488" t="str">
        <f>_xlfn.XLOOKUP(Tabela3[[#This Row],[mes_ref]],'DE | PARA FERIADOS'!$A:$A,'DE | PARA FERIADOS'!B:B,0,0)</f>
        <v>qua</v>
      </c>
      <c r="Q54" s="488" t="str">
        <f>_xlfn.XLOOKUP(Tabela3[[#This Row],[mes_ref]],'DE | PARA FERIADOS'!A:A,'DE | PARA FERIADOS'!C:C,"",0)</f>
        <v>Semana 1</v>
      </c>
      <c r="R54" s="488">
        <f>_xlfn.XLOOKUP(J54,'DE | PARA FERIADOS'!A:A,'DE | PARA FERIADOS'!D:D,"",0)</f>
        <v>0</v>
      </c>
      <c r="S54" s="488">
        <f>_xlfn.XLOOKUP(Tabela3[[#This Row],[mes_ref]],'DE | PARA FERIADOS'!A:A,'DE | PARA FERIADOS'!E:E,0,0)</f>
        <v>0</v>
      </c>
      <c r="T54" s="487">
        <f t="shared" si="0"/>
        <v>4.6914692931829052E-2</v>
      </c>
      <c r="U54" s="487" t="str">
        <f t="shared" si="1"/>
        <v/>
      </c>
    </row>
    <row r="55" spans="2:21" x14ac:dyDescent="0.3">
      <c r="B55" s="1" t="s">
        <v>20</v>
      </c>
      <c r="C55" s="42">
        <v>46054</v>
      </c>
      <c r="D55" s="1" t="s">
        <v>21</v>
      </c>
      <c r="E55" s="1" t="s">
        <v>27</v>
      </c>
      <c r="F55" s="1" t="s">
        <v>23</v>
      </c>
      <c r="G55" s="631">
        <v>253071738.48901686</v>
      </c>
      <c r="I55" s="42" t="s">
        <v>22</v>
      </c>
      <c r="J55" s="42">
        <v>45693</v>
      </c>
      <c r="K55" s="1" t="s">
        <v>25</v>
      </c>
      <c r="L55" s="51">
        <v>77779167.219999999</v>
      </c>
      <c r="M55" s="32">
        <f>DAY(Tabela3[[#This Row],[mes_ref]])</f>
        <v>5</v>
      </c>
      <c r="N55" s="30">
        <f>MONTH(Tabela3[[#This Row],[mes_ref]])</f>
        <v>2</v>
      </c>
      <c r="O55" s="30">
        <f>YEAR(Tabela3[[#This Row],[mes_ref]])</f>
        <v>2025</v>
      </c>
      <c r="P55" s="488" t="str">
        <f>_xlfn.XLOOKUP(Tabela3[[#This Row],[mes_ref]],'DE | PARA FERIADOS'!$A:$A,'DE | PARA FERIADOS'!B:B,0,0)</f>
        <v>qua</v>
      </c>
      <c r="Q55" s="488" t="str">
        <f>_xlfn.XLOOKUP(Tabela3[[#This Row],[mes_ref]],'DE | PARA FERIADOS'!A:A,'DE | PARA FERIADOS'!C:C,"",0)</f>
        <v>Semana 1</v>
      </c>
      <c r="R55" s="488">
        <f>_xlfn.XLOOKUP(J55,'DE | PARA FERIADOS'!A:A,'DE | PARA FERIADOS'!D:D,"",0)</f>
        <v>0</v>
      </c>
      <c r="S55" s="488">
        <f>_xlfn.XLOOKUP(Tabela3[[#This Row],[mes_ref]],'DE | PARA FERIADOS'!A:A,'DE | PARA FERIADOS'!E:E,0,0)</f>
        <v>0</v>
      </c>
      <c r="T55" s="487">
        <f t="shared" si="0"/>
        <v>3.9010939159231185E-2</v>
      </c>
      <c r="U55" s="487" t="str">
        <f t="shared" si="1"/>
        <v/>
      </c>
    </row>
    <row r="56" spans="2:21" x14ac:dyDescent="0.3">
      <c r="B56" s="1" t="s">
        <v>20</v>
      </c>
      <c r="C56" s="42">
        <v>46082</v>
      </c>
      <c r="D56" s="1" t="s">
        <v>21</v>
      </c>
      <c r="E56" s="1" t="s">
        <v>27</v>
      </c>
      <c r="F56" s="1" t="s">
        <v>23</v>
      </c>
      <c r="G56" s="631">
        <v>256287192.95552552</v>
      </c>
      <c r="I56" s="42" t="s">
        <v>22</v>
      </c>
      <c r="J56" s="42">
        <v>45694</v>
      </c>
      <c r="K56" s="1" t="s">
        <v>25</v>
      </c>
      <c r="L56" s="51">
        <v>80066667.129999995</v>
      </c>
      <c r="M56" s="32">
        <f>DAY(Tabela3[[#This Row],[mes_ref]])</f>
        <v>6</v>
      </c>
      <c r="N56" s="30">
        <f>MONTH(Tabela3[[#This Row],[mes_ref]])</f>
        <v>2</v>
      </c>
      <c r="O56" s="30">
        <f>YEAR(Tabela3[[#This Row],[mes_ref]])</f>
        <v>2025</v>
      </c>
      <c r="P56" s="488" t="str">
        <f>_xlfn.XLOOKUP(Tabela3[[#This Row],[mes_ref]],'DE | PARA FERIADOS'!$A:$A,'DE | PARA FERIADOS'!B:B,0,0)</f>
        <v>qui</v>
      </c>
      <c r="Q56" s="488" t="str">
        <f>_xlfn.XLOOKUP(Tabela3[[#This Row],[mes_ref]],'DE | PARA FERIADOS'!A:A,'DE | PARA FERIADOS'!C:C,"",0)</f>
        <v>Semana 1</v>
      </c>
      <c r="R56" s="488">
        <f>_xlfn.XLOOKUP(J56,'DE | PARA FERIADOS'!A:A,'DE | PARA FERIADOS'!D:D,"",0)</f>
        <v>0</v>
      </c>
      <c r="S56" s="488">
        <f>_xlfn.XLOOKUP(Tabela3[[#This Row],[mes_ref]],'DE | PARA FERIADOS'!A:A,'DE | PARA FERIADOS'!E:E,0,0)</f>
        <v>0</v>
      </c>
      <c r="T56" s="487">
        <f t="shared" si="0"/>
        <v>4.0158258203717045E-2</v>
      </c>
      <c r="U56" s="487" t="str">
        <f t="shared" si="1"/>
        <v/>
      </c>
    </row>
    <row r="57" spans="2:21" x14ac:dyDescent="0.3">
      <c r="B57" s="1" t="s">
        <v>20</v>
      </c>
      <c r="C57" s="42">
        <v>46113</v>
      </c>
      <c r="D57" s="1" t="s">
        <v>21</v>
      </c>
      <c r="E57" s="1" t="s">
        <v>27</v>
      </c>
      <c r="F57" s="1" t="s">
        <v>23</v>
      </c>
      <c r="G57" s="631">
        <v>259312486.65429765</v>
      </c>
      <c r="I57" s="42" t="s">
        <v>22</v>
      </c>
      <c r="J57" s="42">
        <v>45694</v>
      </c>
      <c r="K57" s="1" t="s">
        <v>24</v>
      </c>
      <c r="L57" s="51">
        <v>69844205.200000003</v>
      </c>
      <c r="M57" s="32">
        <f>DAY(Tabela3[[#This Row],[mes_ref]])</f>
        <v>6</v>
      </c>
      <c r="N57" s="30">
        <f>MONTH(Tabela3[[#This Row],[mes_ref]])</f>
        <v>2</v>
      </c>
      <c r="O57" s="30">
        <f>YEAR(Tabela3[[#This Row],[mes_ref]])</f>
        <v>2025</v>
      </c>
      <c r="P57" s="488" t="str">
        <f>_xlfn.XLOOKUP(Tabela3[[#This Row],[mes_ref]],'DE | PARA FERIADOS'!$A:$A,'DE | PARA FERIADOS'!B:B,0,0)</f>
        <v>qui</v>
      </c>
      <c r="Q57" s="488" t="str">
        <f>_xlfn.XLOOKUP(Tabela3[[#This Row],[mes_ref]],'DE | PARA FERIADOS'!A:A,'DE | PARA FERIADOS'!C:C,"",0)</f>
        <v>Semana 1</v>
      </c>
      <c r="R57" s="488">
        <f>_xlfn.XLOOKUP(J57,'DE | PARA FERIADOS'!A:A,'DE | PARA FERIADOS'!D:D,"",0)</f>
        <v>0</v>
      </c>
      <c r="S57" s="488">
        <f>_xlfn.XLOOKUP(Tabela3[[#This Row],[mes_ref]],'DE | PARA FERIADOS'!A:A,'DE | PARA FERIADOS'!E:E,0,0)</f>
        <v>0</v>
      </c>
      <c r="T57" s="487">
        <f t="shared" si="0"/>
        <v>3.53508741255694E-2</v>
      </c>
      <c r="U57" s="487" t="str">
        <f t="shared" si="1"/>
        <v/>
      </c>
    </row>
    <row r="58" spans="2:21" x14ac:dyDescent="0.3">
      <c r="B58" s="1" t="s">
        <v>20</v>
      </c>
      <c r="C58" s="42">
        <v>46143</v>
      </c>
      <c r="D58" s="1" t="s">
        <v>21</v>
      </c>
      <c r="E58" s="1" t="s">
        <v>27</v>
      </c>
      <c r="F58" s="1" t="s">
        <v>23</v>
      </c>
      <c r="G58" s="631">
        <v>261566475.71069306</v>
      </c>
      <c r="I58" s="42" t="s">
        <v>22</v>
      </c>
      <c r="J58" s="42">
        <v>45695</v>
      </c>
      <c r="K58" s="1" t="s">
        <v>24</v>
      </c>
      <c r="L58" s="51">
        <v>110826292.75</v>
      </c>
      <c r="M58" s="32">
        <f>DAY(Tabela3[[#This Row],[mes_ref]])</f>
        <v>7</v>
      </c>
      <c r="N58" s="30">
        <f>MONTH(Tabela3[[#This Row],[mes_ref]])</f>
        <v>2</v>
      </c>
      <c r="O58" s="30">
        <f>YEAR(Tabela3[[#This Row],[mes_ref]])</f>
        <v>2025</v>
      </c>
      <c r="P58" s="488" t="str">
        <f>_xlfn.XLOOKUP(Tabela3[[#This Row],[mes_ref]],'DE | PARA FERIADOS'!$A:$A,'DE | PARA FERIADOS'!B:B,0,0)</f>
        <v>sex</v>
      </c>
      <c r="Q58" s="488" t="str">
        <f>_xlfn.XLOOKUP(Tabela3[[#This Row],[mes_ref]],'DE | PARA FERIADOS'!A:A,'DE | PARA FERIADOS'!C:C,"",0)</f>
        <v>Semana 1</v>
      </c>
      <c r="R58" s="488">
        <f>_xlfn.XLOOKUP(J58,'DE | PARA FERIADOS'!A:A,'DE | PARA FERIADOS'!D:D,"",0)</f>
        <v>0</v>
      </c>
      <c r="S58" s="488">
        <f>_xlfn.XLOOKUP(Tabela3[[#This Row],[mes_ref]],'DE | PARA FERIADOS'!A:A,'DE | PARA FERIADOS'!E:E,0,0)</f>
        <v>0</v>
      </c>
      <c r="T58" s="487">
        <f t="shared" si="0"/>
        <v>5.6093505733081986E-2</v>
      </c>
      <c r="U58" s="487" t="str">
        <f t="shared" si="1"/>
        <v/>
      </c>
    </row>
    <row r="59" spans="2:21" x14ac:dyDescent="0.3">
      <c r="B59" s="1" t="s">
        <v>20</v>
      </c>
      <c r="C59" s="42">
        <v>46174</v>
      </c>
      <c r="D59" s="1" t="s">
        <v>21</v>
      </c>
      <c r="E59" s="1" t="s">
        <v>27</v>
      </c>
      <c r="F59" s="1" t="s">
        <v>23</v>
      </c>
      <c r="G59" s="631">
        <v>262715833.74905622</v>
      </c>
      <c r="I59" s="42" t="s">
        <v>22</v>
      </c>
      <c r="J59" s="42">
        <v>45695</v>
      </c>
      <c r="K59" s="1" t="s">
        <v>25</v>
      </c>
      <c r="L59" s="51">
        <v>92789730.260000005</v>
      </c>
      <c r="M59" s="32">
        <f>DAY(Tabela3[[#This Row],[mes_ref]])</f>
        <v>7</v>
      </c>
      <c r="N59" s="30">
        <f>MONTH(Tabela3[[#This Row],[mes_ref]])</f>
        <v>2</v>
      </c>
      <c r="O59" s="30">
        <f>YEAR(Tabela3[[#This Row],[mes_ref]])</f>
        <v>2025</v>
      </c>
      <c r="P59" s="488" t="str">
        <f>_xlfn.XLOOKUP(Tabela3[[#This Row],[mes_ref]],'DE | PARA FERIADOS'!$A:$A,'DE | PARA FERIADOS'!B:B,0,0)</f>
        <v>sex</v>
      </c>
      <c r="Q59" s="488" t="str">
        <f>_xlfn.XLOOKUP(Tabela3[[#This Row],[mes_ref]],'DE | PARA FERIADOS'!A:A,'DE | PARA FERIADOS'!C:C,"",0)</f>
        <v>Semana 1</v>
      </c>
      <c r="R59" s="488">
        <f>_xlfn.XLOOKUP(J59,'DE | PARA FERIADOS'!A:A,'DE | PARA FERIADOS'!D:D,"",0)</f>
        <v>0</v>
      </c>
      <c r="S59" s="488">
        <f>_xlfn.XLOOKUP(Tabela3[[#This Row],[mes_ref]],'DE | PARA FERIADOS'!A:A,'DE | PARA FERIADOS'!E:E,0,0)</f>
        <v>0</v>
      </c>
      <c r="T59" s="487">
        <f t="shared" si="0"/>
        <v>4.6539641026698213E-2</v>
      </c>
      <c r="U59" s="487" t="str">
        <f t="shared" si="1"/>
        <v/>
      </c>
    </row>
    <row r="60" spans="2:21" x14ac:dyDescent="0.3">
      <c r="B60" s="1" t="s">
        <v>20</v>
      </c>
      <c r="C60" s="42">
        <v>46204</v>
      </c>
      <c r="D60" s="1" t="s">
        <v>21</v>
      </c>
      <c r="E60" s="1" t="s">
        <v>27</v>
      </c>
      <c r="F60" s="1" t="s">
        <v>23</v>
      </c>
      <c r="G60" s="631">
        <v>264228257.43234959</v>
      </c>
      <c r="I60" s="42" t="s">
        <v>22</v>
      </c>
      <c r="J60" s="42">
        <v>45698</v>
      </c>
      <c r="K60" s="1" t="s">
        <v>24</v>
      </c>
      <c r="L60" s="51">
        <v>124539764.11</v>
      </c>
      <c r="M60" s="32">
        <f>DAY(Tabela3[[#This Row],[mes_ref]])</f>
        <v>10</v>
      </c>
      <c r="N60" s="30">
        <f>MONTH(Tabela3[[#This Row],[mes_ref]])</f>
        <v>2</v>
      </c>
      <c r="O60" s="30">
        <f>YEAR(Tabela3[[#This Row],[mes_ref]])</f>
        <v>2025</v>
      </c>
      <c r="P60" s="488" t="str">
        <f>_xlfn.XLOOKUP(Tabela3[[#This Row],[mes_ref]],'DE | PARA FERIADOS'!$A:$A,'DE | PARA FERIADOS'!B:B,0,0)</f>
        <v>seg</v>
      </c>
      <c r="Q60" s="488" t="str">
        <f>_xlfn.XLOOKUP(Tabela3[[#This Row],[mes_ref]],'DE | PARA FERIADOS'!A:A,'DE | PARA FERIADOS'!C:C,"",0)</f>
        <v>Semana 2</v>
      </c>
      <c r="R60" s="488">
        <f>_xlfn.XLOOKUP(J60,'DE | PARA FERIADOS'!A:A,'DE | PARA FERIADOS'!D:D,"",0)</f>
        <v>0</v>
      </c>
      <c r="S60" s="488">
        <f>_xlfn.XLOOKUP(Tabela3[[#This Row],[mes_ref]],'DE | PARA FERIADOS'!A:A,'DE | PARA FERIADOS'!E:E,0,0)</f>
        <v>0</v>
      </c>
      <c r="T60" s="487">
        <f t="shared" si="0"/>
        <v>6.3034428011226273E-2</v>
      </c>
      <c r="U60" s="487" t="str">
        <f t="shared" si="1"/>
        <v/>
      </c>
    </row>
    <row r="61" spans="2:21" x14ac:dyDescent="0.3">
      <c r="B61" s="1" t="s">
        <v>20</v>
      </c>
      <c r="C61" s="42">
        <v>46235</v>
      </c>
      <c r="D61" s="1" t="s">
        <v>21</v>
      </c>
      <c r="E61" s="1" t="s">
        <v>27</v>
      </c>
      <c r="F61" s="1" t="s">
        <v>23</v>
      </c>
      <c r="G61" s="631">
        <v>266489235.36838114</v>
      </c>
      <c r="I61" s="42" t="s">
        <v>22</v>
      </c>
      <c r="J61" s="42">
        <v>45698</v>
      </c>
      <c r="K61" s="1" t="s">
        <v>25</v>
      </c>
      <c r="L61" s="51">
        <v>154219127.94999999</v>
      </c>
      <c r="M61" s="32">
        <f>DAY(Tabela3[[#This Row],[mes_ref]])</f>
        <v>10</v>
      </c>
      <c r="N61" s="30">
        <f>MONTH(Tabela3[[#This Row],[mes_ref]])</f>
        <v>2</v>
      </c>
      <c r="O61" s="30">
        <f>YEAR(Tabela3[[#This Row],[mes_ref]])</f>
        <v>2025</v>
      </c>
      <c r="P61" s="488" t="str">
        <f>_xlfn.XLOOKUP(Tabela3[[#This Row],[mes_ref]],'DE | PARA FERIADOS'!$A:$A,'DE | PARA FERIADOS'!B:B,0,0)</f>
        <v>seg</v>
      </c>
      <c r="Q61" s="488" t="str">
        <f>_xlfn.XLOOKUP(Tabela3[[#This Row],[mes_ref]],'DE | PARA FERIADOS'!A:A,'DE | PARA FERIADOS'!C:C,"",0)</f>
        <v>Semana 2</v>
      </c>
      <c r="R61" s="488">
        <f>_xlfn.XLOOKUP(J61,'DE | PARA FERIADOS'!A:A,'DE | PARA FERIADOS'!D:D,"",0)</f>
        <v>0</v>
      </c>
      <c r="S61" s="488">
        <f>_xlfn.XLOOKUP(Tabela3[[#This Row],[mes_ref]],'DE | PARA FERIADOS'!A:A,'DE | PARA FERIADOS'!E:E,0,0)</f>
        <v>0</v>
      </c>
      <c r="T61" s="487">
        <f t="shared" si="0"/>
        <v>7.7350185566143925E-2</v>
      </c>
      <c r="U61" s="487" t="str">
        <f t="shared" si="1"/>
        <v/>
      </c>
    </row>
    <row r="62" spans="2:21" x14ac:dyDescent="0.3">
      <c r="B62" s="1" t="s">
        <v>20</v>
      </c>
      <c r="C62" s="42">
        <v>46266</v>
      </c>
      <c r="D62" s="1" t="s">
        <v>21</v>
      </c>
      <c r="E62" s="1" t="s">
        <v>27</v>
      </c>
      <c r="F62" s="1" t="s">
        <v>23</v>
      </c>
      <c r="G62" s="631">
        <v>269106899.3554914</v>
      </c>
      <c r="I62" s="42" t="s">
        <v>22</v>
      </c>
      <c r="J62" s="42">
        <v>45699</v>
      </c>
      <c r="K62" s="1" t="s">
        <v>24</v>
      </c>
      <c r="L62" s="51">
        <v>70961101.459999993</v>
      </c>
      <c r="M62" s="32">
        <f>DAY(Tabela3[[#This Row],[mes_ref]])</f>
        <v>11</v>
      </c>
      <c r="N62" s="30">
        <f>MONTH(Tabela3[[#This Row],[mes_ref]])</f>
        <v>2</v>
      </c>
      <c r="O62" s="30">
        <f>YEAR(Tabela3[[#This Row],[mes_ref]])</f>
        <v>2025</v>
      </c>
      <c r="P62" s="488" t="str">
        <f>_xlfn.XLOOKUP(Tabela3[[#This Row],[mes_ref]],'DE | PARA FERIADOS'!$A:$A,'DE | PARA FERIADOS'!B:B,0,0)</f>
        <v>ter</v>
      </c>
      <c r="Q62" s="488" t="str">
        <f>_xlfn.XLOOKUP(Tabela3[[#This Row],[mes_ref]],'DE | PARA FERIADOS'!A:A,'DE | PARA FERIADOS'!C:C,"",0)</f>
        <v>Semana 2</v>
      </c>
      <c r="R62" s="488">
        <f>_xlfn.XLOOKUP(J62,'DE | PARA FERIADOS'!A:A,'DE | PARA FERIADOS'!D:D,"",0)</f>
        <v>0</v>
      </c>
      <c r="S62" s="488">
        <f>_xlfn.XLOOKUP(Tabela3[[#This Row],[mes_ref]],'DE | PARA FERIADOS'!A:A,'DE | PARA FERIADOS'!E:E,0,0)</f>
        <v>0</v>
      </c>
      <c r="T62" s="487">
        <f t="shared" si="0"/>
        <v>3.5916178848925014E-2</v>
      </c>
      <c r="U62" s="487" t="str">
        <f t="shared" si="1"/>
        <v/>
      </c>
    </row>
    <row r="63" spans="2:21" x14ac:dyDescent="0.3">
      <c r="B63" s="1" t="s">
        <v>20</v>
      </c>
      <c r="C63" s="42">
        <v>46296</v>
      </c>
      <c r="D63" s="1" t="s">
        <v>21</v>
      </c>
      <c r="E63" s="1" t="s">
        <v>27</v>
      </c>
      <c r="F63" s="1" t="s">
        <v>23</v>
      </c>
      <c r="G63" s="631">
        <v>270951214.92538953</v>
      </c>
      <c r="I63" s="42" t="s">
        <v>22</v>
      </c>
      <c r="J63" s="42">
        <v>45699</v>
      </c>
      <c r="K63" s="1" t="s">
        <v>25</v>
      </c>
      <c r="L63" s="51">
        <v>87377791.560000002</v>
      </c>
      <c r="M63" s="32">
        <f>DAY(Tabela3[[#This Row],[mes_ref]])</f>
        <v>11</v>
      </c>
      <c r="N63" s="30">
        <f>MONTH(Tabela3[[#This Row],[mes_ref]])</f>
        <v>2</v>
      </c>
      <c r="O63" s="30">
        <f>YEAR(Tabela3[[#This Row],[mes_ref]])</f>
        <v>2025</v>
      </c>
      <c r="P63" s="488" t="str">
        <f>_xlfn.XLOOKUP(Tabela3[[#This Row],[mes_ref]],'DE | PARA FERIADOS'!$A:$A,'DE | PARA FERIADOS'!B:B,0,0)</f>
        <v>ter</v>
      </c>
      <c r="Q63" s="488" t="str">
        <f>_xlfn.XLOOKUP(Tabela3[[#This Row],[mes_ref]],'DE | PARA FERIADOS'!A:A,'DE | PARA FERIADOS'!C:C,"",0)</f>
        <v>Semana 2</v>
      </c>
      <c r="R63" s="488">
        <f>_xlfn.XLOOKUP(J63,'DE | PARA FERIADOS'!A:A,'DE | PARA FERIADOS'!D:D,"",0)</f>
        <v>0</v>
      </c>
      <c r="S63" s="488">
        <f>_xlfn.XLOOKUP(Tabela3[[#This Row],[mes_ref]],'DE | PARA FERIADOS'!A:A,'DE | PARA FERIADOS'!E:E,0,0)</f>
        <v>0</v>
      </c>
      <c r="T63" s="487">
        <f t="shared" si="0"/>
        <v>4.3825227657344208E-2</v>
      </c>
      <c r="U63" s="487" t="str">
        <f t="shared" si="1"/>
        <v/>
      </c>
    </row>
    <row r="64" spans="2:21" x14ac:dyDescent="0.3">
      <c r="B64" s="1" t="s">
        <v>20</v>
      </c>
      <c r="C64" s="42">
        <v>46327</v>
      </c>
      <c r="D64" s="1" t="s">
        <v>21</v>
      </c>
      <c r="E64" s="1" t="s">
        <v>27</v>
      </c>
      <c r="F64" s="1" t="s">
        <v>23</v>
      </c>
      <c r="G64" s="631">
        <v>272610944.91961753</v>
      </c>
      <c r="I64" s="42" t="s">
        <v>22</v>
      </c>
      <c r="J64" s="42">
        <v>45700</v>
      </c>
      <c r="K64" s="1" t="s">
        <v>25</v>
      </c>
      <c r="L64" s="51">
        <v>70320659.090000004</v>
      </c>
      <c r="M64" s="32">
        <f>DAY(Tabela3[[#This Row],[mes_ref]])</f>
        <v>12</v>
      </c>
      <c r="N64" s="30">
        <f>MONTH(Tabela3[[#This Row],[mes_ref]])</f>
        <v>2</v>
      </c>
      <c r="O64" s="30">
        <f>YEAR(Tabela3[[#This Row],[mes_ref]])</f>
        <v>2025</v>
      </c>
      <c r="P64" s="488" t="str">
        <f>_xlfn.XLOOKUP(Tabela3[[#This Row],[mes_ref]],'DE | PARA FERIADOS'!$A:$A,'DE | PARA FERIADOS'!B:B,0,0)</f>
        <v>qua</v>
      </c>
      <c r="Q64" s="488" t="str">
        <f>_xlfn.XLOOKUP(Tabela3[[#This Row],[mes_ref]],'DE | PARA FERIADOS'!A:A,'DE | PARA FERIADOS'!C:C,"",0)</f>
        <v>Semana 2</v>
      </c>
      <c r="R64" s="488">
        <f>_xlfn.XLOOKUP(J64,'DE | PARA FERIADOS'!A:A,'DE | PARA FERIADOS'!D:D,"",0)</f>
        <v>0</v>
      </c>
      <c r="S64" s="488">
        <f>_xlfn.XLOOKUP(Tabela3[[#This Row],[mes_ref]],'DE | PARA FERIADOS'!A:A,'DE | PARA FERIADOS'!E:E,0,0)</f>
        <v>0</v>
      </c>
      <c r="T64" s="487">
        <f t="shared" si="0"/>
        <v>3.5270047899042388E-2</v>
      </c>
      <c r="U64" s="487" t="str">
        <f t="shared" si="1"/>
        <v/>
      </c>
    </row>
    <row r="65" spans="2:21" x14ac:dyDescent="0.3">
      <c r="B65" s="1" t="s">
        <v>20</v>
      </c>
      <c r="C65" s="42">
        <v>46357</v>
      </c>
      <c r="D65" s="1" t="s">
        <v>21</v>
      </c>
      <c r="E65" s="1" t="s">
        <v>27</v>
      </c>
      <c r="F65" s="1" t="s">
        <v>23</v>
      </c>
      <c r="G65" s="631">
        <v>273864034.62823981</v>
      </c>
      <c r="I65" s="42" t="s">
        <v>22</v>
      </c>
      <c r="J65" s="42">
        <v>45700</v>
      </c>
      <c r="K65" s="1" t="s">
        <v>24</v>
      </c>
      <c r="L65" s="51">
        <v>62495024.689999998</v>
      </c>
      <c r="M65" s="32">
        <f>DAY(Tabela3[[#This Row],[mes_ref]])</f>
        <v>12</v>
      </c>
      <c r="N65" s="30">
        <f>MONTH(Tabela3[[#This Row],[mes_ref]])</f>
        <v>2</v>
      </c>
      <c r="O65" s="30">
        <f>YEAR(Tabela3[[#This Row],[mes_ref]])</f>
        <v>2025</v>
      </c>
      <c r="P65" s="488" t="str">
        <f>_xlfn.XLOOKUP(Tabela3[[#This Row],[mes_ref]],'DE | PARA FERIADOS'!$A:$A,'DE | PARA FERIADOS'!B:B,0,0)</f>
        <v>qua</v>
      </c>
      <c r="Q65" s="488" t="str">
        <f>_xlfn.XLOOKUP(Tabela3[[#This Row],[mes_ref]],'DE | PARA FERIADOS'!A:A,'DE | PARA FERIADOS'!C:C,"",0)</f>
        <v>Semana 2</v>
      </c>
      <c r="R65" s="488">
        <f>_xlfn.XLOOKUP(J65,'DE | PARA FERIADOS'!A:A,'DE | PARA FERIADOS'!D:D,"",0)</f>
        <v>0</v>
      </c>
      <c r="S65" s="488">
        <f>_xlfn.XLOOKUP(Tabela3[[#This Row],[mes_ref]],'DE | PARA FERIADOS'!A:A,'DE | PARA FERIADOS'!E:E,0,0)</f>
        <v>0</v>
      </c>
      <c r="T65" s="487">
        <f t="shared" si="0"/>
        <v>3.1631167467140731E-2</v>
      </c>
      <c r="U65" s="487" t="str">
        <f t="shared" si="1"/>
        <v/>
      </c>
    </row>
    <row r="66" spans="2:21" x14ac:dyDescent="0.3">
      <c r="B66" s="1" t="s">
        <v>20</v>
      </c>
      <c r="C66" s="42">
        <v>46023</v>
      </c>
      <c r="D66" s="1" t="s">
        <v>21</v>
      </c>
      <c r="E66" s="1" t="s">
        <v>27</v>
      </c>
      <c r="F66" s="1" t="s">
        <v>25</v>
      </c>
      <c r="G66" s="631">
        <v>17539721.651952498</v>
      </c>
      <c r="I66" s="42" t="s">
        <v>22</v>
      </c>
      <c r="J66" s="42">
        <v>45701</v>
      </c>
      <c r="K66" s="1" t="s">
        <v>25</v>
      </c>
      <c r="L66" s="51">
        <v>72766934.090000004</v>
      </c>
      <c r="M66" s="32">
        <f>DAY(Tabela3[[#This Row],[mes_ref]])</f>
        <v>13</v>
      </c>
      <c r="N66" s="30">
        <f>MONTH(Tabela3[[#This Row],[mes_ref]])</f>
        <v>2</v>
      </c>
      <c r="O66" s="30">
        <f>YEAR(Tabela3[[#This Row],[mes_ref]])</f>
        <v>2025</v>
      </c>
      <c r="P66" s="488" t="str">
        <f>_xlfn.XLOOKUP(Tabela3[[#This Row],[mes_ref]],'DE | PARA FERIADOS'!$A:$A,'DE | PARA FERIADOS'!B:B,0,0)</f>
        <v>qui</v>
      </c>
      <c r="Q66" s="488" t="str">
        <f>_xlfn.XLOOKUP(Tabela3[[#This Row],[mes_ref]],'DE | PARA FERIADOS'!A:A,'DE | PARA FERIADOS'!C:C,"",0)</f>
        <v>Semana 2</v>
      </c>
      <c r="R66" s="488">
        <f>_xlfn.XLOOKUP(J66,'DE | PARA FERIADOS'!A:A,'DE | PARA FERIADOS'!D:D,"",0)</f>
        <v>0</v>
      </c>
      <c r="S66" s="488">
        <f>_xlfn.XLOOKUP(Tabela3[[#This Row],[mes_ref]],'DE | PARA FERIADOS'!A:A,'DE | PARA FERIADOS'!E:E,0,0)</f>
        <v>0</v>
      </c>
      <c r="T66" s="487">
        <f t="shared" si="0"/>
        <v>3.6497002218594539E-2</v>
      </c>
      <c r="U66" s="487" t="str">
        <f t="shared" si="1"/>
        <v/>
      </c>
    </row>
    <row r="67" spans="2:21" x14ac:dyDescent="0.3">
      <c r="B67" s="1" t="s">
        <v>20</v>
      </c>
      <c r="C67" s="42">
        <v>46054</v>
      </c>
      <c r="D67" s="1" t="s">
        <v>21</v>
      </c>
      <c r="E67" s="1" t="s">
        <v>27</v>
      </c>
      <c r="F67" s="1" t="s">
        <v>25</v>
      </c>
      <c r="G67" s="631">
        <v>21087098.164632499</v>
      </c>
      <c r="I67" s="42" t="s">
        <v>22</v>
      </c>
      <c r="J67" s="42">
        <v>45701</v>
      </c>
      <c r="K67" s="1" t="s">
        <v>24</v>
      </c>
      <c r="L67" s="51">
        <v>58729407.450000003</v>
      </c>
      <c r="M67" s="32">
        <f>DAY(Tabela3[[#This Row],[mes_ref]])</f>
        <v>13</v>
      </c>
      <c r="N67" s="30">
        <f>MONTH(Tabela3[[#This Row],[mes_ref]])</f>
        <v>2</v>
      </c>
      <c r="O67" s="30">
        <f>YEAR(Tabela3[[#This Row],[mes_ref]])</f>
        <v>2025</v>
      </c>
      <c r="P67" s="488" t="str">
        <f>_xlfn.XLOOKUP(Tabela3[[#This Row],[mes_ref]],'DE | PARA FERIADOS'!$A:$A,'DE | PARA FERIADOS'!B:B,0,0)</f>
        <v>qui</v>
      </c>
      <c r="Q67" s="488" t="str">
        <f>_xlfn.XLOOKUP(Tabela3[[#This Row],[mes_ref]],'DE | PARA FERIADOS'!A:A,'DE | PARA FERIADOS'!C:C,"",0)</f>
        <v>Semana 2</v>
      </c>
      <c r="R67" s="488">
        <f>_xlfn.XLOOKUP(J67,'DE | PARA FERIADOS'!A:A,'DE | PARA FERIADOS'!D:D,"",0)</f>
        <v>0</v>
      </c>
      <c r="S67" s="488">
        <f>_xlfn.XLOOKUP(Tabela3[[#This Row],[mes_ref]],'DE | PARA FERIADOS'!A:A,'DE | PARA FERIADOS'!E:E,0,0)</f>
        <v>0</v>
      </c>
      <c r="T67" s="487">
        <f t="shared" si="0"/>
        <v>2.9725241833437426E-2</v>
      </c>
      <c r="U67" s="487" t="str">
        <f t="shared" si="1"/>
        <v/>
      </c>
    </row>
    <row r="68" spans="2:21" x14ac:dyDescent="0.3">
      <c r="B68" s="1" t="s">
        <v>20</v>
      </c>
      <c r="C68" s="42">
        <v>46082</v>
      </c>
      <c r="D68" s="1" t="s">
        <v>21</v>
      </c>
      <c r="E68" s="1" t="s">
        <v>27</v>
      </c>
      <c r="F68" s="1" t="s">
        <v>25</v>
      </c>
      <c r="G68" s="631">
        <v>20415453.066654477</v>
      </c>
      <c r="I68" s="42" t="s">
        <v>22</v>
      </c>
      <c r="J68" s="42">
        <v>45702</v>
      </c>
      <c r="K68" s="1" t="s">
        <v>25</v>
      </c>
      <c r="L68" s="51">
        <v>87012714.890000001</v>
      </c>
      <c r="M68" s="32">
        <f>DAY(Tabela3[[#This Row],[mes_ref]])</f>
        <v>14</v>
      </c>
      <c r="N68" s="30">
        <f>MONTH(Tabela3[[#This Row],[mes_ref]])</f>
        <v>2</v>
      </c>
      <c r="O68" s="30">
        <f>YEAR(Tabela3[[#This Row],[mes_ref]])</f>
        <v>2025</v>
      </c>
      <c r="P68" s="488" t="str">
        <f>_xlfn.XLOOKUP(Tabela3[[#This Row],[mes_ref]],'DE | PARA FERIADOS'!$A:$A,'DE | PARA FERIADOS'!B:B,0,0)</f>
        <v>sex</v>
      </c>
      <c r="Q68" s="488" t="str">
        <f>_xlfn.XLOOKUP(Tabela3[[#This Row],[mes_ref]],'DE | PARA FERIADOS'!A:A,'DE | PARA FERIADOS'!C:C,"",0)</f>
        <v>Semana 2</v>
      </c>
      <c r="R68" s="488">
        <f>_xlfn.XLOOKUP(J68,'DE | PARA FERIADOS'!A:A,'DE | PARA FERIADOS'!D:D,"",0)</f>
        <v>0</v>
      </c>
      <c r="S68" s="488">
        <f>_xlfn.XLOOKUP(Tabela3[[#This Row],[mes_ref]],'DE | PARA FERIADOS'!A:A,'DE | PARA FERIADOS'!E:E,0,0)</f>
        <v>0</v>
      </c>
      <c r="T68" s="487">
        <f t="shared" si="0"/>
        <v>4.3642119708636802E-2</v>
      </c>
      <c r="U68" s="487" t="str">
        <f t="shared" si="1"/>
        <v/>
      </c>
    </row>
    <row r="69" spans="2:21" x14ac:dyDescent="0.3">
      <c r="B69" s="1" t="s">
        <v>20</v>
      </c>
      <c r="C69" s="42">
        <v>46113</v>
      </c>
      <c r="D69" s="1" t="s">
        <v>21</v>
      </c>
      <c r="E69" s="1" t="s">
        <v>27</v>
      </c>
      <c r="F69" s="1" t="s">
        <v>25</v>
      </c>
      <c r="G69" s="631">
        <v>21239045.355730459</v>
      </c>
      <c r="I69" s="42" t="s">
        <v>22</v>
      </c>
      <c r="J69" s="42">
        <v>45702</v>
      </c>
      <c r="K69" s="1" t="s">
        <v>24</v>
      </c>
      <c r="L69" s="51">
        <v>125305275.86</v>
      </c>
      <c r="M69" s="32">
        <f>DAY(Tabela3[[#This Row],[mes_ref]])</f>
        <v>14</v>
      </c>
      <c r="N69" s="30">
        <f>MONTH(Tabela3[[#This Row],[mes_ref]])</f>
        <v>2</v>
      </c>
      <c r="O69" s="30">
        <f>YEAR(Tabela3[[#This Row],[mes_ref]])</f>
        <v>2025</v>
      </c>
      <c r="P69" s="488" t="str">
        <f>_xlfn.XLOOKUP(Tabela3[[#This Row],[mes_ref]],'DE | PARA FERIADOS'!$A:$A,'DE | PARA FERIADOS'!B:B,0,0)</f>
        <v>sex</v>
      </c>
      <c r="Q69" s="488" t="str">
        <f>_xlfn.XLOOKUP(Tabela3[[#This Row],[mes_ref]],'DE | PARA FERIADOS'!A:A,'DE | PARA FERIADOS'!C:C,"",0)</f>
        <v>Semana 2</v>
      </c>
      <c r="R69" s="488">
        <f>_xlfn.XLOOKUP(J69,'DE | PARA FERIADOS'!A:A,'DE | PARA FERIADOS'!D:D,"",0)</f>
        <v>0</v>
      </c>
      <c r="S69" s="488">
        <f>_xlfn.XLOOKUP(Tabela3[[#This Row],[mes_ref]],'DE | PARA FERIADOS'!A:A,'DE | PARA FERIADOS'!E:E,0,0)</f>
        <v>0</v>
      </c>
      <c r="T69" s="487">
        <f t="shared" si="0"/>
        <v>6.3421883340389271E-2</v>
      </c>
      <c r="U69" s="487" t="str">
        <f t="shared" si="1"/>
        <v/>
      </c>
    </row>
    <row r="70" spans="2:21" x14ac:dyDescent="0.3">
      <c r="B70" s="1" t="s">
        <v>20</v>
      </c>
      <c r="C70" s="42">
        <v>46143</v>
      </c>
      <c r="D70" s="1" t="s">
        <v>21</v>
      </c>
      <c r="E70" s="1" t="s">
        <v>27</v>
      </c>
      <c r="F70" s="1" t="s">
        <v>25</v>
      </c>
      <c r="G70" s="631">
        <v>19836306.83403407</v>
      </c>
      <c r="I70" s="42" t="s">
        <v>22</v>
      </c>
      <c r="J70" s="42">
        <v>45705</v>
      </c>
      <c r="K70" s="1" t="s">
        <v>24</v>
      </c>
      <c r="L70" s="51">
        <v>116377502.38</v>
      </c>
      <c r="M70" s="32">
        <f>DAY(Tabela3[[#This Row],[mes_ref]])</f>
        <v>17</v>
      </c>
      <c r="N70" s="30">
        <f>MONTH(Tabela3[[#This Row],[mes_ref]])</f>
        <v>2</v>
      </c>
      <c r="O70" s="30">
        <f>YEAR(Tabela3[[#This Row],[mes_ref]])</f>
        <v>2025</v>
      </c>
      <c r="P70" s="488" t="str">
        <f>_xlfn.XLOOKUP(Tabela3[[#This Row],[mes_ref]],'DE | PARA FERIADOS'!$A:$A,'DE | PARA FERIADOS'!B:B,0,0)</f>
        <v>seg</v>
      </c>
      <c r="Q70" s="488" t="str">
        <f>_xlfn.XLOOKUP(Tabela3[[#This Row],[mes_ref]],'DE | PARA FERIADOS'!A:A,'DE | PARA FERIADOS'!C:C,"",0)</f>
        <v>Semana 3</v>
      </c>
      <c r="R70" s="488">
        <f>_xlfn.XLOOKUP(J70,'DE | PARA FERIADOS'!A:A,'DE | PARA FERIADOS'!D:D,"",0)</f>
        <v>0</v>
      </c>
      <c r="S70" s="488">
        <f>_xlfn.XLOOKUP(Tabela3[[#This Row],[mes_ref]],'DE | PARA FERIADOS'!A:A,'DE | PARA FERIADOS'!E:E,0,0)</f>
        <v>0</v>
      </c>
      <c r="T70" s="487">
        <f t="shared" ref="T70:T133" si="2">IF($R70="Semana com Feriado","",L70/SUMIFS(L:L,$N:$N,$N70,$I:$I,$I70,$K:$K,$K70))</f>
        <v>5.8903189261054589E-2</v>
      </c>
      <c r="U70" s="487" t="str">
        <f t="shared" ref="U70:U133" si="3">IF($R70="Semana com Feriado",L70/SUMIFS(L:L,$N:$N,$N70,$I:$I,$I70,$K:$K,$K70),"")</f>
        <v/>
      </c>
    </row>
    <row r="71" spans="2:21" x14ac:dyDescent="0.3">
      <c r="B71" s="1" t="s">
        <v>20</v>
      </c>
      <c r="C71" s="42">
        <v>46174</v>
      </c>
      <c r="D71" s="1" t="s">
        <v>21</v>
      </c>
      <c r="E71" s="1" t="s">
        <v>27</v>
      </c>
      <c r="F71" s="1" t="s">
        <v>25</v>
      </c>
      <c r="G71" s="631">
        <v>18582387.931455854</v>
      </c>
      <c r="I71" s="42" t="s">
        <v>22</v>
      </c>
      <c r="J71" s="42">
        <v>45705</v>
      </c>
      <c r="K71" s="1" t="s">
        <v>25</v>
      </c>
      <c r="L71" s="51">
        <v>151807894.09</v>
      </c>
      <c r="M71" s="32">
        <f>DAY(Tabela3[[#This Row],[mes_ref]])</f>
        <v>17</v>
      </c>
      <c r="N71" s="30">
        <f>MONTH(Tabela3[[#This Row],[mes_ref]])</f>
        <v>2</v>
      </c>
      <c r="O71" s="30">
        <f>YEAR(Tabela3[[#This Row],[mes_ref]])</f>
        <v>2025</v>
      </c>
      <c r="P71" s="488" t="str">
        <f>_xlfn.XLOOKUP(Tabela3[[#This Row],[mes_ref]],'DE | PARA FERIADOS'!$A:$A,'DE | PARA FERIADOS'!B:B,0,0)</f>
        <v>seg</v>
      </c>
      <c r="Q71" s="488" t="str">
        <f>_xlfn.XLOOKUP(Tabela3[[#This Row],[mes_ref]],'DE | PARA FERIADOS'!A:A,'DE | PARA FERIADOS'!C:C,"",0)</f>
        <v>Semana 3</v>
      </c>
      <c r="R71" s="488">
        <f>_xlfn.XLOOKUP(J71,'DE | PARA FERIADOS'!A:A,'DE | PARA FERIADOS'!D:D,"",0)</f>
        <v>0</v>
      </c>
      <c r="S71" s="488">
        <f>_xlfn.XLOOKUP(Tabela3[[#This Row],[mes_ref]],'DE | PARA FERIADOS'!A:A,'DE | PARA FERIADOS'!E:E,0,0)</f>
        <v>0</v>
      </c>
      <c r="T71" s="487">
        <f t="shared" si="2"/>
        <v>7.6140806489802398E-2</v>
      </c>
      <c r="U71" s="487" t="str">
        <f t="shared" si="3"/>
        <v/>
      </c>
    </row>
    <row r="72" spans="2:21" x14ac:dyDescent="0.3">
      <c r="B72" s="1" t="s">
        <v>20</v>
      </c>
      <c r="C72" s="42">
        <v>46204</v>
      </c>
      <c r="D72" s="1" t="s">
        <v>21</v>
      </c>
      <c r="E72" s="1" t="s">
        <v>27</v>
      </c>
      <c r="F72" s="1" t="s">
        <v>25</v>
      </c>
      <c r="G72" s="631">
        <v>19284303.966794156</v>
      </c>
      <c r="I72" s="42" t="s">
        <v>22</v>
      </c>
      <c r="J72" s="42">
        <v>45706</v>
      </c>
      <c r="K72" s="1" t="s">
        <v>25</v>
      </c>
      <c r="L72" s="51">
        <v>87159965.540000007</v>
      </c>
      <c r="M72" s="32">
        <f>DAY(Tabela3[[#This Row],[mes_ref]])</f>
        <v>18</v>
      </c>
      <c r="N72" s="30">
        <f>MONTH(Tabela3[[#This Row],[mes_ref]])</f>
        <v>2</v>
      </c>
      <c r="O72" s="30">
        <f>YEAR(Tabela3[[#This Row],[mes_ref]])</f>
        <v>2025</v>
      </c>
      <c r="P72" s="488" t="str">
        <f>_xlfn.XLOOKUP(Tabela3[[#This Row],[mes_ref]],'DE | PARA FERIADOS'!$A:$A,'DE | PARA FERIADOS'!B:B,0,0)</f>
        <v>ter</v>
      </c>
      <c r="Q72" s="488" t="str">
        <f>_xlfn.XLOOKUP(Tabela3[[#This Row],[mes_ref]],'DE | PARA FERIADOS'!A:A,'DE | PARA FERIADOS'!C:C,"",0)</f>
        <v>Semana 3</v>
      </c>
      <c r="R72" s="488">
        <f>_xlfn.XLOOKUP(J72,'DE | PARA FERIADOS'!A:A,'DE | PARA FERIADOS'!D:D,"",0)</f>
        <v>0</v>
      </c>
      <c r="S72" s="488">
        <f>_xlfn.XLOOKUP(Tabela3[[#This Row],[mes_ref]],'DE | PARA FERIADOS'!A:A,'DE | PARA FERIADOS'!E:E,0,0)</f>
        <v>0</v>
      </c>
      <c r="T72" s="487">
        <f t="shared" si="2"/>
        <v>4.3715974782606151E-2</v>
      </c>
      <c r="U72" s="487" t="str">
        <f t="shared" si="3"/>
        <v/>
      </c>
    </row>
    <row r="73" spans="2:21" x14ac:dyDescent="0.3">
      <c r="B73" s="1" t="s">
        <v>20</v>
      </c>
      <c r="C73" s="42">
        <v>46235</v>
      </c>
      <c r="D73" s="1" t="s">
        <v>21</v>
      </c>
      <c r="E73" s="1" t="s">
        <v>27</v>
      </c>
      <c r="F73" s="1" t="s">
        <v>25</v>
      </c>
      <c r="G73" s="631">
        <v>20090399.889302224</v>
      </c>
      <c r="I73" s="42" t="s">
        <v>22</v>
      </c>
      <c r="J73" s="42">
        <v>45706</v>
      </c>
      <c r="K73" s="1" t="s">
        <v>24</v>
      </c>
      <c r="L73" s="51">
        <v>79099005.219999999</v>
      </c>
      <c r="M73" s="32">
        <f>DAY(Tabela3[[#This Row],[mes_ref]])</f>
        <v>18</v>
      </c>
      <c r="N73" s="30">
        <f>MONTH(Tabela3[[#This Row],[mes_ref]])</f>
        <v>2</v>
      </c>
      <c r="O73" s="30">
        <f>YEAR(Tabela3[[#This Row],[mes_ref]])</f>
        <v>2025</v>
      </c>
      <c r="P73" s="488" t="str">
        <f>_xlfn.XLOOKUP(Tabela3[[#This Row],[mes_ref]],'DE | PARA FERIADOS'!$A:$A,'DE | PARA FERIADOS'!B:B,0,0)</f>
        <v>ter</v>
      </c>
      <c r="Q73" s="488" t="str">
        <f>_xlfn.XLOOKUP(Tabela3[[#This Row],[mes_ref]],'DE | PARA FERIADOS'!A:A,'DE | PARA FERIADOS'!C:C,"",0)</f>
        <v>Semana 3</v>
      </c>
      <c r="R73" s="488">
        <f>_xlfn.XLOOKUP(J73,'DE | PARA FERIADOS'!A:A,'DE | PARA FERIADOS'!D:D,"",0)</f>
        <v>0</v>
      </c>
      <c r="S73" s="488">
        <f>_xlfn.XLOOKUP(Tabela3[[#This Row],[mes_ref]],'DE | PARA FERIADOS'!A:A,'DE | PARA FERIADOS'!E:E,0,0)</f>
        <v>0</v>
      </c>
      <c r="T73" s="487">
        <f t="shared" si="2"/>
        <v>4.0035089081233856E-2</v>
      </c>
      <c r="U73" s="487" t="str">
        <f t="shared" si="3"/>
        <v/>
      </c>
    </row>
    <row r="74" spans="2:21" x14ac:dyDescent="0.3">
      <c r="B74" s="1" t="s">
        <v>20</v>
      </c>
      <c r="C74" s="42">
        <v>46266</v>
      </c>
      <c r="D74" s="1" t="s">
        <v>21</v>
      </c>
      <c r="E74" s="1" t="s">
        <v>27</v>
      </c>
      <c r="F74" s="1" t="s">
        <v>25</v>
      </c>
      <c r="G74" s="631">
        <v>20665120.331118137</v>
      </c>
      <c r="I74" s="42" t="s">
        <v>22</v>
      </c>
      <c r="J74" s="42">
        <v>45707</v>
      </c>
      <c r="K74" s="1" t="s">
        <v>24</v>
      </c>
      <c r="L74" s="51">
        <v>70908960.659999996</v>
      </c>
      <c r="M74" s="32">
        <f>DAY(Tabela3[[#This Row],[mes_ref]])</f>
        <v>19</v>
      </c>
      <c r="N74" s="30">
        <f>MONTH(Tabela3[[#This Row],[mes_ref]])</f>
        <v>2</v>
      </c>
      <c r="O74" s="30">
        <f>YEAR(Tabela3[[#This Row],[mes_ref]])</f>
        <v>2025</v>
      </c>
      <c r="P74" s="488" t="str">
        <f>_xlfn.XLOOKUP(Tabela3[[#This Row],[mes_ref]],'DE | PARA FERIADOS'!$A:$A,'DE | PARA FERIADOS'!B:B,0,0)</f>
        <v>qua</v>
      </c>
      <c r="Q74" s="488" t="str">
        <f>_xlfn.XLOOKUP(Tabela3[[#This Row],[mes_ref]],'DE | PARA FERIADOS'!A:A,'DE | PARA FERIADOS'!C:C,"",0)</f>
        <v>Semana 3</v>
      </c>
      <c r="R74" s="488">
        <f>_xlfn.XLOOKUP(J74,'DE | PARA FERIADOS'!A:A,'DE | PARA FERIADOS'!D:D,"",0)</f>
        <v>0</v>
      </c>
      <c r="S74" s="488">
        <f>_xlfn.XLOOKUP(Tabela3[[#This Row],[mes_ref]],'DE | PARA FERIADOS'!A:A,'DE | PARA FERIADOS'!E:E,0,0)</f>
        <v>0</v>
      </c>
      <c r="T74" s="487">
        <f t="shared" si="2"/>
        <v>3.5889788358084318E-2</v>
      </c>
      <c r="U74" s="487" t="str">
        <f t="shared" si="3"/>
        <v/>
      </c>
    </row>
    <row r="75" spans="2:21" x14ac:dyDescent="0.3">
      <c r="B75" s="1" t="s">
        <v>20</v>
      </c>
      <c r="C75" s="42">
        <v>46296</v>
      </c>
      <c r="D75" s="1" t="s">
        <v>21</v>
      </c>
      <c r="E75" s="1" t="s">
        <v>27</v>
      </c>
      <c r="F75" s="1" t="s">
        <v>25</v>
      </c>
      <c r="G75" s="631">
        <v>20038316.595265679</v>
      </c>
      <c r="I75" s="42" t="s">
        <v>22</v>
      </c>
      <c r="J75" s="42">
        <v>45707</v>
      </c>
      <c r="K75" s="1" t="s">
        <v>25</v>
      </c>
      <c r="L75" s="51">
        <v>67961566.299999997</v>
      </c>
      <c r="M75" s="32">
        <f>DAY(Tabela3[[#This Row],[mes_ref]])</f>
        <v>19</v>
      </c>
      <c r="N75" s="30">
        <f>MONTH(Tabela3[[#This Row],[mes_ref]])</f>
        <v>2</v>
      </c>
      <c r="O75" s="30">
        <f>YEAR(Tabela3[[#This Row],[mes_ref]])</f>
        <v>2025</v>
      </c>
      <c r="P75" s="488" t="str">
        <f>_xlfn.XLOOKUP(Tabela3[[#This Row],[mes_ref]],'DE | PARA FERIADOS'!$A:$A,'DE | PARA FERIADOS'!B:B,0,0)</f>
        <v>qua</v>
      </c>
      <c r="Q75" s="488" t="str">
        <f>_xlfn.XLOOKUP(Tabela3[[#This Row],[mes_ref]],'DE | PARA FERIADOS'!A:A,'DE | PARA FERIADOS'!C:C,"",0)</f>
        <v>Semana 3</v>
      </c>
      <c r="R75" s="488">
        <f>_xlfn.XLOOKUP(J75,'DE | PARA FERIADOS'!A:A,'DE | PARA FERIADOS'!D:D,"",0)</f>
        <v>0</v>
      </c>
      <c r="S75" s="488">
        <f>_xlfn.XLOOKUP(Tabela3[[#This Row],[mes_ref]],'DE | PARA FERIADOS'!A:A,'DE | PARA FERIADOS'!E:E,0,0)</f>
        <v>0</v>
      </c>
      <c r="T75" s="487">
        <f t="shared" si="2"/>
        <v>3.4086820711209928E-2</v>
      </c>
      <c r="U75" s="487" t="str">
        <f t="shared" si="3"/>
        <v/>
      </c>
    </row>
    <row r="76" spans="2:21" x14ac:dyDescent="0.3">
      <c r="B76" s="1" t="s">
        <v>20</v>
      </c>
      <c r="C76" s="42">
        <v>46327</v>
      </c>
      <c r="D76" s="1" t="s">
        <v>21</v>
      </c>
      <c r="E76" s="1" t="s">
        <v>27</v>
      </c>
      <c r="F76" s="1" t="s">
        <v>25</v>
      </c>
      <c r="G76" s="631">
        <v>19755246.533025637</v>
      </c>
      <c r="I76" s="42" t="s">
        <v>22</v>
      </c>
      <c r="J76" s="42">
        <v>45708</v>
      </c>
      <c r="K76" s="1" t="s">
        <v>24</v>
      </c>
      <c r="L76" s="51">
        <v>102031556.84</v>
      </c>
      <c r="M76" s="32">
        <f>DAY(Tabela3[[#This Row],[mes_ref]])</f>
        <v>20</v>
      </c>
      <c r="N76" s="30">
        <f>MONTH(Tabela3[[#This Row],[mes_ref]])</f>
        <v>2</v>
      </c>
      <c r="O76" s="30">
        <f>YEAR(Tabela3[[#This Row],[mes_ref]])</f>
        <v>2025</v>
      </c>
      <c r="P76" s="488" t="str">
        <f>_xlfn.XLOOKUP(Tabela3[[#This Row],[mes_ref]],'DE | PARA FERIADOS'!$A:$A,'DE | PARA FERIADOS'!B:B,0,0)</f>
        <v>qui</v>
      </c>
      <c r="Q76" s="488" t="str">
        <f>_xlfn.XLOOKUP(Tabela3[[#This Row],[mes_ref]],'DE | PARA FERIADOS'!A:A,'DE | PARA FERIADOS'!C:C,"",0)</f>
        <v>Semana 3</v>
      </c>
      <c r="R76" s="488">
        <f>_xlfn.XLOOKUP(J76,'DE | PARA FERIADOS'!A:A,'DE | PARA FERIADOS'!D:D,"",0)</f>
        <v>0</v>
      </c>
      <c r="S76" s="488">
        <f>_xlfn.XLOOKUP(Tabela3[[#This Row],[mes_ref]],'DE | PARA FERIADOS'!A:A,'DE | PARA FERIADOS'!E:E,0,0)</f>
        <v>0</v>
      </c>
      <c r="T76" s="487">
        <f t="shared" si="2"/>
        <v>5.1642147152484448E-2</v>
      </c>
      <c r="U76" s="487" t="str">
        <f t="shared" si="3"/>
        <v/>
      </c>
    </row>
    <row r="77" spans="2:21" x14ac:dyDescent="0.3">
      <c r="B77" s="1" t="s">
        <v>20</v>
      </c>
      <c r="C77" s="42">
        <v>46357</v>
      </c>
      <c r="D77" s="1" t="s">
        <v>21</v>
      </c>
      <c r="E77" s="1" t="s">
        <v>27</v>
      </c>
      <c r="F77" s="1" t="s">
        <v>25</v>
      </c>
      <c r="G77" s="631">
        <v>19467798.005051967</v>
      </c>
      <c r="I77" s="42" t="s">
        <v>22</v>
      </c>
      <c r="J77" s="42">
        <v>45708</v>
      </c>
      <c r="K77" s="1" t="s">
        <v>25</v>
      </c>
      <c r="L77" s="51">
        <v>82784377.659999996</v>
      </c>
      <c r="M77" s="32">
        <f>DAY(Tabela3[[#This Row],[mes_ref]])</f>
        <v>20</v>
      </c>
      <c r="N77" s="30">
        <f>MONTH(Tabela3[[#This Row],[mes_ref]])</f>
        <v>2</v>
      </c>
      <c r="O77" s="30">
        <f>YEAR(Tabela3[[#This Row],[mes_ref]])</f>
        <v>2025</v>
      </c>
      <c r="P77" s="488" t="str">
        <f>_xlfn.XLOOKUP(Tabela3[[#This Row],[mes_ref]],'DE | PARA FERIADOS'!$A:$A,'DE | PARA FERIADOS'!B:B,0,0)</f>
        <v>qui</v>
      </c>
      <c r="Q77" s="488" t="str">
        <f>_xlfn.XLOOKUP(Tabela3[[#This Row],[mes_ref]],'DE | PARA FERIADOS'!A:A,'DE | PARA FERIADOS'!C:C,"",0)</f>
        <v>Semana 3</v>
      </c>
      <c r="R77" s="488">
        <f>_xlfn.XLOOKUP(J77,'DE | PARA FERIADOS'!A:A,'DE | PARA FERIADOS'!D:D,"",0)</f>
        <v>0</v>
      </c>
      <c r="S77" s="488">
        <f>_xlfn.XLOOKUP(Tabela3[[#This Row],[mes_ref]],'DE | PARA FERIADOS'!A:A,'DE | PARA FERIADOS'!E:E,0,0)</f>
        <v>0</v>
      </c>
      <c r="T77" s="487">
        <f t="shared" si="2"/>
        <v>4.152135379766126E-2</v>
      </c>
      <c r="U77" s="487" t="str">
        <f t="shared" si="3"/>
        <v/>
      </c>
    </row>
    <row r="78" spans="2:21" x14ac:dyDescent="0.3">
      <c r="B78" s="1" t="s">
        <v>20</v>
      </c>
      <c r="C78" s="42">
        <v>46023</v>
      </c>
      <c r="D78" s="1" t="s">
        <v>21</v>
      </c>
      <c r="E78" s="1" t="s">
        <v>27</v>
      </c>
      <c r="F78" s="1" t="s">
        <v>24</v>
      </c>
      <c r="G78" s="631">
        <v>17357764.920000002</v>
      </c>
      <c r="I78" s="42" t="s">
        <v>22</v>
      </c>
      <c r="J78" s="42">
        <v>45709</v>
      </c>
      <c r="K78" s="1" t="s">
        <v>25</v>
      </c>
      <c r="L78" s="51">
        <v>90226442.989999995</v>
      </c>
      <c r="M78" s="32">
        <f>DAY(Tabela3[[#This Row],[mes_ref]])</f>
        <v>21</v>
      </c>
      <c r="N78" s="30">
        <f>MONTH(Tabela3[[#This Row],[mes_ref]])</f>
        <v>2</v>
      </c>
      <c r="O78" s="30">
        <f>YEAR(Tabela3[[#This Row],[mes_ref]])</f>
        <v>2025</v>
      </c>
      <c r="P78" s="488" t="str">
        <f>_xlfn.XLOOKUP(Tabela3[[#This Row],[mes_ref]],'DE | PARA FERIADOS'!$A:$A,'DE | PARA FERIADOS'!B:B,0,0)</f>
        <v>sex</v>
      </c>
      <c r="Q78" s="488" t="str">
        <f>_xlfn.XLOOKUP(Tabela3[[#This Row],[mes_ref]],'DE | PARA FERIADOS'!A:A,'DE | PARA FERIADOS'!C:C,"",0)</f>
        <v>Semana 3</v>
      </c>
      <c r="R78" s="488">
        <f>_xlfn.XLOOKUP(J78,'DE | PARA FERIADOS'!A:A,'DE | PARA FERIADOS'!D:D,"",0)</f>
        <v>0</v>
      </c>
      <c r="S78" s="488">
        <f>_xlfn.XLOOKUP(Tabela3[[#This Row],[mes_ref]],'DE | PARA FERIADOS'!A:A,'DE | PARA FERIADOS'!E:E,0,0)</f>
        <v>0</v>
      </c>
      <c r="T78" s="487">
        <f t="shared" si="2"/>
        <v>4.5253998002843757E-2</v>
      </c>
      <c r="U78" s="487" t="str">
        <f t="shared" si="3"/>
        <v/>
      </c>
    </row>
    <row r="79" spans="2:21" x14ac:dyDescent="0.3">
      <c r="B79" s="1" t="s">
        <v>20</v>
      </c>
      <c r="C79" s="42">
        <v>46054</v>
      </c>
      <c r="D79" s="1" t="s">
        <v>21</v>
      </c>
      <c r="E79" s="1" t="s">
        <v>27</v>
      </c>
      <c r="F79" s="1" t="s">
        <v>24</v>
      </c>
      <c r="G79" s="631">
        <v>16582163.9780208</v>
      </c>
      <c r="I79" s="42" t="s">
        <v>22</v>
      </c>
      <c r="J79" s="42">
        <v>45709</v>
      </c>
      <c r="K79" s="1" t="s">
        <v>24</v>
      </c>
      <c r="L79" s="51">
        <v>124535630.52</v>
      </c>
      <c r="M79" s="32">
        <f>DAY(Tabela3[[#This Row],[mes_ref]])</f>
        <v>21</v>
      </c>
      <c r="N79" s="30">
        <f>MONTH(Tabela3[[#This Row],[mes_ref]])</f>
        <v>2</v>
      </c>
      <c r="O79" s="30">
        <f>YEAR(Tabela3[[#This Row],[mes_ref]])</f>
        <v>2025</v>
      </c>
      <c r="P79" s="488" t="str">
        <f>_xlfn.XLOOKUP(Tabela3[[#This Row],[mes_ref]],'DE | PARA FERIADOS'!$A:$A,'DE | PARA FERIADOS'!B:B,0,0)</f>
        <v>sex</v>
      </c>
      <c r="Q79" s="488" t="str">
        <f>_xlfn.XLOOKUP(Tabela3[[#This Row],[mes_ref]],'DE | PARA FERIADOS'!A:A,'DE | PARA FERIADOS'!C:C,"",0)</f>
        <v>Semana 3</v>
      </c>
      <c r="R79" s="488">
        <f>_xlfn.XLOOKUP(J79,'DE | PARA FERIADOS'!A:A,'DE | PARA FERIADOS'!D:D,"",0)</f>
        <v>0</v>
      </c>
      <c r="S79" s="488">
        <f>_xlfn.XLOOKUP(Tabela3[[#This Row],[mes_ref]],'DE | PARA FERIADOS'!A:A,'DE | PARA FERIADOS'!E:E,0,0)</f>
        <v>0</v>
      </c>
      <c r="T79" s="487">
        <f t="shared" si="2"/>
        <v>6.3032335840238596E-2</v>
      </c>
      <c r="U79" s="487" t="str">
        <f t="shared" si="3"/>
        <v/>
      </c>
    </row>
    <row r="80" spans="2:21" x14ac:dyDescent="0.3">
      <c r="B80" s="1" t="s">
        <v>20</v>
      </c>
      <c r="C80" s="42">
        <v>46082</v>
      </c>
      <c r="D80" s="1" t="s">
        <v>21</v>
      </c>
      <c r="E80" s="1" t="s">
        <v>27</v>
      </c>
      <c r="F80" s="1" t="s">
        <v>24</v>
      </c>
      <c r="G80" s="631">
        <v>17199998.600145798</v>
      </c>
      <c r="I80" s="42" t="s">
        <v>22</v>
      </c>
      <c r="J80" s="42">
        <v>45712</v>
      </c>
      <c r="K80" s="1" t="s">
        <v>24</v>
      </c>
      <c r="L80" s="51">
        <v>148334962.90000001</v>
      </c>
      <c r="M80" s="32">
        <f>DAY(Tabela3[[#This Row],[mes_ref]])</f>
        <v>24</v>
      </c>
      <c r="N80" s="30">
        <f>MONTH(Tabela3[[#This Row],[mes_ref]])</f>
        <v>2</v>
      </c>
      <c r="O80" s="30">
        <f>YEAR(Tabela3[[#This Row],[mes_ref]])</f>
        <v>2025</v>
      </c>
      <c r="P80" s="488" t="str">
        <f>_xlfn.XLOOKUP(Tabela3[[#This Row],[mes_ref]],'DE | PARA FERIADOS'!$A:$A,'DE | PARA FERIADOS'!B:B,0,0)</f>
        <v>seg</v>
      </c>
      <c r="Q80" s="488" t="str">
        <f>_xlfn.XLOOKUP(Tabela3[[#This Row],[mes_ref]],'DE | PARA FERIADOS'!A:A,'DE | PARA FERIADOS'!C:C,"",0)</f>
        <v>Semana 4</v>
      </c>
      <c r="R80" s="488">
        <f>_xlfn.XLOOKUP(J80,'DE | PARA FERIADOS'!A:A,'DE | PARA FERIADOS'!D:D,"",0)</f>
        <v>0</v>
      </c>
      <c r="S80" s="488">
        <f>_xlfn.XLOOKUP(Tabela3[[#This Row],[mes_ref]],'DE | PARA FERIADOS'!A:A,'DE | PARA FERIADOS'!E:E,0,0)</f>
        <v>0</v>
      </c>
      <c r="T80" s="487">
        <f t="shared" si="2"/>
        <v>7.5078105433132009E-2</v>
      </c>
      <c r="U80" s="487" t="str">
        <f t="shared" si="3"/>
        <v/>
      </c>
    </row>
    <row r="81" spans="2:21" x14ac:dyDescent="0.3">
      <c r="B81" s="1" t="s">
        <v>20</v>
      </c>
      <c r="C81" s="42">
        <v>46113</v>
      </c>
      <c r="D81" s="1" t="s">
        <v>21</v>
      </c>
      <c r="E81" s="1" t="s">
        <v>27</v>
      </c>
      <c r="F81" s="1" t="s">
        <v>24</v>
      </c>
      <c r="G81" s="631">
        <v>18213751.656958301</v>
      </c>
      <c r="I81" s="42" t="s">
        <v>22</v>
      </c>
      <c r="J81" s="42">
        <v>45712</v>
      </c>
      <c r="K81" s="1" t="s">
        <v>25</v>
      </c>
      <c r="L81" s="51">
        <v>166065328.71000001</v>
      </c>
      <c r="M81" s="32">
        <f>DAY(Tabela3[[#This Row],[mes_ref]])</f>
        <v>24</v>
      </c>
      <c r="N81" s="30">
        <f>MONTH(Tabela3[[#This Row],[mes_ref]])</f>
        <v>2</v>
      </c>
      <c r="O81" s="30">
        <f>YEAR(Tabela3[[#This Row],[mes_ref]])</f>
        <v>2025</v>
      </c>
      <c r="P81" s="488" t="str">
        <f>_xlfn.XLOOKUP(Tabela3[[#This Row],[mes_ref]],'DE | PARA FERIADOS'!$A:$A,'DE | PARA FERIADOS'!B:B,0,0)</f>
        <v>seg</v>
      </c>
      <c r="Q81" s="488" t="str">
        <f>_xlfn.XLOOKUP(Tabela3[[#This Row],[mes_ref]],'DE | PARA FERIADOS'!A:A,'DE | PARA FERIADOS'!C:C,"",0)</f>
        <v>Semana 4</v>
      </c>
      <c r="R81" s="488">
        <f>_xlfn.XLOOKUP(J81,'DE | PARA FERIADOS'!A:A,'DE | PARA FERIADOS'!D:D,"",0)</f>
        <v>0</v>
      </c>
      <c r="S81" s="488">
        <f>_xlfn.XLOOKUP(Tabela3[[#This Row],[mes_ref]],'DE | PARA FERIADOS'!A:A,'DE | PARA FERIADOS'!E:E,0,0)</f>
        <v>0</v>
      </c>
      <c r="T81" s="487">
        <f t="shared" si="2"/>
        <v>8.3291769072807748E-2</v>
      </c>
      <c r="U81" s="487" t="str">
        <f t="shared" si="3"/>
        <v/>
      </c>
    </row>
    <row r="82" spans="2:21" x14ac:dyDescent="0.3">
      <c r="B82" s="1" t="s">
        <v>20</v>
      </c>
      <c r="C82" s="42">
        <v>46143</v>
      </c>
      <c r="D82" s="1" t="s">
        <v>21</v>
      </c>
      <c r="E82" s="1" t="s">
        <v>27</v>
      </c>
      <c r="F82" s="1" t="s">
        <v>24</v>
      </c>
      <c r="G82" s="631">
        <v>17582317.7776387</v>
      </c>
      <c r="I82" s="42" t="s">
        <v>22</v>
      </c>
      <c r="J82" s="42">
        <v>45713</v>
      </c>
      <c r="K82" s="1" t="s">
        <v>25</v>
      </c>
      <c r="L82" s="51">
        <v>82898360.090000004</v>
      </c>
      <c r="M82" s="32">
        <f>DAY(Tabela3[[#This Row],[mes_ref]])</f>
        <v>25</v>
      </c>
      <c r="N82" s="30">
        <f>MONTH(Tabela3[[#This Row],[mes_ref]])</f>
        <v>2</v>
      </c>
      <c r="O82" s="30">
        <f>YEAR(Tabela3[[#This Row],[mes_ref]])</f>
        <v>2025</v>
      </c>
      <c r="P82" s="488" t="str">
        <f>_xlfn.XLOOKUP(Tabela3[[#This Row],[mes_ref]],'DE | PARA FERIADOS'!$A:$A,'DE | PARA FERIADOS'!B:B,0,0)</f>
        <v>ter</v>
      </c>
      <c r="Q82" s="488" t="str">
        <f>_xlfn.XLOOKUP(Tabela3[[#This Row],[mes_ref]],'DE | PARA FERIADOS'!A:A,'DE | PARA FERIADOS'!C:C,"",0)</f>
        <v>Semana 4</v>
      </c>
      <c r="R82" s="488">
        <f>_xlfn.XLOOKUP(J82,'DE | PARA FERIADOS'!A:A,'DE | PARA FERIADOS'!D:D,"",0)</f>
        <v>0</v>
      </c>
      <c r="S82" s="488">
        <f>_xlfn.XLOOKUP(Tabela3[[#This Row],[mes_ref]],'DE | PARA FERIADOS'!A:A,'DE | PARA FERIADOS'!E:E,0,0)</f>
        <v>0</v>
      </c>
      <c r="T82" s="487">
        <f t="shared" si="2"/>
        <v>4.1578522854632191E-2</v>
      </c>
      <c r="U82" s="487" t="str">
        <f t="shared" si="3"/>
        <v/>
      </c>
    </row>
    <row r="83" spans="2:21" x14ac:dyDescent="0.3">
      <c r="B83" s="1" t="s">
        <v>20</v>
      </c>
      <c r="C83" s="42">
        <v>46174</v>
      </c>
      <c r="D83" s="1" t="s">
        <v>21</v>
      </c>
      <c r="E83" s="1" t="s">
        <v>27</v>
      </c>
      <c r="F83" s="1" t="s">
        <v>24</v>
      </c>
      <c r="G83" s="631">
        <v>17433029.893092699</v>
      </c>
      <c r="I83" s="42" t="s">
        <v>22</v>
      </c>
      <c r="J83" s="42">
        <v>45713</v>
      </c>
      <c r="K83" s="1" t="s">
        <v>24</v>
      </c>
      <c r="L83" s="51">
        <v>101979787.18000001</v>
      </c>
      <c r="M83" s="32">
        <f>DAY(Tabela3[[#This Row],[mes_ref]])</f>
        <v>25</v>
      </c>
      <c r="N83" s="30">
        <f>MONTH(Tabela3[[#This Row],[mes_ref]])</f>
        <v>2</v>
      </c>
      <c r="O83" s="30">
        <f>YEAR(Tabela3[[#This Row],[mes_ref]])</f>
        <v>2025</v>
      </c>
      <c r="P83" s="488" t="str">
        <f>_xlfn.XLOOKUP(Tabela3[[#This Row],[mes_ref]],'DE | PARA FERIADOS'!$A:$A,'DE | PARA FERIADOS'!B:B,0,0)</f>
        <v>ter</v>
      </c>
      <c r="Q83" s="488" t="str">
        <f>_xlfn.XLOOKUP(Tabela3[[#This Row],[mes_ref]],'DE | PARA FERIADOS'!A:A,'DE | PARA FERIADOS'!C:C,"",0)</f>
        <v>Semana 4</v>
      </c>
      <c r="R83" s="488">
        <f>_xlfn.XLOOKUP(J83,'DE | PARA FERIADOS'!A:A,'DE | PARA FERIADOS'!D:D,"",0)</f>
        <v>0</v>
      </c>
      <c r="S83" s="488">
        <f>_xlfn.XLOOKUP(Tabela3[[#This Row],[mes_ref]],'DE | PARA FERIADOS'!A:A,'DE | PARA FERIADOS'!E:E,0,0)</f>
        <v>0</v>
      </c>
      <c r="T83" s="487">
        <f t="shared" si="2"/>
        <v>5.1615944510061317E-2</v>
      </c>
      <c r="U83" s="487" t="str">
        <f t="shared" si="3"/>
        <v/>
      </c>
    </row>
    <row r="84" spans="2:21" x14ac:dyDescent="0.3">
      <c r="B84" s="1" t="s">
        <v>20</v>
      </c>
      <c r="C84" s="42">
        <v>46204</v>
      </c>
      <c r="D84" s="1" t="s">
        <v>21</v>
      </c>
      <c r="E84" s="1" t="s">
        <v>27</v>
      </c>
      <c r="F84" s="1" t="s">
        <v>24</v>
      </c>
      <c r="G84" s="631">
        <v>17771880.283500802</v>
      </c>
      <c r="I84" s="42" t="s">
        <v>22</v>
      </c>
      <c r="J84" s="42">
        <v>45714</v>
      </c>
      <c r="K84" s="1" t="s">
        <v>24</v>
      </c>
      <c r="L84" s="51">
        <v>68779680.290000007</v>
      </c>
      <c r="M84" s="32">
        <f>DAY(Tabela3[[#This Row],[mes_ref]])</f>
        <v>26</v>
      </c>
      <c r="N84" s="30">
        <f>MONTH(Tabela3[[#This Row],[mes_ref]])</f>
        <v>2</v>
      </c>
      <c r="O84" s="30">
        <f>YEAR(Tabela3[[#This Row],[mes_ref]])</f>
        <v>2025</v>
      </c>
      <c r="P84" s="488" t="str">
        <f>_xlfn.XLOOKUP(Tabela3[[#This Row],[mes_ref]],'DE | PARA FERIADOS'!$A:$A,'DE | PARA FERIADOS'!B:B,0,0)</f>
        <v>qua</v>
      </c>
      <c r="Q84" s="488" t="str">
        <f>_xlfn.XLOOKUP(Tabela3[[#This Row],[mes_ref]],'DE | PARA FERIADOS'!A:A,'DE | PARA FERIADOS'!C:C,"",0)</f>
        <v>Semana 4</v>
      </c>
      <c r="R84" s="488">
        <f>_xlfn.XLOOKUP(J84,'DE | PARA FERIADOS'!A:A,'DE | PARA FERIADOS'!D:D,"",0)</f>
        <v>0</v>
      </c>
      <c r="S84" s="488">
        <f>_xlfn.XLOOKUP(Tabela3[[#This Row],[mes_ref]],'DE | PARA FERIADOS'!A:A,'DE | PARA FERIADOS'!E:E,0,0)</f>
        <v>0</v>
      </c>
      <c r="T84" s="487">
        <f t="shared" si="2"/>
        <v>3.4812076583394164E-2</v>
      </c>
      <c r="U84" s="487" t="str">
        <f t="shared" si="3"/>
        <v/>
      </c>
    </row>
    <row r="85" spans="2:21" x14ac:dyDescent="0.3">
      <c r="B85" s="1" t="s">
        <v>20</v>
      </c>
      <c r="C85" s="42">
        <v>46235</v>
      </c>
      <c r="D85" s="1" t="s">
        <v>21</v>
      </c>
      <c r="E85" s="1" t="s">
        <v>27</v>
      </c>
      <c r="F85" s="1" t="s">
        <v>24</v>
      </c>
      <c r="G85" s="631">
        <v>17829421.9532707</v>
      </c>
      <c r="I85" s="42" t="s">
        <v>22</v>
      </c>
      <c r="J85" s="42">
        <v>45714</v>
      </c>
      <c r="K85" s="1" t="s">
        <v>25</v>
      </c>
      <c r="L85" s="51">
        <v>72359675.579999998</v>
      </c>
      <c r="M85" s="32">
        <f>DAY(Tabela3[[#This Row],[mes_ref]])</f>
        <v>26</v>
      </c>
      <c r="N85" s="30">
        <f>MONTH(Tabela3[[#This Row],[mes_ref]])</f>
        <v>2</v>
      </c>
      <c r="O85" s="30">
        <f>YEAR(Tabela3[[#This Row],[mes_ref]])</f>
        <v>2025</v>
      </c>
      <c r="P85" s="488" t="str">
        <f>_xlfn.XLOOKUP(Tabela3[[#This Row],[mes_ref]],'DE | PARA FERIADOS'!$A:$A,'DE | PARA FERIADOS'!B:B,0,0)</f>
        <v>qua</v>
      </c>
      <c r="Q85" s="488" t="str">
        <f>_xlfn.XLOOKUP(Tabela3[[#This Row],[mes_ref]],'DE | PARA FERIADOS'!A:A,'DE | PARA FERIADOS'!C:C,"",0)</f>
        <v>Semana 4</v>
      </c>
      <c r="R85" s="488">
        <f>_xlfn.XLOOKUP(J85,'DE | PARA FERIADOS'!A:A,'DE | PARA FERIADOS'!D:D,"",0)</f>
        <v>0</v>
      </c>
      <c r="S85" s="488">
        <f>_xlfn.XLOOKUP(Tabela3[[#This Row],[mes_ref]],'DE | PARA FERIADOS'!A:A,'DE | PARA FERIADOS'!E:E,0,0)</f>
        <v>0</v>
      </c>
      <c r="T85" s="487">
        <f t="shared" si="2"/>
        <v>3.6292737535343934E-2</v>
      </c>
      <c r="U85" s="487" t="str">
        <f t="shared" si="3"/>
        <v/>
      </c>
    </row>
    <row r="86" spans="2:21" x14ac:dyDescent="0.3">
      <c r="B86" s="1" t="s">
        <v>20</v>
      </c>
      <c r="C86" s="42">
        <v>46266</v>
      </c>
      <c r="D86" s="1" t="s">
        <v>21</v>
      </c>
      <c r="E86" s="1" t="s">
        <v>27</v>
      </c>
      <c r="F86" s="1" t="s">
        <v>24</v>
      </c>
      <c r="G86" s="631">
        <v>18047456.344007902</v>
      </c>
      <c r="I86" s="42" t="s">
        <v>22</v>
      </c>
      <c r="J86" s="42">
        <v>45715</v>
      </c>
      <c r="K86" s="1" t="s">
        <v>24</v>
      </c>
      <c r="L86" s="51">
        <v>83024006.5</v>
      </c>
      <c r="M86" s="32">
        <f>DAY(Tabela3[[#This Row],[mes_ref]])</f>
        <v>27</v>
      </c>
      <c r="N86" s="30">
        <f>MONTH(Tabela3[[#This Row],[mes_ref]])</f>
        <v>2</v>
      </c>
      <c r="O86" s="30">
        <f>YEAR(Tabela3[[#This Row],[mes_ref]])</f>
        <v>2025</v>
      </c>
      <c r="P86" s="488" t="str">
        <f>_xlfn.XLOOKUP(Tabela3[[#This Row],[mes_ref]],'DE | PARA FERIADOS'!$A:$A,'DE | PARA FERIADOS'!B:B,0,0)</f>
        <v>qui</v>
      </c>
      <c r="Q86" s="488" t="str">
        <f>_xlfn.XLOOKUP(Tabela3[[#This Row],[mes_ref]],'DE | PARA FERIADOS'!A:A,'DE | PARA FERIADOS'!C:C,"",0)</f>
        <v>Semana 4</v>
      </c>
      <c r="R86" s="488">
        <f>_xlfn.XLOOKUP(J86,'DE | PARA FERIADOS'!A:A,'DE | PARA FERIADOS'!D:D,"",0)</f>
        <v>0</v>
      </c>
      <c r="S86" s="488">
        <f>_xlfn.XLOOKUP(Tabela3[[#This Row],[mes_ref]],'DE | PARA FERIADOS'!A:A,'DE | PARA FERIADOS'!E:E,0,0)</f>
        <v>0</v>
      </c>
      <c r="T86" s="487">
        <f t="shared" si="2"/>
        <v>4.2021685188880289E-2</v>
      </c>
      <c r="U86" s="487" t="str">
        <f t="shared" si="3"/>
        <v/>
      </c>
    </row>
    <row r="87" spans="2:21" x14ac:dyDescent="0.3">
      <c r="B87" s="1" t="s">
        <v>20</v>
      </c>
      <c r="C87" s="42">
        <v>46296</v>
      </c>
      <c r="D87" s="1" t="s">
        <v>21</v>
      </c>
      <c r="E87" s="1" t="s">
        <v>27</v>
      </c>
      <c r="F87" s="1" t="s">
        <v>24</v>
      </c>
      <c r="G87" s="631">
        <v>18194001.025367599</v>
      </c>
      <c r="I87" s="42" t="s">
        <v>22</v>
      </c>
      <c r="J87" s="42">
        <v>45715</v>
      </c>
      <c r="K87" s="1" t="s">
        <v>25</v>
      </c>
      <c r="L87" s="51">
        <v>85740734.299999997</v>
      </c>
      <c r="M87" s="32">
        <f>DAY(Tabela3[[#This Row],[mes_ref]])</f>
        <v>27</v>
      </c>
      <c r="N87" s="30">
        <f>MONTH(Tabela3[[#This Row],[mes_ref]])</f>
        <v>2</v>
      </c>
      <c r="O87" s="30">
        <f>YEAR(Tabela3[[#This Row],[mes_ref]])</f>
        <v>2025</v>
      </c>
      <c r="P87" s="488" t="str">
        <f>_xlfn.XLOOKUP(Tabela3[[#This Row],[mes_ref]],'DE | PARA FERIADOS'!$A:$A,'DE | PARA FERIADOS'!B:B,0,0)</f>
        <v>qui</v>
      </c>
      <c r="Q87" s="488" t="str">
        <f>_xlfn.XLOOKUP(Tabela3[[#This Row],[mes_ref]],'DE | PARA FERIADOS'!A:A,'DE | PARA FERIADOS'!C:C,"",0)</f>
        <v>Semana 4</v>
      </c>
      <c r="R87" s="488">
        <f>_xlfn.XLOOKUP(J87,'DE | PARA FERIADOS'!A:A,'DE | PARA FERIADOS'!D:D,"",0)</f>
        <v>0</v>
      </c>
      <c r="S87" s="488">
        <f>_xlfn.XLOOKUP(Tabela3[[#This Row],[mes_ref]],'DE | PARA FERIADOS'!A:A,'DE | PARA FERIADOS'!E:E,0,0)</f>
        <v>0</v>
      </c>
      <c r="T87" s="487">
        <f t="shared" si="2"/>
        <v>4.3004144796050518E-2</v>
      </c>
      <c r="U87" s="487" t="str">
        <f t="shared" si="3"/>
        <v/>
      </c>
    </row>
    <row r="88" spans="2:21" x14ac:dyDescent="0.3">
      <c r="B88" s="1" t="s">
        <v>20</v>
      </c>
      <c r="C88" s="42">
        <v>46327</v>
      </c>
      <c r="D88" s="1" t="s">
        <v>21</v>
      </c>
      <c r="E88" s="1" t="s">
        <v>27</v>
      </c>
      <c r="F88" s="1" t="s">
        <v>24</v>
      </c>
      <c r="G88" s="631">
        <v>18095516.538797598</v>
      </c>
      <c r="I88" s="42" t="s">
        <v>22</v>
      </c>
      <c r="J88" s="42">
        <v>45716</v>
      </c>
      <c r="K88" s="1" t="s">
        <v>24</v>
      </c>
      <c r="L88" s="51">
        <v>177090053.02000001</v>
      </c>
      <c r="M88" s="32">
        <f>DAY(Tabela3[[#This Row],[mes_ref]])</f>
        <v>28</v>
      </c>
      <c r="N88" s="30">
        <f>MONTH(Tabela3[[#This Row],[mes_ref]])</f>
        <v>2</v>
      </c>
      <c r="O88" s="30">
        <f>YEAR(Tabela3[[#This Row],[mes_ref]])</f>
        <v>2025</v>
      </c>
      <c r="P88" s="488" t="str">
        <f>_xlfn.XLOOKUP(Tabela3[[#This Row],[mes_ref]],'DE | PARA FERIADOS'!$A:$A,'DE | PARA FERIADOS'!B:B,0,0)</f>
        <v>sex</v>
      </c>
      <c r="Q88" s="488" t="str">
        <f>_xlfn.XLOOKUP(Tabela3[[#This Row],[mes_ref]],'DE | PARA FERIADOS'!A:A,'DE | PARA FERIADOS'!C:C,"",0)</f>
        <v>Semana 4</v>
      </c>
      <c r="R88" s="488">
        <f>_xlfn.XLOOKUP(J88,'DE | PARA FERIADOS'!A:A,'DE | PARA FERIADOS'!D:D,"",0)</f>
        <v>0</v>
      </c>
      <c r="S88" s="488">
        <f>_xlfn.XLOOKUP(Tabela3[[#This Row],[mes_ref]],'DE | PARA FERIADOS'!A:A,'DE | PARA FERIADOS'!E:E,0,0)</f>
        <v>0</v>
      </c>
      <c r="T88" s="487">
        <f t="shared" si="2"/>
        <v>8.9632177147323758E-2</v>
      </c>
      <c r="U88" s="487" t="str">
        <f t="shared" si="3"/>
        <v/>
      </c>
    </row>
    <row r="89" spans="2:21" x14ac:dyDescent="0.3">
      <c r="B89" s="1" t="s">
        <v>20</v>
      </c>
      <c r="C89" s="42">
        <v>46357</v>
      </c>
      <c r="D89" s="1" t="s">
        <v>21</v>
      </c>
      <c r="E89" s="1" t="s">
        <v>27</v>
      </c>
      <c r="F89" s="1" t="s">
        <v>24</v>
      </c>
      <c r="G89" s="631">
        <v>18214708.296429701</v>
      </c>
      <c r="I89" s="42" t="s">
        <v>22</v>
      </c>
      <c r="J89" s="42">
        <v>45716</v>
      </c>
      <c r="K89" s="1" t="s">
        <v>25</v>
      </c>
      <c r="L89" s="51">
        <v>102632262.8</v>
      </c>
      <c r="M89" s="32">
        <f>DAY(Tabela3[[#This Row],[mes_ref]])</f>
        <v>28</v>
      </c>
      <c r="N89" s="30">
        <f>MONTH(Tabela3[[#This Row],[mes_ref]])</f>
        <v>2</v>
      </c>
      <c r="O89" s="30">
        <f>YEAR(Tabela3[[#This Row],[mes_ref]])</f>
        <v>2025</v>
      </c>
      <c r="P89" s="488" t="str">
        <f>_xlfn.XLOOKUP(Tabela3[[#This Row],[mes_ref]],'DE | PARA FERIADOS'!$A:$A,'DE | PARA FERIADOS'!B:B,0,0)</f>
        <v>sex</v>
      </c>
      <c r="Q89" s="488" t="str">
        <f>_xlfn.XLOOKUP(Tabela3[[#This Row],[mes_ref]],'DE | PARA FERIADOS'!A:A,'DE | PARA FERIADOS'!C:C,"",0)</f>
        <v>Semana 4</v>
      </c>
      <c r="R89" s="488">
        <f>_xlfn.XLOOKUP(J89,'DE | PARA FERIADOS'!A:A,'DE | PARA FERIADOS'!D:D,"",0)</f>
        <v>0</v>
      </c>
      <c r="S89" s="488">
        <f>_xlfn.XLOOKUP(Tabela3[[#This Row],[mes_ref]],'DE | PARA FERIADOS'!A:A,'DE | PARA FERIADOS'!E:E,0,0)</f>
        <v>0</v>
      </c>
      <c r="T89" s="487">
        <f t="shared" si="2"/>
        <v>5.1476264184473042E-2</v>
      </c>
      <c r="U89" s="487" t="str">
        <f t="shared" si="3"/>
        <v/>
      </c>
    </row>
    <row r="90" spans="2:21" x14ac:dyDescent="0.3">
      <c r="B90" s="1" t="s">
        <v>20</v>
      </c>
      <c r="C90" s="42">
        <v>46023</v>
      </c>
      <c r="D90" s="1" t="s">
        <v>21</v>
      </c>
      <c r="E90" s="1" t="s">
        <v>27</v>
      </c>
      <c r="F90" s="1" t="s">
        <v>26</v>
      </c>
      <c r="G90" s="631">
        <v>248475825.93642893</v>
      </c>
      <c r="I90" s="42" t="s">
        <v>22</v>
      </c>
      <c r="J90" s="42">
        <v>45727</v>
      </c>
      <c r="K90" s="1" t="s">
        <v>24</v>
      </c>
      <c r="L90" s="51">
        <v>74270071.420000002</v>
      </c>
      <c r="M90" s="32">
        <f>DAY(Tabela3[[#This Row],[mes_ref]])</f>
        <v>11</v>
      </c>
      <c r="N90" s="30">
        <f>MONTH(Tabela3[[#This Row],[mes_ref]])</f>
        <v>3</v>
      </c>
      <c r="O90" s="30">
        <f>YEAR(Tabela3[[#This Row],[mes_ref]])</f>
        <v>2025</v>
      </c>
      <c r="P90" s="488" t="str">
        <f>_xlfn.XLOOKUP(Tabela3[[#This Row],[mes_ref]],'DE | PARA FERIADOS'!$A:$A,'DE | PARA FERIADOS'!B:B,0,0)</f>
        <v>ter</v>
      </c>
      <c r="Q90" s="488" t="str">
        <f>_xlfn.XLOOKUP(Tabela3[[#This Row],[mes_ref]],'DE | PARA FERIADOS'!A:A,'DE | PARA FERIADOS'!C:C,"",0)</f>
        <v>Semana 2</v>
      </c>
      <c r="R90" s="488">
        <f>_xlfn.XLOOKUP(J90,'DE | PARA FERIADOS'!A:A,'DE | PARA FERIADOS'!D:D,"",0)</f>
        <v>0</v>
      </c>
      <c r="S90" s="488">
        <f>_xlfn.XLOOKUP(Tabela3[[#This Row],[mes_ref]],'DE | PARA FERIADOS'!A:A,'DE | PARA FERIADOS'!E:E,0,0)</f>
        <v>0</v>
      </c>
      <c r="T90" s="487">
        <f t="shared" si="2"/>
        <v>3.5173509512757224E-2</v>
      </c>
      <c r="U90" s="487" t="str">
        <f t="shared" si="3"/>
        <v/>
      </c>
    </row>
    <row r="91" spans="2:21" x14ac:dyDescent="0.3">
      <c r="B91" s="1" t="s">
        <v>20</v>
      </c>
      <c r="C91" s="42">
        <v>46054</v>
      </c>
      <c r="D91" s="1" t="s">
        <v>21</v>
      </c>
      <c r="E91" s="1" t="s">
        <v>27</v>
      </c>
      <c r="F91" s="1" t="s">
        <v>26</v>
      </c>
      <c r="G91" s="631">
        <v>250819271.395711</v>
      </c>
      <c r="I91" s="42" t="s">
        <v>22</v>
      </c>
      <c r="J91" s="42">
        <v>45740</v>
      </c>
      <c r="K91" s="1" t="s">
        <v>25</v>
      </c>
      <c r="L91" s="51">
        <v>186998964.21000001</v>
      </c>
      <c r="M91" s="32">
        <f>DAY(Tabela3[[#This Row],[mes_ref]])</f>
        <v>24</v>
      </c>
      <c r="N91" s="30">
        <f>MONTH(Tabela3[[#This Row],[mes_ref]])</f>
        <v>3</v>
      </c>
      <c r="O91" s="30">
        <f>YEAR(Tabela3[[#This Row],[mes_ref]])</f>
        <v>2025</v>
      </c>
      <c r="P91" s="488" t="str">
        <f>_xlfn.XLOOKUP(Tabela3[[#This Row],[mes_ref]],'DE | PARA FERIADOS'!$A:$A,'DE | PARA FERIADOS'!B:B,0,0)</f>
        <v>seg</v>
      </c>
      <c r="Q91" s="488" t="str">
        <f>_xlfn.XLOOKUP(Tabela3[[#This Row],[mes_ref]],'DE | PARA FERIADOS'!A:A,'DE | PARA FERIADOS'!C:C,"",0)</f>
        <v>Semana 4</v>
      </c>
      <c r="R91" s="488">
        <f>_xlfn.XLOOKUP(J91,'DE | PARA FERIADOS'!A:A,'DE | PARA FERIADOS'!D:D,"",0)</f>
        <v>0</v>
      </c>
      <c r="S91" s="488">
        <f>_xlfn.XLOOKUP(Tabela3[[#This Row],[mes_ref]],'DE | PARA FERIADOS'!A:A,'DE | PARA FERIADOS'!E:E,0,0)</f>
        <v>0</v>
      </c>
      <c r="T91" s="487">
        <f t="shared" si="2"/>
        <v>8.1903384702903079E-2</v>
      </c>
      <c r="U91" s="487" t="str">
        <f t="shared" si="3"/>
        <v/>
      </c>
    </row>
    <row r="92" spans="2:21" x14ac:dyDescent="0.3">
      <c r="B92" s="1" t="s">
        <v>20</v>
      </c>
      <c r="C92" s="42">
        <v>46082</v>
      </c>
      <c r="D92" s="1" t="s">
        <v>21</v>
      </c>
      <c r="E92" s="1" t="s">
        <v>27</v>
      </c>
      <c r="F92" s="1" t="s">
        <v>26</v>
      </c>
      <c r="G92" s="631">
        <v>254679465.7222712</v>
      </c>
      <c r="I92" s="42" t="s">
        <v>22</v>
      </c>
      <c r="J92" s="42">
        <v>45740</v>
      </c>
      <c r="K92" s="1" t="s">
        <v>24</v>
      </c>
      <c r="L92" s="51">
        <v>142134098.71000001</v>
      </c>
      <c r="M92" s="32">
        <f>DAY(Tabela3[[#This Row],[mes_ref]])</f>
        <v>24</v>
      </c>
      <c r="N92" s="30">
        <f>MONTH(Tabela3[[#This Row],[mes_ref]])</f>
        <v>3</v>
      </c>
      <c r="O92" s="30">
        <f>YEAR(Tabela3[[#This Row],[mes_ref]])</f>
        <v>2025</v>
      </c>
      <c r="P92" s="488" t="str">
        <f>_xlfn.XLOOKUP(Tabela3[[#This Row],[mes_ref]],'DE | PARA FERIADOS'!$A:$A,'DE | PARA FERIADOS'!B:B,0,0)</f>
        <v>seg</v>
      </c>
      <c r="Q92" s="488" t="str">
        <f>_xlfn.XLOOKUP(Tabela3[[#This Row],[mes_ref]],'DE | PARA FERIADOS'!A:A,'DE | PARA FERIADOS'!C:C,"",0)</f>
        <v>Semana 4</v>
      </c>
      <c r="R92" s="488">
        <f>_xlfn.XLOOKUP(J92,'DE | PARA FERIADOS'!A:A,'DE | PARA FERIADOS'!D:D,"",0)</f>
        <v>0</v>
      </c>
      <c r="S92" s="488">
        <f>_xlfn.XLOOKUP(Tabela3[[#This Row],[mes_ref]],'DE | PARA FERIADOS'!A:A,'DE | PARA FERIADOS'!E:E,0,0)</f>
        <v>0</v>
      </c>
      <c r="T92" s="487">
        <f t="shared" si="2"/>
        <v>6.7313185210120807E-2</v>
      </c>
      <c r="U92" s="487" t="str">
        <f t="shared" si="3"/>
        <v/>
      </c>
    </row>
    <row r="93" spans="2:21" x14ac:dyDescent="0.3">
      <c r="B93" s="1" t="s">
        <v>20</v>
      </c>
      <c r="C93" s="42">
        <v>46113</v>
      </c>
      <c r="D93" s="1" t="s">
        <v>21</v>
      </c>
      <c r="E93" s="1" t="s">
        <v>27</v>
      </c>
      <c r="F93" s="1" t="s">
        <v>26</v>
      </c>
      <c r="G93" s="631">
        <v>257799839.80491158</v>
      </c>
      <c r="I93" s="42" t="s">
        <v>22</v>
      </c>
      <c r="J93" s="42">
        <v>45744</v>
      </c>
      <c r="K93" s="1" t="s">
        <v>24</v>
      </c>
      <c r="L93" s="51">
        <v>117296444.8</v>
      </c>
      <c r="M93" s="32">
        <f>DAY(Tabela3[[#This Row],[mes_ref]])</f>
        <v>28</v>
      </c>
      <c r="N93" s="30">
        <f>MONTH(Tabela3[[#This Row],[mes_ref]])</f>
        <v>3</v>
      </c>
      <c r="O93" s="30">
        <f>YEAR(Tabela3[[#This Row],[mes_ref]])</f>
        <v>2025</v>
      </c>
      <c r="P93" s="488" t="str">
        <f>_xlfn.XLOOKUP(Tabela3[[#This Row],[mes_ref]],'DE | PARA FERIADOS'!$A:$A,'DE | PARA FERIADOS'!B:B,0,0)</f>
        <v>sex</v>
      </c>
      <c r="Q93" s="488" t="str">
        <f>_xlfn.XLOOKUP(Tabela3[[#This Row],[mes_ref]],'DE | PARA FERIADOS'!A:A,'DE | PARA FERIADOS'!C:C,"",0)</f>
        <v>Semana 4</v>
      </c>
      <c r="R93" s="488">
        <f>_xlfn.XLOOKUP(J93,'DE | PARA FERIADOS'!A:A,'DE | PARA FERIADOS'!D:D,"",0)</f>
        <v>0</v>
      </c>
      <c r="S93" s="488">
        <f>_xlfn.XLOOKUP(Tabela3[[#This Row],[mes_ref]],'DE | PARA FERIADOS'!A:A,'DE | PARA FERIADOS'!E:E,0,0)</f>
        <v>0</v>
      </c>
      <c r="T93" s="487">
        <f t="shared" si="2"/>
        <v>5.5550338623673326E-2</v>
      </c>
      <c r="U93" s="487" t="str">
        <f t="shared" si="3"/>
        <v/>
      </c>
    </row>
    <row r="94" spans="2:21" x14ac:dyDescent="0.3">
      <c r="B94" s="1" t="s">
        <v>20</v>
      </c>
      <c r="C94" s="42">
        <v>46143</v>
      </c>
      <c r="D94" s="1" t="s">
        <v>21</v>
      </c>
      <c r="E94" s="1" t="s">
        <v>27</v>
      </c>
      <c r="F94" s="1" t="s">
        <v>26</v>
      </c>
      <c r="G94" s="631">
        <v>260439481.18249536</v>
      </c>
      <c r="I94" s="42" t="s">
        <v>22</v>
      </c>
      <c r="J94" s="42">
        <v>45723</v>
      </c>
      <c r="K94" s="1" t="s">
        <v>24</v>
      </c>
      <c r="L94" s="51">
        <v>122111986.69</v>
      </c>
      <c r="M94" s="32">
        <f>DAY(Tabela3[[#This Row],[mes_ref]])</f>
        <v>7</v>
      </c>
      <c r="N94" s="30">
        <f>MONTH(Tabela3[[#This Row],[mes_ref]])</f>
        <v>3</v>
      </c>
      <c r="O94" s="30">
        <f>YEAR(Tabela3[[#This Row],[mes_ref]])</f>
        <v>2025</v>
      </c>
      <c r="P94" s="488" t="str">
        <f>_xlfn.XLOOKUP(Tabela3[[#This Row],[mes_ref]],'DE | PARA FERIADOS'!$A:$A,'DE | PARA FERIADOS'!B:B,0,0)</f>
        <v>sex</v>
      </c>
      <c r="Q94" s="488" t="str">
        <f>_xlfn.XLOOKUP(Tabela3[[#This Row],[mes_ref]],'DE | PARA FERIADOS'!A:A,'DE | PARA FERIADOS'!C:C,"",0)</f>
        <v>Semana 1</v>
      </c>
      <c r="R94" s="488" t="str">
        <f>_xlfn.XLOOKUP(J94,'DE | PARA FERIADOS'!A:A,'DE | PARA FERIADOS'!D:D,"",0)</f>
        <v>Semana com feriado</v>
      </c>
      <c r="S94" s="488">
        <f>_xlfn.XLOOKUP(Tabela3[[#This Row],[mes_ref]],'DE | PARA FERIADOS'!A:A,'DE | PARA FERIADOS'!E:E,0,0)</f>
        <v>0</v>
      </c>
      <c r="T94" s="487" t="str">
        <f t="shared" si="2"/>
        <v/>
      </c>
      <c r="U94" s="487">
        <f t="shared" si="3"/>
        <v>5.7830927631312062E-2</v>
      </c>
    </row>
    <row r="95" spans="2:21" x14ac:dyDescent="0.3">
      <c r="B95" s="1" t="s">
        <v>20</v>
      </c>
      <c r="C95" s="42">
        <v>46174</v>
      </c>
      <c r="D95" s="1" t="s">
        <v>21</v>
      </c>
      <c r="E95" s="1" t="s">
        <v>27</v>
      </c>
      <c r="F95" s="1" t="s">
        <v>26</v>
      </c>
      <c r="G95" s="631">
        <v>262141154.72987464</v>
      </c>
      <c r="I95" s="42" t="s">
        <v>22</v>
      </c>
      <c r="J95" s="42">
        <v>45729</v>
      </c>
      <c r="K95" s="1" t="s">
        <v>25</v>
      </c>
      <c r="L95" s="51">
        <v>99152503.879999995</v>
      </c>
      <c r="M95" s="32">
        <f>DAY(Tabela3[[#This Row],[mes_ref]])</f>
        <v>13</v>
      </c>
      <c r="N95" s="30">
        <f>MONTH(Tabela3[[#This Row],[mes_ref]])</f>
        <v>3</v>
      </c>
      <c r="O95" s="30">
        <f>YEAR(Tabela3[[#This Row],[mes_ref]])</f>
        <v>2025</v>
      </c>
      <c r="P95" s="488" t="str">
        <f>_xlfn.XLOOKUP(Tabela3[[#This Row],[mes_ref]],'DE | PARA FERIADOS'!$A:$A,'DE | PARA FERIADOS'!B:B,0,0)</f>
        <v>qui</v>
      </c>
      <c r="Q95" s="488" t="str">
        <f>_xlfn.XLOOKUP(Tabela3[[#This Row],[mes_ref]],'DE | PARA FERIADOS'!A:A,'DE | PARA FERIADOS'!C:C,"",0)</f>
        <v>Semana 2</v>
      </c>
      <c r="R95" s="488">
        <f>_xlfn.XLOOKUP(J95,'DE | PARA FERIADOS'!A:A,'DE | PARA FERIADOS'!D:D,"",0)</f>
        <v>0</v>
      </c>
      <c r="S95" s="488">
        <f>_xlfn.XLOOKUP(Tabela3[[#This Row],[mes_ref]],'DE | PARA FERIADOS'!A:A,'DE | PARA FERIADOS'!E:E,0,0)</f>
        <v>0</v>
      </c>
      <c r="T95" s="487">
        <f t="shared" si="2"/>
        <v>4.3427650542598312E-2</v>
      </c>
      <c r="U95" s="487" t="str">
        <f t="shared" si="3"/>
        <v/>
      </c>
    </row>
    <row r="96" spans="2:21" x14ac:dyDescent="0.3">
      <c r="B96" s="1" t="s">
        <v>20</v>
      </c>
      <c r="C96" s="42">
        <v>46204</v>
      </c>
      <c r="D96" s="1" t="s">
        <v>21</v>
      </c>
      <c r="E96" s="1" t="s">
        <v>27</v>
      </c>
      <c r="F96" s="1" t="s">
        <v>26</v>
      </c>
      <c r="G96" s="631">
        <v>263472045.59070289</v>
      </c>
      <c r="I96" s="42" t="s">
        <v>22</v>
      </c>
      <c r="J96" s="42">
        <v>45734</v>
      </c>
      <c r="K96" s="1" t="s">
        <v>25</v>
      </c>
      <c r="L96" s="51">
        <v>82060766.349999994</v>
      </c>
      <c r="M96" s="32">
        <f>DAY(Tabela3[[#This Row],[mes_ref]])</f>
        <v>18</v>
      </c>
      <c r="N96" s="30">
        <f>MONTH(Tabela3[[#This Row],[mes_ref]])</f>
        <v>3</v>
      </c>
      <c r="O96" s="30">
        <f>YEAR(Tabela3[[#This Row],[mes_ref]])</f>
        <v>2025</v>
      </c>
      <c r="P96" s="488" t="str">
        <f>_xlfn.XLOOKUP(Tabela3[[#This Row],[mes_ref]],'DE | PARA FERIADOS'!$A:$A,'DE | PARA FERIADOS'!B:B,0,0)</f>
        <v>ter</v>
      </c>
      <c r="Q96" s="488" t="str">
        <f>_xlfn.XLOOKUP(Tabela3[[#This Row],[mes_ref]],'DE | PARA FERIADOS'!A:A,'DE | PARA FERIADOS'!C:C,"",0)</f>
        <v>Semana 3</v>
      </c>
      <c r="R96" s="488">
        <f>_xlfn.XLOOKUP(J96,'DE | PARA FERIADOS'!A:A,'DE | PARA FERIADOS'!D:D,"",0)</f>
        <v>0</v>
      </c>
      <c r="S96" s="488">
        <f>_xlfn.XLOOKUP(Tabela3[[#This Row],[mes_ref]],'DE | PARA FERIADOS'!A:A,'DE | PARA FERIADOS'!E:E,0,0)</f>
        <v>0</v>
      </c>
      <c r="T96" s="487">
        <f t="shared" si="2"/>
        <v>3.5941667076996975E-2</v>
      </c>
      <c r="U96" s="487" t="str">
        <f t="shared" si="3"/>
        <v/>
      </c>
    </row>
    <row r="97" spans="2:21" x14ac:dyDescent="0.3">
      <c r="B97" s="1" t="s">
        <v>20</v>
      </c>
      <c r="C97" s="42">
        <v>46235</v>
      </c>
      <c r="D97" s="1" t="s">
        <v>21</v>
      </c>
      <c r="E97" s="1" t="s">
        <v>27</v>
      </c>
      <c r="F97" s="1" t="s">
        <v>26</v>
      </c>
      <c r="G97" s="631">
        <v>265358746.40036535</v>
      </c>
      <c r="I97" s="42" t="s">
        <v>22</v>
      </c>
      <c r="J97" s="42">
        <v>45734</v>
      </c>
      <c r="K97" s="1" t="s">
        <v>24</v>
      </c>
      <c r="L97" s="51">
        <v>68178583.120000005</v>
      </c>
      <c r="M97" s="32">
        <f>DAY(Tabela3[[#This Row],[mes_ref]])</f>
        <v>18</v>
      </c>
      <c r="N97" s="30">
        <f>MONTH(Tabela3[[#This Row],[mes_ref]])</f>
        <v>3</v>
      </c>
      <c r="O97" s="30">
        <f>YEAR(Tabela3[[#This Row],[mes_ref]])</f>
        <v>2025</v>
      </c>
      <c r="P97" s="488" t="str">
        <f>_xlfn.XLOOKUP(Tabela3[[#This Row],[mes_ref]],'DE | PARA FERIADOS'!$A:$A,'DE | PARA FERIADOS'!B:B,0,0)</f>
        <v>ter</v>
      </c>
      <c r="Q97" s="488" t="str">
        <f>_xlfn.XLOOKUP(Tabela3[[#This Row],[mes_ref]],'DE | PARA FERIADOS'!A:A,'DE | PARA FERIADOS'!C:C,"",0)</f>
        <v>Semana 3</v>
      </c>
      <c r="R97" s="488">
        <f>_xlfn.XLOOKUP(J97,'DE | PARA FERIADOS'!A:A,'DE | PARA FERIADOS'!D:D,"",0)</f>
        <v>0</v>
      </c>
      <c r="S97" s="488">
        <f>_xlfn.XLOOKUP(Tabela3[[#This Row],[mes_ref]],'DE | PARA FERIADOS'!A:A,'DE | PARA FERIADOS'!E:E,0,0)</f>
        <v>0</v>
      </c>
      <c r="T97" s="487">
        <f t="shared" si="2"/>
        <v>3.2288645965834584E-2</v>
      </c>
      <c r="U97" s="487" t="str">
        <f t="shared" si="3"/>
        <v/>
      </c>
    </row>
    <row r="98" spans="2:21" x14ac:dyDescent="0.3">
      <c r="B98" s="1" t="s">
        <v>20</v>
      </c>
      <c r="C98" s="42">
        <v>46266</v>
      </c>
      <c r="D98" s="1" t="s">
        <v>21</v>
      </c>
      <c r="E98" s="1" t="s">
        <v>27</v>
      </c>
      <c r="F98" s="1" t="s">
        <v>26</v>
      </c>
      <c r="G98" s="631">
        <v>267798067.36193627</v>
      </c>
      <c r="I98" s="42" t="s">
        <v>22</v>
      </c>
      <c r="J98" s="42">
        <v>45722</v>
      </c>
      <c r="K98" s="1" t="s">
        <v>24</v>
      </c>
      <c r="L98" s="51">
        <v>105068143.19</v>
      </c>
      <c r="M98" s="32">
        <f>DAY(Tabela3[[#This Row],[mes_ref]])</f>
        <v>6</v>
      </c>
      <c r="N98" s="30">
        <f>MONTH(Tabela3[[#This Row],[mes_ref]])</f>
        <v>3</v>
      </c>
      <c r="O98" s="30">
        <f>YEAR(Tabela3[[#This Row],[mes_ref]])</f>
        <v>2025</v>
      </c>
      <c r="P98" s="488" t="str">
        <f>_xlfn.XLOOKUP(Tabela3[[#This Row],[mes_ref]],'DE | PARA FERIADOS'!$A:$A,'DE | PARA FERIADOS'!B:B,0,0)</f>
        <v>qui</v>
      </c>
      <c r="Q98" s="488" t="str">
        <f>_xlfn.XLOOKUP(Tabela3[[#This Row],[mes_ref]],'DE | PARA FERIADOS'!A:A,'DE | PARA FERIADOS'!C:C,"",0)</f>
        <v>Semana 1</v>
      </c>
      <c r="R98" s="488" t="str">
        <f>_xlfn.XLOOKUP(J98,'DE | PARA FERIADOS'!A:A,'DE | PARA FERIADOS'!D:D,"",0)</f>
        <v>Semana com feriado</v>
      </c>
      <c r="S98" s="488">
        <f>_xlfn.XLOOKUP(Tabela3[[#This Row],[mes_ref]],'DE | PARA FERIADOS'!A:A,'DE | PARA FERIADOS'!E:E,0,0)</f>
        <v>0</v>
      </c>
      <c r="T98" s="487" t="str">
        <f t="shared" si="2"/>
        <v/>
      </c>
      <c r="U98" s="487">
        <f t="shared" si="3"/>
        <v>4.9759146091059504E-2</v>
      </c>
    </row>
    <row r="99" spans="2:21" x14ac:dyDescent="0.3">
      <c r="B99" s="1" t="s">
        <v>20</v>
      </c>
      <c r="C99" s="42">
        <v>46296</v>
      </c>
      <c r="D99" s="1" t="s">
        <v>21</v>
      </c>
      <c r="E99" s="1" t="s">
        <v>27</v>
      </c>
      <c r="F99" s="1" t="s">
        <v>26</v>
      </c>
      <c r="G99" s="631">
        <v>270029057.14044046</v>
      </c>
      <c r="I99" s="42" t="s">
        <v>22</v>
      </c>
      <c r="J99" s="42">
        <v>45726</v>
      </c>
      <c r="K99" s="1" t="s">
        <v>24</v>
      </c>
      <c r="L99" s="51">
        <v>137647193.50999999</v>
      </c>
      <c r="M99" s="32">
        <f>DAY(Tabela3[[#This Row],[mes_ref]])</f>
        <v>10</v>
      </c>
      <c r="N99" s="30">
        <f>MONTH(Tabela3[[#This Row],[mes_ref]])</f>
        <v>3</v>
      </c>
      <c r="O99" s="30">
        <f>YEAR(Tabela3[[#This Row],[mes_ref]])</f>
        <v>2025</v>
      </c>
      <c r="P99" s="488" t="str">
        <f>_xlfn.XLOOKUP(Tabela3[[#This Row],[mes_ref]],'DE | PARA FERIADOS'!$A:$A,'DE | PARA FERIADOS'!B:B,0,0)</f>
        <v>seg</v>
      </c>
      <c r="Q99" s="488" t="str">
        <f>_xlfn.XLOOKUP(Tabela3[[#This Row],[mes_ref]],'DE | PARA FERIADOS'!A:A,'DE | PARA FERIADOS'!C:C,"",0)</f>
        <v>Semana 2</v>
      </c>
      <c r="R99" s="488">
        <f>_xlfn.XLOOKUP(J99,'DE | PARA FERIADOS'!A:A,'DE | PARA FERIADOS'!D:D,"",0)</f>
        <v>0</v>
      </c>
      <c r="S99" s="488">
        <f>_xlfn.XLOOKUP(Tabela3[[#This Row],[mes_ref]],'DE | PARA FERIADOS'!A:A,'DE | PARA FERIADOS'!E:E,0,0)</f>
        <v>0</v>
      </c>
      <c r="T99" s="487">
        <f t="shared" si="2"/>
        <v>6.5188235015276347E-2</v>
      </c>
      <c r="U99" s="487" t="str">
        <f t="shared" si="3"/>
        <v/>
      </c>
    </row>
    <row r="100" spans="2:21" x14ac:dyDescent="0.3">
      <c r="B100" s="1" t="s">
        <v>20</v>
      </c>
      <c r="C100" s="42">
        <v>46327</v>
      </c>
      <c r="D100" s="1" t="s">
        <v>21</v>
      </c>
      <c r="E100" s="1" t="s">
        <v>27</v>
      </c>
      <c r="F100" s="1" t="s">
        <v>26</v>
      </c>
      <c r="G100" s="631">
        <v>271781079.92250353</v>
      </c>
      <c r="I100" s="42" t="s">
        <v>22</v>
      </c>
      <c r="J100" s="42">
        <v>45730</v>
      </c>
      <c r="K100" s="1" t="s">
        <v>24</v>
      </c>
      <c r="L100" s="51">
        <v>109574342.91</v>
      </c>
      <c r="M100" s="32">
        <f>DAY(Tabela3[[#This Row],[mes_ref]])</f>
        <v>14</v>
      </c>
      <c r="N100" s="30">
        <f>MONTH(Tabela3[[#This Row],[mes_ref]])</f>
        <v>3</v>
      </c>
      <c r="O100" s="30">
        <f>YEAR(Tabela3[[#This Row],[mes_ref]])</f>
        <v>2025</v>
      </c>
      <c r="P100" s="488" t="str">
        <f>_xlfn.XLOOKUP(Tabela3[[#This Row],[mes_ref]],'DE | PARA FERIADOS'!$A:$A,'DE | PARA FERIADOS'!B:B,0,0)</f>
        <v>sex</v>
      </c>
      <c r="Q100" s="488" t="str">
        <f>_xlfn.XLOOKUP(Tabela3[[#This Row],[mes_ref]],'DE | PARA FERIADOS'!A:A,'DE | PARA FERIADOS'!C:C,"",0)</f>
        <v>Semana 2</v>
      </c>
      <c r="R100" s="488">
        <f>_xlfn.XLOOKUP(J100,'DE | PARA FERIADOS'!A:A,'DE | PARA FERIADOS'!D:D,"",0)</f>
        <v>0</v>
      </c>
      <c r="S100" s="488">
        <f>_xlfn.XLOOKUP(Tabela3[[#This Row],[mes_ref]],'DE | PARA FERIADOS'!A:A,'DE | PARA FERIADOS'!E:E,0,0)</f>
        <v>0</v>
      </c>
      <c r="T100" s="487">
        <f t="shared" si="2"/>
        <v>5.1893233963703211E-2</v>
      </c>
      <c r="U100" s="487" t="str">
        <f t="shared" si="3"/>
        <v/>
      </c>
    </row>
    <row r="101" spans="2:21" x14ac:dyDescent="0.3">
      <c r="B101" s="1" t="s">
        <v>20</v>
      </c>
      <c r="C101" s="42">
        <v>46357</v>
      </c>
      <c r="D101" s="1" t="s">
        <v>21</v>
      </c>
      <c r="E101" s="1" t="s">
        <v>27</v>
      </c>
      <c r="F101" s="1" t="s">
        <v>26</v>
      </c>
      <c r="G101" s="631">
        <v>273237489.77392864</v>
      </c>
      <c r="I101" s="42" t="s">
        <v>22</v>
      </c>
      <c r="J101" s="42">
        <v>45743</v>
      </c>
      <c r="K101" s="1" t="s">
        <v>24</v>
      </c>
      <c r="L101" s="51">
        <v>100239663.81999999</v>
      </c>
      <c r="M101" s="32">
        <f>DAY(Tabela3[[#This Row],[mes_ref]])</f>
        <v>27</v>
      </c>
      <c r="N101" s="30">
        <f>MONTH(Tabela3[[#This Row],[mes_ref]])</f>
        <v>3</v>
      </c>
      <c r="O101" s="30">
        <f>YEAR(Tabela3[[#This Row],[mes_ref]])</f>
        <v>2025</v>
      </c>
      <c r="P101" s="488" t="str">
        <f>_xlfn.XLOOKUP(Tabela3[[#This Row],[mes_ref]],'DE | PARA FERIADOS'!$A:$A,'DE | PARA FERIADOS'!B:B,0,0)</f>
        <v>qui</v>
      </c>
      <c r="Q101" s="488" t="str">
        <f>_xlfn.XLOOKUP(Tabela3[[#This Row],[mes_ref]],'DE | PARA FERIADOS'!A:A,'DE | PARA FERIADOS'!C:C,"",0)</f>
        <v>Semana 4</v>
      </c>
      <c r="R101" s="488">
        <f>_xlfn.XLOOKUP(J101,'DE | PARA FERIADOS'!A:A,'DE | PARA FERIADOS'!D:D,"",0)</f>
        <v>0</v>
      </c>
      <c r="S101" s="488">
        <f>_xlfn.XLOOKUP(Tabela3[[#This Row],[mes_ref]],'DE | PARA FERIADOS'!A:A,'DE | PARA FERIADOS'!E:E,0,0)</f>
        <v>0</v>
      </c>
      <c r="T101" s="487">
        <f t="shared" si="2"/>
        <v>4.7472430031606346E-2</v>
      </c>
      <c r="U101" s="487" t="str">
        <f t="shared" si="3"/>
        <v/>
      </c>
    </row>
    <row r="102" spans="2:21" x14ac:dyDescent="0.3">
      <c r="B102" s="1" t="s">
        <v>20</v>
      </c>
      <c r="C102" s="42">
        <v>46023</v>
      </c>
      <c r="D102" s="1" t="s">
        <v>21</v>
      </c>
      <c r="E102" s="1" t="s">
        <v>28</v>
      </c>
      <c r="F102" s="1" t="s">
        <v>23</v>
      </c>
      <c r="G102" s="631">
        <v>204042498.15833098</v>
      </c>
      <c r="I102" s="42" t="s">
        <v>22</v>
      </c>
      <c r="J102" s="42">
        <v>45741</v>
      </c>
      <c r="K102" s="1" t="s">
        <v>24</v>
      </c>
      <c r="L102" s="51">
        <v>71440410</v>
      </c>
      <c r="M102" s="32">
        <f>DAY(Tabela3[[#This Row],[mes_ref]])</f>
        <v>25</v>
      </c>
      <c r="N102" s="30">
        <f>MONTH(Tabela3[[#This Row],[mes_ref]])</f>
        <v>3</v>
      </c>
      <c r="O102" s="30">
        <f>YEAR(Tabela3[[#This Row],[mes_ref]])</f>
        <v>2025</v>
      </c>
      <c r="P102" s="488" t="str">
        <f>_xlfn.XLOOKUP(Tabela3[[#This Row],[mes_ref]],'DE | PARA FERIADOS'!$A:$A,'DE | PARA FERIADOS'!B:B,0,0)</f>
        <v>ter</v>
      </c>
      <c r="Q102" s="488" t="str">
        <f>_xlfn.XLOOKUP(Tabela3[[#This Row],[mes_ref]],'DE | PARA FERIADOS'!A:A,'DE | PARA FERIADOS'!C:C,"",0)</f>
        <v>Semana 4</v>
      </c>
      <c r="R102" s="488">
        <f>_xlfn.XLOOKUP(J102,'DE | PARA FERIADOS'!A:A,'DE | PARA FERIADOS'!D:D,"",0)</f>
        <v>0</v>
      </c>
      <c r="S102" s="488">
        <f>_xlfn.XLOOKUP(Tabela3[[#This Row],[mes_ref]],'DE | PARA FERIADOS'!A:A,'DE | PARA FERIADOS'!E:E,0,0)</f>
        <v>0</v>
      </c>
      <c r="T102" s="487">
        <f t="shared" si="2"/>
        <v>3.3833412203419642E-2</v>
      </c>
      <c r="U102" s="487" t="str">
        <f t="shared" si="3"/>
        <v/>
      </c>
    </row>
    <row r="103" spans="2:21" x14ac:dyDescent="0.3">
      <c r="B103" s="1" t="s">
        <v>20</v>
      </c>
      <c r="C103" s="42">
        <v>46054</v>
      </c>
      <c r="D103" s="1" t="s">
        <v>21</v>
      </c>
      <c r="E103" s="1" t="s">
        <v>28</v>
      </c>
      <c r="F103" s="1" t="s">
        <v>23</v>
      </c>
      <c r="G103" s="631">
        <v>202543629.5319671</v>
      </c>
      <c r="I103" s="42" t="s">
        <v>22</v>
      </c>
      <c r="J103" s="42">
        <v>45737</v>
      </c>
      <c r="K103" s="1" t="s">
        <v>25</v>
      </c>
      <c r="L103" s="51">
        <v>97673026.909999996</v>
      </c>
      <c r="M103" s="32">
        <f>DAY(Tabela3[[#This Row],[mes_ref]])</f>
        <v>21</v>
      </c>
      <c r="N103" s="30">
        <f>MONTH(Tabela3[[#This Row],[mes_ref]])</f>
        <v>3</v>
      </c>
      <c r="O103" s="30">
        <f>YEAR(Tabela3[[#This Row],[mes_ref]])</f>
        <v>2025</v>
      </c>
      <c r="P103" s="488" t="str">
        <f>_xlfn.XLOOKUP(Tabela3[[#This Row],[mes_ref]],'DE | PARA FERIADOS'!$A:$A,'DE | PARA FERIADOS'!B:B,0,0)</f>
        <v>sex</v>
      </c>
      <c r="Q103" s="488" t="str">
        <f>_xlfn.XLOOKUP(Tabela3[[#This Row],[mes_ref]],'DE | PARA FERIADOS'!A:A,'DE | PARA FERIADOS'!C:C,"",0)</f>
        <v>Semana 3</v>
      </c>
      <c r="R103" s="488">
        <f>_xlfn.XLOOKUP(J103,'DE | PARA FERIADOS'!A:A,'DE | PARA FERIADOS'!D:D,"",0)</f>
        <v>0</v>
      </c>
      <c r="S103" s="488">
        <f>_xlfn.XLOOKUP(Tabela3[[#This Row],[mes_ref]],'DE | PARA FERIADOS'!A:A,'DE | PARA FERIADOS'!E:E,0,0)</f>
        <v>0</v>
      </c>
      <c r="T103" s="487">
        <f t="shared" si="2"/>
        <v>4.2779656731804172E-2</v>
      </c>
      <c r="U103" s="487" t="str">
        <f t="shared" si="3"/>
        <v/>
      </c>
    </row>
    <row r="104" spans="2:21" x14ac:dyDescent="0.3">
      <c r="B104" s="1" t="s">
        <v>20</v>
      </c>
      <c r="C104" s="42">
        <v>46082</v>
      </c>
      <c r="D104" s="1" t="s">
        <v>21</v>
      </c>
      <c r="E104" s="1" t="s">
        <v>28</v>
      </c>
      <c r="F104" s="1" t="s">
        <v>23</v>
      </c>
      <c r="G104" s="631">
        <v>202842381.19538823</v>
      </c>
      <c r="I104" s="42" t="s">
        <v>22</v>
      </c>
      <c r="J104" s="42">
        <v>45729</v>
      </c>
      <c r="K104" s="1" t="s">
        <v>24</v>
      </c>
      <c r="L104" s="51">
        <v>85984455.269999996</v>
      </c>
      <c r="M104" s="32">
        <f>DAY(Tabela3[[#This Row],[mes_ref]])</f>
        <v>13</v>
      </c>
      <c r="N104" s="30">
        <f>MONTH(Tabela3[[#This Row],[mes_ref]])</f>
        <v>3</v>
      </c>
      <c r="O104" s="30">
        <f>YEAR(Tabela3[[#This Row],[mes_ref]])</f>
        <v>2025</v>
      </c>
      <c r="P104" s="488" t="str">
        <f>_xlfn.XLOOKUP(Tabela3[[#This Row],[mes_ref]],'DE | PARA FERIADOS'!$A:$A,'DE | PARA FERIADOS'!B:B,0,0)</f>
        <v>qui</v>
      </c>
      <c r="Q104" s="488" t="str">
        <f>_xlfn.XLOOKUP(Tabela3[[#This Row],[mes_ref]],'DE | PARA FERIADOS'!A:A,'DE | PARA FERIADOS'!C:C,"",0)</f>
        <v>Semana 2</v>
      </c>
      <c r="R104" s="488">
        <f>_xlfn.XLOOKUP(J104,'DE | PARA FERIADOS'!A:A,'DE | PARA FERIADOS'!D:D,"",0)</f>
        <v>0</v>
      </c>
      <c r="S104" s="488">
        <f>_xlfn.XLOOKUP(Tabela3[[#This Row],[mes_ref]],'DE | PARA FERIADOS'!A:A,'DE | PARA FERIADOS'!E:E,0,0)</f>
        <v>0</v>
      </c>
      <c r="T104" s="487">
        <f t="shared" si="2"/>
        <v>4.0721316104378576E-2</v>
      </c>
      <c r="U104" s="487" t="str">
        <f t="shared" si="3"/>
        <v/>
      </c>
    </row>
    <row r="105" spans="2:21" x14ac:dyDescent="0.3">
      <c r="B105" s="1" t="s">
        <v>20</v>
      </c>
      <c r="C105" s="42">
        <v>46113</v>
      </c>
      <c r="D105" s="1" t="s">
        <v>21</v>
      </c>
      <c r="E105" s="1" t="s">
        <v>28</v>
      </c>
      <c r="F105" s="1" t="s">
        <v>23</v>
      </c>
      <c r="G105" s="631">
        <v>205518041.04297331</v>
      </c>
      <c r="I105" s="42" t="s">
        <v>22</v>
      </c>
      <c r="J105" s="42">
        <v>45736</v>
      </c>
      <c r="K105" s="1" t="s">
        <v>24</v>
      </c>
      <c r="L105" s="51">
        <v>126588108.73999999</v>
      </c>
      <c r="M105" s="32">
        <f>DAY(Tabela3[[#This Row],[mes_ref]])</f>
        <v>20</v>
      </c>
      <c r="N105" s="30">
        <f>MONTH(Tabela3[[#This Row],[mes_ref]])</f>
        <v>3</v>
      </c>
      <c r="O105" s="30">
        <f>YEAR(Tabela3[[#This Row],[mes_ref]])</f>
        <v>2025</v>
      </c>
      <c r="P105" s="488" t="str">
        <f>_xlfn.XLOOKUP(Tabela3[[#This Row],[mes_ref]],'DE | PARA FERIADOS'!$A:$A,'DE | PARA FERIADOS'!B:B,0,0)</f>
        <v>qui</v>
      </c>
      <c r="Q105" s="488" t="str">
        <f>_xlfn.XLOOKUP(Tabela3[[#This Row],[mes_ref]],'DE | PARA FERIADOS'!A:A,'DE | PARA FERIADOS'!C:C,"",0)</f>
        <v>Semana 3</v>
      </c>
      <c r="R105" s="488">
        <f>_xlfn.XLOOKUP(J105,'DE | PARA FERIADOS'!A:A,'DE | PARA FERIADOS'!D:D,"",0)</f>
        <v>0</v>
      </c>
      <c r="S105" s="488">
        <f>_xlfn.XLOOKUP(Tabela3[[#This Row],[mes_ref]],'DE | PARA FERIADOS'!A:A,'DE | PARA FERIADOS'!E:E,0,0)</f>
        <v>0</v>
      </c>
      <c r="T105" s="487">
        <f t="shared" si="2"/>
        <v>5.9950771041931708E-2</v>
      </c>
      <c r="U105" s="487" t="str">
        <f t="shared" si="3"/>
        <v/>
      </c>
    </row>
    <row r="106" spans="2:21" x14ac:dyDescent="0.3">
      <c r="B106" s="1" t="s">
        <v>20</v>
      </c>
      <c r="C106" s="42">
        <v>46143</v>
      </c>
      <c r="D106" s="1" t="s">
        <v>21</v>
      </c>
      <c r="E106" s="1" t="s">
        <v>28</v>
      </c>
      <c r="F106" s="1" t="s">
        <v>23</v>
      </c>
      <c r="G106" s="631">
        <v>207639336.24740192</v>
      </c>
      <c r="I106" s="42" t="s">
        <v>22</v>
      </c>
      <c r="J106" s="42">
        <v>45743</v>
      </c>
      <c r="K106" s="1" t="s">
        <v>25</v>
      </c>
      <c r="L106" s="51">
        <v>100244504.83</v>
      </c>
      <c r="M106" s="32">
        <f>DAY(Tabela3[[#This Row],[mes_ref]])</f>
        <v>27</v>
      </c>
      <c r="N106" s="30">
        <f>MONTH(Tabela3[[#This Row],[mes_ref]])</f>
        <v>3</v>
      </c>
      <c r="O106" s="30">
        <f>YEAR(Tabela3[[#This Row],[mes_ref]])</f>
        <v>2025</v>
      </c>
      <c r="P106" s="488" t="str">
        <f>_xlfn.XLOOKUP(Tabela3[[#This Row],[mes_ref]],'DE | PARA FERIADOS'!$A:$A,'DE | PARA FERIADOS'!B:B,0,0)</f>
        <v>qui</v>
      </c>
      <c r="Q106" s="488" t="str">
        <f>_xlfn.XLOOKUP(Tabela3[[#This Row],[mes_ref]],'DE | PARA FERIADOS'!A:A,'DE | PARA FERIADOS'!C:C,"",0)</f>
        <v>Semana 4</v>
      </c>
      <c r="R106" s="488">
        <f>_xlfn.XLOOKUP(J106,'DE | PARA FERIADOS'!A:A,'DE | PARA FERIADOS'!D:D,"",0)</f>
        <v>0</v>
      </c>
      <c r="S106" s="488">
        <f>_xlfn.XLOOKUP(Tabela3[[#This Row],[mes_ref]],'DE | PARA FERIADOS'!A:A,'DE | PARA FERIADOS'!E:E,0,0)</f>
        <v>0</v>
      </c>
      <c r="T106" s="487">
        <f t="shared" si="2"/>
        <v>4.3905934335675086E-2</v>
      </c>
      <c r="U106" s="487" t="str">
        <f t="shared" si="3"/>
        <v/>
      </c>
    </row>
    <row r="107" spans="2:21" x14ac:dyDescent="0.3">
      <c r="B107" s="1" t="s">
        <v>20</v>
      </c>
      <c r="C107" s="42">
        <v>46174</v>
      </c>
      <c r="D107" s="1" t="s">
        <v>21</v>
      </c>
      <c r="E107" s="1" t="s">
        <v>28</v>
      </c>
      <c r="F107" s="1" t="s">
        <v>23</v>
      </c>
      <c r="G107" s="631">
        <v>208975930.42020458</v>
      </c>
      <c r="I107" s="42" t="s">
        <v>22</v>
      </c>
      <c r="J107" s="42">
        <v>45728</v>
      </c>
      <c r="K107" s="1" t="s">
        <v>25</v>
      </c>
      <c r="L107" s="51">
        <v>85508371.670000002</v>
      </c>
      <c r="M107" s="32">
        <f>DAY(Tabela3[[#This Row],[mes_ref]])</f>
        <v>12</v>
      </c>
      <c r="N107" s="30">
        <f>MONTH(Tabela3[[#This Row],[mes_ref]])</f>
        <v>3</v>
      </c>
      <c r="O107" s="30">
        <f>YEAR(Tabela3[[#This Row],[mes_ref]])</f>
        <v>2025</v>
      </c>
      <c r="P107" s="488" t="str">
        <f>_xlfn.XLOOKUP(Tabela3[[#This Row],[mes_ref]],'DE | PARA FERIADOS'!$A:$A,'DE | PARA FERIADOS'!B:B,0,0)</f>
        <v>qua</v>
      </c>
      <c r="Q107" s="488" t="str">
        <f>_xlfn.XLOOKUP(Tabela3[[#This Row],[mes_ref]],'DE | PARA FERIADOS'!A:A,'DE | PARA FERIADOS'!C:C,"",0)</f>
        <v>Semana 2</v>
      </c>
      <c r="R107" s="488">
        <f>_xlfn.XLOOKUP(J107,'DE | PARA FERIADOS'!A:A,'DE | PARA FERIADOS'!D:D,"",0)</f>
        <v>0</v>
      </c>
      <c r="S107" s="488">
        <f>_xlfn.XLOOKUP(Tabela3[[#This Row],[mes_ref]],'DE | PARA FERIADOS'!A:A,'DE | PARA FERIADOS'!E:E,0,0)</f>
        <v>0</v>
      </c>
      <c r="T107" s="487">
        <f t="shared" si="2"/>
        <v>3.7451678354442519E-2</v>
      </c>
      <c r="U107" s="487" t="str">
        <f t="shared" si="3"/>
        <v/>
      </c>
    </row>
    <row r="108" spans="2:21" x14ac:dyDescent="0.3">
      <c r="B108" s="1" t="s">
        <v>20</v>
      </c>
      <c r="C108" s="42">
        <v>46204</v>
      </c>
      <c r="D108" s="1" t="s">
        <v>21</v>
      </c>
      <c r="E108" s="1" t="s">
        <v>28</v>
      </c>
      <c r="F108" s="1" t="s">
        <v>23</v>
      </c>
      <c r="G108" s="631">
        <v>210367266.2497142</v>
      </c>
      <c r="I108" s="42" t="s">
        <v>22</v>
      </c>
      <c r="J108" s="42">
        <v>45735</v>
      </c>
      <c r="K108" s="1" t="s">
        <v>24</v>
      </c>
      <c r="L108" s="51">
        <v>114972062.22</v>
      </c>
      <c r="M108" s="32">
        <f>DAY(Tabela3[[#This Row],[mes_ref]])</f>
        <v>19</v>
      </c>
      <c r="N108" s="30">
        <f>MONTH(Tabela3[[#This Row],[mes_ref]])</f>
        <v>3</v>
      </c>
      <c r="O108" s="30">
        <f>YEAR(Tabela3[[#This Row],[mes_ref]])</f>
        <v>2025</v>
      </c>
      <c r="P108" s="488" t="str">
        <f>_xlfn.XLOOKUP(Tabela3[[#This Row],[mes_ref]],'DE | PARA FERIADOS'!$A:$A,'DE | PARA FERIADOS'!B:B,0,0)</f>
        <v>qua</v>
      </c>
      <c r="Q108" s="488" t="str">
        <f>_xlfn.XLOOKUP(Tabela3[[#This Row],[mes_ref]],'DE | PARA FERIADOS'!A:A,'DE | PARA FERIADOS'!C:C,"",0)</f>
        <v>Semana 3</v>
      </c>
      <c r="R108" s="488">
        <f>_xlfn.XLOOKUP(J108,'DE | PARA FERIADOS'!A:A,'DE | PARA FERIADOS'!D:D,"",0)</f>
        <v>0</v>
      </c>
      <c r="S108" s="488">
        <f>_xlfn.XLOOKUP(Tabela3[[#This Row],[mes_ref]],'DE | PARA FERIADOS'!A:A,'DE | PARA FERIADOS'!E:E,0,0)</f>
        <v>0</v>
      </c>
      <c r="T108" s="487">
        <f t="shared" si="2"/>
        <v>5.4449535955441331E-2</v>
      </c>
      <c r="U108" s="487" t="str">
        <f t="shared" si="3"/>
        <v/>
      </c>
    </row>
    <row r="109" spans="2:21" x14ac:dyDescent="0.3">
      <c r="B109" s="1" t="s">
        <v>20</v>
      </c>
      <c r="C109" s="42">
        <v>46235</v>
      </c>
      <c r="D109" s="1" t="s">
        <v>21</v>
      </c>
      <c r="E109" s="1" t="s">
        <v>28</v>
      </c>
      <c r="F109" s="1" t="s">
        <v>23</v>
      </c>
      <c r="G109" s="631">
        <v>212291661.20104927</v>
      </c>
      <c r="I109" s="42" t="s">
        <v>22</v>
      </c>
      <c r="J109" s="42">
        <v>45733</v>
      </c>
      <c r="K109" s="1" t="s">
        <v>25</v>
      </c>
      <c r="L109" s="51">
        <v>162941432.37</v>
      </c>
      <c r="M109" s="32">
        <f>DAY(Tabela3[[#This Row],[mes_ref]])</f>
        <v>17</v>
      </c>
      <c r="N109" s="30">
        <f>MONTH(Tabela3[[#This Row],[mes_ref]])</f>
        <v>3</v>
      </c>
      <c r="O109" s="30">
        <f>YEAR(Tabela3[[#This Row],[mes_ref]])</f>
        <v>2025</v>
      </c>
      <c r="P109" s="488" t="str">
        <f>_xlfn.XLOOKUP(Tabela3[[#This Row],[mes_ref]],'DE | PARA FERIADOS'!$A:$A,'DE | PARA FERIADOS'!B:B,0,0)</f>
        <v>seg</v>
      </c>
      <c r="Q109" s="488" t="str">
        <f>_xlfn.XLOOKUP(Tabela3[[#This Row],[mes_ref]],'DE | PARA FERIADOS'!A:A,'DE | PARA FERIADOS'!C:C,"",0)</f>
        <v>Semana 3</v>
      </c>
      <c r="R109" s="488">
        <f>_xlfn.XLOOKUP(J109,'DE | PARA FERIADOS'!A:A,'DE | PARA FERIADOS'!D:D,"",0)</f>
        <v>0</v>
      </c>
      <c r="S109" s="488">
        <f>_xlfn.XLOOKUP(Tabela3[[#This Row],[mes_ref]],'DE | PARA FERIADOS'!A:A,'DE | PARA FERIADOS'!E:E,0,0)</f>
        <v>0</v>
      </c>
      <c r="T109" s="487">
        <f t="shared" si="2"/>
        <v>7.1366463850865064E-2</v>
      </c>
      <c r="U109" s="487" t="str">
        <f t="shared" si="3"/>
        <v/>
      </c>
    </row>
    <row r="110" spans="2:21" x14ac:dyDescent="0.3">
      <c r="B110" s="1" t="s">
        <v>20</v>
      </c>
      <c r="C110" s="42">
        <v>46266</v>
      </c>
      <c r="D110" s="1" t="s">
        <v>21</v>
      </c>
      <c r="E110" s="1" t="s">
        <v>28</v>
      </c>
      <c r="F110" s="1" t="s">
        <v>23</v>
      </c>
      <c r="G110" s="631">
        <v>215365640.7963402</v>
      </c>
      <c r="I110" s="42" t="s">
        <v>22</v>
      </c>
      <c r="J110" s="42">
        <v>45742</v>
      </c>
      <c r="K110" s="1" t="s">
        <v>24</v>
      </c>
      <c r="L110" s="51">
        <v>87175029.840000004</v>
      </c>
      <c r="M110" s="32">
        <f>DAY(Tabela3[[#This Row],[mes_ref]])</f>
        <v>26</v>
      </c>
      <c r="N110" s="30">
        <f>MONTH(Tabela3[[#This Row],[mes_ref]])</f>
        <v>3</v>
      </c>
      <c r="O110" s="30">
        <f>YEAR(Tabela3[[#This Row],[mes_ref]])</f>
        <v>2025</v>
      </c>
      <c r="P110" s="488" t="str">
        <f>_xlfn.XLOOKUP(Tabela3[[#This Row],[mes_ref]],'DE | PARA FERIADOS'!$A:$A,'DE | PARA FERIADOS'!B:B,0,0)</f>
        <v>qua</v>
      </c>
      <c r="Q110" s="488" t="str">
        <f>_xlfn.XLOOKUP(Tabela3[[#This Row],[mes_ref]],'DE | PARA FERIADOS'!A:A,'DE | PARA FERIADOS'!C:C,"",0)</f>
        <v>Semana 4</v>
      </c>
      <c r="R110" s="488">
        <f>_xlfn.XLOOKUP(J110,'DE | PARA FERIADOS'!A:A,'DE | PARA FERIADOS'!D:D,"",0)</f>
        <v>0</v>
      </c>
      <c r="S110" s="488">
        <f>_xlfn.XLOOKUP(Tabela3[[#This Row],[mes_ref]],'DE | PARA FERIADOS'!A:A,'DE | PARA FERIADOS'!E:E,0,0)</f>
        <v>0</v>
      </c>
      <c r="T110" s="487">
        <f t="shared" si="2"/>
        <v>4.1285159455581616E-2</v>
      </c>
      <c r="U110" s="487" t="str">
        <f t="shared" si="3"/>
        <v/>
      </c>
    </row>
    <row r="111" spans="2:21" x14ac:dyDescent="0.3">
      <c r="B111" s="1" t="s">
        <v>20</v>
      </c>
      <c r="C111" s="42">
        <v>46296</v>
      </c>
      <c r="D111" s="1" t="s">
        <v>21</v>
      </c>
      <c r="E111" s="1" t="s">
        <v>28</v>
      </c>
      <c r="F111" s="1" t="s">
        <v>23</v>
      </c>
      <c r="G111" s="631">
        <v>218896761.1397692</v>
      </c>
      <c r="I111" s="42" t="s">
        <v>22</v>
      </c>
      <c r="J111" s="42">
        <v>45732</v>
      </c>
      <c r="K111" s="1" t="s">
        <v>24</v>
      </c>
      <c r="L111" s="51">
        <v>8.5399999999999991</v>
      </c>
      <c r="M111" s="32">
        <f>DAY(Tabela3[[#This Row],[mes_ref]])</f>
        <v>16</v>
      </c>
      <c r="N111" s="30">
        <f>MONTH(Tabela3[[#This Row],[mes_ref]])</f>
        <v>3</v>
      </c>
      <c r="O111" s="30">
        <f>YEAR(Tabela3[[#This Row],[mes_ref]])</f>
        <v>2025</v>
      </c>
      <c r="P111" s="488" t="str">
        <f>_xlfn.XLOOKUP(Tabela3[[#This Row],[mes_ref]],'DE | PARA FERIADOS'!$A:$A,'DE | PARA FERIADOS'!B:B,0,0)</f>
        <v>dom</v>
      </c>
      <c r="Q111" s="488" t="str">
        <f>_xlfn.XLOOKUP(Tabela3[[#This Row],[mes_ref]],'DE | PARA FERIADOS'!A:A,'DE | PARA FERIADOS'!C:C,"",0)</f>
        <v>Semana 3</v>
      </c>
      <c r="R111" s="488">
        <f>_xlfn.XLOOKUP(J111,'DE | PARA FERIADOS'!A:A,'DE | PARA FERIADOS'!D:D,"",0)</f>
        <v>0</v>
      </c>
      <c r="S111" s="488">
        <f>_xlfn.XLOOKUP(Tabela3[[#This Row],[mes_ref]],'DE | PARA FERIADOS'!A:A,'DE | PARA FERIADOS'!E:E,0,0)</f>
        <v>0</v>
      </c>
      <c r="T111" s="487">
        <f t="shared" si="2"/>
        <v>4.0444524354941935E-9</v>
      </c>
      <c r="U111" s="487" t="str">
        <f t="shared" si="3"/>
        <v/>
      </c>
    </row>
    <row r="112" spans="2:21" x14ac:dyDescent="0.3">
      <c r="B112" s="1" t="s">
        <v>20</v>
      </c>
      <c r="C112" s="42">
        <v>46327</v>
      </c>
      <c r="D112" s="1" t="s">
        <v>21</v>
      </c>
      <c r="E112" s="1" t="s">
        <v>28</v>
      </c>
      <c r="F112" s="1" t="s">
        <v>23</v>
      </c>
      <c r="G112" s="631">
        <v>223052227.91608053</v>
      </c>
      <c r="I112" s="42" t="s">
        <v>22</v>
      </c>
      <c r="J112" s="42">
        <v>45721</v>
      </c>
      <c r="K112" s="1" t="s">
        <v>25</v>
      </c>
      <c r="L112" s="51">
        <v>250657761.13</v>
      </c>
      <c r="M112" s="32">
        <f>DAY(Tabela3[[#This Row],[mes_ref]])</f>
        <v>5</v>
      </c>
      <c r="N112" s="30">
        <f>MONTH(Tabela3[[#This Row],[mes_ref]])</f>
        <v>3</v>
      </c>
      <c r="O112" s="30">
        <f>YEAR(Tabela3[[#This Row],[mes_ref]])</f>
        <v>2025</v>
      </c>
      <c r="P112" s="488" t="str">
        <f>_xlfn.XLOOKUP(Tabela3[[#This Row],[mes_ref]],'DE | PARA FERIADOS'!$A:$A,'DE | PARA FERIADOS'!B:B,0,0)</f>
        <v>qua</v>
      </c>
      <c r="Q112" s="488" t="str">
        <f>_xlfn.XLOOKUP(Tabela3[[#This Row],[mes_ref]],'DE | PARA FERIADOS'!A:A,'DE | PARA FERIADOS'!C:C,"",0)</f>
        <v>Semana 1</v>
      </c>
      <c r="R112" s="488" t="str">
        <f>_xlfn.XLOOKUP(J112,'DE | PARA FERIADOS'!A:A,'DE | PARA FERIADOS'!D:D,"",0)</f>
        <v>Semana com feriado</v>
      </c>
      <c r="S112" s="488">
        <f>_xlfn.XLOOKUP(Tabela3[[#This Row],[mes_ref]],'DE | PARA FERIADOS'!A:A,'DE | PARA FERIADOS'!E:E,0,0)</f>
        <v>0</v>
      </c>
      <c r="T112" s="487" t="str">
        <f t="shared" si="2"/>
        <v/>
      </c>
      <c r="U112" s="487">
        <f t="shared" si="3"/>
        <v>0.10978520188777025</v>
      </c>
    </row>
    <row r="113" spans="2:21" x14ac:dyDescent="0.3">
      <c r="B113" s="1" t="s">
        <v>20</v>
      </c>
      <c r="C113" s="42">
        <v>46357</v>
      </c>
      <c r="D113" s="1" t="s">
        <v>21</v>
      </c>
      <c r="E113" s="1" t="s">
        <v>28</v>
      </c>
      <c r="F113" s="1" t="s">
        <v>23</v>
      </c>
      <c r="G113" s="631">
        <v>227738536.76718497</v>
      </c>
      <c r="I113" s="42" t="s">
        <v>22</v>
      </c>
      <c r="J113" s="42">
        <v>45735</v>
      </c>
      <c r="K113" s="1" t="s">
        <v>25</v>
      </c>
      <c r="L113" s="51">
        <v>81567316.030000001</v>
      </c>
      <c r="M113" s="32">
        <f>DAY(Tabela3[[#This Row],[mes_ref]])</f>
        <v>19</v>
      </c>
      <c r="N113" s="30">
        <f>MONTH(Tabela3[[#This Row],[mes_ref]])</f>
        <v>3</v>
      </c>
      <c r="O113" s="30">
        <f>YEAR(Tabela3[[#This Row],[mes_ref]])</f>
        <v>2025</v>
      </c>
      <c r="P113" s="488" t="str">
        <f>_xlfn.XLOOKUP(Tabela3[[#This Row],[mes_ref]],'DE | PARA FERIADOS'!$A:$A,'DE | PARA FERIADOS'!B:B,0,0)</f>
        <v>qua</v>
      </c>
      <c r="Q113" s="488" t="str">
        <f>_xlfn.XLOOKUP(Tabela3[[#This Row],[mes_ref]],'DE | PARA FERIADOS'!A:A,'DE | PARA FERIADOS'!C:C,"",0)</f>
        <v>Semana 3</v>
      </c>
      <c r="R113" s="488">
        <f>_xlfn.XLOOKUP(J113,'DE | PARA FERIADOS'!A:A,'DE | PARA FERIADOS'!D:D,"",0)</f>
        <v>0</v>
      </c>
      <c r="S113" s="488">
        <f>_xlfn.XLOOKUP(Tabela3[[#This Row],[mes_ref]],'DE | PARA FERIADOS'!A:A,'DE | PARA FERIADOS'!E:E,0,0)</f>
        <v>0</v>
      </c>
      <c r="T113" s="487">
        <f t="shared" si="2"/>
        <v>3.5725541540893239E-2</v>
      </c>
      <c r="U113" s="487" t="str">
        <f t="shared" si="3"/>
        <v/>
      </c>
    </row>
    <row r="114" spans="2:21" x14ac:dyDescent="0.3">
      <c r="B114" s="1" t="s">
        <v>20</v>
      </c>
      <c r="C114" s="42">
        <v>46023</v>
      </c>
      <c r="D114" s="1" t="s">
        <v>21</v>
      </c>
      <c r="E114" s="1" t="s">
        <v>28</v>
      </c>
      <c r="F114" s="1" t="s">
        <v>25</v>
      </c>
      <c r="G114" s="631">
        <v>26359675.111466669</v>
      </c>
      <c r="I114" s="42" t="s">
        <v>22</v>
      </c>
      <c r="J114" s="42">
        <v>45727</v>
      </c>
      <c r="K114" s="1" t="s">
        <v>25</v>
      </c>
      <c r="L114" s="51">
        <v>86993864.840000004</v>
      </c>
      <c r="M114" s="32">
        <f>DAY(Tabela3[[#This Row],[mes_ref]])</f>
        <v>11</v>
      </c>
      <c r="N114" s="30">
        <f>MONTH(Tabela3[[#This Row],[mes_ref]])</f>
        <v>3</v>
      </c>
      <c r="O114" s="30">
        <f>YEAR(Tabela3[[#This Row],[mes_ref]])</f>
        <v>2025</v>
      </c>
      <c r="P114" s="488" t="str">
        <f>_xlfn.XLOOKUP(Tabela3[[#This Row],[mes_ref]],'DE | PARA FERIADOS'!$A:$A,'DE | PARA FERIADOS'!B:B,0,0)</f>
        <v>ter</v>
      </c>
      <c r="Q114" s="488" t="str">
        <f>_xlfn.XLOOKUP(Tabela3[[#This Row],[mes_ref]],'DE | PARA FERIADOS'!A:A,'DE | PARA FERIADOS'!C:C,"",0)</f>
        <v>Semana 2</v>
      </c>
      <c r="R114" s="488">
        <f>_xlfn.XLOOKUP(J114,'DE | PARA FERIADOS'!A:A,'DE | PARA FERIADOS'!D:D,"",0)</f>
        <v>0</v>
      </c>
      <c r="S114" s="488">
        <f>_xlfn.XLOOKUP(Tabela3[[#This Row],[mes_ref]],'DE | PARA FERIADOS'!A:A,'DE | PARA FERIADOS'!E:E,0,0)</f>
        <v>0</v>
      </c>
      <c r="T114" s="487">
        <f t="shared" si="2"/>
        <v>3.8102307191292185E-2</v>
      </c>
      <c r="U114" s="487" t="str">
        <f t="shared" si="3"/>
        <v/>
      </c>
    </row>
    <row r="115" spans="2:21" x14ac:dyDescent="0.3">
      <c r="B115" s="1" t="s">
        <v>20</v>
      </c>
      <c r="C115" s="42">
        <v>46054</v>
      </c>
      <c r="D115" s="1" t="s">
        <v>21</v>
      </c>
      <c r="E115" s="1" t="s">
        <v>28</v>
      </c>
      <c r="F115" s="1" t="s">
        <v>25</v>
      </c>
      <c r="G115" s="631">
        <v>26609270.620177783</v>
      </c>
      <c r="I115" s="42" t="s">
        <v>22</v>
      </c>
      <c r="J115" s="42">
        <v>45721</v>
      </c>
      <c r="K115" s="1" t="s">
        <v>24</v>
      </c>
      <c r="L115" s="51">
        <v>169815319.69999999</v>
      </c>
      <c r="M115" s="32">
        <f>DAY(Tabela3[[#This Row],[mes_ref]])</f>
        <v>5</v>
      </c>
      <c r="N115" s="30">
        <f>MONTH(Tabela3[[#This Row],[mes_ref]])</f>
        <v>3</v>
      </c>
      <c r="O115" s="30">
        <f>YEAR(Tabela3[[#This Row],[mes_ref]])</f>
        <v>2025</v>
      </c>
      <c r="P115" s="488" t="str">
        <f>_xlfn.XLOOKUP(Tabela3[[#This Row],[mes_ref]],'DE | PARA FERIADOS'!$A:$A,'DE | PARA FERIADOS'!B:B,0,0)</f>
        <v>qua</v>
      </c>
      <c r="Q115" s="488" t="str">
        <f>_xlfn.XLOOKUP(Tabela3[[#This Row],[mes_ref]],'DE | PARA FERIADOS'!A:A,'DE | PARA FERIADOS'!C:C,"",0)</f>
        <v>Semana 1</v>
      </c>
      <c r="R115" s="488" t="str">
        <f>_xlfn.XLOOKUP(J115,'DE | PARA FERIADOS'!A:A,'DE | PARA FERIADOS'!D:D,"",0)</f>
        <v>Semana com feriado</v>
      </c>
      <c r="S115" s="488">
        <f>_xlfn.XLOOKUP(Tabela3[[#This Row],[mes_ref]],'DE | PARA FERIADOS'!A:A,'DE | PARA FERIADOS'!E:E,0,0)</f>
        <v>0</v>
      </c>
      <c r="T115" s="487" t="str">
        <f t="shared" si="2"/>
        <v/>
      </c>
      <c r="U115" s="487">
        <f t="shared" si="3"/>
        <v>8.0422714677387597E-2</v>
      </c>
    </row>
    <row r="116" spans="2:21" x14ac:dyDescent="0.3">
      <c r="B116" s="1" t="s">
        <v>20</v>
      </c>
      <c r="C116" s="42">
        <v>46082</v>
      </c>
      <c r="D116" s="1" t="s">
        <v>21</v>
      </c>
      <c r="E116" s="1" t="s">
        <v>28</v>
      </c>
      <c r="F116" s="1" t="s">
        <v>25</v>
      </c>
      <c r="G116" s="631">
        <v>26441854.81133778</v>
      </c>
      <c r="I116" s="42" t="s">
        <v>22</v>
      </c>
      <c r="J116" s="42">
        <v>45730</v>
      </c>
      <c r="K116" s="1" t="s">
        <v>25</v>
      </c>
      <c r="L116" s="51">
        <v>90895331.849999994</v>
      </c>
      <c r="M116" s="32">
        <f>DAY(Tabela3[[#This Row],[mes_ref]])</f>
        <v>14</v>
      </c>
      <c r="N116" s="30">
        <f>MONTH(Tabela3[[#This Row],[mes_ref]])</f>
        <v>3</v>
      </c>
      <c r="O116" s="30">
        <f>YEAR(Tabela3[[#This Row],[mes_ref]])</f>
        <v>2025</v>
      </c>
      <c r="P116" s="488" t="str">
        <f>_xlfn.XLOOKUP(Tabela3[[#This Row],[mes_ref]],'DE | PARA FERIADOS'!$A:$A,'DE | PARA FERIADOS'!B:B,0,0)</f>
        <v>sex</v>
      </c>
      <c r="Q116" s="488" t="str">
        <f>_xlfn.XLOOKUP(Tabela3[[#This Row],[mes_ref]],'DE | PARA FERIADOS'!A:A,'DE | PARA FERIADOS'!C:C,"",0)</f>
        <v>Semana 2</v>
      </c>
      <c r="R116" s="488">
        <f>_xlfn.XLOOKUP(J116,'DE | PARA FERIADOS'!A:A,'DE | PARA FERIADOS'!D:D,"",0)</f>
        <v>0</v>
      </c>
      <c r="S116" s="488">
        <f>_xlfn.XLOOKUP(Tabela3[[#This Row],[mes_ref]],'DE | PARA FERIADOS'!A:A,'DE | PARA FERIADOS'!E:E,0,0)</f>
        <v>0</v>
      </c>
      <c r="T116" s="487">
        <f t="shared" si="2"/>
        <v>3.9811104642527621E-2</v>
      </c>
      <c r="U116" s="487" t="str">
        <f t="shared" si="3"/>
        <v/>
      </c>
    </row>
    <row r="117" spans="2:21" x14ac:dyDescent="0.3">
      <c r="B117" s="1" t="s">
        <v>20</v>
      </c>
      <c r="C117" s="42">
        <v>46113</v>
      </c>
      <c r="D117" s="1" t="s">
        <v>21</v>
      </c>
      <c r="E117" s="1" t="s">
        <v>28</v>
      </c>
      <c r="F117" s="1" t="s">
        <v>25</v>
      </c>
      <c r="G117" s="631">
        <v>27240406.06254489</v>
      </c>
      <c r="I117" s="42" t="s">
        <v>22</v>
      </c>
      <c r="J117" s="42">
        <v>45741</v>
      </c>
      <c r="K117" s="1" t="s">
        <v>25</v>
      </c>
      <c r="L117" s="51">
        <v>81280609.659999996</v>
      </c>
      <c r="M117" s="32">
        <f>DAY(Tabela3[[#This Row],[mes_ref]])</f>
        <v>25</v>
      </c>
      <c r="N117" s="30">
        <f>MONTH(Tabela3[[#This Row],[mes_ref]])</f>
        <v>3</v>
      </c>
      <c r="O117" s="30">
        <f>YEAR(Tabela3[[#This Row],[mes_ref]])</f>
        <v>2025</v>
      </c>
      <c r="P117" s="488" t="str">
        <f>_xlfn.XLOOKUP(Tabela3[[#This Row],[mes_ref]],'DE | PARA FERIADOS'!$A:$A,'DE | PARA FERIADOS'!B:B,0,0)</f>
        <v>ter</v>
      </c>
      <c r="Q117" s="488" t="str">
        <f>_xlfn.XLOOKUP(Tabela3[[#This Row],[mes_ref]],'DE | PARA FERIADOS'!A:A,'DE | PARA FERIADOS'!C:C,"",0)</f>
        <v>Semana 4</v>
      </c>
      <c r="R117" s="488">
        <f>_xlfn.XLOOKUP(J117,'DE | PARA FERIADOS'!A:A,'DE | PARA FERIADOS'!D:D,"",0)</f>
        <v>0</v>
      </c>
      <c r="S117" s="488">
        <f>_xlfn.XLOOKUP(Tabela3[[#This Row],[mes_ref]],'DE | PARA FERIADOS'!A:A,'DE | PARA FERIADOS'!E:E,0,0)</f>
        <v>0</v>
      </c>
      <c r="T117" s="487">
        <f t="shared" si="2"/>
        <v>3.5599967465025563E-2</v>
      </c>
      <c r="U117" s="487" t="str">
        <f t="shared" si="3"/>
        <v/>
      </c>
    </row>
    <row r="118" spans="2:21" x14ac:dyDescent="0.3">
      <c r="B118" s="1" t="s">
        <v>20</v>
      </c>
      <c r="C118" s="42">
        <v>46143</v>
      </c>
      <c r="D118" s="1" t="s">
        <v>21</v>
      </c>
      <c r="E118" s="1" t="s">
        <v>28</v>
      </c>
      <c r="F118" s="1" t="s">
        <v>25</v>
      </c>
      <c r="G118" s="631">
        <v>27618216.888978075</v>
      </c>
      <c r="I118" s="42" t="s">
        <v>22</v>
      </c>
      <c r="J118" s="42">
        <v>45723</v>
      </c>
      <c r="K118" s="1" t="s">
        <v>25</v>
      </c>
      <c r="L118" s="51">
        <v>90805311.739999995</v>
      </c>
      <c r="M118" s="32">
        <f>DAY(Tabela3[[#This Row],[mes_ref]])</f>
        <v>7</v>
      </c>
      <c r="N118" s="30">
        <f>MONTH(Tabela3[[#This Row],[mes_ref]])</f>
        <v>3</v>
      </c>
      <c r="O118" s="30">
        <f>YEAR(Tabela3[[#This Row],[mes_ref]])</f>
        <v>2025</v>
      </c>
      <c r="P118" s="488" t="str">
        <f>_xlfn.XLOOKUP(Tabela3[[#This Row],[mes_ref]],'DE | PARA FERIADOS'!$A:$A,'DE | PARA FERIADOS'!B:B,0,0)</f>
        <v>sex</v>
      </c>
      <c r="Q118" s="488" t="str">
        <f>_xlfn.XLOOKUP(Tabela3[[#This Row],[mes_ref]],'DE | PARA FERIADOS'!A:A,'DE | PARA FERIADOS'!C:C,"",0)</f>
        <v>Semana 1</v>
      </c>
      <c r="R118" s="488" t="str">
        <f>_xlfn.XLOOKUP(J118,'DE | PARA FERIADOS'!A:A,'DE | PARA FERIADOS'!D:D,"",0)</f>
        <v>Semana com feriado</v>
      </c>
      <c r="S118" s="488">
        <f>_xlfn.XLOOKUP(Tabela3[[#This Row],[mes_ref]],'DE | PARA FERIADOS'!A:A,'DE | PARA FERIADOS'!E:E,0,0)</f>
        <v>0</v>
      </c>
      <c r="T118" s="487" t="str">
        <f t="shared" si="2"/>
        <v/>
      </c>
      <c r="U118" s="487">
        <f t="shared" si="3"/>
        <v>3.9771676874938239E-2</v>
      </c>
    </row>
    <row r="119" spans="2:21" x14ac:dyDescent="0.3">
      <c r="B119" s="1" t="s">
        <v>20</v>
      </c>
      <c r="C119" s="42">
        <v>46174</v>
      </c>
      <c r="D119" s="1" t="s">
        <v>21</v>
      </c>
      <c r="E119" s="1" t="s">
        <v>28</v>
      </c>
      <c r="F119" s="1" t="s">
        <v>25</v>
      </c>
      <c r="G119" s="631">
        <v>26821922.45509446</v>
      </c>
      <c r="I119" s="42" t="s">
        <v>22</v>
      </c>
      <c r="J119" s="42">
        <v>45736</v>
      </c>
      <c r="K119" s="1" t="s">
        <v>25</v>
      </c>
      <c r="L119" s="51">
        <v>117843037.08</v>
      </c>
      <c r="M119" s="32">
        <f>DAY(Tabela3[[#This Row],[mes_ref]])</f>
        <v>20</v>
      </c>
      <c r="N119" s="30">
        <f>MONTH(Tabela3[[#This Row],[mes_ref]])</f>
        <v>3</v>
      </c>
      <c r="O119" s="30">
        <f>YEAR(Tabela3[[#This Row],[mes_ref]])</f>
        <v>2025</v>
      </c>
      <c r="P119" s="488" t="str">
        <f>_xlfn.XLOOKUP(Tabela3[[#This Row],[mes_ref]],'DE | PARA FERIADOS'!$A:$A,'DE | PARA FERIADOS'!B:B,0,0)</f>
        <v>qui</v>
      </c>
      <c r="Q119" s="488" t="str">
        <f>_xlfn.XLOOKUP(Tabela3[[#This Row],[mes_ref]],'DE | PARA FERIADOS'!A:A,'DE | PARA FERIADOS'!C:C,"",0)</f>
        <v>Semana 3</v>
      </c>
      <c r="R119" s="488">
        <f>_xlfn.XLOOKUP(J119,'DE | PARA FERIADOS'!A:A,'DE | PARA FERIADOS'!D:D,"",0)</f>
        <v>0</v>
      </c>
      <c r="S119" s="488">
        <f>_xlfn.XLOOKUP(Tabela3[[#This Row],[mes_ref]],'DE | PARA FERIADOS'!A:A,'DE | PARA FERIADOS'!E:E,0,0)</f>
        <v>0</v>
      </c>
      <c r="T119" s="487">
        <f t="shared" si="2"/>
        <v>5.16138880303251E-2</v>
      </c>
      <c r="U119" s="487" t="str">
        <f t="shared" si="3"/>
        <v/>
      </c>
    </row>
    <row r="120" spans="2:21" x14ac:dyDescent="0.3">
      <c r="B120" s="1" t="s">
        <v>20</v>
      </c>
      <c r="C120" s="42">
        <v>46204</v>
      </c>
      <c r="D120" s="1" t="s">
        <v>21</v>
      </c>
      <c r="E120" s="1" t="s">
        <v>28</v>
      </c>
      <c r="F120" s="1" t="s">
        <v>25</v>
      </c>
      <c r="G120" s="631">
        <v>28292895.011302844</v>
      </c>
      <c r="I120" s="42" t="s">
        <v>22</v>
      </c>
      <c r="J120" s="42">
        <v>45726</v>
      </c>
      <c r="K120" s="1" t="s">
        <v>25</v>
      </c>
      <c r="L120" s="51">
        <v>172440561.71000001</v>
      </c>
      <c r="M120" s="32">
        <f>DAY(Tabela3[[#This Row],[mes_ref]])</f>
        <v>10</v>
      </c>
      <c r="N120" s="30">
        <f>MONTH(Tabela3[[#This Row],[mes_ref]])</f>
        <v>3</v>
      </c>
      <c r="O120" s="30">
        <f>YEAR(Tabela3[[#This Row],[mes_ref]])</f>
        <v>2025</v>
      </c>
      <c r="P120" s="488" t="str">
        <f>_xlfn.XLOOKUP(Tabela3[[#This Row],[mes_ref]],'DE | PARA FERIADOS'!$A:$A,'DE | PARA FERIADOS'!B:B,0,0)</f>
        <v>seg</v>
      </c>
      <c r="Q120" s="488" t="str">
        <f>_xlfn.XLOOKUP(Tabela3[[#This Row],[mes_ref]],'DE | PARA FERIADOS'!A:A,'DE | PARA FERIADOS'!C:C,"",0)</f>
        <v>Semana 2</v>
      </c>
      <c r="R120" s="488">
        <f>_xlfn.XLOOKUP(J120,'DE | PARA FERIADOS'!A:A,'DE | PARA FERIADOS'!D:D,"",0)</f>
        <v>0</v>
      </c>
      <c r="S120" s="488">
        <f>_xlfn.XLOOKUP(Tabela3[[#This Row],[mes_ref]],'DE | PARA FERIADOS'!A:A,'DE | PARA FERIADOS'!E:E,0,0)</f>
        <v>0</v>
      </c>
      <c r="T120" s="487">
        <f t="shared" si="2"/>
        <v>7.5526972696266723E-2</v>
      </c>
      <c r="U120" s="487" t="str">
        <f t="shared" si="3"/>
        <v/>
      </c>
    </row>
    <row r="121" spans="2:21" x14ac:dyDescent="0.3">
      <c r="B121" s="1" t="s">
        <v>20</v>
      </c>
      <c r="C121" s="42">
        <v>46235</v>
      </c>
      <c r="D121" s="1" t="s">
        <v>21</v>
      </c>
      <c r="E121" s="1" t="s">
        <v>28</v>
      </c>
      <c r="F121" s="1" t="s">
        <v>25</v>
      </c>
      <c r="G121" s="631">
        <v>29055016.312000975</v>
      </c>
      <c r="I121" s="42" t="s">
        <v>22</v>
      </c>
      <c r="J121" s="42">
        <v>45737</v>
      </c>
      <c r="K121" s="1" t="s">
        <v>24</v>
      </c>
      <c r="L121" s="51">
        <v>111202366.75</v>
      </c>
      <c r="M121" s="32">
        <f>DAY(Tabela3[[#This Row],[mes_ref]])</f>
        <v>21</v>
      </c>
      <c r="N121" s="30">
        <f>MONTH(Tabela3[[#This Row],[mes_ref]])</f>
        <v>3</v>
      </c>
      <c r="O121" s="30">
        <f>YEAR(Tabela3[[#This Row],[mes_ref]])</f>
        <v>2025</v>
      </c>
      <c r="P121" s="488" t="str">
        <f>_xlfn.XLOOKUP(Tabela3[[#This Row],[mes_ref]],'DE | PARA FERIADOS'!$A:$A,'DE | PARA FERIADOS'!B:B,0,0)</f>
        <v>sex</v>
      </c>
      <c r="Q121" s="488" t="str">
        <f>_xlfn.XLOOKUP(Tabela3[[#This Row],[mes_ref]],'DE | PARA FERIADOS'!A:A,'DE | PARA FERIADOS'!C:C,"",0)</f>
        <v>Semana 3</v>
      </c>
      <c r="R121" s="488">
        <f>_xlfn.XLOOKUP(J121,'DE | PARA FERIADOS'!A:A,'DE | PARA FERIADOS'!D:D,"",0)</f>
        <v>0</v>
      </c>
      <c r="S121" s="488">
        <f>_xlfn.XLOOKUP(Tabela3[[#This Row],[mes_ref]],'DE | PARA FERIADOS'!A:A,'DE | PARA FERIADOS'!E:E,0,0)</f>
        <v>0</v>
      </c>
      <c r="T121" s="487">
        <f t="shared" si="2"/>
        <v>5.2664248598917565E-2</v>
      </c>
      <c r="U121" s="487" t="str">
        <f t="shared" si="3"/>
        <v/>
      </c>
    </row>
    <row r="122" spans="2:21" x14ac:dyDescent="0.3">
      <c r="B122" s="1" t="s">
        <v>20</v>
      </c>
      <c r="C122" s="42">
        <v>46266</v>
      </c>
      <c r="D122" s="1" t="s">
        <v>21</v>
      </c>
      <c r="E122" s="1" t="s">
        <v>28</v>
      </c>
      <c r="F122" s="1" t="s">
        <v>25</v>
      </c>
      <c r="G122" s="631">
        <v>30070384.577258602</v>
      </c>
      <c r="I122" s="42" t="s">
        <v>22</v>
      </c>
      <c r="J122" s="42">
        <v>45742</v>
      </c>
      <c r="K122" s="1" t="s">
        <v>25</v>
      </c>
      <c r="L122" s="51">
        <v>96262661.430000007</v>
      </c>
      <c r="M122" s="32">
        <f>DAY(Tabela3[[#This Row],[mes_ref]])</f>
        <v>26</v>
      </c>
      <c r="N122" s="30">
        <f>MONTH(Tabela3[[#This Row],[mes_ref]])</f>
        <v>3</v>
      </c>
      <c r="O122" s="30">
        <f>YEAR(Tabela3[[#This Row],[mes_ref]])</f>
        <v>2025</v>
      </c>
      <c r="P122" s="488" t="str">
        <f>_xlfn.XLOOKUP(Tabela3[[#This Row],[mes_ref]],'DE | PARA FERIADOS'!$A:$A,'DE | PARA FERIADOS'!B:B,0,0)</f>
        <v>qua</v>
      </c>
      <c r="Q122" s="488" t="str">
        <f>_xlfn.XLOOKUP(Tabela3[[#This Row],[mes_ref]],'DE | PARA FERIADOS'!A:A,'DE | PARA FERIADOS'!C:C,"",0)</f>
        <v>Semana 4</v>
      </c>
      <c r="R122" s="488">
        <f>_xlfn.XLOOKUP(J122,'DE | PARA FERIADOS'!A:A,'DE | PARA FERIADOS'!D:D,"",0)</f>
        <v>0</v>
      </c>
      <c r="S122" s="488">
        <f>_xlfn.XLOOKUP(Tabela3[[#This Row],[mes_ref]],'DE | PARA FERIADOS'!A:A,'DE | PARA FERIADOS'!E:E,0,0)</f>
        <v>0</v>
      </c>
      <c r="T122" s="487">
        <f t="shared" si="2"/>
        <v>4.216193295473334E-2</v>
      </c>
      <c r="U122" s="487" t="str">
        <f t="shared" si="3"/>
        <v/>
      </c>
    </row>
    <row r="123" spans="2:21" x14ac:dyDescent="0.3">
      <c r="B123" s="1" t="s">
        <v>20</v>
      </c>
      <c r="C123" s="42">
        <v>46296</v>
      </c>
      <c r="D123" s="1" t="s">
        <v>21</v>
      </c>
      <c r="E123" s="1" t="s">
        <v>28</v>
      </c>
      <c r="F123" s="1" t="s">
        <v>25</v>
      </c>
      <c r="G123" s="631">
        <v>30431252.2918947</v>
      </c>
      <c r="I123" s="42" t="s">
        <v>22</v>
      </c>
      <c r="J123" s="42">
        <v>45733</v>
      </c>
      <c r="K123" s="1" t="s">
        <v>24</v>
      </c>
      <c r="L123" s="51">
        <v>125815196.38</v>
      </c>
      <c r="M123" s="32">
        <f>DAY(Tabela3[[#This Row],[mes_ref]])</f>
        <v>17</v>
      </c>
      <c r="N123" s="30">
        <f>MONTH(Tabela3[[#This Row],[mes_ref]])</f>
        <v>3</v>
      </c>
      <c r="O123" s="30">
        <f>YEAR(Tabela3[[#This Row],[mes_ref]])</f>
        <v>2025</v>
      </c>
      <c r="P123" s="488" t="str">
        <f>_xlfn.XLOOKUP(Tabela3[[#This Row],[mes_ref]],'DE | PARA FERIADOS'!$A:$A,'DE | PARA FERIADOS'!B:B,0,0)</f>
        <v>seg</v>
      </c>
      <c r="Q123" s="488" t="str">
        <f>_xlfn.XLOOKUP(Tabela3[[#This Row],[mes_ref]],'DE | PARA FERIADOS'!A:A,'DE | PARA FERIADOS'!C:C,"",0)</f>
        <v>Semana 3</v>
      </c>
      <c r="R123" s="488">
        <f>_xlfn.XLOOKUP(J123,'DE | PARA FERIADOS'!A:A,'DE | PARA FERIADOS'!D:D,"",0)</f>
        <v>0</v>
      </c>
      <c r="S123" s="488">
        <f>_xlfn.XLOOKUP(Tabela3[[#This Row],[mes_ref]],'DE | PARA FERIADOS'!A:A,'DE | PARA FERIADOS'!E:E,0,0)</f>
        <v>0</v>
      </c>
      <c r="T123" s="487">
        <f t="shared" si="2"/>
        <v>5.9584728035277659E-2</v>
      </c>
      <c r="U123" s="487" t="str">
        <f t="shared" si="3"/>
        <v/>
      </c>
    </row>
    <row r="124" spans="2:21" x14ac:dyDescent="0.3">
      <c r="B124" s="1" t="s">
        <v>20</v>
      </c>
      <c r="C124" s="42">
        <v>46327</v>
      </c>
      <c r="D124" s="1" t="s">
        <v>21</v>
      </c>
      <c r="E124" s="1" t="s">
        <v>28</v>
      </c>
      <c r="F124" s="1" t="s">
        <v>25</v>
      </c>
      <c r="G124" s="631">
        <v>30887791.487701695</v>
      </c>
      <c r="I124" s="42" t="s">
        <v>22</v>
      </c>
      <c r="J124" s="42">
        <v>45747</v>
      </c>
      <c r="K124" s="1" t="s">
        <v>25</v>
      </c>
      <c r="L124" s="51">
        <v>197623878.44999999</v>
      </c>
      <c r="M124" s="32">
        <f>DAY(Tabela3[[#This Row],[mes_ref]])</f>
        <v>31</v>
      </c>
      <c r="N124" s="30">
        <f>MONTH(Tabela3[[#This Row],[mes_ref]])</f>
        <v>3</v>
      </c>
      <c r="O124" s="30">
        <f>YEAR(Tabela3[[#This Row],[mes_ref]])</f>
        <v>2025</v>
      </c>
      <c r="P124" s="488" t="str">
        <f>_xlfn.XLOOKUP(Tabela3[[#This Row],[mes_ref]],'DE | PARA FERIADOS'!$A:$A,'DE | PARA FERIADOS'!B:B,0,0)</f>
        <v>seg</v>
      </c>
      <c r="Q124" s="488" t="str">
        <f>_xlfn.XLOOKUP(Tabela3[[#This Row],[mes_ref]],'DE | PARA FERIADOS'!A:A,'DE | PARA FERIADOS'!C:C,"",0)</f>
        <v>Semana 5</v>
      </c>
      <c r="R124" s="488">
        <f>_xlfn.XLOOKUP(J124,'DE | PARA FERIADOS'!A:A,'DE | PARA FERIADOS'!D:D,"",0)</f>
        <v>0</v>
      </c>
      <c r="S124" s="488">
        <f>_xlfn.XLOOKUP(Tabela3[[#This Row],[mes_ref]],'DE | PARA FERIADOS'!A:A,'DE | PARA FERIADOS'!E:E,0,0)</f>
        <v>0</v>
      </c>
      <c r="T124" s="487">
        <f t="shared" si="2"/>
        <v>8.6556974320954744E-2</v>
      </c>
      <c r="U124" s="487" t="str">
        <f t="shared" si="3"/>
        <v/>
      </c>
    </row>
    <row r="125" spans="2:21" x14ac:dyDescent="0.3">
      <c r="B125" s="1" t="s">
        <v>20</v>
      </c>
      <c r="C125" s="42">
        <v>46357</v>
      </c>
      <c r="D125" s="1" t="s">
        <v>21</v>
      </c>
      <c r="E125" s="1" t="s">
        <v>28</v>
      </c>
      <c r="F125" s="1" t="s">
        <v>25</v>
      </c>
      <c r="G125" s="631">
        <v>31565117.044006903</v>
      </c>
      <c r="I125" s="42" t="s">
        <v>22</v>
      </c>
      <c r="J125" s="42">
        <v>45747</v>
      </c>
      <c r="K125" s="1" t="s">
        <v>24</v>
      </c>
      <c r="L125" s="51">
        <v>158529729.56</v>
      </c>
      <c r="M125" s="32">
        <f>DAY(Tabela3[[#This Row],[mes_ref]])</f>
        <v>31</v>
      </c>
      <c r="N125" s="30">
        <f>MONTH(Tabela3[[#This Row],[mes_ref]])</f>
        <v>3</v>
      </c>
      <c r="O125" s="30">
        <f>YEAR(Tabela3[[#This Row],[mes_ref]])</f>
        <v>2025</v>
      </c>
      <c r="P125" s="488" t="str">
        <f>_xlfn.XLOOKUP(Tabela3[[#This Row],[mes_ref]],'DE | PARA FERIADOS'!$A:$A,'DE | PARA FERIADOS'!B:B,0,0)</f>
        <v>seg</v>
      </c>
      <c r="Q125" s="488" t="str">
        <f>_xlfn.XLOOKUP(Tabela3[[#This Row],[mes_ref]],'DE | PARA FERIADOS'!A:A,'DE | PARA FERIADOS'!C:C,"",0)</f>
        <v>Semana 5</v>
      </c>
      <c r="R125" s="488">
        <f>_xlfn.XLOOKUP(J125,'DE | PARA FERIADOS'!A:A,'DE | PARA FERIADOS'!D:D,"",0)</f>
        <v>0</v>
      </c>
      <c r="S125" s="488">
        <f>_xlfn.XLOOKUP(Tabela3[[#This Row],[mes_ref]],'DE | PARA FERIADOS'!A:A,'DE | PARA FERIADOS'!E:E,0,0)</f>
        <v>0</v>
      </c>
      <c r="T125" s="487">
        <f t="shared" si="2"/>
        <v>7.5077980189365096E-2</v>
      </c>
      <c r="U125" s="487" t="str">
        <f t="shared" si="3"/>
        <v/>
      </c>
    </row>
    <row r="126" spans="2:21" x14ac:dyDescent="0.3">
      <c r="B126" s="1" t="s">
        <v>20</v>
      </c>
      <c r="C126" s="42">
        <v>46023</v>
      </c>
      <c r="D126" s="1" t="s">
        <v>21</v>
      </c>
      <c r="E126" s="1" t="s">
        <v>28</v>
      </c>
      <c r="F126" s="1" t="s">
        <v>24</v>
      </c>
      <c r="G126" s="631">
        <v>27462372.9691833</v>
      </c>
      <c r="I126" s="42" t="s">
        <v>22</v>
      </c>
      <c r="J126" s="42">
        <v>45722</v>
      </c>
      <c r="K126" s="1" t="s">
        <v>25</v>
      </c>
      <c r="L126" s="51">
        <v>109514129.23</v>
      </c>
      <c r="M126" s="32">
        <f>DAY(Tabela3[[#This Row],[mes_ref]])</f>
        <v>6</v>
      </c>
      <c r="N126" s="30">
        <f>MONTH(Tabela3[[#This Row],[mes_ref]])</f>
        <v>3</v>
      </c>
      <c r="O126" s="30">
        <f>YEAR(Tabela3[[#This Row],[mes_ref]])</f>
        <v>2025</v>
      </c>
      <c r="P126" s="488" t="str">
        <f>_xlfn.XLOOKUP(Tabela3[[#This Row],[mes_ref]],'DE | PARA FERIADOS'!$A:$A,'DE | PARA FERIADOS'!B:B,0,0)</f>
        <v>qui</v>
      </c>
      <c r="Q126" s="488" t="str">
        <f>_xlfn.XLOOKUP(Tabela3[[#This Row],[mes_ref]],'DE | PARA FERIADOS'!A:A,'DE | PARA FERIADOS'!C:C,"",0)</f>
        <v>Semana 1</v>
      </c>
      <c r="R126" s="488" t="str">
        <f>_xlfn.XLOOKUP(J126,'DE | PARA FERIADOS'!A:A,'DE | PARA FERIADOS'!D:D,"",0)</f>
        <v>Semana com feriado</v>
      </c>
      <c r="S126" s="488">
        <f>_xlfn.XLOOKUP(Tabela3[[#This Row],[mes_ref]],'DE | PARA FERIADOS'!A:A,'DE | PARA FERIADOS'!E:E,0,0)</f>
        <v>0</v>
      </c>
      <c r="T126" s="487" t="str">
        <f t="shared" si="2"/>
        <v/>
      </c>
      <c r="U126" s="487">
        <f t="shared" si="3"/>
        <v>4.7965922670327142E-2</v>
      </c>
    </row>
    <row r="127" spans="2:21" x14ac:dyDescent="0.3">
      <c r="B127" s="1" t="s">
        <v>20</v>
      </c>
      <c r="C127" s="42">
        <v>46054</v>
      </c>
      <c r="D127" s="1" t="s">
        <v>21</v>
      </c>
      <c r="E127" s="1" t="s">
        <v>28</v>
      </c>
      <c r="F127" s="1" t="s">
        <v>24</v>
      </c>
      <c r="G127" s="631">
        <v>28108139.246541701</v>
      </c>
      <c r="I127" s="42" t="s">
        <v>22</v>
      </c>
      <c r="J127" s="42">
        <v>45728</v>
      </c>
      <c r="K127" s="1" t="s">
        <v>24</v>
      </c>
      <c r="L127" s="51">
        <v>83491074.379999995</v>
      </c>
      <c r="M127" s="32">
        <f>DAY(Tabela3[[#This Row],[mes_ref]])</f>
        <v>12</v>
      </c>
      <c r="N127" s="30">
        <f>MONTH(Tabela3[[#This Row],[mes_ref]])</f>
        <v>3</v>
      </c>
      <c r="O127" s="30">
        <f>YEAR(Tabela3[[#This Row],[mes_ref]])</f>
        <v>2025</v>
      </c>
      <c r="P127" s="488" t="str">
        <f>_xlfn.XLOOKUP(Tabela3[[#This Row],[mes_ref]],'DE | PARA FERIADOS'!$A:$A,'DE | PARA FERIADOS'!B:B,0,0)</f>
        <v>qua</v>
      </c>
      <c r="Q127" s="488" t="str">
        <f>_xlfn.XLOOKUP(Tabela3[[#This Row],[mes_ref]],'DE | PARA FERIADOS'!A:A,'DE | PARA FERIADOS'!C:C,"",0)</f>
        <v>Semana 2</v>
      </c>
      <c r="R127" s="488">
        <f>_xlfn.XLOOKUP(J127,'DE | PARA FERIADOS'!A:A,'DE | PARA FERIADOS'!D:D,"",0)</f>
        <v>0</v>
      </c>
      <c r="S127" s="488">
        <f>_xlfn.XLOOKUP(Tabela3[[#This Row],[mes_ref]],'DE | PARA FERIADOS'!A:A,'DE | PARA FERIADOS'!E:E,0,0)</f>
        <v>0</v>
      </c>
      <c r="T127" s="487">
        <f t="shared" si="2"/>
        <v>3.9540477648503262E-2</v>
      </c>
      <c r="U127" s="487" t="str">
        <f t="shared" si="3"/>
        <v/>
      </c>
    </row>
    <row r="128" spans="2:21" x14ac:dyDescent="0.3">
      <c r="B128" s="1" t="s">
        <v>20</v>
      </c>
      <c r="C128" s="42">
        <v>46082</v>
      </c>
      <c r="D128" s="1" t="s">
        <v>21</v>
      </c>
      <c r="E128" s="1" t="s">
        <v>28</v>
      </c>
      <c r="F128" s="1" t="s">
        <v>24</v>
      </c>
      <c r="G128" s="631">
        <v>26143103.147916701</v>
      </c>
      <c r="I128" s="42" t="s">
        <v>22</v>
      </c>
      <c r="J128" s="42">
        <v>45744</v>
      </c>
      <c r="K128" s="1" t="s">
        <v>25</v>
      </c>
      <c r="L128" s="51">
        <v>92701245.920000002</v>
      </c>
      <c r="M128" s="32">
        <f>DAY(Tabela3[[#This Row],[mes_ref]])</f>
        <v>28</v>
      </c>
      <c r="N128" s="30">
        <f>MONTH(Tabela3[[#This Row],[mes_ref]])</f>
        <v>3</v>
      </c>
      <c r="O128" s="30">
        <f>YEAR(Tabela3[[#This Row],[mes_ref]])</f>
        <v>2025</v>
      </c>
      <c r="P128" s="488" t="str">
        <f>_xlfn.XLOOKUP(Tabela3[[#This Row],[mes_ref]],'DE | PARA FERIADOS'!$A:$A,'DE | PARA FERIADOS'!B:B,0,0)</f>
        <v>sex</v>
      </c>
      <c r="Q128" s="488" t="str">
        <f>_xlfn.XLOOKUP(Tabela3[[#This Row],[mes_ref]],'DE | PARA FERIADOS'!A:A,'DE | PARA FERIADOS'!C:C,"",0)</f>
        <v>Semana 4</v>
      </c>
      <c r="R128" s="488">
        <f>_xlfn.XLOOKUP(J128,'DE | PARA FERIADOS'!A:A,'DE | PARA FERIADOS'!D:D,"",0)</f>
        <v>0</v>
      </c>
      <c r="S128" s="488">
        <f>_xlfn.XLOOKUP(Tabela3[[#This Row],[mes_ref]],'DE | PARA FERIADOS'!A:A,'DE | PARA FERIADOS'!E:E,0,0)</f>
        <v>0</v>
      </c>
      <c r="T128" s="487">
        <f t="shared" si="2"/>
        <v>4.060207412966068E-2</v>
      </c>
      <c r="U128" s="487" t="str">
        <f t="shared" si="3"/>
        <v/>
      </c>
    </row>
    <row r="129" spans="2:21" x14ac:dyDescent="0.3">
      <c r="B129" s="1" t="s">
        <v>20</v>
      </c>
      <c r="C129" s="42">
        <v>46113</v>
      </c>
      <c r="D129" s="1" t="s">
        <v>21</v>
      </c>
      <c r="E129" s="1" t="s">
        <v>28</v>
      </c>
      <c r="F129" s="1" t="s">
        <v>24</v>
      </c>
      <c r="G129" s="631">
        <v>24564746.2149598</v>
      </c>
      <c r="I129" s="42" t="s">
        <v>22</v>
      </c>
      <c r="J129" s="42">
        <v>45779</v>
      </c>
      <c r="K129" s="1" t="s">
        <v>25</v>
      </c>
      <c r="L129" s="51">
        <v>129530105.19</v>
      </c>
      <c r="M129" s="32">
        <f>DAY(Tabela3[[#This Row],[mes_ref]])</f>
        <v>2</v>
      </c>
      <c r="N129" s="30">
        <f>MONTH(Tabela3[[#This Row],[mes_ref]])</f>
        <v>5</v>
      </c>
      <c r="O129" s="30">
        <f>YEAR(Tabela3[[#This Row],[mes_ref]])</f>
        <v>2025</v>
      </c>
      <c r="P129" s="488" t="str">
        <f>_xlfn.XLOOKUP(Tabela3[[#This Row],[mes_ref]],'DE | PARA FERIADOS'!$A:$A,'DE | PARA FERIADOS'!B:B,0,0)</f>
        <v>sex</v>
      </c>
      <c r="Q129" s="488" t="str">
        <f>_xlfn.XLOOKUP(Tabela3[[#This Row],[mes_ref]],'DE | PARA FERIADOS'!A:A,'DE | PARA FERIADOS'!C:C,"",0)</f>
        <v>Semana 1</v>
      </c>
      <c r="R129" s="488" t="str">
        <f>_xlfn.XLOOKUP(J129,'DE | PARA FERIADOS'!A:A,'DE | PARA FERIADOS'!D:D,"",0)</f>
        <v>Semana com feriado</v>
      </c>
      <c r="S129" s="488">
        <f>_xlfn.XLOOKUP(Tabela3[[#This Row],[mes_ref]],'DE | PARA FERIADOS'!A:A,'DE | PARA FERIADOS'!E:E,0,0)</f>
        <v>0</v>
      </c>
      <c r="T129" s="487" t="str">
        <f t="shared" si="2"/>
        <v/>
      </c>
      <c r="U129" s="487">
        <f t="shared" si="3"/>
        <v>3.1945023935680994E-2</v>
      </c>
    </row>
    <row r="130" spans="2:21" x14ac:dyDescent="0.3">
      <c r="B130" s="1" t="s">
        <v>20</v>
      </c>
      <c r="C130" s="42">
        <v>46143</v>
      </c>
      <c r="D130" s="1" t="s">
        <v>21</v>
      </c>
      <c r="E130" s="1" t="s">
        <v>28</v>
      </c>
      <c r="F130" s="1" t="s">
        <v>24</v>
      </c>
      <c r="G130" s="631">
        <v>25496921.684549499</v>
      </c>
      <c r="I130" s="42" t="s">
        <v>22</v>
      </c>
      <c r="J130" s="42">
        <v>45782</v>
      </c>
      <c r="K130" s="1" t="s">
        <v>25</v>
      </c>
      <c r="L130" s="51">
        <v>139844147.49000001</v>
      </c>
      <c r="M130" s="32">
        <f>DAY(Tabela3[[#This Row],[mes_ref]])</f>
        <v>5</v>
      </c>
      <c r="N130" s="30">
        <f>MONTH(Tabela3[[#This Row],[mes_ref]])</f>
        <v>5</v>
      </c>
      <c r="O130" s="30">
        <f>YEAR(Tabela3[[#This Row],[mes_ref]])</f>
        <v>2025</v>
      </c>
      <c r="P130" s="488" t="str">
        <f>_xlfn.XLOOKUP(Tabela3[[#This Row],[mes_ref]],'DE | PARA FERIADOS'!$A:$A,'DE | PARA FERIADOS'!B:B,0,0)</f>
        <v>seg</v>
      </c>
      <c r="Q130" s="488" t="str">
        <f>_xlfn.XLOOKUP(Tabela3[[#This Row],[mes_ref]],'DE | PARA FERIADOS'!A:A,'DE | PARA FERIADOS'!C:C,"",0)</f>
        <v>Semana 1</v>
      </c>
      <c r="R130" s="488">
        <f>_xlfn.XLOOKUP(J130,'DE | PARA FERIADOS'!A:A,'DE | PARA FERIADOS'!D:D,"",0)</f>
        <v>0</v>
      </c>
      <c r="S130" s="488">
        <f>_xlfn.XLOOKUP(Tabela3[[#This Row],[mes_ref]],'DE | PARA FERIADOS'!A:A,'DE | PARA FERIADOS'!E:E,0,0)</f>
        <v>0</v>
      </c>
      <c r="T130" s="487">
        <f t="shared" si="2"/>
        <v>3.4488697683678252E-2</v>
      </c>
      <c r="U130" s="487" t="str">
        <f t="shared" si="3"/>
        <v/>
      </c>
    </row>
    <row r="131" spans="2:21" x14ac:dyDescent="0.3">
      <c r="B131" s="1" t="s">
        <v>20</v>
      </c>
      <c r="C131" s="42">
        <v>46174</v>
      </c>
      <c r="D131" s="1" t="s">
        <v>21</v>
      </c>
      <c r="E131" s="1" t="s">
        <v>28</v>
      </c>
      <c r="F131" s="1" t="s">
        <v>24</v>
      </c>
      <c r="G131" s="631">
        <v>25485328.2822918</v>
      </c>
      <c r="I131" s="42" t="s">
        <v>22</v>
      </c>
      <c r="J131" s="42">
        <v>45783</v>
      </c>
      <c r="K131" s="1" t="s">
        <v>25</v>
      </c>
      <c r="L131" s="51">
        <v>75661084.890000001</v>
      </c>
      <c r="M131" s="32">
        <f>DAY(Tabela3[[#This Row],[mes_ref]])</f>
        <v>6</v>
      </c>
      <c r="N131" s="30">
        <f>MONTH(Tabela3[[#This Row],[mes_ref]])</f>
        <v>5</v>
      </c>
      <c r="O131" s="30">
        <f>YEAR(Tabela3[[#This Row],[mes_ref]])</f>
        <v>2025</v>
      </c>
      <c r="P131" s="488" t="str">
        <f>_xlfn.XLOOKUP(Tabela3[[#This Row],[mes_ref]],'DE | PARA FERIADOS'!$A:$A,'DE | PARA FERIADOS'!B:B,0,0)</f>
        <v>ter</v>
      </c>
      <c r="Q131" s="488" t="str">
        <f>_xlfn.XLOOKUP(Tabela3[[#This Row],[mes_ref]],'DE | PARA FERIADOS'!A:A,'DE | PARA FERIADOS'!C:C,"",0)</f>
        <v>Semana 1</v>
      </c>
      <c r="R131" s="488">
        <f>_xlfn.XLOOKUP(J131,'DE | PARA FERIADOS'!A:A,'DE | PARA FERIADOS'!D:D,"",0)</f>
        <v>0</v>
      </c>
      <c r="S131" s="488">
        <f>_xlfn.XLOOKUP(Tabela3[[#This Row],[mes_ref]],'DE | PARA FERIADOS'!A:A,'DE | PARA FERIADOS'!E:E,0,0)</f>
        <v>0</v>
      </c>
      <c r="T131" s="487">
        <f t="shared" si="2"/>
        <v>1.8659717478537483E-2</v>
      </c>
      <c r="U131" s="487" t="str">
        <f t="shared" si="3"/>
        <v/>
      </c>
    </row>
    <row r="132" spans="2:21" x14ac:dyDescent="0.3">
      <c r="B132" s="1" t="s">
        <v>20</v>
      </c>
      <c r="C132" s="42">
        <v>46204</v>
      </c>
      <c r="D132" s="1" t="s">
        <v>21</v>
      </c>
      <c r="E132" s="1" t="s">
        <v>28</v>
      </c>
      <c r="F132" s="1" t="s">
        <v>24</v>
      </c>
      <c r="G132" s="631">
        <v>26901559.181793202</v>
      </c>
      <c r="I132" s="42" t="s">
        <v>22</v>
      </c>
      <c r="J132" s="42">
        <v>45784</v>
      </c>
      <c r="K132" s="1" t="s">
        <v>25</v>
      </c>
      <c r="L132" s="51">
        <v>176841755.84999999</v>
      </c>
      <c r="M132" s="32">
        <f>DAY(Tabela3[[#This Row],[mes_ref]])</f>
        <v>7</v>
      </c>
      <c r="N132" s="30">
        <f>MONTH(Tabela3[[#This Row],[mes_ref]])</f>
        <v>5</v>
      </c>
      <c r="O132" s="30">
        <f>YEAR(Tabela3[[#This Row],[mes_ref]])</f>
        <v>2025</v>
      </c>
      <c r="P132" s="488" t="str">
        <f>_xlfn.XLOOKUP(Tabela3[[#This Row],[mes_ref]],'DE | PARA FERIADOS'!$A:$A,'DE | PARA FERIADOS'!B:B,0,0)</f>
        <v>qua</v>
      </c>
      <c r="Q132" s="488" t="str">
        <f>_xlfn.XLOOKUP(Tabela3[[#This Row],[mes_ref]],'DE | PARA FERIADOS'!A:A,'DE | PARA FERIADOS'!C:C,"",0)</f>
        <v>Semana 1</v>
      </c>
      <c r="R132" s="488">
        <f>_xlfn.XLOOKUP(J132,'DE | PARA FERIADOS'!A:A,'DE | PARA FERIADOS'!D:D,"",0)</f>
        <v>0</v>
      </c>
      <c r="S132" s="488">
        <f>_xlfn.XLOOKUP(Tabela3[[#This Row],[mes_ref]],'DE | PARA FERIADOS'!A:A,'DE | PARA FERIADOS'!E:E,0,0)</f>
        <v>0</v>
      </c>
      <c r="T132" s="487">
        <f t="shared" si="2"/>
        <v>4.3613136229370068E-2</v>
      </c>
      <c r="U132" s="487" t="str">
        <f t="shared" si="3"/>
        <v/>
      </c>
    </row>
    <row r="133" spans="2:21" x14ac:dyDescent="0.3">
      <c r="B133" s="1" t="s">
        <v>20</v>
      </c>
      <c r="C133" s="42">
        <v>46235</v>
      </c>
      <c r="D133" s="1" t="s">
        <v>21</v>
      </c>
      <c r="E133" s="1" t="s">
        <v>28</v>
      </c>
      <c r="F133" s="1" t="s">
        <v>24</v>
      </c>
      <c r="G133" s="631">
        <v>27130621.360665899</v>
      </c>
      <c r="I133" s="42" t="s">
        <v>22</v>
      </c>
      <c r="J133" s="42">
        <v>45785</v>
      </c>
      <c r="K133" s="1" t="s">
        <v>25</v>
      </c>
      <c r="L133" s="51">
        <v>83291387.959999993</v>
      </c>
      <c r="M133" s="32">
        <f>DAY(Tabela3[[#This Row],[mes_ref]])</f>
        <v>8</v>
      </c>
      <c r="N133" s="30">
        <f>MONTH(Tabela3[[#This Row],[mes_ref]])</f>
        <v>5</v>
      </c>
      <c r="O133" s="30">
        <f>YEAR(Tabela3[[#This Row],[mes_ref]])</f>
        <v>2025</v>
      </c>
      <c r="P133" s="488" t="str">
        <f>_xlfn.XLOOKUP(Tabela3[[#This Row],[mes_ref]],'DE | PARA FERIADOS'!$A:$A,'DE | PARA FERIADOS'!B:B,0,0)</f>
        <v>qui</v>
      </c>
      <c r="Q133" s="488" t="str">
        <f>_xlfn.XLOOKUP(Tabela3[[#This Row],[mes_ref]],'DE | PARA FERIADOS'!A:A,'DE | PARA FERIADOS'!C:C,"",0)</f>
        <v>Semana 2</v>
      </c>
      <c r="R133" s="488">
        <f>_xlfn.XLOOKUP(J133,'DE | PARA FERIADOS'!A:A,'DE | PARA FERIADOS'!D:D,"",0)</f>
        <v>0</v>
      </c>
      <c r="S133" s="488">
        <f>_xlfn.XLOOKUP(Tabela3[[#This Row],[mes_ref]],'DE | PARA FERIADOS'!A:A,'DE | PARA FERIADOS'!E:E,0,0)</f>
        <v>0</v>
      </c>
      <c r="T133" s="487">
        <f t="shared" si="2"/>
        <v>2.0541521047291691E-2</v>
      </c>
      <c r="U133" s="487" t="str">
        <f t="shared" si="3"/>
        <v/>
      </c>
    </row>
    <row r="134" spans="2:21" x14ac:dyDescent="0.3">
      <c r="B134" s="1" t="s">
        <v>20</v>
      </c>
      <c r="C134" s="42">
        <v>46266</v>
      </c>
      <c r="D134" s="1" t="s">
        <v>21</v>
      </c>
      <c r="E134" s="1" t="s">
        <v>28</v>
      </c>
      <c r="F134" s="1" t="s">
        <v>24</v>
      </c>
      <c r="G134" s="631">
        <v>26996404.981967699</v>
      </c>
      <c r="I134" s="42" t="s">
        <v>22</v>
      </c>
      <c r="J134" s="42">
        <v>45786</v>
      </c>
      <c r="K134" s="1" t="s">
        <v>25</v>
      </c>
      <c r="L134" s="51">
        <v>72871320.099999994</v>
      </c>
      <c r="M134" s="32">
        <f>DAY(Tabela3[[#This Row],[mes_ref]])</f>
        <v>9</v>
      </c>
      <c r="N134" s="30">
        <f>MONTH(Tabela3[[#This Row],[mes_ref]])</f>
        <v>5</v>
      </c>
      <c r="O134" s="30">
        <f>YEAR(Tabela3[[#This Row],[mes_ref]])</f>
        <v>2025</v>
      </c>
      <c r="P134" s="488" t="str">
        <f>_xlfn.XLOOKUP(Tabela3[[#This Row],[mes_ref]],'DE | PARA FERIADOS'!$A:$A,'DE | PARA FERIADOS'!B:B,0,0)</f>
        <v>sex</v>
      </c>
      <c r="Q134" s="488" t="str">
        <f>_xlfn.XLOOKUP(Tabela3[[#This Row],[mes_ref]],'DE | PARA FERIADOS'!A:A,'DE | PARA FERIADOS'!C:C,"",0)</f>
        <v>Semana 2</v>
      </c>
      <c r="R134" s="488">
        <f>_xlfn.XLOOKUP(J134,'DE | PARA FERIADOS'!A:A,'DE | PARA FERIADOS'!D:D,"",0)</f>
        <v>0</v>
      </c>
      <c r="S134" s="488">
        <f>_xlfn.XLOOKUP(Tabela3[[#This Row],[mes_ref]],'DE | PARA FERIADOS'!A:A,'DE | PARA FERIADOS'!E:E,0,0)</f>
        <v>0</v>
      </c>
      <c r="T134" s="487">
        <f t="shared" ref="T134:T197" si="4">IF($R134="Semana com Feriado","",L134/SUMIFS(L:L,$N:$N,$N134,$I:$I,$I134,$K:$K,$K134))</f>
        <v>1.7971699022436127E-2</v>
      </c>
      <c r="U134" s="487" t="str">
        <f t="shared" ref="U134:U197" si="5">IF($R134="Semana com Feriado",L134/SUMIFS(L:L,$N:$N,$N134,$I:$I,$I134,$K:$K,$K134),"")</f>
        <v/>
      </c>
    </row>
    <row r="135" spans="2:21" x14ac:dyDescent="0.3">
      <c r="B135" s="1" t="s">
        <v>20</v>
      </c>
      <c r="C135" s="42">
        <v>46296</v>
      </c>
      <c r="D135" s="1" t="s">
        <v>21</v>
      </c>
      <c r="E135" s="1" t="s">
        <v>28</v>
      </c>
      <c r="F135" s="1" t="s">
        <v>24</v>
      </c>
      <c r="G135" s="631">
        <v>26900131.948465701</v>
      </c>
      <c r="I135" s="42" t="s">
        <v>22</v>
      </c>
      <c r="J135" s="42">
        <v>45789</v>
      </c>
      <c r="K135" s="1" t="s">
        <v>25</v>
      </c>
      <c r="L135" s="51">
        <v>133645333.64</v>
      </c>
      <c r="M135" s="32">
        <f>DAY(Tabela3[[#This Row],[mes_ref]])</f>
        <v>12</v>
      </c>
      <c r="N135" s="30">
        <f>MONTH(Tabela3[[#This Row],[mes_ref]])</f>
        <v>5</v>
      </c>
      <c r="O135" s="30">
        <f>YEAR(Tabela3[[#This Row],[mes_ref]])</f>
        <v>2025</v>
      </c>
      <c r="P135" s="488" t="str">
        <f>_xlfn.XLOOKUP(Tabela3[[#This Row],[mes_ref]],'DE | PARA FERIADOS'!$A:$A,'DE | PARA FERIADOS'!B:B,0,0)</f>
        <v>seg</v>
      </c>
      <c r="Q135" s="488" t="str">
        <f>_xlfn.XLOOKUP(Tabela3[[#This Row],[mes_ref]],'DE | PARA FERIADOS'!A:A,'DE | PARA FERIADOS'!C:C,"",0)</f>
        <v>Semana 2</v>
      </c>
      <c r="R135" s="488">
        <f>_xlfn.XLOOKUP(J135,'DE | PARA FERIADOS'!A:A,'DE | PARA FERIADOS'!D:D,"",0)</f>
        <v>0</v>
      </c>
      <c r="S135" s="488">
        <f>_xlfn.XLOOKUP(Tabela3[[#This Row],[mes_ref]],'DE | PARA FERIADOS'!A:A,'DE | PARA FERIADOS'!E:E,0,0)</f>
        <v>0</v>
      </c>
      <c r="T135" s="487">
        <f t="shared" si="4"/>
        <v>3.295993140559475E-2</v>
      </c>
      <c r="U135" s="487" t="str">
        <f t="shared" si="5"/>
        <v/>
      </c>
    </row>
    <row r="136" spans="2:21" x14ac:dyDescent="0.3">
      <c r="B136" s="1" t="s">
        <v>20</v>
      </c>
      <c r="C136" s="42">
        <v>46327</v>
      </c>
      <c r="D136" s="1" t="s">
        <v>21</v>
      </c>
      <c r="E136" s="1" t="s">
        <v>28</v>
      </c>
      <c r="F136" s="1" t="s">
        <v>24</v>
      </c>
      <c r="G136" s="631">
        <v>26732324.711390398</v>
      </c>
      <c r="I136" s="42" t="s">
        <v>22</v>
      </c>
      <c r="J136" s="42">
        <v>45790</v>
      </c>
      <c r="K136" s="1" t="s">
        <v>25</v>
      </c>
      <c r="L136" s="51">
        <v>73391305.590000004</v>
      </c>
      <c r="M136" s="32">
        <f>DAY(Tabela3[[#This Row],[mes_ref]])</f>
        <v>13</v>
      </c>
      <c r="N136" s="30">
        <f>MONTH(Tabela3[[#This Row],[mes_ref]])</f>
        <v>5</v>
      </c>
      <c r="O136" s="30">
        <f>YEAR(Tabela3[[#This Row],[mes_ref]])</f>
        <v>2025</v>
      </c>
      <c r="P136" s="488" t="str">
        <f>_xlfn.XLOOKUP(Tabela3[[#This Row],[mes_ref]],'DE | PARA FERIADOS'!$A:$A,'DE | PARA FERIADOS'!B:B,0,0)</f>
        <v>ter</v>
      </c>
      <c r="Q136" s="488" t="str">
        <f>_xlfn.XLOOKUP(Tabela3[[#This Row],[mes_ref]],'DE | PARA FERIADOS'!A:A,'DE | PARA FERIADOS'!C:C,"",0)</f>
        <v>Semana 2</v>
      </c>
      <c r="R136" s="488">
        <f>_xlfn.XLOOKUP(J136,'DE | PARA FERIADOS'!A:A,'DE | PARA FERIADOS'!D:D,"",0)</f>
        <v>0</v>
      </c>
      <c r="S136" s="488">
        <f>_xlfn.XLOOKUP(Tabela3[[#This Row],[mes_ref]],'DE | PARA FERIADOS'!A:A,'DE | PARA FERIADOS'!E:E,0,0)</f>
        <v>0</v>
      </c>
      <c r="T136" s="487">
        <f t="shared" si="4"/>
        <v>1.8099939086009698E-2</v>
      </c>
      <c r="U136" s="487" t="str">
        <f t="shared" si="5"/>
        <v/>
      </c>
    </row>
    <row r="137" spans="2:21" x14ac:dyDescent="0.3">
      <c r="B137" s="1" t="s">
        <v>20</v>
      </c>
      <c r="C137" s="42">
        <v>46357</v>
      </c>
      <c r="D137" s="1" t="s">
        <v>21</v>
      </c>
      <c r="E137" s="1" t="s">
        <v>28</v>
      </c>
      <c r="F137" s="1" t="s">
        <v>24</v>
      </c>
      <c r="G137" s="631">
        <v>26878808.192902502</v>
      </c>
      <c r="I137" s="42" t="s">
        <v>22</v>
      </c>
      <c r="J137" s="42">
        <v>45791</v>
      </c>
      <c r="K137" s="1" t="s">
        <v>25</v>
      </c>
      <c r="L137" s="51">
        <v>76298429.349999994</v>
      </c>
      <c r="M137" s="32">
        <f>DAY(Tabela3[[#This Row],[mes_ref]])</f>
        <v>14</v>
      </c>
      <c r="N137" s="30">
        <f>MONTH(Tabela3[[#This Row],[mes_ref]])</f>
        <v>5</v>
      </c>
      <c r="O137" s="30">
        <f>YEAR(Tabela3[[#This Row],[mes_ref]])</f>
        <v>2025</v>
      </c>
      <c r="P137" s="488" t="str">
        <f>_xlfn.XLOOKUP(Tabela3[[#This Row],[mes_ref]],'DE | PARA FERIADOS'!$A:$A,'DE | PARA FERIADOS'!B:B,0,0)</f>
        <v>qua</v>
      </c>
      <c r="Q137" s="488" t="str">
        <f>_xlfn.XLOOKUP(Tabela3[[#This Row],[mes_ref]],'DE | PARA FERIADOS'!A:A,'DE | PARA FERIADOS'!C:C,"",0)</f>
        <v>Semana 2</v>
      </c>
      <c r="R137" s="488">
        <f>_xlfn.XLOOKUP(J137,'DE | PARA FERIADOS'!A:A,'DE | PARA FERIADOS'!D:D,"",0)</f>
        <v>0</v>
      </c>
      <c r="S137" s="488">
        <f>_xlfn.XLOOKUP(Tabela3[[#This Row],[mes_ref]],'DE | PARA FERIADOS'!A:A,'DE | PARA FERIADOS'!E:E,0,0)</f>
        <v>0</v>
      </c>
      <c r="T137" s="487">
        <f t="shared" si="4"/>
        <v>1.8816900891614377E-2</v>
      </c>
      <c r="U137" s="487" t="str">
        <f t="shared" si="5"/>
        <v/>
      </c>
    </row>
    <row r="138" spans="2:21" x14ac:dyDescent="0.3">
      <c r="B138" s="1" t="s">
        <v>20</v>
      </c>
      <c r="C138" s="42">
        <v>46023</v>
      </c>
      <c r="D138" s="1" t="s">
        <v>21</v>
      </c>
      <c r="E138" s="1" t="s">
        <v>28</v>
      </c>
      <c r="F138" s="1" t="s">
        <v>26</v>
      </c>
      <c r="G138" s="631">
        <v>204593847.08718932</v>
      </c>
      <c r="I138" s="42" t="s">
        <v>22</v>
      </c>
      <c r="J138" s="42">
        <v>45792</v>
      </c>
      <c r="K138" s="1" t="s">
        <v>25</v>
      </c>
      <c r="L138" s="51">
        <v>75154613.549999997</v>
      </c>
      <c r="M138" s="32">
        <f>DAY(Tabela3[[#This Row],[mes_ref]])</f>
        <v>15</v>
      </c>
      <c r="N138" s="30">
        <f>MONTH(Tabela3[[#This Row],[mes_ref]])</f>
        <v>5</v>
      </c>
      <c r="O138" s="30">
        <f>YEAR(Tabela3[[#This Row],[mes_ref]])</f>
        <v>2025</v>
      </c>
      <c r="P138" s="488" t="str">
        <f>_xlfn.XLOOKUP(Tabela3[[#This Row],[mes_ref]],'DE | PARA FERIADOS'!$A:$A,'DE | PARA FERIADOS'!B:B,0,0)</f>
        <v>qui</v>
      </c>
      <c r="Q138" s="488" t="str">
        <f>_xlfn.XLOOKUP(Tabela3[[#This Row],[mes_ref]],'DE | PARA FERIADOS'!A:A,'DE | PARA FERIADOS'!C:C,"",0)</f>
        <v>Semana 3</v>
      </c>
      <c r="R138" s="488">
        <f>_xlfn.XLOOKUP(J138,'DE | PARA FERIADOS'!A:A,'DE | PARA FERIADOS'!D:D,"",0)</f>
        <v>0</v>
      </c>
      <c r="S138" s="488">
        <f>_xlfn.XLOOKUP(Tabela3[[#This Row],[mes_ref]],'DE | PARA FERIADOS'!A:A,'DE | PARA FERIADOS'!E:E,0,0)</f>
        <v>0</v>
      </c>
      <c r="T138" s="487">
        <f t="shared" si="4"/>
        <v>1.8534810306916612E-2</v>
      </c>
      <c r="U138" s="487" t="str">
        <f t="shared" si="5"/>
        <v/>
      </c>
    </row>
    <row r="139" spans="2:21" x14ac:dyDescent="0.3">
      <c r="B139" s="1" t="s">
        <v>20</v>
      </c>
      <c r="C139" s="42">
        <v>46054</v>
      </c>
      <c r="D139" s="1" t="s">
        <v>21</v>
      </c>
      <c r="E139" s="1" t="s">
        <v>28</v>
      </c>
      <c r="F139" s="1" t="s">
        <v>26</v>
      </c>
      <c r="G139" s="631">
        <v>203293063.84514904</v>
      </c>
      <c r="I139" s="42" t="s">
        <v>22</v>
      </c>
      <c r="J139" s="42">
        <v>45793</v>
      </c>
      <c r="K139" s="1" t="s">
        <v>25</v>
      </c>
      <c r="L139" s="51">
        <v>70122023.879999995</v>
      </c>
      <c r="M139" s="32">
        <f>DAY(Tabela3[[#This Row],[mes_ref]])</f>
        <v>16</v>
      </c>
      <c r="N139" s="30">
        <f>MONTH(Tabela3[[#This Row],[mes_ref]])</f>
        <v>5</v>
      </c>
      <c r="O139" s="30">
        <f>YEAR(Tabela3[[#This Row],[mes_ref]])</f>
        <v>2025</v>
      </c>
      <c r="P139" s="488" t="str">
        <f>_xlfn.XLOOKUP(Tabela3[[#This Row],[mes_ref]],'DE | PARA FERIADOS'!$A:$A,'DE | PARA FERIADOS'!B:B,0,0)</f>
        <v>sex</v>
      </c>
      <c r="Q139" s="488" t="str">
        <f>_xlfn.XLOOKUP(Tabela3[[#This Row],[mes_ref]],'DE | PARA FERIADOS'!A:A,'DE | PARA FERIADOS'!C:C,"",0)</f>
        <v>Semana 3</v>
      </c>
      <c r="R139" s="488">
        <f>_xlfn.XLOOKUP(J139,'DE | PARA FERIADOS'!A:A,'DE | PARA FERIADOS'!D:D,"",0)</f>
        <v>0</v>
      </c>
      <c r="S139" s="488">
        <f>_xlfn.XLOOKUP(Tabela3[[#This Row],[mes_ref]],'DE | PARA FERIADOS'!A:A,'DE | PARA FERIADOS'!E:E,0,0)</f>
        <v>0</v>
      </c>
      <c r="T139" s="487">
        <f t="shared" si="4"/>
        <v>1.7293661021730806E-2</v>
      </c>
      <c r="U139" s="487" t="str">
        <f t="shared" si="5"/>
        <v/>
      </c>
    </row>
    <row r="140" spans="2:21" x14ac:dyDescent="0.3">
      <c r="B140" s="1" t="s">
        <v>20</v>
      </c>
      <c r="C140" s="42">
        <v>46082</v>
      </c>
      <c r="D140" s="1" t="s">
        <v>21</v>
      </c>
      <c r="E140" s="1" t="s">
        <v>28</v>
      </c>
      <c r="F140" s="1" t="s">
        <v>26</v>
      </c>
      <c r="G140" s="631">
        <v>202693005.36367768</v>
      </c>
      <c r="I140" s="42" t="s">
        <v>22</v>
      </c>
      <c r="J140" s="42">
        <v>45796</v>
      </c>
      <c r="K140" s="1" t="s">
        <v>25</v>
      </c>
      <c r="L140" s="51">
        <v>119162013.88</v>
      </c>
      <c r="M140" s="32">
        <f>DAY(Tabela3[[#This Row],[mes_ref]])</f>
        <v>19</v>
      </c>
      <c r="N140" s="30">
        <f>MONTH(Tabela3[[#This Row],[mes_ref]])</f>
        <v>5</v>
      </c>
      <c r="O140" s="30">
        <f>YEAR(Tabela3[[#This Row],[mes_ref]])</f>
        <v>2025</v>
      </c>
      <c r="P140" s="488" t="str">
        <f>_xlfn.XLOOKUP(Tabela3[[#This Row],[mes_ref]],'DE | PARA FERIADOS'!$A:$A,'DE | PARA FERIADOS'!B:B,0,0)</f>
        <v>seg</v>
      </c>
      <c r="Q140" s="488" t="str">
        <f>_xlfn.XLOOKUP(Tabela3[[#This Row],[mes_ref]],'DE | PARA FERIADOS'!A:A,'DE | PARA FERIADOS'!C:C,"",0)</f>
        <v>Semana 3</v>
      </c>
      <c r="R140" s="488">
        <f>_xlfn.XLOOKUP(J140,'DE | PARA FERIADOS'!A:A,'DE | PARA FERIADOS'!D:D,"",0)</f>
        <v>0</v>
      </c>
      <c r="S140" s="488">
        <f>_xlfn.XLOOKUP(Tabela3[[#This Row],[mes_ref]],'DE | PARA FERIADOS'!A:A,'DE | PARA FERIADOS'!E:E,0,0)</f>
        <v>0</v>
      </c>
      <c r="T140" s="487">
        <f t="shared" si="4"/>
        <v>2.938802049173686E-2</v>
      </c>
      <c r="U140" s="487" t="str">
        <f t="shared" si="5"/>
        <v/>
      </c>
    </row>
    <row r="141" spans="2:21" x14ac:dyDescent="0.3">
      <c r="B141" s="1" t="s">
        <v>20</v>
      </c>
      <c r="C141" s="42">
        <v>46113</v>
      </c>
      <c r="D141" s="1" t="s">
        <v>21</v>
      </c>
      <c r="E141" s="1" t="s">
        <v>28</v>
      </c>
      <c r="F141" s="1" t="s">
        <v>26</v>
      </c>
      <c r="G141" s="631">
        <v>204180211.11918077</v>
      </c>
      <c r="I141" s="42" t="s">
        <v>22</v>
      </c>
      <c r="J141" s="42">
        <v>45797</v>
      </c>
      <c r="K141" s="1" t="s">
        <v>25</v>
      </c>
      <c r="L141" s="51">
        <v>64934778.079999998</v>
      </c>
      <c r="M141" s="32">
        <f>DAY(Tabela3[[#This Row],[mes_ref]])</f>
        <v>20</v>
      </c>
      <c r="N141" s="30">
        <f>MONTH(Tabela3[[#This Row],[mes_ref]])</f>
        <v>5</v>
      </c>
      <c r="O141" s="30">
        <f>YEAR(Tabela3[[#This Row],[mes_ref]])</f>
        <v>2025</v>
      </c>
      <c r="P141" s="488" t="str">
        <f>_xlfn.XLOOKUP(Tabela3[[#This Row],[mes_ref]],'DE | PARA FERIADOS'!$A:$A,'DE | PARA FERIADOS'!B:B,0,0)</f>
        <v>ter</v>
      </c>
      <c r="Q141" s="488" t="str">
        <f>_xlfn.XLOOKUP(Tabela3[[#This Row],[mes_ref]],'DE | PARA FERIADOS'!A:A,'DE | PARA FERIADOS'!C:C,"",0)</f>
        <v>Semana 3</v>
      </c>
      <c r="R141" s="488">
        <f>_xlfn.XLOOKUP(J141,'DE | PARA FERIADOS'!A:A,'DE | PARA FERIADOS'!D:D,"",0)</f>
        <v>0</v>
      </c>
      <c r="S141" s="488">
        <f>_xlfn.XLOOKUP(Tabela3[[#This Row],[mes_ref]],'DE | PARA FERIADOS'!A:A,'DE | PARA FERIADOS'!E:E,0,0)</f>
        <v>0</v>
      </c>
      <c r="T141" s="487">
        <f t="shared" si="4"/>
        <v>1.6014370072355018E-2</v>
      </c>
      <c r="U141" s="487" t="str">
        <f t="shared" si="5"/>
        <v/>
      </c>
    </row>
    <row r="142" spans="2:21" x14ac:dyDescent="0.3">
      <c r="B142" s="1" t="s">
        <v>20</v>
      </c>
      <c r="C142" s="42">
        <v>46143</v>
      </c>
      <c r="D142" s="1" t="s">
        <v>21</v>
      </c>
      <c r="E142" s="1" t="s">
        <v>28</v>
      </c>
      <c r="F142" s="1" t="s">
        <v>26</v>
      </c>
      <c r="G142" s="631">
        <v>206578688.64518762</v>
      </c>
      <c r="I142" s="42" t="s">
        <v>22</v>
      </c>
      <c r="J142" s="42">
        <v>45798</v>
      </c>
      <c r="K142" s="1" t="s">
        <v>25</v>
      </c>
      <c r="L142" s="51">
        <v>68922871.180000007</v>
      </c>
      <c r="M142" s="32">
        <f>DAY(Tabela3[[#This Row],[mes_ref]])</f>
        <v>21</v>
      </c>
      <c r="N142" s="30">
        <f>MONTH(Tabela3[[#This Row],[mes_ref]])</f>
        <v>5</v>
      </c>
      <c r="O142" s="30">
        <f>YEAR(Tabela3[[#This Row],[mes_ref]])</f>
        <v>2025</v>
      </c>
      <c r="P142" s="488" t="str">
        <f>_xlfn.XLOOKUP(Tabela3[[#This Row],[mes_ref]],'DE | PARA FERIADOS'!$A:$A,'DE | PARA FERIADOS'!B:B,0,0)</f>
        <v>qua</v>
      </c>
      <c r="Q142" s="488" t="str">
        <f>_xlfn.XLOOKUP(Tabela3[[#This Row],[mes_ref]],'DE | PARA FERIADOS'!A:A,'DE | PARA FERIADOS'!C:C,"",0)</f>
        <v>Semana 3</v>
      </c>
      <c r="R142" s="488">
        <f>_xlfn.XLOOKUP(J142,'DE | PARA FERIADOS'!A:A,'DE | PARA FERIADOS'!D:D,"",0)</f>
        <v>0</v>
      </c>
      <c r="S142" s="488">
        <f>_xlfn.XLOOKUP(Tabela3[[#This Row],[mes_ref]],'DE | PARA FERIADOS'!A:A,'DE | PARA FERIADOS'!E:E,0,0)</f>
        <v>0</v>
      </c>
      <c r="T142" s="487">
        <f t="shared" si="4"/>
        <v>1.6997923118578132E-2</v>
      </c>
      <c r="U142" s="487" t="str">
        <f t="shared" si="5"/>
        <v/>
      </c>
    </row>
    <row r="143" spans="2:21" x14ac:dyDescent="0.3">
      <c r="B143" s="1" t="s">
        <v>20</v>
      </c>
      <c r="C143" s="42">
        <v>46174</v>
      </c>
      <c r="D143" s="1" t="s">
        <v>21</v>
      </c>
      <c r="E143" s="1" t="s">
        <v>28</v>
      </c>
      <c r="F143" s="1" t="s">
        <v>26</v>
      </c>
      <c r="G143" s="631">
        <v>208307633.33380324</v>
      </c>
      <c r="I143" s="42" t="s">
        <v>22</v>
      </c>
      <c r="J143" s="42">
        <v>45799</v>
      </c>
      <c r="K143" s="1" t="s">
        <v>25</v>
      </c>
      <c r="L143" s="51">
        <v>85848984.700000003</v>
      </c>
      <c r="M143" s="32">
        <f>DAY(Tabela3[[#This Row],[mes_ref]])</f>
        <v>22</v>
      </c>
      <c r="N143" s="30">
        <f>MONTH(Tabela3[[#This Row],[mes_ref]])</f>
        <v>5</v>
      </c>
      <c r="O143" s="30">
        <f>YEAR(Tabela3[[#This Row],[mes_ref]])</f>
        <v>2025</v>
      </c>
      <c r="P143" s="488" t="str">
        <f>_xlfn.XLOOKUP(Tabela3[[#This Row],[mes_ref]],'DE | PARA FERIADOS'!$A:$A,'DE | PARA FERIADOS'!B:B,0,0)</f>
        <v>qui</v>
      </c>
      <c r="Q143" s="488" t="str">
        <f>_xlfn.XLOOKUP(Tabela3[[#This Row],[mes_ref]],'DE | PARA FERIADOS'!A:A,'DE | PARA FERIADOS'!C:C,"",0)</f>
        <v>Semana 4</v>
      </c>
      <c r="R143" s="488">
        <f>_xlfn.XLOOKUP(J143,'DE | PARA FERIADOS'!A:A,'DE | PARA FERIADOS'!D:D,"",0)</f>
        <v>0</v>
      </c>
      <c r="S143" s="488">
        <f>_xlfn.XLOOKUP(Tabela3[[#This Row],[mes_ref]],'DE | PARA FERIADOS'!A:A,'DE | PARA FERIADOS'!E:E,0,0)</f>
        <v>0</v>
      </c>
      <c r="T143" s="487">
        <f t="shared" si="4"/>
        <v>2.1172281664348827E-2</v>
      </c>
      <c r="U143" s="487" t="str">
        <f t="shared" si="5"/>
        <v/>
      </c>
    </row>
    <row r="144" spans="2:21" x14ac:dyDescent="0.3">
      <c r="B144" s="1" t="s">
        <v>20</v>
      </c>
      <c r="C144" s="42">
        <v>46204</v>
      </c>
      <c r="D144" s="1" t="s">
        <v>21</v>
      </c>
      <c r="E144" s="1" t="s">
        <v>28</v>
      </c>
      <c r="F144" s="1" t="s">
        <v>26</v>
      </c>
      <c r="G144" s="631">
        <v>209671598.33495939</v>
      </c>
      <c r="I144" s="42" t="s">
        <v>22</v>
      </c>
      <c r="J144" s="42">
        <v>45800</v>
      </c>
      <c r="K144" s="1" t="s">
        <v>25</v>
      </c>
      <c r="L144" s="51">
        <v>66922422.490000002</v>
      </c>
      <c r="M144" s="32">
        <f>DAY(Tabela3[[#This Row],[mes_ref]])</f>
        <v>23</v>
      </c>
      <c r="N144" s="30">
        <f>MONTH(Tabela3[[#This Row],[mes_ref]])</f>
        <v>5</v>
      </c>
      <c r="O144" s="30">
        <f>YEAR(Tabela3[[#This Row],[mes_ref]])</f>
        <v>2025</v>
      </c>
      <c r="P144" s="488" t="str">
        <f>_xlfn.XLOOKUP(Tabela3[[#This Row],[mes_ref]],'DE | PARA FERIADOS'!$A:$A,'DE | PARA FERIADOS'!B:B,0,0)</f>
        <v>sex</v>
      </c>
      <c r="Q144" s="488" t="str">
        <f>_xlfn.XLOOKUP(Tabela3[[#This Row],[mes_ref]],'DE | PARA FERIADOS'!A:A,'DE | PARA FERIADOS'!C:C,"",0)</f>
        <v>Semana 4</v>
      </c>
      <c r="R144" s="488">
        <f>_xlfn.XLOOKUP(J144,'DE | PARA FERIADOS'!A:A,'DE | PARA FERIADOS'!D:D,"",0)</f>
        <v>0</v>
      </c>
      <c r="S144" s="488">
        <f>_xlfn.XLOOKUP(Tabela3[[#This Row],[mes_ref]],'DE | PARA FERIADOS'!A:A,'DE | PARA FERIADOS'!E:E,0,0)</f>
        <v>0</v>
      </c>
      <c r="T144" s="487">
        <f t="shared" si="4"/>
        <v>1.6504567684407716E-2</v>
      </c>
      <c r="U144" s="487" t="str">
        <f t="shared" si="5"/>
        <v/>
      </c>
    </row>
    <row r="145" spans="2:21" x14ac:dyDescent="0.3">
      <c r="B145" s="1" t="s">
        <v>20</v>
      </c>
      <c r="C145" s="42">
        <v>46235</v>
      </c>
      <c r="D145" s="1" t="s">
        <v>21</v>
      </c>
      <c r="E145" s="1" t="s">
        <v>28</v>
      </c>
      <c r="F145" s="1" t="s">
        <v>26</v>
      </c>
      <c r="G145" s="631">
        <v>211329463.72538173</v>
      </c>
      <c r="I145" s="42" t="s">
        <v>22</v>
      </c>
      <c r="J145" s="42">
        <v>45803</v>
      </c>
      <c r="K145" s="1" t="s">
        <v>25</v>
      </c>
      <c r="L145" s="51">
        <v>123057442.91</v>
      </c>
      <c r="M145" s="32">
        <f>DAY(Tabela3[[#This Row],[mes_ref]])</f>
        <v>26</v>
      </c>
      <c r="N145" s="30">
        <f>MONTH(Tabela3[[#This Row],[mes_ref]])</f>
        <v>5</v>
      </c>
      <c r="O145" s="30">
        <f>YEAR(Tabela3[[#This Row],[mes_ref]])</f>
        <v>2025</v>
      </c>
      <c r="P145" s="488" t="str">
        <f>_xlfn.XLOOKUP(Tabela3[[#This Row],[mes_ref]],'DE | PARA FERIADOS'!$A:$A,'DE | PARA FERIADOS'!B:B,0,0)</f>
        <v>seg</v>
      </c>
      <c r="Q145" s="488" t="str">
        <f>_xlfn.XLOOKUP(Tabela3[[#This Row],[mes_ref]],'DE | PARA FERIADOS'!A:A,'DE | PARA FERIADOS'!C:C,"",0)</f>
        <v>Semana 4</v>
      </c>
      <c r="R145" s="488">
        <f>_xlfn.XLOOKUP(J145,'DE | PARA FERIADOS'!A:A,'DE | PARA FERIADOS'!D:D,"",0)</f>
        <v>0</v>
      </c>
      <c r="S145" s="488">
        <f>_xlfn.XLOOKUP(Tabela3[[#This Row],[mes_ref]],'DE | PARA FERIADOS'!A:A,'DE | PARA FERIADOS'!E:E,0,0)</f>
        <v>0</v>
      </c>
      <c r="T145" s="487">
        <f t="shared" si="4"/>
        <v>3.034872050368052E-2</v>
      </c>
      <c r="U145" s="487" t="str">
        <f t="shared" si="5"/>
        <v/>
      </c>
    </row>
    <row r="146" spans="2:21" x14ac:dyDescent="0.3">
      <c r="B146" s="1" t="s">
        <v>20</v>
      </c>
      <c r="C146" s="42">
        <v>46266</v>
      </c>
      <c r="D146" s="1" t="s">
        <v>21</v>
      </c>
      <c r="E146" s="1" t="s">
        <v>28</v>
      </c>
      <c r="F146" s="1" t="s">
        <v>26</v>
      </c>
      <c r="G146" s="631">
        <v>213828650.99869472</v>
      </c>
      <c r="I146" s="42" t="s">
        <v>22</v>
      </c>
      <c r="J146" s="42">
        <v>45804</v>
      </c>
      <c r="K146" s="1" t="s">
        <v>25</v>
      </c>
      <c r="L146" s="51">
        <v>60382749.229999997</v>
      </c>
      <c r="M146" s="32">
        <f>DAY(Tabela3[[#This Row],[mes_ref]])</f>
        <v>27</v>
      </c>
      <c r="N146" s="30">
        <f>MONTH(Tabela3[[#This Row],[mes_ref]])</f>
        <v>5</v>
      </c>
      <c r="O146" s="30">
        <f>YEAR(Tabela3[[#This Row],[mes_ref]])</f>
        <v>2025</v>
      </c>
      <c r="P146" s="488" t="str">
        <f>_xlfn.XLOOKUP(Tabela3[[#This Row],[mes_ref]],'DE | PARA FERIADOS'!$A:$A,'DE | PARA FERIADOS'!B:B,0,0)</f>
        <v>ter</v>
      </c>
      <c r="Q146" s="488" t="str">
        <f>_xlfn.XLOOKUP(Tabela3[[#This Row],[mes_ref]],'DE | PARA FERIADOS'!A:A,'DE | PARA FERIADOS'!C:C,"",0)</f>
        <v>Semana 4</v>
      </c>
      <c r="R146" s="488">
        <f>_xlfn.XLOOKUP(J146,'DE | PARA FERIADOS'!A:A,'DE | PARA FERIADOS'!D:D,"",0)</f>
        <v>0</v>
      </c>
      <c r="S146" s="488">
        <f>_xlfn.XLOOKUP(Tabela3[[#This Row],[mes_ref]],'DE | PARA FERIADOS'!A:A,'DE | PARA FERIADOS'!E:E,0,0)</f>
        <v>0</v>
      </c>
      <c r="T146" s="487">
        <f t="shared" si="4"/>
        <v>1.489173784445819E-2</v>
      </c>
      <c r="U146" s="487" t="str">
        <f t="shared" si="5"/>
        <v/>
      </c>
    </row>
    <row r="147" spans="2:21" x14ac:dyDescent="0.3">
      <c r="B147" s="1" t="s">
        <v>20</v>
      </c>
      <c r="C147" s="42">
        <v>46296</v>
      </c>
      <c r="D147" s="1" t="s">
        <v>21</v>
      </c>
      <c r="E147" s="1" t="s">
        <v>28</v>
      </c>
      <c r="F147" s="1" t="s">
        <v>26</v>
      </c>
      <c r="G147" s="631">
        <v>217131200.96805471</v>
      </c>
      <c r="I147" s="42" t="s">
        <v>22</v>
      </c>
      <c r="J147" s="42">
        <v>45805</v>
      </c>
      <c r="K147" s="1" t="s">
        <v>25</v>
      </c>
      <c r="L147" s="51">
        <v>81903627.200000003</v>
      </c>
      <c r="M147" s="32">
        <f>DAY(Tabela3[[#This Row],[mes_ref]])</f>
        <v>28</v>
      </c>
      <c r="N147" s="30">
        <f>MONTH(Tabela3[[#This Row],[mes_ref]])</f>
        <v>5</v>
      </c>
      <c r="O147" s="30">
        <f>YEAR(Tabela3[[#This Row],[mes_ref]])</f>
        <v>2025</v>
      </c>
      <c r="P147" s="488" t="str">
        <f>_xlfn.XLOOKUP(Tabela3[[#This Row],[mes_ref]],'DE | PARA FERIADOS'!$A:$A,'DE | PARA FERIADOS'!B:B,0,0)</f>
        <v>qua</v>
      </c>
      <c r="Q147" s="488" t="str">
        <f>_xlfn.XLOOKUP(Tabela3[[#This Row],[mes_ref]],'DE | PARA FERIADOS'!A:A,'DE | PARA FERIADOS'!C:C,"",0)</f>
        <v>Semana 4</v>
      </c>
      <c r="R147" s="488">
        <f>_xlfn.XLOOKUP(J147,'DE | PARA FERIADOS'!A:A,'DE | PARA FERIADOS'!D:D,"",0)</f>
        <v>0</v>
      </c>
      <c r="S147" s="488">
        <f>_xlfn.XLOOKUP(Tabela3[[#This Row],[mes_ref]],'DE | PARA FERIADOS'!A:A,'DE | PARA FERIADOS'!E:E,0,0)</f>
        <v>0</v>
      </c>
      <c r="T147" s="487">
        <f t="shared" si="4"/>
        <v>2.0199268173875348E-2</v>
      </c>
      <c r="U147" s="487" t="str">
        <f t="shared" si="5"/>
        <v/>
      </c>
    </row>
    <row r="148" spans="2:21" x14ac:dyDescent="0.3">
      <c r="B148" s="1" t="s">
        <v>20</v>
      </c>
      <c r="C148" s="42">
        <v>46327</v>
      </c>
      <c r="D148" s="1" t="s">
        <v>21</v>
      </c>
      <c r="E148" s="1" t="s">
        <v>28</v>
      </c>
      <c r="F148" s="1" t="s">
        <v>26</v>
      </c>
      <c r="G148" s="631">
        <v>220974494.52792487</v>
      </c>
      <c r="I148" s="42" t="s">
        <v>22</v>
      </c>
      <c r="J148" s="42">
        <v>45806</v>
      </c>
      <c r="K148" s="1" t="s">
        <v>25</v>
      </c>
      <c r="L148" s="51">
        <v>67603084.209999993</v>
      </c>
      <c r="M148" s="32">
        <f>DAY(Tabela3[[#This Row],[mes_ref]])</f>
        <v>29</v>
      </c>
      <c r="N148" s="30">
        <f>MONTH(Tabela3[[#This Row],[mes_ref]])</f>
        <v>5</v>
      </c>
      <c r="O148" s="30">
        <f>YEAR(Tabela3[[#This Row],[mes_ref]])</f>
        <v>2025</v>
      </c>
      <c r="P148" s="488" t="str">
        <f>_xlfn.XLOOKUP(Tabela3[[#This Row],[mes_ref]],'DE | PARA FERIADOS'!$A:$A,'DE | PARA FERIADOS'!B:B,0,0)</f>
        <v>qui</v>
      </c>
      <c r="Q148" s="488" t="str">
        <f>_xlfn.XLOOKUP(Tabela3[[#This Row],[mes_ref]],'DE | PARA FERIADOS'!A:A,'DE | PARA FERIADOS'!C:C,"",0)</f>
        <v>Semana 5</v>
      </c>
      <c r="R148" s="488">
        <f>_xlfn.XLOOKUP(J148,'DE | PARA FERIADOS'!A:A,'DE | PARA FERIADOS'!D:D,"",0)</f>
        <v>0</v>
      </c>
      <c r="S148" s="488">
        <f>_xlfn.XLOOKUP(Tabela3[[#This Row],[mes_ref]],'DE | PARA FERIADOS'!A:A,'DE | PARA FERIADOS'!E:E,0,0)</f>
        <v>0</v>
      </c>
      <c r="T148" s="487">
        <f t="shared" si="4"/>
        <v>1.6672434103612788E-2</v>
      </c>
      <c r="U148" s="487" t="str">
        <f t="shared" si="5"/>
        <v/>
      </c>
    </row>
    <row r="149" spans="2:21" x14ac:dyDescent="0.3">
      <c r="B149" s="1" t="s">
        <v>20</v>
      </c>
      <c r="C149" s="42">
        <v>46357</v>
      </c>
      <c r="D149" s="1" t="s">
        <v>21</v>
      </c>
      <c r="E149" s="1" t="s">
        <v>28</v>
      </c>
      <c r="F149" s="1" t="s">
        <v>26</v>
      </c>
      <c r="G149" s="631">
        <v>225395382.34163275</v>
      </c>
      <c r="I149" s="42" t="s">
        <v>22</v>
      </c>
      <c r="J149" s="42">
        <v>45807</v>
      </c>
      <c r="K149" s="1" t="s">
        <v>25</v>
      </c>
      <c r="L149" s="51">
        <v>182001473.96000001</v>
      </c>
      <c r="M149" s="32">
        <f>DAY(Tabela3[[#This Row],[mes_ref]])</f>
        <v>30</v>
      </c>
      <c r="N149" s="30">
        <f>MONTH(Tabela3[[#This Row],[mes_ref]])</f>
        <v>5</v>
      </c>
      <c r="O149" s="30">
        <f>YEAR(Tabela3[[#This Row],[mes_ref]])</f>
        <v>2025</v>
      </c>
      <c r="P149" s="488" t="str">
        <f>_xlfn.XLOOKUP(Tabela3[[#This Row],[mes_ref]],'DE | PARA FERIADOS'!$A:$A,'DE | PARA FERIADOS'!B:B,0,0)</f>
        <v>sex</v>
      </c>
      <c r="Q149" s="488" t="str">
        <f>_xlfn.XLOOKUP(Tabela3[[#This Row],[mes_ref]],'DE | PARA FERIADOS'!A:A,'DE | PARA FERIADOS'!C:C,"",0)</f>
        <v>Semana 5</v>
      </c>
      <c r="R149" s="488">
        <f>_xlfn.XLOOKUP(J149,'DE | PARA FERIADOS'!A:A,'DE | PARA FERIADOS'!D:D,"",0)</f>
        <v>0</v>
      </c>
      <c r="S149" s="488">
        <f>_xlfn.XLOOKUP(Tabela3[[#This Row],[mes_ref]],'DE | PARA FERIADOS'!A:A,'DE | PARA FERIADOS'!E:E,0,0)</f>
        <v>0</v>
      </c>
      <c r="T149" s="487">
        <f t="shared" si="4"/>
        <v>4.4885638234085819E-2</v>
      </c>
      <c r="U149" s="487" t="str">
        <f t="shared" si="5"/>
        <v/>
      </c>
    </row>
    <row r="150" spans="2:21" x14ac:dyDescent="0.3">
      <c r="B150" s="1" t="s">
        <v>20</v>
      </c>
      <c r="C150" s="42">
        <v>46023</v>
      </c>
      <c r="D150" s="1" t="s">
        <v>21</v>
      </c>
      <c r="E150" s="1" t="s">
        <v>29</v>
      </c>
      <c r="F150" s="1" t="s">
        <v>23</v>
      </c>
      <c r="G150" s="631">
        <v>315994717.01855558</v>
      </c>
      <c r="I150" s="42" t="s">
        <v>22</v>
      </c>
      <c r="J150" s="42">
        <v>45779</v>
      </c>
      <c r="K150" s="1" t="s">
        <v>24</v>
      </c>
      <c r="L150" s="51">
        <v>133256484.09</v>
      </c>
      <c r="M150" s="32">
        <f>DAY(Tabela3[[#This Row],[mes_ref]])</f>
        <v>2</v>
      </c>
      <c r="N150" s="30">
        <f>MONTH(Tabela3[[#This Row],[mes_ref]])</f>
        <v>5</v>
      </c>
      <c r="O150" s="30">
        <f>YEAR(Tabela3[[#This Row],[mes_ref]])</f>
        <v>2025</v>
      </c>
      <c r="P150" s="488" t="str">
        <f>_xlfn.XLOOKUP(Tabela3[[#This Row],[mes_ref]],'DE | PARA FERIADOS'!$A:$A,'DE | PARA FERIADOS'!B:B,0,0)</f>
        <v>sex</v>
      </c>
      <c r="Q150" s="488" t="str">
        <f>_xlfn.XLOOKUP(Tabela3[[#This Row],[mes_ref]],'DE | PARA FERIADOS'!A:A,'DE | PARA FERIADOS'!C:C,"",0)</f>
        <v>Semana 1</v>
      </c>
      <c r="R150" s="488" t="str">
        <f>_xlfn.XLOOKUP(J150,'DE | PARA FERIADOS'!A:A,'DE | PARA FERIADOS'!D:D,"",0)</f>
        <v>Semana com feriado</v>
      </c>
      <c r="S150" s="488">
        <f>_xlfn.XLOOKUP(Tabela3[[#This Row],[mes_ref]],'DE | PARA FERIADOS'!A:A,'DE | PARA FERIADOS'!E:E,0,0)</f>
        <v>0</v>
      </c>
      <c r="T150" s="487" t="str">
        <f t="shared" si="4"/>
        <v/>
      </c>
      <c r="U150" s="487">
        <f t="shared" si="5"/>
        <v>3.4485907286802314E-2</v>
      </c>
    </row>
    <row r="151" spans="2:21" x14ac:dyDescent="0.3">
      <c r="B151" s="1" t="s">
        <v>20</v>
      </c>
      <c r="C151" s="42">
        <v>46054</v>
      </c>
      <c r="D151" s="1" t="s">
        <v>21</v>
      </c>
      <c r="E151" s="1" t="s">
        <v>29</v>
      </c>
      <c r="F151" s="1" t="s">
        <v>23</v>
      </c>
      <c r="G151" s="631">
        <v>314495848.39219171</v>
      </c>
      <c r="I151" s="42" t="s">
        <v>22</v>
      </c>
      <c r="J151" s="42">
        <v>45782</v>
      </c>
      <c r="K151" s="1" t="s">
        <v>24</v>
      </c>
      <c r="L151" s="51">
        <v>108849460.75</v>
      </c>
      <c r="M151" s="32">
        <f>DAY(Tabela3[[#This Row],[mes_ref]])</f>
        <v>5</v>
      </c>
      <c r="N151" s="30">
        <f>MONTH(Tabela3[[#This Row],[mes_ref]])</f>
        <v>5</v>
      </c>
      <c r="O151" s="30">
        <f>YEAR(Tabela3[[#This Row],[mes_ref]])</f>
        <v>2025</v>
      </c>
      <c r="P151" s="488" t="str">
        <f>_xlfn.XLOOKUP(Tabela3[[#This Row],[mes_ref]],'DE | PARA FERIADOS'!$A:$A,'DE | PARA FERIADOS'!B:B,0,0)</f>
        <v>seg</v>
      </c>
      <c r="Q151" s="488" t="str">
        <f>_xlfn.XLOOKUP(Tabela3[[#This Row],[mes_ref]],'DE | PARA FERIADOS'!A:A,'DE | PARA FERIADOS'!C:C,"",0)</f>
        <v>Semana 1</v>
      </c>
      <c r="R151" s="488">
        <f>_xlfn.XLOOKUP(J151,'DE | PARA FERIADOS'!A:A,'DE | PARA FERIADOS'!D:D,"",0)</f>
        <v>0</v>
      </c>
      <c r="S151" s="488">
        <f>_xlfn.XLOOKUP(Tabela3[[#This Row],[mes_ref]],'DE | PARA FERIADOS'!A:A,'DE | PARA FERIADOS'!E:E,0,0)</f>
        <v>0</v>
      </c>
      <c r="T151" s="487">
        <f t="shared" si="4"/>
        <v>2.816952913981784E-2</v>
      </c>
      <c r="U151" s="487" t="str">
        <f t="shared" si="5"/>
        <v/>
      </c>
    </row>
    <row r="152" spans="2:21" x14ac:dyDescent="0.3">
      <c r="B152" s="1" t="s">
        <v>20</v>
      </c>
      <c r="C152" s="42">
        <v>46082</v>
      </c>
      <c r="D152" s="1" t="s">
        <v>21</v>
      </c>
      <c r="E152" s="1" t="s">
        <v>29</v>
      </c>
      <c r="F152" s="1" t="s">
        <v>23</v>
      </c>
      <c r="G152" s="631">
        <v>314794600.0556128</v>
      </c>
      <c r="I152" s="42" t="s">
        <v>22</v>
      </c>
      <c r="J152" s="42">
        <v>45783</v>
      </c>
      <c r="K152" s="1" t="s">
        <v>24</v>
      </c>
      <c r="L152" s="51">
        <v>92700969.390000001</v>
      </c>
      <c r="M152" s="32">
        <f>DAY(Tabela3[[#This Row],[mes_ref]])</f>
        <v>6</v>
      </c>
      <c r="N152" s="30">
        <f>MONTH(Tabela3[[#This Row],[mes_ref]])</f>
        <v>5</v>
      </c>
      <c r="O152" s="30">
        <f>YEAR(Tabela3[[#This Row],[mes_ref]])</f>
        <v>2025</v>
      </c>
      <c r="P152" s="488" t="str">
        <f>_xlfn.XLOOKUP(Tabela3[[#This Row],[mes_ref]],'DE | PARA FERIADOS'!$A:$A,'DE | PARA FERIADOS'!B:B,0,0)</f>
        <v>ter</v>
      </c>
      <c r="Q152" s="488" t="str">
        <f>_xlfn.XLOOKUP(Tabela3[[#This Row],[mes_ref]],'DE | PARA FERIADOS'!A:A,'DE | PARA FERIADOS'!C:C,"",0)</f>
        <v>Semana 1</v>
      </c>
      <c r="R152" s="488">
        <f>_xlfn.XLOOKUP(J152,'DE | PARA FERIADOS'!A:A,'DE | PARA FERIADOS'!D:D,"",0)</f>
        <v>0</v>
      </c>
      <c r="S152" s="488">
        <f>_xlfn.XLOOKUP(Tabela3[[#This Row],[mes_ref]],'DE | PARA FERIADOS'!A:A,'DE | PARA FERIADOS'!E:E,0,0)</f>
        <v>0</v>
      </c>
      <c r="T152" s="487">
        <f t="shared" si="4"/>
        <v>2.3990405101946881E-2</v>
      </c>
      <c r="U152" s="487" t="str">
        <f t="shared" si="5"/>
        <v/>
      </c>
    </row>
    <row r="153" spans="2:21" x14ac:dyDescent="0.3">
      <c r="B153" s="1" t="s">
        <v>20</v>
      </c>
      <c r="C153" s="42">
        <v>46113</v>
      </c>
      <c r="D153" s="1" t="s">
        <v>21</v>
      </c>
      <c r="E153" s="1" t="s">
        <v>29</v>
      </c>
      <c r="F153" s="1" t="s">
        <v>23</v>
      </c>
      <c r="G153" s="631">
        <v>317470259.90319788</v>
      </c>
      <c r="I153" s="42" t="s">
        <v>22</v>
      </c>
      <c r="J153" s="42">
        <v>45784</v>
      </c>
      <c r="K153" s="1" t="s">
        <v>24</v>
      </c>
      <c r="L153" s="51">
        <v>81321375.650000006</v>
      </c>
      <c r="M153" s="32">
        <f>DAY(Tabela3[[#This Row],[mes_ref]])</f>
        <v>7</v>
      </c>
      <c r="N153" s="30">
        <f>MONTH(Tabela3[[#This Row],[mes_ref]])</f>
        <v>5</v>
      </c>
      <c r="O153" s="30">
        <f>YEAR(Tabela3[[#This Row],[mes_ref]])</f>
        <v>2025</v>
      </c>
      <c r="P153" s="488" t="str">
        <f>_xlfn.XLOOKUP(Tabela3[[#This Row],[mes_ref]],'DE | PARA FERIADOS'!$A:$A,'DE | PARA FERIADOS'!B:B,0,0)</f>
        <v>qua</v>
      </c>
      <c r="Q153" s="488" t="str">
        <f>_xlfn.XLOOKUP(Tabela3[[#This Row],[mes_ref]],'DE | PARA FERIADOS'!A:A,'DE | PARA FERIADOS'!C:C,"",0)</f>
        <v>Semana 1</v>
      </c>
      <c r="R153" s="488">
        <f>_xlfn.XLOOKUP(J153,'DE | PARA FERIADOS'!A:A,'DE | PARA FERIADOS'!D:D,"",0)</f>
        <v>0</v>
      </c>
      <c r="S153" s="488">
        <f>_xlfn.XLOOKUP(Tabela3[[#This Row],[mes_ref]],'DE | PARA FERIADOS'!A:A,'DE | PARA FERIADOS'!E:E,0,0)</f>
        <v>0</v>
      </c>
      <c r="T153" s="487">
        <f t="shared" si="4"/>
        <v>2.1045440604654058E-2</v>
      </c>
      <c r="U153" s="487" t="str">
        <f t="shared" si="5"/>
        <v/>
      </c>
    </row>
    <row r="154" spans="2:21" x14ac:dyDescent="0.3">
      <c r="B154" s="1" t="s">
        <v>20</v>
      </c>
      <c r="C154" s="42">
        <v>46143</v>
      </c>
      <c r="D154" s="1" t="s">
        <v>21</v>
      </c>
      <c r="E154" s="1" t="s">
        <v>29</v>
      </c>
      <c r="F154" s="1" t="s">
        <v>23</v>
      </c>
      <c r="G154" s="631">
        <v>319591555.1076265</v>
      </c>
      <c r="I154" s="42" t="s">
        <v>22</v>
      </c>
      <c r="J154" s="42">
        <v>45785</v>
      </c>
      <c r="K154" s="1" t="s">
        <v>24</v>
      </c>
      <c r="L154" s="51">
        <v>66726753.600000001</v>
      </c>
      <c r="M154" s="32">
        <f>DAY(Tabela3[[#This Row],[mes_ref]])</f>
        <v>8</v>
      </c>
      <c r="N154" s="30">
        <f>MONTH(Tabela3[[#This Row],[mes_ref]])</f>
        <v>5</v>
      </c>
      <c r="O154" s="30">
        <f>YEAR(Tabela3[[#This Row],[mes_ref]])</f>
        <v>2025</v>
      </c>
      <c r="P154" s="488" t="str">
        <f>_xlfn.XLOOKUP(Tabela3[[#This Row],[mes_ref]],'DE | PARA FERIADOS'!$A:$A,'DE | PARA FERIADOS'!B:B,0,0)</f>
        <v>qui</v>
      </c>
      <c r="Q154" s="488" t="str">
        <f>_xlfn.XLOOKUP(Tabela3[[#This Row],[mes_ref]],'DE | PARA FERIADOS'!A:A,'DE | PARA FERIADOS'!C:C,"",0)</f>
        <v>Semana 2</v>
      </c>
      <c r="R154" s="488">
        <f>_xlfn.XLOOKUP(J154,'DE | PARA FERIADOS'!A:A,'DE | PARA FERIADOS'!D:D,"",0)</f>
        <v>0</v>
      </c>
      <c r="S154" s="488">
        <f>_xlfn.XLOOKUP(Tabela3[[#This Row],[mes_ref]],'DE | PARA FERIADOS'!A:A,'DE | PARA FERIADOS'!E:E,0,0)</f>
        <v>0</v>
      </c>
      <c r="T154" s="487">
        <f t="shared" si="4"/>
        <v>1.7268447790088341E-2</v>
      </c>
      <c r="U154" s="487" t="str">
        <f t="shared" si="5"/>
        <v/>
      </c>
    </row>
    <row r="155" spans="2:21" x14ac:dyDescent="0.3">
      <c r="B155" s="1" t="s">
        <v>20</v>
      </c>
      <c r="C155" s="42">
        <v>46174</v>
      </c>
      <c r="D155" s="1" t="s">
        <v>21</v>
      </c>
      <c r="E155" s="1" t="s">
        <v>29</v>
      </c>
      <c r="F155" s="1" t="s">
        <v>23</v>
      </c>
      <c r="G155" s="631">
        <v>320928149.28042912</v>
      </c>
      <c r="I155" s="42" t="s">
        <v>22</v>
      </c>
      <c r="J155" s="42">
        <v>45786</v>
      </c>
      <c r="K155" s="1" t="s">
        <v>24</v>
      </c>
      <c r="L155" s="51">
        <v>111957849.83</v>
      </c>
      <c r="M155" s="32">
        <f>DAY(Tabela3[[#This Row],[mes_ref]])</f>
        <v>9</v>
      </c>
      <c r="N155" s="30">
        <f>MONTH(Tabela3[[#This Row],[mes_ref]])</f>
        <v>5</v>
      </c>
      <c r="O155" s="30">
        <f>YEAR(Tabela3[[#This Row],[mes_ref]])</f>
        <v>2025</v>
      </c>
      <c r="P155" s="488" t="str">
        <f>_xlfn.XLOOKUP(Tabela3[[#This Row],[mes_ref]],'DE | PARA FERIADOS'!$A:$A,'DE | PARA FERIADOS'!B:B,0,0)</f>
        <v>sex</v>
      </c>
      <c r="Q155" s="488" t="str">
        <f>_xlfn.XLOOKUP(Tabela3[[#This Row],[mes_ref]],'DE | PARA FERIADOS'!A:A,'DE | PARA FERIADOS'!C:C,"",0)</f>
        <v>Semana 2</v>
      </c>
      <c r="R155" s="488">
        <f>_xlfn.XLOOKUP(J155,'DE | PARA FERIADOS'!A:A,'DE | PARA FERIADOS'!D:D,"",0)</f>
        <v>0</v>
      </c>
      <c r="S155" s="488">
        <f>_xlfn.XLOOKUP(Tabela3[[#This Row],[mes_ref]],'DE | PARA FERIADOS'!A:A,'DE | PARA FERIADOS'!E:E,0,0)</f>
        <v>0</v>
      </c>
      <c r="T155" s="487">
        <f t="shared" si="4"/>
        <v>2.8973959921225746E-2</v>
      </c>
      <c r="U155" s="487" t="str">
        <f t="shared" si="5"/>
        <v/>
      </c>
    </row>
    <row r="156" spans="2:21" x14ac:dyDescent="0.3">
      <c r="B156" s="1" t="s">
        <v>20</v>
      </c>
      <c r="C156" s="42">
        <v>46204</v>
      </c>
      <c r="D156" s="1" t="s">
        <v>21</v>
      </c>
      <c r="E156" s="1" t="s">
        <v>29</v>
      </c>
      <c r="F156" s="1" t="s">
        <v>23</v>
      </c>
      <c r="G156" s="631">
        <v>322319485.10993874</v>
      </c>
      <c r="I156" s="42" t="s">
        <v>22</v>
      </c>
      <c r="J156" s="42">
        <v>45789</v>
      </c>
      <c r="K156" s="1" t="s">
        <v>24</v>
      </c>
      <c r="L156" s="51">
        <v>92134588.900000006</v>
      </c>
      <c r="M156" s="32">
        <f>DAY(Tabela3[[#This Row],[mes_ref]])</f>
        <v>12</v>
      </c>
      <c r="N156" s="30">
        <f>MONTH(Tabela3[[#This Row],[mes_ref]])</f>
        <v>5</v>
      </c>
      <c r="O156" s="30">
        <f>YEAR(Tabela3[[#This Row],[mes_ref]])</f>
        <v>2025</v>
      </c>
      <c r="P156" s="488" t="str">
        <f>_xlfn.XLOOKUP(Tabela3[[#This Row],[mes_ref]],'DE | PARA FERIADOS'!$A:$A,'DE | PARA FERIADOS'!B:B,0,0)</f>
        <v>seg</v>
      </c>
      <c r="Q156" s="488" t="str">
        <f>_xlfn.XLOOKUP(Tabela3[[#This Row],[mes_ref]],'DE | PARA FERIADOS'!A:A,'DE | PARA FERIADOS'!C:C,"",0)</f>
        <v>Semana 2</v>
      </c>
      <c r="R156" s="488">
        <f>_xlfn.XLOOKUP(J156,'DE | PARA FERIADOS'!A:A,'DE | PARA FERIADOS'!D:D,"",0)</f>
        <v>0</v>
      </c>
      <c r="S156" s="488">
        <f>_xlfn.XLOOKUP(Tabela3[[#This Row],[mes_ref]],'DE | PARA FERIADOS'!A:A,'DE | PARA FERIADOS'!E:E,0,0)</f>
        <v>0</v>
      </c>
      <c r="T156" s="487">
        <f t="shared" si="4"/>
        <v>2.3843829532280779E-2</v>
      </c>
      <c r="U156" s="487" t="str">
        <f t="shared" si="5"/>
        <v/>
      </c>
    </row>
    <row r="157" spans="2:21" x14ac:dyDescent="0.3">
      <c r="B157" s="1" t="s">
        <v>20</v>
      </c>
      <c r="C157" s="42">
        <v>46235</v>
      </c>
      <c r="D157" s="1" t="s">
        <v>21</v>
      </c>
      <c r="E157" s="1" t="s">
        <v>29</v>
      </c>
      <c r="F157" s="1" t="s">
        <v>23</v>
      </c>
      <c r="G157" s="631">
        <v>324243880.06127381</v>
      </c>
      <c r="I157" s="42" t="s">
        <v>22</v>
      </c>
      <c r="J157" s="42">
        <v>45790</v>
      </c>
      <c r="K157" s="1" t="s">
        <v>24</v>
      </c>
      <c r="L157" s="51">
        <v>65148748.630000003</v>
      </c>
      <c r="M157" s="32">
        <f>DAY(Tabela3[[#This Row],[mes_ref]])</f>
        <v>13</v>
      </c>
      <c r="N157" s="30">
        <f>MONTH(Tabela3[[#This Row],[mes_ref]])</f>
        <v>5</v>
      </c>
      <c r="O157" s="30">
        <f>YEAR(Tabela3[[#This Row],[mes_ref]])</f>
        <v>2025</v>
      </c>
      <c r="P157" s="488" t="str">
        <f>_xlfn.XLOOKUP(Tabela3[[#This Row],[mes_ref]],'DE | PARA FERIADOS'!$A:$A,'DE | PARA FERIADOS'!B:B,0,0)</f>
        <v>ter</v>
      </c>
      <c r="Q157" s="488" t="str">
        <f>_xlfn.XLOOKUP(Tabela3[[#This Row],[mes_ref]],'DE | PARA FERIADOS'!A:A,'DE | PARA FERIADOS'!C:C,"",0)</f>
        <v>Semana 2</v>
      </c>
      <c r="R157" s="488">
        <f>_xlfn.XLOOKUP(J157,'DE | PARA FERIADOS'!A:A,'DE | PARA FERIADOS'!D:D,"",0)</f>
        <v>0</v>
      </c>
      <c r="S157" s="488">
        <f>_xlfn.XLOOKUP(Tabela3[[#This Row],[mes_ref]],'DE | PARA FERIADOS'!A:A,'DE | PARA FERIADOS'!E:E,0,0)</f>
        <v>0</v>
      </c>
      <c r="T157" s="487">
        <f t="shared" si="4"/>
        <v>1.6860070415695216E-2</v>
      </c>
      <c r="U157" s="487" t="str">
        <f t="shared" si="5"/>
        <v/>
      </c>
    </row>
    <row r="158" spans="2:21" x14ac:dyDescent="0.3">
      <c r="B158" s="1" t="s">
        <v>20</v>
      </c>
      <c r="C158" s="42">
        <v>46266</v>
      </c>
      <c r="D158" s="1" t="s">
        <v>21</v>
      </c>
      <c r="E158" s="1" t="s">
        <v>29</v>
      </c>
      <c r="F158" s="1" t="s">
        <v>23</v>
      </c>
      <c r="G158" s="631">
        <v>327317859.65656477</v>
      </c>
      <c r="I158" s="42" t="s">
        <v>22</v>
      </c>
      <c r="J158" s="42">
        <v>45791</v>
      </c>
      <c r="K158" s="1" t="s">
        <v>24</v>
      </c>
      <c r="L158" s="51">
        <v>68285244.310000002</v>
      </c>
      <c r="M158" s="32">
        <f>DAY(Tabela3[[#This Row],[mes_ref]])</f>
        <v>14</v>
      </c>
      <c r="N158" s="30">
        <f>MONTH(Tabela3[[#This Row],[mes_ref]])</f>
        <v>5</v>
      </c>
      <c r="O158" s="30">
        <f>YEAR(Tabela3[[#This Row],[mes_ref]])</f>
        <v>2025</v>
      </c>
      <c r="P158" s="488" t="str">
        <f>_xlfn.XLOOKUP(Tabela3[[#This Row],[mes_ref]],'DE | PARA FERIADOS'!$A:$A,'DE | PARA FERIADOS'!B:B,0,0)</f>
        <v>qua</v>
      </c>
      <c r="Q158" s="488" t="str">
        <f>_xlfn.XLOOKUP(Tabela3[[#This Row],[mes_ref]],'DE | PARA FERIADOS'!A:A,'DE | PARA FERIADOS'!C:C,"",0)</f>
        <v>Semana 2</v>
      </c>
      <c r="R158" s="488">
        <f>_xlfn.XLOOKUP(J158,'DE | PARA FERIADOS'!A:A,'DE | PARA FERIADOS'!D:D,"",0)</f>
        <v>0</v>
      </c>
      <c r="S158" s="488">
        <f>_xlfn.XLOOKUP(Tabela3[[#This Row],[mes_ref]],'DE | PARA FERIADOS'!A:A,'DE | PARA FERIADOS'!E:E,0,0)</f>
        <v>0</v>
      </c>
      <c r="T158" s="487">
        <f t="shared" si="4"/>
        <v>1.7671775001513963E-2</v>
      </c>
      <c r="U158" s="487" t="str">
        <f t="shared" si="5"/>
        <v/>
      </c>
    </row>
    <row r="159" spans="2:21" x14ac:dyDescent="0.3">
      <c r="B159" s="1" t="s">
        <v>20</v>
      </c>
      <c r="C159" s="42">
        <v>46296</v>
      </c>
      <c r="D159" s="1" t="s">
        <v>21</v>
      </c>
      <c r="E159" s="1" t="s">
        <v>29</v>
      </c>
      <c r="F159" s="1" t="s">
        <v>23</v>
      </c>
      <c r="G159" s="631">
        <v>330848979.99999374</v>
      </c>
      <c r="I159" s="42" t="s">
        <v>22</v>
      </c>
      <c r="J159" s="42">
        <v>45792</v>
      </c>
      <c r="K159" s="1" t="s">
        <v>24</v>
      </c>
      <c r="L159" s="51">
        <v>84159173.659999996</v>
      </c>
      <c r="M159" s="32">
        <f>DAY(Tabela3[[#This Row],[mes_ref]])</f>
        <v>15</v>
      </c>
      <c r="N159" s="30">
        <f>MONTH(Tabela3[[#This Row],[mes_ref]])</f>
        <v>5</v>
      </c>
      <c r="O159" s="30">
        <f>YEAR(Tabela3[[#This Row],[mes_ref]])</f>
        <v>2025</v>
      </c>
      <c r="P159" s="488" t="str">
        <f>_xlfn.XLOOKUP(Tabela3[[#This Row],[mes_ref]],'DE | PARA FERIADOS'!$A:$A,'DE | PARA FERIADOS'!B:B,0,0)</f>
        <v>qui</v>
      </c>
      <c r="Q159" s="488" t="str">
        <f>_xlfn.XLOOKUP(Tabela3[[#This Row],[mes_ref]],'DE | PARA FERIADOS'!A:A,'DE | PARA FERIADOS'!C:C,"",0)</f>
        <v>Semana 3</v>
      </c>
      <c r="R159" s="488">
        <f>_xlfn.XLOOKUP(J159,'DE | PARA FERIADOS'!A:A,'DE | PARA FERIADOS'!D:D,"",0)</f>
        <v>0</v>
      </c>
      <c r="S159" s="488">
        <f>_xlfn.XLOOKUP(Tabela3[[#This Row],[mes_ref]],'DE | PARA FERIADOS'!A:A,'DE | PARA FERIADOS'!E:E,0,0)</f>
        <v>0</v>
      </c>
      <c r="T159" s="487">
        <f t="shared" si="4"/>
        <v>2.177984418538665E-2</v>
      </c>
      <c r="U159" s="487" t="str">
        <f t="shared" si="5"/>
        <v/>
      </c>
    </row>
    <row r="160" spans="2:21" x14ac:dyDescent="0.3">
      <c r="B160" s="1" t="s">
        <v>20</v>
      </c>
      <c r="C160" s="42">
        <v>46327</v>
      </c>
      <c r="D160" s="1" t="s">
        <v>21</v>
      </c>
      <c r="E160" s="1" t="s">
        <v>29</v>
      </c>
      <c r="F160" s="1" t="s">
        <v>23</v>
      </c>
      <c r="G160" s="631">
        <v>335004446.77630508</v>
      </c>
      <c r="I160" s="42" t="s">
        <v>22</v>
      </c>
      <c r="J160" s="42">
        <v>45793</v>
      </c>
      <c r="K160" s="1" t="s">
        <v>24</v>
      </c>
      <c r="L160" s="51">
        <v>99151725.849999994</v>
      </c>
      <c r="M160" s="32">
        <f>DAY(Tabela3[[#This Row],[mes_ref]])</f>
        <v>16</v>
      </c>
      <c r="N160" s="30">
        <f>MONTH(Tabela3[[#This Row],[mes_ref]])</f>
        <v>5</v>
      </c>
      <c r="O160" s="30">
        <f>YEAR(Tabela3[[#This Row],[mes_ref]])</f>
        <v>2025</v>
      </c>
      <c r="P160" s="488" t="str">
        <f>_xlfn.XLOOKUP(Tabela3[[#This Row],[mes_ref]],'DE | PARA FERIADOS'!$A:$A,'DE | PARA FERIADOS'!B:B,0,0)</f>
        <v>sex</v>
      </c>
      <c r="Q160" s="488" t="str">
        <f>_xlfn.XLOOKUP(Tabela3[[#This Row],[mes_ref]],'DE | PARA FERIADOS'!A:A,'DE | PARA FERIADOS'!C:C,"",0)</f>
        <v>Semana 3</v>
      </c>
      <c r="R160" s="488">
        <f>_xlfn.XLOOKUP(J160,'DE | PARA FERIADOS'!A:A,'DE | PARA FERIADOS'!D:D,"",0)</f>
        <v>0</v>
      </c>
      <c r="S160" s="488">
        <f>_xlfn.XLOOKUP(Tabela3[[#This Row],[mes_ref]],'DE | PARA FERIADOS'!A:A,'DE | PARA FERIADOS'!E:E,0,0)</f>
        <v>0</v>
      </c>
      <c r="T160" s="487">
        <f t="shared" si="4"/>
        <v>2.5659818719816714E-2</v>
      </c>
      <c r="U160" s="487" t="str">
        <f t="shared" si="5"/>
        <v/>
      </c>
    </row>
    <row r="161" spans="2:21" x14ac:dyDescent="0.3">
      <c r="B161" s="1" t="s">
        <v>20</v>
      </c>
      <c r="C161" s="42">
        <v>46357</v>
      </c>
      <c r="D161" s="1" t="s">
        <v>21</v>
      </c>
      <c r="E161" s="1" t="s">
        <v>29</v>
      </c>
      <c r="F161" s="1" t="s">
        <v>23</v>
      </c>
      <c r="G161" s="631">
        <v>339690755.62740952</v>
      </c>
      <c r="I161" s="42" t="s">
        <v>22</v>
      </c>
      <c r="J161" s="42">
        <v>45796</v>
      </c>
      <c r="K161" s="1" t="s">
        <v>24</v>
      </c>
      <c r="L161" s="51">
        <v>87561649.909999996</v>
      </c>
      <c r="M161" s="32">
        <f>DAY(Tabela3[[#This Row],[mes_ref]])</f>
        <v>19</v>
      </c>
      <c r="N161" s="30">
        <f>MONTH(Tabela3[[#This Row],[mes_ref]])</f>
        <v>5</v>
      </c>
      <c r="O161" s="30">
        <f>YEAR(Tabela3[[#This Row],[mes_ref]])</f>
        <v>2025</v>
      </c>
      <c r="P161" s="488" t="str">
        <f>_xlfn.XLOOKUP(Tabela3[[#This Row],[mes_ref]],'DE | PARA FERIADOS'!$A:$A,'DE | PARA FERIADOS'!B:B,0,0)</f>
        <v>seg</v>
      </c>
      <c r="Q161" s="488" t="str">
        <f>_xlfn.XLOOKUP(Tabela3[[#This Row],[mes_ref]],'DE | PARA FERIADOS'!A:A,'DE | PARA FERIADOS'!C:C,"",0)</f>
        <v>Semana 3</v>
      </c>
      <c r="R161" s="488">
        <f>_xlfn.XLOOKUP(J161,'DE | PARA FERIADOS'!A:A,'DE | PARA FERIADOS'!D:D,"",0)</f>
        <v>0</v>
      </c>
      <c r="S161" s="488">
        <f>_xlfn.XLOOKUP(Tabela3[[#This Row],[mes_ref]],'DE | PARA FERIADOS'!A:A,'DE | PARA FERIADOS'!E:E,0,0)</f>
        <v>0</v>
      </c>
      <c r="T161" s="487">
        <f t="shared" si="4"/>
        <v>2.2660382804609098E-2</v>
      </c>
      <c r="U161" s="487" t="str">
        <f t="shared" si="5"/>
        <v/>
      </c>
    </row>
    <row r="162" spans="2:21" x14ac:dyDescent="0.3">
      <c r="B162" s="1" t="s">
        <v>20</v>
      </c>
      <c r="C162" s="42">
        <v>46023</v>
      </c>
      <c r="D162" s="1" t="s">
        <v>21</v>
      </c>
      <c r="E162" s="1" t="s">
        <v>29</v>
      </c>
      <c r="F162" s="1" t="s">
        <v>25</v>
      </c>
      <c r="G162" s="631">
        <v>17462752.159566663</v>
      </c>
      <c r="I162" s="42" t="s">
        <v>22</v>
      </c>
      <c r="J162" s="42">
        <v>45797</v>
      </c>
      <c r="K162" s="1" t="s">
        <v>24</v>
      </c>
      <c r="L162" s="51">
        <v>79117502.819999993</v>
      </c>
      <c r="M162" s="32">
        <f>DAY(Tabela3[[#This Row],[mes_ref]])</f>
        <v>20</v>
      </c>
      <c r="N162" s="30">
        <f>MONTH(Tabela3[[#This Row],[mes_ref]])</f>
        <v>5</v>
      </c>
      <c r="O162" s="30">
        <f>YEAR(Tabela3[[#This Row],[mes_ref]])</f>
        <v>2025</v>
      </c>
      <c r="P162" s="488" t="str">
        <f>_xlfn.XLOOKUP(Tabela3[[#This Row],[mes_ref]],'DE | PARA FERIADOS'!$A:$A,'DE | PARA FERIADOS'!B:B,0,0)</f>
        <v>ter</v>
      </c>
      <c r="Q162" s="488" t="str">
        <f>_xlfn.XLOOKUP(Tabela3[[#This Row],[mes_ref]],'DE | PARA FERIADOS'!A:A,'DE | PARA FERIADOS'!C:C,"",0)</f>
        <v>Semana 3</v>
      </c>
      <c r="R162" s="488">
        <f>_xlfn.XLOOKUP(J162,'DE | PARA FERIADOS'!A:A,'DE | PARA FERIADOS'!D:D,"",0)</f>
        <v>0</v>
      </c>
      <c r="S162" s="488">
        <f>_xlfn.XLOOKUP(Tabela3[[#This Row],[mes_ref]],'DE | PARA FERIADOS'!A:A,'DE | PARA FERIADOS'!E:E,0,0)</f>
        <v>0</v>
      </c>
      <c r="T162" s="487">
        <f t="shared" si="4"/>
        <v>2.0475092717972973E-2</v>
      </c>
      <c r="U162" s="487" t="str">
        <f t="shared" si="5"/>
        <v/>
      </c>
    </row>
    <row r="163" spans="2:21" x14ac:dyDescent="0.3">
      <c r="B163" s="1" t="s">
        <v>20</v>
      </c>
      <c r="C163" s="42">
        <v>46054</v>
      </c>
      <c r="D163" s="1" t="s">
        <v>21</v>
      </c>
      <c r="E163" s="1" t="s">
        <v>29</v>
      </c>
      <c r="F163" s="1" t="s">
        <v>25</v>
      </c>
      <c r="G163" s="631">
        <v>18497813.333333336</v>
      </c>
      <c r="I163" s="42" t="s">
        <v>22</v>
      </c>
      <c r="J163" s="42">
        <v>45798</v>
      </c>
      <c r="K163" s="1" t="s">
        <v>24</v>
      </c>
      <c r="L163" s="51">
        <v>64200886.649999999</v>
      </c>
      <c r="M163" s="32">
        <f>DAY(Tabela3[[#This Row],[mes_ref]])</f>
        <v>21</v>
      </c>
      <c r="N163" s="30">
        <f>MONTH(Tabela3[[#This Row],[mes_ref]])</f>
        <v>5</v>
      </c>
      <c r="O163" s="30">
        <f>YEAR(Tabela3[[#This Row],[mes_ref]])</f>
        <v>2025</v>
      </c>
      <c r="P163" s="488" t="str">
        <f>_xlfn.XLOOKUP(Tabela3[[#This Row],[mes_ref]],'DE | PARA FERIADOS'!$A:$A,'DE | PARA FERIADOS'!B:B,0,0)</f>
        <v>qua</v>
      </c>
      <c r="Q163" s="488" t="str">
        <f>_xlfn.XLOOKUP(Tabela3[[#This Row],[mes_ref]],'DE | PARA FERIADOS'!A:A,'DE | PARA FERIADOS'!C:C,"",0)</f>
        <v>Semana 3</v>
      </c>
      <c r="R163" s="488">
        <f>_xlfn.XLOOKUP(J163,'DE | PARA FERIADOS'!A:A,'DE | PARA FERIADOS'!D:D,"",0)</f>
        <v>0</v>
      </c>
      <c r="S163" s="488">
        <f>_xlfn.XLOOKUP(Tabela3[[#This Row],[mes_ref]],'DE | PARA FERIADOS'!A:A,'DE | PARA FERIADOS'!E:E,0,0)</f>
        <v>0</v>
      </c>
      <c r="T163" s="487">
        <f t="shared" si="4"/>
        <v>1.661476992929721E-2</v>
      </c>
      <c r="U163" s="487" t="str">
        <f t="shared" si="5"/>
        <v/>
      </c>
    </row>
    <row r="164" spans="2:21" x14ac:dyDescent="0.3">
      <c r="B164" s="1" t="s">
        <v>20</v>
      </c>
      <c r="C164" s="42">
        <v>46082</v>
      </c>
      <c r="D164" s="1" t="s">
        <v>21</v>
      </c>
      <c r="E164" s="1" t="s">
        <v>29</v>
      </c>
      <c r="F164" s="1" t="s">
        <v>25</v>
      </c>
      <c r="G164" s="631">
        <v>19200141.458816666</v>
      </c>
      <c r="I164" s="42" t="s">
        <v>22</v>
      </c>
      <c r="J164" s="42">
        <v>45799</v>
      </c>
      <c r="K164" s="1" t="s">
        <v>24</v>
      </c>
      <c r="L164" s="51">
        <v>77171905.510000005</v>
      </c>
      <c r="M164" s="32">
        <f>DAY(Tabela3[[#This Row],[mes_ref]])</f>
        <v>22</v>
      </c>
      <c r="N164" s="30">
        <f>MONTH(Tabela3[[#This Row],[mes_ref]])</f>
        <v>5</v>
      </c>
      <c r="O164" s="30">
        <f>YEAR(Tabela3[[#This Row],[mes_ref]])</f>
        <v>2025</v>
      </c>
      <c r="P164" s="488" t="str">
        <f>_xlfn.XLOOKUP(Tabela3[[#This Row],[mes_ref]],'DE | PARA FERIADOS'!$A:$A,'DE | PARA FERIADOS'!B:B,0,0)</f>
        <v>qui</v>
      </c>
      <c r="Q164" s="488" t="str">
        <f>_xlfn.XLOOKUP(Tabela3[[#This Row],[mes_ref]],'DE | PARA FERIADOS'!A:A,'DE | PARA FERIADOS'!C:C,"",0)</f>
        <v>Semana 4</v>
      </c>
      <c r="R164" s="488">
        <f>_xlfn.XLOOKUP(J164,'DE | PARA FERIADOS'!A:A,'DE | PARA FERIADOS'!D:D,"",0)</f>
        <v>0</v>
      </c>
      <c r="S164" s="488">
        <f>_xlfn.XLOOKUP(Tabela3[[#This Row],[mes_ref]],'DE | PARA FERIADOS'!A:A,'DE | PARA FERIADOS'!E:E,0,0)</f>
        <v>0</v>
      </c>
      <c r="T164" s="487">
        <f t="shared" si="4"/>
        <v>1.9971584848106048E-2</v>
      </c>
      <c r="U164" s="487" t="str">
        <f t="shared" si="5"/>
        <v/>
      </c>
    </row>
    <row r="165" spans="2:21" x14ac:dyDescent="0.3">
      <c r="B165" s="1" t="s">
        <v>20</v>
      </c>
      <c r="C165" s="42">
        <v>46113</v>
      </c>
      <c r="D165" s="1" t="s">
        <v>21</v>
      </c>
      <c r="E165" s="1" t="s">
        <v>29</v>
      </c>
      <c r="F165" s="1" t="s">
        <v>25</v>
      </c>
      <c r="G165" s="631">
        <v>18405874.028744441</v>
      </c>
      <c r="I165" s="42" t="s">
        <v>22</v>
      </c>
      <c r="J165" s="42">
        <v>45800</v>
      </c>
      <c r="K165" s="1" t="s">
        <v>24</v>
      </c>
      <c r="L165" s="51">
        <v>99153754.959999993</v>
      </c>
      <c r="M165" s="32">
        <f>DAY(Tabela3[[#This Row],[mes_ref]])</f>
        <v>23</v>
      </c>
      <c r="N165" s="30">
        <f>MONTH(Tabela3[[#This Row],[mes_ref]])</f>
        <v>5</v>
      </c>
      <c r="O165" s="30">
        <f>YEAR(Tabela3[[#This Row],[mes_ref]])</f>
        <v>2025</v>
      </c>
      <c r="P165" s="488" t="str">
        <f>_xlfn.XLOOKUP(Tabela3[[#This Row],[mes_ref]],'DE | PARA FERIADOS'!$A:$A,'DE | PARA FERIADOS'!B:B,0,0)</f>
        <v>sex</v>
      </c>
      <c r="Q165" s="488" t="str">
        <f>_xlfn.XLOOKUP(Tabela3[[#This Row],[mes_ref]],'DE | PARA FERIADOS'!A:A,'DE | PARA FERIADOS'!C:C,"",0)</f>
        <v>Semana 4</v>
      </c>
      <c r="R165" s="488">
        <f>_xlfn.XLOOKUP(J165,'DE | PARA FERIADOS'!A:A,'DE | PARA FERIADOS'!D:D,"",0)</f>
        <v>0</v>
      </c>
      <c r="S165" s="488">
        <f>_xlfn.XLOOKUP(Tabela3[[#This Row],[mes_ref]],'DE | PARA FERIADOS'!A:A,'DE | PARA FERIADOS'!E:E,0,0)</f>
        <v>0</v>
      </c>
      <c r="T165" s="487">
        <f t="shared" si="4"/>
        <v>2.566034384022502E-2</v>
      </c>
      <c r="U165" s="487" t="str">
        <f t="shared" si="5"/>
        <v/>
      </c>
    </row>
    <row r="166" spans="2:21" x14ac:dyDescent="0.3">
      <c r="B166" s="1" t="s">
        <v>20</v>
      </c>
      <c r="C166" s="42">
        <v>46143</v>
      </c>
      <c r="D166" s="1" t="s">
        <v>21</v>
      </c>
      <c r="E166" s="1" t="s">
        <v>29</v>
      </c>
      <c r="F166" s="1" t="s">
        <v>25</v>
      </c>
      <c r="G166" s="631">
        <v>17717307.255798552</v>
      </c>
      <c r="I166" s="42" t="s">
        <v>22</v>
      </c>
      <c r="J166" s="42">
        <v>45803</v>
      </c>
      <c r="K166" s="1" t="s">
        <v>24</v>
      </c>
      <c r="L166" s="51">
        <v>192613690.66</v>
      </c>
      <c r="M166" s="32">
        <f>DAY(Tabela3[[#This Row],[mes_ref]])</f>
        <v>26</v>
      </c>
      <c r="N166" s="30">
        <f>MONTH(Tabela3[[#This Row],[mes_ref]])</f>
        <v>5</v>
      </c>
      <c r="O166" s="30">
        <f>YEAR(Tabela3[[#This Row],[mes_ref]])</f>
        <v>2025</v>
      </c>
      <c r="P166" s="488" t="str">
        <f>_xlfn.XLOOKUP(Tabela3[[#This Row],[mes_ref]],'DE | PARA FERIADOS'!$A:$A,'DE | PARA FERIADOS'!B:B,0,0)</f>
        <v>seg</v>
      </c>
      <c r="Q166" s="488" t="str">
        <f>_xlfn.XLOOKUP(Tabela3[[#This Row],[mes_ref]],'DE | PARA FERIADOS'!A:A,'DE | PARA FERIADOS'!C:C,"",0)</f>
        <v>Semana 4</v>
      </c>
      <c r="R166" s="488">
        <f>_xlfn.XLOOKUP(J166,'DE | PARA FERIADOS'!A:A,'DE | PARA FERIADOS'!D:D,"",0)</f>
        <v>0</v>
      </c>
      <c r="S166" s="488">
        <f>_xlfn.XLOOKUP(Tabela3[[#This Row],[mes_ref]],'DE | PARA FERIADOS'!A:A,'DE | PARA FERIADOS'!E:E,0,0)</f>
        <v>0</v>
      </c>
      <c r="T166" s="487">
        <f t="shared" si="4"/>
        <v>4.984716446355688E-2</v>
      </c>
      <c r="U166" s="487" t="str">
        <f t="shared" si="5"/>
        <v/>
      </c>
    </row>
    <row r="167" spans="2:21" x14ac:dyDescent="0.3">
      <c r="B167" s="1" t="s">
        <v>20</v>
      </c>
      <c r="C167" s="42">
        <v>46174</v>
      </c>
      <c r="D167" s="1" t="s">
        <v>21</v>
      </c>
      <c r="E167" s="1" t="s">
        <v>29</v>
      </c>
      <c r="F167" s="1" t="s">
        <v>25</v>
      </c>
      <c r="G167" s="631">
        <v>18166316.285870779</v>
      </c>
      <c r="I167" s="42" t="s">
        <v>22</v>
      </c>
      <c r="J167" s="42">
        <v>45804</v>
      </c>
      <c r="K167" s="1" t="s">
        <v>24</v>
      </c>
      <c r="L167" s="51">
        <v>59822501.149999999</v>
      </c>
      <c r="M167" s="32">
        <f>DAY(Tabela3[[#This Row],[mes_ref]])</f>
        <v>27</v>
      </c>
      <c r="N167" s="30">
        <f>MONTH(Tabela3[[#This Row],[mes_ref]])</f>
        <v>5</v>
      </c>
      <c r="O167" s="30">
        <f>YEAR(Tabela3[[#This Row],[mes_ref]])</f>
        <v>2025</v>
      </c>
      <c r="P167" s="488" t="str">
        <f>_xlfn.XLOOKUP(Tabela3[[#This Row],[mes_ref]],'DE | PARA FERIADOS'!$A:$A,'DE | PARA FERIADOS'!B:B,0,0)</f>
        <v>ter</v>
      </c>
      <c r="Q167" s="488" t="str">
        <f>_xlfn.XLOOKUP(Tabela3[[#This Row],[mes_ref]],'DE | PARA FERIADOS'!A:A,'DE | PARA FERIADOS'!C:C,"",0)</f>
        <v>Semana 4</v>
      </c>
      <c r="R167" s="488">
        <f>_xlfn.XLOOKUP(J167,'DE | PARA FERIADOS'!A:A,'DE | PARA FERIADOS'!D:D,"",0)</f>
        <v>0</v>
      </c>
      <c r="S167" s="488">
        <f>_xlfn.XLOOKUP(Tabela3[[#This Row],[mes_ref]],'DE | PARA FERIADOS'!A:A,'DE | PARA FERIADOS'!E:E,0,0)</f>
        <v>0</v>
      </c>
      <c r="T167" s="487">
        <f t="shared" si="4"/>
        <v>1.5481672373482211E-2</v>
      </c>
      <c r="U167" s="487" t="str">
        <f t="shared" si="5"/>
        <v/>
      </c>
    </row>
    <row r="168" spans="2:21" x14ac:dyDescent="0.3">
      <c r="B168" s="1" t="s">
        <v>20</v>
      </c>
      <c r="C168" s="42">
        <v>46204</v>
      </c>
      <c r="D168" s="1" t="s">
        <v>21</v>
      </c>
      <c r="E168" s="1" t="s">
        <v>29</v>
      </c>
      <c r="F168" s="1" t="s">
        <v>25</v>
      </c>
      <c r="G168" s="631">
        <v>18570771.340411276</v>
      </c>
      <c r="I168" s="42" t="s">
        <v>22</v>
      </c>
      <c r="J168" s="42">
        <v>45805</v>
      </c>
      <c r="K168" s="1" t="s">
        <v>24</v>
      </c>
      <c r="L168" s="51">
        <v>80252031.310000002</v>
      </c>
      <c r="M168" s="32">
        <f>DAY(Tabela3[[#This Row],[mes_ref]])</f>
        <v>28</v>
      </c>
      <c r="N168" s="30">
        <f>MONTH(Tabela3[[#This Row],[mes_ref]])</f>
        <v>5</v>
      </c>
      <c r="O168" s="30">
        <f>YEAR(Tabela3[[#This Row],[mes_ref]])</f>
        <v>2025</v>
      </c>
      <c r="P168" s="488" t="str">
        <f>_xlfn.XLOOKUP(Tabela3[[#This Row],[mes_ref]],'DE | PARA FERIADOS'!$A:$A,'DE | PARA FERIADOS'!B:B,0,0)</f>
        <v>qua</v>
      </c>
      <c r="Q168" s="488" t="str">
        <f>_xlfn.XLOOKUP(Tabela3[[#This Row],[mes_ref]],'DE | PARA FERIADOS'!A:A,'DE | PARA FERIADOS'!C:C,"",0)</f>
        <v>Semana 4</v>
      </c>
      <c r="R168" s="488">
        <f>_xlfn.XLOOKUP(J168,'DE | PARA FERIADOS'!A:A,'DE | PARA FERIADOS'!D:D,"",0)</f>
        <v>0</v>
      </c>
      <c r="S168" s="488">
        <f>_xlfn.XLOOKUP(Tabela3[[#This Row],[mes_ref]],'DE | PARA FERIADOS'!A:A,'DE | PARA FERIADOS'!E:E,0,0)</f>
        <v>0</v>
      </c>
      <c r="T168" s="487">
        <f t="shared" si="4"/>
        <v>2.0768701277342972E-2</v>
      </c>
      <c r="U168" s="487" t="str">
        <f t="shared" si="5"/>
        <v/>
      </c>
    </row>
    <row r="169" spans="2:21" x14ac:dyDescent="0.3">
      <c r="B169" s="1" t="s">
        <v>20</v>
      </c>
      <c r="C169" s="42">
        <v>46235</v>
      </c>
      <c r="D169" s="1" t="s">
        <v>21</v>
      </c>
      <c r="E169" s="1" t="s">
        <v>29</v>
      </c>
      <c r="F169" s="1" t="s">
        <v>25</v>
      </c>
      <c r="G169" s="631">
        <v>18888289.0363678</v>
      </c>
      <c r="I169" s="42" t="s">
        <v>22</v>
      </c>
      <c r="J169" s="42">
        <v>45806</v>
      </c>
      <c r="K169" s="1" t="s">
        <v>24</v>
      </c>
      <c r="L169" s="51">
        <v>73663282.849999994</v>
      </c>
      <c r="M169" s="32">
        <f>DAY(Tabela3[[#This Row],[mes_ref]])</f>
        <v>29</v>
      </c>
      <c r="N169" s="30">
        <f>MONTH(Tabela3[[#This Row],[mes_ref]])</f>
        <v>5</v>
      </c>
      <c r="O169" s="30">
        <f>YEAR(Tabela3[[#This Row],[mes_ref]])</f>
        <v>2025</v>
      </c>
      <c r="P169" s="488" t="str">
        <f>_xlfn.XLOOKUP(Tabela3[[#This Row],[mes_ref]],'DE | PARA FERIADOS'!$A:$A,'DE | PARA FERIADOS'!B:B,0,0)</f>
        <v>qui</v>
      </c>
      <c r="Q169" s="488" t="str">
        <f>_xlfn.XLOOKUP(Tabela3[[#This Row],[mes_ref]],'DE | PARA FERIADOS'!A:A,'DE | PARA FERIADOS'!C:C,"",0)</f>
        <v>Semana 5</v>
      </c>
      <c r="R169" s="488">
        <f>_xlfn.XLOOKUP(J169,'DE | PARA FERIADOS'!A:A,'DE | PARA FERIADOS'!D:D,"",0)</f>
        <v>0</v>
      </c>
      <c r="S169" s="488">
        <f>_xlfn.XLOOKUP(Tabela3[[#This Row],[mes_ref]],'DE | PARA FERIADOS'!A:A,'DE | PARA FERIADOS'!E:E,0,0)</f>
        <v>0</v>
      </c>
      <c r="T169" s="487">
        <f t="shared" si="4"/>
        <v>1.9063576231614161E-2</v>
      </c>
      <c r="U169" s="487" t="str">
        <f t="shared" si="5"/>
        <v/>
      </c>
    </row>
    <row r="170" spans="2:21" x14ac:dyDescent="0.3">
      <c r="B170" s="1" t="s">
        <v>20</v>
      </c>
      <c r="C170" s="42">
        <v>46266</v>
      </c>
      <c r="D170" s="1" t="s">
        <v>21</v>
      </c>
      <c r="E170" s="1" t="s">
        <v>29</v>
      </c>
      <c r="F170" s="1" t="s">
        <v>25</v>
      </c>
      <c r="G170" s="631">
        <v>18625518.656931084</v>
      </c>
      <c r="I170" s="42" t="s">
        <v>22</v>
      </c>
      <c r="J170" s="42">
        <v>45807</v>
      </c>
      <c r="K170" s="1" t="s">
        <v>24</v>
      </c>
      <c r="L170" s="51">
        <v>114793021.47</v>
      </c>
      <c r="M170" s="32">
        <f>DAY(Tabela3[[#This Row],[mes_ref]])</f>
        <v>30</v>
      </c>
      <c r="N170" s="30">
        <f>MONTH(Tabela3[[#This Row],[mes_ref]])</f>
        <v>5</v>
      </c>
      <c r="O170" s="30">
        <f>YEAR(Tabela3[[#This Row],[mes_ref]])</f>
        <v>2025</v>
      </c>
      <c r="P170" s="488" t="str">
        <f>_xlfn.XLOOKUP(Tabela3[[#This Row],[mes_ref]],'DE | PARA FERIADOS'!$A:$A,'DE | PARA FERIADOS'!B:B,0,0)</f>
        <v>sex</v>
      </c>
      <c r="Q170" s="488" t="str">
        <f>_xlfn.XLOOKUP(Tabela3[[#This Row],[mes_ref]],'DE | PARA FERIADOS'!A:A,'DE | PARA FERIADOS'!C:C,"",0)</f>
        <v>Semana 5</v>
      </c>
      <c r="R170" s="488">
        <f>_xlfn.XLOOKUP(J170,'DE | PARA FERIADOS'!A:A,'DE | PARA FERIADOS'!D:D,"",0)</f>
        <v>0</v>
      </c>
      <c r="S170" s="488">
        <f>_xlfn.XLOOKUP(Tabela3[[#This Row],[mes_ref]],'DE | PARA FERIADOS'!A:A,'DE | PARA FERIADOS'!E:E,0,0)</f>
        <v>0</v>
      </c>
      <c r="T170" s="487">
        <f t="shared" si="4"/>
        <v>2.970768381456497E-2</v>
      </c>
      <c r="U170" s="487" t="str">
        <f t="shared" si="5"/>
        <v/>
      </c>
    </row>
    <row r="171" spans="2:21" x14ac:dyDescent="0.3">
      <c r="B171" s="1" t="s">
        <v>20</v>
      </c>
      <c r="C171" s="42">
        <v>46296</v>
      </c>
      <c r="D171" s="1" t="s">
        <v>21</v>
      </c>
      <c r="E171" s="1" t="s">
        <v>29</v>
      </c>
      <c r="F171" s="1" t="s">
        <v>25</v>
      </c>
      <c r="G171" s="631">
        <v>18277464.182039302</v>
      </c>
      <c r="I171" s="42" t="s">
        <v>22</v>
      </c>
      <c r="J171" s="42">
        <v>45810</v>
      </c>
      <c r="K171" s="1" t="s">
        <v>25</v>
      </c>
      <c r="L171" s="51">
        <v>142090168.49000001</v>
      </c>
      <c r="M171" s="32">
        <f>DAY(Tabela3[[#This Row],[mes_ref]])</f>
        <v>2</v>
      </c>
      <c r="N171" s="30">
        <f>MONTH(Tabela3[[#This Row],[mes_ref]])</f>
        <v>6</v>
      </c>
      <c r="O171" s="30">
        <f>YEAR(Tabela3[[#This Row],[mes_ref]])</f>
        <v>2025</v>
      </c>
      <c r="P171" s="488" t="str">
        <f>_xlfn.XLOOKUP(Tabela3[[#This Row],[mes_ref]],'DE | PARA FERIADOS'!$A:$A,'DE | PARA FERIADOS'!B:B,0,0)</f>
        <v>seg</v>
      </c>
      <c r="Q171" s="488" t="str">
        <f>_xlfn.XLOOKUP(Tabela3[[#This Row],[mes_ref]],'DE | PARA FERIADOS'!A:A,'DE | PARA FERIADOS'!C:C,"",0)</f>
        <v>Semana 1</v>
      </c>
      <c r="R171" s="488">
        <f>_xlfn.XLOOKUP(J171,'DE | PARA FERIADOS'!A:A,'DE | PARA FERIADOS'!D:D,"",0)</f>
        <v>0</v>
      </c>
      <c r="S171" s="488">
        <f>_xlfn.XLOOKUP(Tabela3[[#This Row],[mes_ref]],'DE | PARA FERIADOS'!A:A,'DE | PARA FERIADOS'!E:E,0,0)</f>
        <v>0</v>
      </c>
      <c r="T171" s="487">
        <f t="shared" si="4"/>
        <v>7.4048938275039694E-2</v>
      </c>
      <c r="U171" s="487" t="str">
        <f t="shared" si="5"/>
        <v/>
      </c>
    </row>
    <row r="172" spans="2:21" x14ac:dyDescent="0.3">
      <c r="B172" s="1" t="s">
        <v>20</v>
      </c>
      <c r="C172" s="42">
        <v>46327</v>
      </c>
      <c r="D172" s="1" t="s">
        <v>21</v>
      </c>
      <c r="E172" s="1" t="s">
        <v>29</v>
      </c>
      <c r="F172" s="1" t="s">
        <v>25</v>
      </c>
      <c r="G172" s="631">
        <v>18332979.61030047</v>
      </c>
      <c r="I172" s="42" t="s">
        <v>22</v>
      </c>
      <c r="J172" s="42">
        <v>45811</v>
      </c>
      <c r="K172" s="1" t="s">
        <v>25</v>
      </c>
      <c r="L172" s="51">
        <v>72605212.170000002</v>
      </c>
      <c r="M172" s="32">
        <f>DAY(Tabela3[[#This Row],[mes_ref]])</f>
        <v>3</v>
      </c>
      <c r="N172" s="30">
        <f>MONTH(Tabela3[[#This Row],[mes_ref]])</f>
        <v>6</v>
      </c>
      <c r="O172" s="30">
        <f>YEAR(Tabela3[[#This Row],[mes_ref]])</f>
        <v>2025</v>
      </c>
      <c r="P172" s="488" t="str">
        <f>_xlfn.XLOOKUP(Tabela3[[#This Row],[mes_ref]],'DE | PARA FERIADOS'!$A:$A,'DE | PARA FERIADOS'!B:B,0,0)</f>
        <v>ter</v>
      </c>
      <c r="Q172" s="488" t="str">
        <f>_xlfn.XLOOKUP(Tabela3[[#This Row],[mes_ref]],'DE | PARA FERIADOS'!A:A,'DE | PARA FERIADOS'!C:C,"",0)</f>
        <v>Semana 1</v>
      </c>
      <c r="R172" s="488">
        <f>_xlfn.XLOOKUP(J172,'DE | PARA FERIADOS'!A:A,'DE | PARA FERIADOS'!D:D,"",0)</f>
        <v>0</v>
      </c>
      <c r="S172" s="488">
        <f>_xlfn.XLOOKUP(Tabela3[[#This Row],[mes_ref]],'DE | PARA FERIADOS'!A:A,'DE | PARA FERIADOS'!E:E,0,0)</f>
        <v>0</v>
      </c>
      <c r="T172" s="487">
        <f t="shared" si="4"/>
        <v>3.7837514949536188E-2</v>
      </c>
      <c r="U172" s="487" t="str">
        <f t="shared" si="5"/>
        <v/>
      </c>
    </row>
    <row r="173" spans="2:21" x14ac:dyDescent="0.3">
      <c r="B173" s="1" t="s">
        <v>20</v>
      </c>
      <c r="C173" s="42">
        <v>46357</v>
      </c>
      <c r="D173" s="1" t="s">
        <v>21</v>
      </c>
      <c r="E173" s="1" t="s">
        <v>29</v>
      </c>
      <c r="F173" s="1" t="s">
        <v>25</v>
      </c>
      <c r="G173" s="631">
        <v>18727210.143092118</v>
      </c>
      <c r="I173" s="42" t="s">
        <v>22</v>
      </c>
      <c r="J173" s="42">
        <v>45812</v>
      </c>
      <c r="K173" s="1" t="s">
        <v>25</v>
      </c>
      <c r="L173" s="51">
        <v>89398105.379999995</v>
      </c>
      <c r="M173" s="32">
        <f>DAY(Tabela3[[#This Row],[mes_ref]])</f>
        <v>4</v>
      </c>
      <c r="N173" s="30">
        <f>MONTH(Tabela3[[#This Row],[mes_ref]])</f>
        <v>6</v>
      </c>
      <c r="O173" s="30">
        <f>YEAR(Tabela3[[#This Row],[mes_ref]])</f>
        <v>2025</v>
      </c>
      <c r="P173" s="488" t="str">
        <f>_xlfn.XLOOKUP(Tabela3[[#This Row],[mes_ref]],'DE | PARA FERIADOS'!$A:$A,'DE | PARA FERIADOS'!B:B,0,0)</f>
        <v>qua</v>
      </c>
      <c r="Q173" s="488" t="str">
        <f>_xlfn.XLOOKUP(Tabela3[[#This Row],[mes_ref]],'DE | PARA FERIADOS'!A:A,'DE | PARA FERIADOS'!C:C,"",0)</f>
        <v>Semana 1</v>
      </c>
      <c r="R173" s="488">
        <f>_xlfn.XLOOKUP(J173,'DE | PARA FERIADOS'!A:A,'DE | PARA FERIADOS'!D:D,"",0)</f>
        <v>0</v>
      </c>
      <c r="S173" s="488">
        <f>_xlfn.XLOOKUP(Tabela3[[#This Row],[mes_ref]],'DE | PARA FERIADOS'!A:A,'DE | PARA FERIADOS'!E:E,0,0)</f>
        <v>0</v>
      </c>
      <c r="T173" s="487">
        <f t="shared" si="4"/>
        <v>4.658897133797827E-2</v>
      </c>
      <c r="U173" s="487" t="str">
        <f t="shared" si="5"/>
        <v/>
      </c>
    </row>
    <row r="174" spans="2:21" x14ac:dyDescent="0.3">
      <c r="B174" s="1" t="s">
        <v>20</v>
      </c>
      <c r="C174" s="42">
        <v>46023</v>
      </c>
      <c r="D174" s="1" t="s">
        <v>21</v>
      </c>
      <c r="E174" s="1" t="s">
        <v>29</v>
      </c>
      <c r="F174" s="1" t="s">
        <v>24</v>
      </c>
      <c r="G174" s="631">
        <v>15482222.789999999</v>
      </c>
      <c r="I174" s="42" t="s">
        <v>22</v>
      </c>
      <c r="J174" s="42">
        <v>45813</v>
      </c>
      <c r="K174" s="1" t="s">
        <v>25</v>
      </c>
      <c r="L174" s="51">
        <v>74030099.230000004</v>
      </c>
      <c r="M174" s="32">
        <f>DAY(Tabela3[[#This Row],[mes_ref]])</f>
        <v>5</v>
      </c>
      <c r="N174" s="30">
        <f>MONTH(Tabela3[[#This Row],[mes_ref]])</f>
        <v>6</v>
      </c>
      <c r="O174" s="30">
        <f>YEAR(Tabela3[[#This Row],[mes_ref]])</f>
        <v>2025</v>
      </c>
      <c r="P174" s="488" t="str">
        <f>_xlfn.XLOOKUP(Tabela3[[#This Row],[mes_ref]],'DE | PARA FERIADOS'!$A:$A,'DE | PARA FERIADOS'!B:B,0,0)</f>
        <v>qui</v>
      </c>
      <c r="Q174" s="488" t="str">
        <f>_xlfn.XLOOKUP(Tabela3[[#This Row],[mes_ref]],'DE | PARA FERIADOS'!A:A,'DE | PARA FERIADOS'!C:C,"",0)</f>
        <v>Semana 1</v>
      </c>
      <c r="R174" s="488">
        <f>_xlfn.XLOOKUP(J174,'DE | PARA FERIADOS'!A:A,'DE | PARA FERIADOS'!D:D,"",0)</f>
        <v>0</v>
      </c>
      <c r="S174" s="488">
        <f>_xlfn.XLOOKUP(Tabela3[[#This Row],[mes_ref]],'DE | PARA FERIADOS'!A:A,'DE | PARA FERIADOS'!E:E,0,0)</f>
        <v>0</v>
      </c>
      <c r="T174" s="487">
        <f t="shared" si="4"/>
        <v>3.8580081272569781E-2</v>
      </c>
      <c r="U174" s="487" t="str">
        <f t="shared" si="5"/>
        <v/>
      </c>
    </row>
    <row r="175" spans="2:21" x14ac:dyDescent="0.3">
      <c r="B175" s="1" t="s">
        <v>20</v>
      </c>
      <c r="C175" s="42">
        <v>46054</v>
      </c>
      <c r="D175" s="1" t="s">
        <v>21</v>
      </c>
      <c r="E175" s="1" t="s">
        <v>29</v>
      </c>
      <c r="F175" s="1" t="s">
        <v>24</v>
      </c>
      <c r="G175" s="631">
        <v>18244034.670000002</v>
      </c>
      <c r="I175" s="42" t="s">
        <v>22</v>
      </c>
      <c r="J175" s="42">
        <v>45814</v>
      </c>
      <c r="K175" s="1" t="s">
        <v>25</v>
      </c>
      <c r="L175" s="51">
        <v>76273887.010000005</v>
      </c>
      <c r="M175" s="32">
        <f>DAY(Tabela3[[#This Row],[mes_ref]])</f>
        <v>6</v>
      </c>
      <c r="N175" s="30">
        <f>MONTH(Tabela3[[#This Row],[mes_ref]])</f>
        <v>6</v>
      </c>
      <c r="O175" s="30">
        <f>YEAR(Tabela3[[#This Row],[mes_ref]])</f>
        <v>2025</v>
      </c>
      <c r="P175" s="488" t="str">
        <f>_xlfn.XLOOKUP(Tabela3[[#This Row],[mes_ref]],'DE | PARA FERIADOS'!$A:$A,'DE | PARA FERIADOS'!B:B,0,0)</f>
        <v>sex</v>
      </c>
      <c r="Q175" s="488" t="str">
        <f>_xlfn.XLOOKUP(Tabela3[[#This Row],[mes_ref]],'DE | PARA FERIADOS'!A:A,'DE | PARA FERIADOS'!C:C,"",0)</f>
        <v>Semana 1</v>
      </c>
      <c r="R175" s="488">
        <f>_xlfn.XLOOKUP(J175,'DE | PARA FERIADOS'!A:A,'DE | PARA FERIADOS'!D:D,"",0)</f>
        <v>0</v>
      </c>
      <c r="S175" s="488">
        <f>_xlfn.XLOOKUP(Tabela3[[#This Row],[mes_ref]],'DE | PARA FERIADOS'!A:A,'DE | PARA FERIADOS'!E:E,0,0)</f>
        <v>0</v>
      </c>
      <c r="T175" s="487">
        <f t="shared" si="4"/>
        <v>3.974940990796514E-2</v>
      </c>
      <c r="U175" s="487" t="str">
        <f t="shared" si="5"/>
        <v/>
      </c>
    </row>
    <row r="176" spans="2:21" x14ac:dyDescent="0.3">
      <c r="B176" s="1" t="s">
        <v>20</v>
      </c>
      <c r="C176" s="42">
        <v>46082</v>
      </c>
      <c r="D176" s="1" t="s">
        <v>21</v>
      </c>
      <c r="E176" s="1" t="s">
        <v>29</v>
      </c>
      <c r="F176" s="1" t="s">
        <v>24</v>
      </c>
      <c r="G176" s="631">
        <v>15527473.721904799</v>
      </c>
      <c r="I176" s="42" t="s">
        <v>22</v>
      </c>
      <c r="J176" s="42">
        <v>45817</v>
      </c>
      <c r="K176" s="1" t="s">
        <v>25</v>
      </c>
      <c r="L176" s="51">
        <v>148848783.81</v>
      </c>
      <c r="M176" s="32">
        <f>DAY(Tabela3[[#This Row],[mes_ref]])</f>
        <v>9</v>
      </c>
      <c r="N176" s="30">
        <f>MONTH(Tabela3[[#This Row],[mes_ref]])</f>
        <v>6</v>
      </c>
      <c r="O176" s="30">
        <f>YEAR(Tabela3[[#This Row],[mes_ref]])</f>
        <v>2025</v>
      </c>
      <c r="P176" s="488" t="str">
        <f>_xlfn.XLOOKUP(Tabela3[[#This Row],[mes_ref]],'DE | PARA FERIADOS'!$A:$A,'DE | PARA FERIADOS'!B:B,0,0)</f>
        <v>seg</v>
      </c>
      <c r="Q176" s="488" t="str">
        <f>_xlfn.XLOOKUP(Tabela3[[#This Row],[mes_ref]],'DE | PARA FERIADOS'!A:A,'DE | PARA FERIADOS'!C:C,"",0)</f>
        <v>Semana 2</v>
      </c>
      <c r="R176" s="488">
        <f>_xlfn.XLOOKUP(J176,'DE | PARA FERIADOS'!A:A,'DE | PARA FERIADOS'!D:D,"",0)</f>
        <v>0</v>
      </c>
      <c r="S176" s="488">
        <f>_xlfn.XLOOKUP(Tabela3[[#This Row],[mes_ref]],'DE | PARA FERIADOS'!A:A,'DE | PARA FERIADOS'!E:E,0,0)</f>
        <v>0</v>
      </c>
      <c r="T176" s="487">
        <f t="shared" si="4"/>
        <v>7.7571126291099649E-2</v>
      </c>
      <c r="U176" s="487" t="str">
        <f t="shared" si="5"/>
        <v/>
      </c>
    </row>
    <row r="177" spans="2:21" x14ac:dyDescent="0.3">
      <c r="B177" s="1" t="s">
        <v>20</v>
      </c>
      <c r="C177" s="42">
        <v>46113</v>
      </c>
      <c r="D177" s="1" t="s">
        <v>21</v>
      </c>
      <c r="E177" s="1" t="s">
        <v>29</v>
      </c>
      <c r="F177" s="1" t="s">
        <v>24</v>
      </c>
      <c r="G177" s="631">
        <v>13579871.949047601</v>
      </c>
      <c r="I177" s="42" t="s">
        <v>22</v>
      </c>
      <c r="J177" s="42">
        <v>45818</v>
      </c>
      <c r="K177" s="1" t="s">
        <v>25</v>
      </c>
      <c r="L177" s="51">
        <v>66426766.899999999</v>
      </c>
      <c r="M177" s="32">
        <f>DAY(Tabela3[[#This Row],[mes_ref]])</f>
        <v>10</v>
      </c>
      <c r="N177" s="30">
        <f>MONTH(Tabela3[[#This Row],[mes_ref]])</f>
        <v>6</v>
      </c>
      <c r="O177" s="30">
        <f>YEAR(Tabela3[[#This Row],[mes_ref]])</f>
        <v>2025</v>
      </c>
      <c r="P177" s="488" t="str">
        <f>_xlfn.XLOOKUP(Tabela3[[#This Row],[mes_ref]],'DE | PARA FERIADOS'!$A:$A,'DE | PARA FERIADOS'!B:B,0,0)</f>
        <v>ter</v>
      </c>
      <c r="Q177" s="488" t="str">
        <f>_xlfn.XLOOKUP(Tabela3[[#This Row],[mes_ref]],'DE | PARA FERIADOS'!A:A,'DE | PARA FERIADOS'!C:C,"",0)</f>
        <v>Semana 2</v>
      </c>
      <c r="R177" s="488">
        <f>_xlfn.XLOOKUP(J177,'DE | PARA FERIADOS'!A:A,'DE | PARA FERIADOS'!D:D,"",0)</f>
        <v>0</v>
      </c>
      <c r="S177" s="488">
        <f>_xlfn.XLOOKUP(Tabela3[[#This Row],[mes_ref]],'DE | PARA FERIADOS'!A:A,'DE | PARA FERIADOS'!E:E,0,0)</f>
        <v>0</v>
      </c>
      <c r="T177" s="487">
        <f t="shared" si="4"/>
        <v>3.4617677030446527E-2</v>
      </c>
      <c r="U177" s="487" t="str">
        <f t="shared" si="5"/>
        <v/>
      </c>
    </row>
    <row r="178" spans="2:21" x14ac:dyDescent="0.3">
      <c r="B178" s="1" t="s">
        <v>20</v>
      </c>
      <c r="C178" s="42">
        <v>46143</v>
      </c>
      <c r="D178" s="1" t="s">
        <v>21</v>
      </c>
      <c r="E178" s="1" t="s">
        <v>29</v>
      </c>
      <c r="F178" s="1" t="s">
        <v>24</v>
      </c>
      <c r="G178" s="631">
        <v>12293486.2857143</v>
      </c>
      <c r="I178" s="42" t="s">
        <v>22</v>
      </c>
      <c r="J178" s="42">
        <v>45819</v>
      </c>
      <c r="K178" s="1" t="s">
        <v>25</v>
      </c>
      <c r="L178" s="51">
        <v>93170514.400000006</v>
      </c>
      <c r="M178" s="32">
        <f>DAY(Tabela3[[#This Row],[mes_ref]])</f>
        <v>11</v>
      </c>
      <c r="N178" s="30">
        <f>MONTH(Tabela3[[#This Row],[mes_ref]])</f>
        <v>6</v>
      </c>
      <c r="O178" s="30">
        <f>YEAR(Tabela3[[#This Row],[mes_ref]])</f>
        <v>2025</v>
      </c>
      <c r="P178" s="488" t="str">
        <f>_xlfn.XLOOKUP(Tabela3[[#This Row],[mes_ref]],'DE | PARA FERIADOS'!$A:$A,'DE | PARA FERIADOS'!B:B,0,0)</f>
        <v>qua</v>
      </c>
      <c r="Q178" s="488" t="str">
        <f>_xlfn.XLOOKUP(Tabela3[[#This Row],[mes_ref]],'DE | PARA FERIADOS'!A:A,'DE | PARA FERIADOS'!C:C,"",0)</f>
        <v>Semana 2</v>
      </c>
      <c r="R178" s="488">
        <f>_xlfn.XLOOKUP(J178,'DE | PARA FERIADOS'!A:A,'DE | PARA FERIADOS'!D:D,"",0)</f>
        <v>0</v>
      </c>
      <c r="S178" s="488">
        <f>_xlfn.XLOOKUP(Tabela3[[#This Row],[mes_ref]],'DE | PARA FERIADOS'!A:A,'DE | PARA FERIADOS'!E:E,0,0)</f>
        <v>0</v>
      </c>
      <c r="T178" s="487">
        <f t="shared" si="4"/>
        <v>4.8554926376520181E-2</v>
      </c>
      <c r="U178" s="487" t="str">
        <f t="shared" si="5"/>
        <v/>
      </c>
    </row>
    <row r="179" spans="2:21" x14ac:dyDescent="0.3">
      <c r="B179" s="1" t="s">
        <v>20</v>
      </c>
      <c r="C179" s="42">
        <v>46174</v>
      </c>
      <c r="D179" s="1" t="s">
        <v>21</v>
      </c>
      <c r="E179" s="1" t="s">
        <v>29</v>
      </c>
      <c r="F179" s="1" t="s">
        <v>24</v>
      </c>
      <c r="G179" s="631">
        <v>15191367.5038095</v>
      </c>
      <c r="I179" s="42" t="s">
        <v>22</v>
      </c>
      <c r="J179" s="42">
        <v>45820</v>
      </c>
      <c r="K179" s="1" t="s">
        <v>25</v>
      </c>
      <c r="L179" s="51">
        <v>80746065.560000002</v>
      </c>
      <c r="M179" s="32">
        <f>DAY(Tabela3[[#This Row],[mes_ref]])</f>
        <v>12</v>
      </c>
      <c r="N179" s="30">
        <f>MONTH(Tabela3[[#This Row],[mes_ref]])</f>
        <v>6</v>
      </c>
      <c r="O179" s="30">
        <f>YEAR(Tabela3[[#This Row],[mes_ref]])</f>
        <v>2025</v>
      </c>
      <c r="P179" s="488" t="str">
        <f>_xlfn.XLOOKUP(Tabela3[[#This Row],[mes_ref]],'DE | PARA FERIADOS'!$A:$A,'DE | PARA FERIADOS'!B:B,0,0)</f>
        <v>qui</v>
      </c>
      <c r="Q179" s="488" t="str">
        <f>_xlfn.XLOOKUP(Tabela3[[#This Row],[mes_ref]],'DE | PARA FERIADOS'!A:A,'DE | PARA FERIADOS'!C:C,"",0)</f>
        <v>Semana 2</v>
      </c>
      <c r="R179" s="488">
        <f>_xlfn.XLOOKUP(J179,'DE | PARA FERIADOS'!A:A,'DE | PARA FERIADOS'!D:D,"",0)</f>
        <v>0</v>
      </c>
      <c r="S179" s="488">
        <f>_xlfn.XLOOKUP(Tabela3[[#This Row],[mes_ref]],'DE | PARA FERIADOS'!A:A,'DE | PARA FERIADOS'!E:E,0,0)</f>
        <v>0</v>
      </c>
      <c r="T179" s="487">
        <f t="shared" si="4"/>
        <v>4.2080043173610207E-2</v>
      </c>
      <c r="U179" s="487" t="str">
        <f t="shared" si="5"/>
        <v/>
      </c>
    </row>
    <row r="180" spans="2:21" x14ac:dyDescent="0.3">
      <c r="B180" s="1" t="s">
        <v>20</v>
      </c>
      <c r="C180" s="42">
        <v>46204</v>
      </c>
      <c r="D180" s="1" t="s">
        <v>21</v>
      </c>
      <c r="E180" s="1" t="s">
        <v>29</v>
      </c>
      <c r="F180" s="1" t="s">
        <v>24</v>
      </c>
      <c r="G180" s="631">
        <v>16417910.393968301</v>
      </c>
      <c r="I180" s="42" t="s">
        <v>22</v>
      </c>
      <c r="J180" s="42">
        <v>45821</v>
      </c>
      <c r="K180" s="1" t="s">
        <v>25</v>
      </c>
      <c r="L180" s="51">
        <v>73827234.370000005</v>
      </c>
      <c r="M180" s="32">
        <f>DAY(Tabela3[[#This Row],[mes_ref]])</f>
        <v>13</v>
      </c>
      <c r="N180" s="30">
        <f>MONTH(Tabela3[[#This Row],[mes_ref]])</f>
        <v>6</v>
      </c>
      <c r="O180" s="30">
        <f>YEAR(Tabela3[[#This Row],[mes_ref]])</f>
        <v>2025</v>
      </c>
      <c r="P180" s="488" t="str">
        <f>_xlfn.XLOOKUP(Tabela3[[#This Row],[mes_ref]],'DE | PARA FERIADOS'!$A:$A,'DE | PARA FERIADOS'!B:B,0,0)</f>
        <v>sex</v>
      </c>
      <c r="Q180" s="488" t="str">
        <f>_xlfn.XLOOKUP(Tabela3[[#This Row],[mes_ref]],'DE | PARA FERIADOS'!A:A,'DE | PARA FERIADOS'!C:C,"",0)</f>
        <v>Semana 2</v>
      </c>
      <c r="R180" s="488">
        <f>_xlfn.XLOOKUP(J180,'DE | PARA FERIADOS'!A:A,'DE | PARA FERIADOS'!D:D,"",0)</f>
        <v>0</v>
      </c>
      <c r="S180" s="488">
        <f>_xlfn.XLOOKUP(Tabela3[[#This Row],[mes_ref]],'DE | PARA FERIADOS'!A:A,'DE | PARA FERIADOS'!E:E,0,0)</f>
        <v>0</v>
      </c>
      <c r="T180" s="487">
        <f t="shared" si="4"/>
        <v>3.8474360182532703E-2</v>
      </c>
      <c r="U180" s="487" t="str">
        <f t="shared" si="5"/>
        <v/>
      </c>
    </row>
    <row r="181" spans="2:21" x14ac:dyDescent="0.3">
      <c r="B181" s="1" t="s">
        <v>20</v>
      </c>
      <c r="C181" s="42">
        <v>46235</v>
      </c>
      <c r="D181" s="1" t="s">
        <v>21</v>
      </c>
      <c r="E181" s="1" t="s">
        <v>29</v>
      </c>
      <c r="F181" s="1" t="s">
        <v>24</v>
      </c>
      <c r="G181" s="631">
        <v>15783793.446984099</v>
      </c>
      <c r="I181" s="42" t="s">
        <v>22</v>
      </c>
      <c r="J181" s="42">
        <v>45824</v>
      </c>
      <c r="K181" s="1" t="s">
        <v>25</v>
      </c>
      <c r="L181" s="51">
        <v>131654817.28</v>
      </c>
      <c r="M181" s="32">
        <f>DAY(Tabela3[[#This Row],[mes_ref]])</f>
        <v>16</v>
      </c>
      <c r="N181" s="30">
        <f>MONTH(Tabela3[[#This Row],[mes_ref]])</f>
        <v>6</v>
      </c>
      <c r="O181" s="30">
        <f>YEAR(Tabela3[[#This Row],[mes_ref]])</f>
        <v>2025</v>
      </c>
      <c r="P181" s="488" t="str">
        <f>_xlfn.XLOOKUP(Tabela3[[#This Row],[mes_ref]],'DE | PARA FERIADOS'!$A:$A,'DE | PARA FERIADOS'!B:B,0,0)</f>
        <v>seg</v>
      </c>
      <c r="Q181" s="488" t="str">
        <f>_xlfn.XLOOKUP(Tabela3[[#This Row],[mes_ref]],'DE | PARA FERIADOS'!A:A,'DE | PARA FERIADOS'!C:C,"",0)</f>
        <v>Semana 3</v>
      </c>
      <c r="R181" s="488" t="str">
        <f>_xlfn.XLOOKUP(J181,'DE | PARA FERIADOS'!A:A,'DE | PARA FERIADOS'!D:D,"",0)</f>
        <v>Semana com feriado</v>
      </c>
      <c r="S181" s="488">
        <f>_xlfn.XLOOKUP(Tabela3[[#This Row],[mes_ref]],'DE | PARA FERIADOS'!A:A,'DE | PARA FERIADOS'!E:E,0,0)</f>
        <v>0</v>
      </c>
      <c r="T181" s="487" t="str">
        <f t="shared" si="4"/>
        <v/>
      </c>
      <c r="U181" s="487">
        <f t="shared" si="5"/>
        <v>6.8610654361103501E-2</v>
      </c>
    </row>
    <row r="182" spans="2:21" x14ac:dyDescent="0.3">
      <c r="B182" s="1" t="s">
        <v>20</v>
      </c>
      <c r="C182" s="42">
        <v>46266</v>
      </c>
      <c r="D182" s="1" t="s">
        <v>21</v>
      </c>
      <c r="E182" s="1" t="s">
        <v>29</v>
      </c>
      <c r="F182" s="1" t="s">
        <v>24</v>
      </c>
      <c r="G182" s="631">
        <v>13800277.318888901</v>
      </c>
      <c r="I182" s="42" t="s">
        <v>22</v>
      </c>
      <c r="J182" s="42">
        <v>45825</v>
      </c>
      <c r="K182" s="1" t="s">
        <v>25</v>
      </c>
      <c r="L182" s="51">
        <v>67669093.510000005</v>
      </c>
      <c r="M182" s="32">
        <f>DAY(Tabela3[[#This Row],[mes_ref]])</f>
        <v>17</v>
      </c>
      <c r="N182" s="30">
        <f>MONTH(Tabela3[[#This Row],[mes_ref]])</f>
        <v>6</v>
      </c>
      <c r="O182" s="30">
        <f>YEAR(Tabela3[[#This Row],[mes_ref]])</f>
        <v>2025</v>
      </c>
      <c r="P182" s="488" t="str">
        <f>_xlfn.XLOOKUP(Tabela3[[#This Row],[mes_ref]],'DE | PARA FERIADOS'!$A:$A,'DE | PARA FERIADOS'!B:B,0,0)</f>
        <v>ter</v>
      </c>
      <c r="Q182" s="488" t="str">
        <f>_xlfn.XLOOKUP(Tabela3[[#This Row],[mes_ref]],'DE | PARA FERIADOS'!A:A,'DE | PARA FERIADOS'!C:C,"",0)</f>
        <v>Semana 3</v>
      </c>
      <c r="R182" s="488" t="str">
        <f>_xlfn.XLOOKUP(J182,'DE | PARA FERIADOS'!A:A,'DE | PARA FERIADOS'!D:D,"",0)</f>
        <v>Semana com feriado</v>
      </c>
      <c r="S182" s="488">
        <f>_xlfn.XLOOKUP(Tabela3[[#This Row],[mes_ref]],'DE | PARA FERIADOS'!A:A,'DE | PARA FERIADOS'!E:E,0,0)</f>
        <v>0</v>
      </c>
      <c r="T182" s="487" t="str">
        <f t="shared" si="4"/>
        <v/>
      </c>
      <c r="U182" s="487">
        <f t="shared" si="5"/>
        <v>3.5265103713368676E-2</v>
      </c>
    </row>
    <row r="183" spans="2:21" x14ac:dyDescent="0.3">
      <c r="B183" s="1" t="s">
        <v>20</v>
      </c>
      <c r="C183" s="42">
        <v>46296</v>
      </c>
      <c r="D183" s="1" t="s">
        <v>21</v>
      </c>
      <c r="E183" s="1" t="s">
        <v>29</v>
      </c>
      <c r="F183" s="1" t="s">
        <v>24</v>
      </c>
      <c r="G183" s="631">
        <v>13688241.9128571</v>
      </c>
      <c r="I183" s="42" t="s">
        <v>22</v>
      </c>
      <c r="J183" s="42">
        <v>45826</v>
      </c>
      <c r="K183" s="1" t="s">
        <v>25</v>
      </c>
      <c r="L183" s="51">
        <v>72903472.959999993</v>
      </c>
      <c r="M183" s="32">
        <f>DAY(Tabela3[[#This Row],[mes_ref]])</f>
        <v>18</v>
      </c>
      <c r="N183" s="30">
        <f>MONTH(Tabela3[[#This Row],[mes_ref]])</f>
        <v>6</v>
      </c>
      <c r="O183" s="30">
        <f>YEAR(Tabela3[[#This Row],[mes_ref]])</f>
        <v>2025</v>
      </c>
      <c r="P183" s="488" t="str">
        <f>_xlfn.XLOOKUP(Tabela3[[#This Row],[mes_ref]],'DE | PARA FERIADOS'!$A:$A,'DE | PARA FERIADOS'!B:B,0,0)</f>
        <v>qua</v>
      </c>
      <c r="Q183" s="488" t="str">
        <f>_xlfn.XLOOKUP(Tabela3[[#This Row],[mes_ref]],'DE | PARA FERIADOS'!A:A,'DE | PARA FERIADOS'!C:C,"",0)</f>
        <v>Semana 3</v>
      </c>
      <c r="R183" s="488" t="str">
        <f>_xlfn.XLOOKUP(J183,'DE | PARA FERIADOS'!A:A,'DE | PARA FERIADOS'!D:D,"",0)</f>
        <v>Semana com feriado</v>
      </c>
      <c r="S183" s="488">
        <f>_xlfn.XLOOKUP(Tabela3[[#This Row],[mes_ref]],'DE | PARA FERIADOS'!A:A,'DE | PARA FERIADOS'!E:E,0,0)</f>
        <v>0</v>
      </c>
      <c r="T183" s="487" t="str">
        <f t="shared" si="4"/>
        <v/>
      </c>
      <c r="U183" s="487">
        <f t="shared" si="5"/>
        <v>3.7992950720098513E-2</v>
      </c>
    </row>
    <row r="184" spans="2:21" x14ac:dyDescent="0.3">
      <c r="B184" s="1" t="s">
        <v>20</v>
      </c>
      <c r="C184" s="42">
        <v>46327</v>
      </c>
      <c r="D184" s="1" t="s">
        <v>21</v>
      </c>
      <c r="E184" s="1" t="s">
        <v>29</v>
      </c>
      <c r="F184" s="1" t="s">
        <v>24</v>
      </c>
      <c r="G184" s="631">
        <v>14634254.727830701</v>
      </c>
      <c r="I184" s="42" t="s">
        <v>22</v>
      </c>
      <c r="J184" s="42">
        <v>45828</v>
      </c>
      <c r="K184" s="1" t="s">
        <v>25</v>
      </c>
      <c r="L184" s="51">
        <v>117626111.56</v>
      </c>
      <c r="M184" s="32">
        <f>DAY(Tabela3[[#This Row],[mes_ref]])</f>
        <v>20</v>
      </c>
      <c r="N184" s="30">
        <f>MONTH(Tabela3[[#This Row],[mes_ref]])</f>
        <v>6</v>
      </c>
      <c r="O184" s="30">
        <f>YEAR(Tabela3[[#This Row],[mes_ref]])</f>
        <v>2025</v>
      </c>
      <c r="P184" s="488" t="str">
        <f>_xlfn.XLOOKUP(Tabela3[[#This Row],[mes_ref]],'DE | PARA FERIADOS'!$A:$A,'DE | PARA FERIADOS'!B:B,0,0)</f>
        <v>sex</v>
      </c>
      <c r="Q184" s="488" t="str">
        <f>_xlfn.XLOOKUP(Tabela3[[#This Row],[mes_ref]],'DE | PARA FERIADOS'!A:A,'DE | PARA FERIADOS'!C:C,"",0)</f>
        <v>Semana 3</v>
      </c>
      <c r="R184" s="488" t="str">
        <f>_xlfn.XLOOKUP(J184,'DE | PARA FERIADOS'!A:A,'DE | PARA FERIADOS'!D:D,"",0)</f>
        <v>Semana com feriado</v>
      </c>
      <c r="S184" s="488">
        <f>_xlfn.XLOOKUP(Tabela3[[#This Row],[mes_ref]],'DE | PARA FERIADOS'!A:A,'DE | PARA FERIADOS'!E:E,0,0)</f>
        <v>0</v>
      </c>
      <c r="T184" s="487" t="str">
        <f t="shared" si="4"/>
        <v/>
      </c>
      <c r="U184" s="487">
        <f t="shared" si="5"/>
        <v>6.129972796149067E-2</v>
      </c>
    </row>
    <row r="185" spans="2:21" x14ac:dyDescent="0.3">
      <c r="B185" s="1" t="s">
        <v>20</v>
      </c>
      <c r="C185" s="42">
        <v>46357</v>
      </c>
      <c r="D185" s="1" t="s">
        <v>21</v>
      </c>
      <c r="E185" s="1" t="s">
        <v>29</v>
      </c>
      <c r="F185" s="1" t="s">
        <v>24</v>
      </c>
      <c r="G185" s="631">
        <v>15797690.448254</v>
      </c>
      <c r="I185" s="42" t="s">
        <v>22</v>
      </c>
      <c r="J185" s="42">
        <v>45831</v>
      </c>
      <c r="K185" s="1" t="s">
        <v>25</v>
      </c>
      <c r="L185" s="51">
        <v>134465605.69999999</v>
      </c>
      <c r="M185" s="32">
        <f>DAY(Tabela3[[#This Row],[mes_ref]])</f>
        <v>23</v>
      </c>
      <c r="N185" s="30">
        <f>MONTH(Tabela3[[#This Row],[mes_ref]])</f>
        <v>6</v>
      </c>
      <c r="O185" s="30">
        <f>YEAR(Tabela3[[#This Row],[mes_ref]])</f>
        <v>2025</v>
      </c>
      <c r="P185" s="488" t="str">
        <f>_xlfn.XLOOKUP(Tabela3[[#This Row],[mes_ref]],'DE | PARA FERIADOS'!$A:$A,'DE | PARA FERIADOS'!B:B,0,0)</f>
        <v>seg</v>
      </c>
      <c r="Q185" s="488" t="str">
        <f>_xlfn.XLOOKUP(Tabela3[[#This Row],[mes_ref]],'DE | PARA FERIADOS'!A:A,'DE | PARA FERIADOS'!C:C,"",0)</f>
        <v>Semana 4</v>
      </c>
      <c r="R185" s="488">
        <f>_xlfn.XLOOKUP(J185,'DE | PARA FERIADOS'!A:A,'DE | PARA FERIADOS'!D:D,"",0)</f>
        <v>0</v>
      </c>
      <c r="S185" s="488">
        <f>_xlfn.XLOOKUP(Tabela3[[#This Row],[mes_ref]],'DE | PARA FERIADOS'!A:A,'DE | PARA FERIADOS'!E:E,0,0)</f>
        <v>0</v>
      </c>
      <c r="T185" s="487">
        <f t="shared" si="4"/>
        <v>7.0075469980851485E-2</v>
      </c>
      <c r="U185" s="487" t="str">
        <f t="shared" si="5"/>
        <v/>
      </c>
    </row>
    <row r="186" spans="2:21" x14ac:dyDescent="0.3">
      <c r="B186" s="1" t="s">
        <v>20</v>
      </c>
      <c r="C186" s="42">
        <v>46023</v>
      </c>
      <c r="D186" s="1" t="s">
        <v>21</v>
      </c>
      <c r="E186" s="1" t="s">
        <v>29</v>
      </c>
      <c r="F186" s="1" t="s">
        <v>26</v>
      </c>
      <c r="G186" s="631">
        <v>316546065.94741392</v>
      </c>
      <c r="I186" s="42" t="s">
        <v>22</v>
      </c>
      <c r="J186" s="42">
        <v>45832</v>
      </c>
      <c r="K186" s="1" t="s">
        <v>25</v>
      </c>
      <c r="L186" s="51">
        <v>61959219.890000001</v>
      </c>
      <c r="M186" s="32">
        <f>DAY(Tabela3[[#This Row],[mes_ref]])</f>
        <v>24</v>
      </c>
      <c r="N186" s="30">
        <f>MONTH(Tabela3[[#This Row],[mes_ref]])</f>
        <v>6</v>
      </c>
      <c r="O186" s="30">
        <f>YEAR(Tabela3[[#This Row],[mes_ref]])</f>
        <v>2025</v>
      </c>
      <c r="P186" s="488" t="str">
        <f>_xlfn.XLOOKUP(Tabela3[[#This Row],[mes_ref]],'DE | PARA FERIADOS'!$A:$A,'DE | PARA FERIADOS'!B:B,0,0)</f>
        <v>ter</v>
      </c>
      <c r="Q186" s="488" t="str">
        <f>_xlfn.XLOOKUP(Tabela3[[#This Row],[mes_ref]],'DE | PARA FERIADOS'!A:A,'DE | PARA FERIADOS'!C:C,"",0)</f>
        <v>Semana 4</v>
      </c>
      <c r="R186" s="488">
        <f>_xlfn.XLOOKUP(J186,'DE | PARA FERIADOS'!A:A,'DE | PARA FERIADOS'!D:D,"",0)</f>
        <v>0</v>
      </c>
      <c r="S186" s="488">
        <f>_xlfn.XLOOKUP(Tabela3[[#This Row],[mes_ref]],'DE | PARA FERIADOS'!A:A,'DE | PARA FERIADOS'!E:E,0,0)</f>
        <v>0</v>
      </c>
      <c r="T186" s="487">
        <f t="shared" si="4"/>
        <v>3.2289457447769274E-2</v>
      </c>
      <c r="U186" s="487" t="str">
        <f t="shared" si="5"/>
        <v/>
      </c>
    </row>
    <row r="187" spans="2:21" x14ac:dyDescent="0.3">
      <c r="B187" s="1" t="s">
        <v>20</v>
      </c>
      <c r="C187" s="42">
        <v>46054</v>
      </c>
      <c r="D187" s="1" t="s">
        <v>21</v>
      </c>
      <c r="E187" s="1" t="s">
        <v>29</v>
      </c>
      <c r="F187" s="1" t="s">
        <v>26</v>
      </c>
      <c r="G187" s="631">
        <v>315245282.70537364</v>
      </c>
      <c r="I187" s="42" t="s">
        <v>22</v>
      </c>
      <c r="J187" s="42">
        <v>45833</v>
      </c>
      <c r="K187" s="1" t="s">
        <v>25</v>
      </c>
      <c r="L187" s="51">
        <v>88242720.319999993</v>
      </c>
      <c r="M187" s="32">
        <f>DAY(Tabela3[[#This Row],[mes_ref]])</f>
        <v>25</v>
      </c>
      <c r="N187" s="30">
        <f>MONTH(Tabela3[[#This Row],[mes_ref]])</f>
        <v>6</v>
      </c>
      <c r="O187" s="30">
        <f>YEAR(Tabela3[[#This Row],[mes_ref]])</f>
        <v>2025</v>
      </c>
      <c r="P187" s="488" t="str">
        <f>_xlfn.XLOOKUP(Tabela3[[#This Row],[mes_ref]],'DE | PARA FERIADOS'!$A:$A,'DE | PARA FERIADOS'!B:B,0,0)</f>
        <v>qua</v>
      </c>
      <c r="Q187" s="488" t="str">
        <f>_xlfn.XLOOKUP(Tabela3[[#This Row],[mes_ref]],'DE | PARA FERIADOS'!A:A,'DE | PARA FERIADOS'!C:C,"",0)</f>
        <v>Semana 4</v>
      </c>
      <c r="R187" s="488">
        <f>_xlfn.XLOOKUP(J187,'DE | PARA FERIADOS'!A:A,'DE | PARA FERIADOS'!D:D,"",0)</f>
        <v>0</v>
      </c>
      <c r="S187" s="488">
        <f>_xlfn.XLOOKUP(Tabela3[[#This Row],[mes_ref]],'DE | PARA FERIADOS'!A:A,'DE | PARA FERIADOS'!E:E,0,0)</f>
        <v>0</v>
      </c>
      <c r="T187" s="487">
        <f t="shared" si="4"/>
        <v>4.5986853415950019E-2</v>
      </c>
      <c r="U187" s="487" t="str">
        <f t="shared" si="5"/>
        <v/>
      </c>
    </row>
    <row r="188" spans="2:21" x14ac:dyDescent="0.3">
      <c r="B188" s="1" t="s">
        <v>20</v>
      </c>
      <c r="C188" s="42">
        <v>46082</v>
      </c>
      <c r="D188" s="1" t="s">
        <v>21</v>
      </c>
      <c r="E188" s="1" t="s">
        <v>29</v>
      </c>
      <c r="F188" s="1" t="s">
        <v>26</v>
      </c>
      <c r="G188" s="631">
        <v>314645224.22390223</v>
      </c>
      <c r="I188" s="42" t="s">
        <v>22</v>
      </c>
      <c r="J188" s="42">
        <v>45834</v>
      </c>
      <c r="K188" s="1" t="s">
        <v>25</v>
      </c>
      <c r="L188" s="51">
        <v>99559811.150000006</v>
      </c>
      <c r="M188" s="32">
        <f>DAY(Tabela3[[#This Row],[mes_ref]])</f>
        <v>26</v>
      </c>
      <c r="N188" s="30">
        <f>MONTH(Tabela3[[#This Row],[mes_ref]])</f>
        <v>6</v>
      </c>
      <c r="O188" s="30">
        <f>YEAR(Tabela3[[#This Row],[mes_ref]])</f>
        <v>2025</v>
      </c>
      <c r="P188" s="488" t="str">
        <f>_xlfn.XLOOKUP(Tabela3[[#This Row],[mes_ref]],'DE | PARA FERIADOS'!$A:$A,'DE | PARA FERIADOS'!B:B,0,0)</f>
        <v>qui</v>
      </c>
      <c r="Q188" s="488" t="str">
        <f>_xlfn.XLOOKUP(Tabela3[[#This Row],[mes_ref]],'DE | PARA FERIADOS'!A:A,'DE | PARA FERIADOS'!C:C,"",0)</f>
        <v>Semana 4</v>
      </c>
      <c r="R188" s="488">
        <f>_xlfn.XLOOKUP(J188,'DE | PARA FERIADOS'!A:A,'DE | PARA FERIADOS'!D:D,"",0)</f>
        <v>0</v>
      </c>
      <c r="S188" s="488">
        <f>_xlfn.XLOOKUP(Tabela3[[#This Row],[mes_ref]],'DE | PARA FERIADOS'!A:A,'DE | PARA FERIADOS'!E:E,0,0)</f>
        <v>0</v>
      </c>
      <c r="T188" s="487">
        <f t="shared" si="4"/>
        <v>5.1884647536608458E-2</v>
      </c>
      <c r="U188" s="487" t="str">
        <f t="shared" si="5"/>
        <v/>
      </c>
    </row>
    <row r="189" spans="2:21" x14ac:dyDescent="0.3">
      <c r="B189" s="1" t="s">
        <v>20</v>
      </c>
      <c r="C189" s="42">
        <v>46113</v>
      </c>
      <c r="D189" s="1" t="s">
        <v>21</v>
      </c>
      <c r="E189" s="1" t="s">
        <v>29</v>
      </c>
      <c r="F189" s="1" t="s">
        <v>26</v>
      </c>
      <c r="G189" s="631">
        <v>316132429.97940534</v>
      </c>
      <c r="I189" s="42" t="s">
        <v>22</v>
      </c>
      <c r="J189" s="42">
        <v>45835</v>
      </c>
      <c r="K189" s="1" t="s">
        <v>25</v>
      </c>
      <c r="L189" s="51">
        <v>75621370.060000002</v>
      </c>
      <c r="M189" s="32">
        <f>DAY(Tabela3[[#This Row],[mes_ref]])</f>
        <v>27</v>
      </c>
      <c r="N189" s="30">
        <f>MONTH(Tabela3[[#This Row],[mes_ref]])</f>
        <v>6</v>
      </c>
      <c r="O189" s="30">
        <f>YEAR(Tabela3[[#This Row],[mes_ref]])</f>
        <v>2025</v>
      </c>
      <c r="P189" s="488" t="str">
        <f>_xlfn.XLOOKUP(Tabela3[[#This Row],[mes_ref]],'DE | PARA FERIADOS'!$A:$A,'DE | PARA FERIADOS'!B:B,0,0)</f>
        <v>sex</v>
      </c>
      <c r="Q189" s="488" t="str">
        <f>_xlfn.XLOOKUP(Tabela3[[#This Row],[mes_ref]],'DE | PARA FERIADOS'!A:A,'DE | PARA FERIADOS'!C:C,"",0)</f>
        <v>Semana 4</v>
      </c>
      <c r="R189" s="488">
        <f>_xlfn.XLOOKUP(J189,'DE | PARA FERIADOS'!A:A,'DE | PARA FERIADOS'!D:D,"",0)</f>
        <v>0</v>
      </c>
      <c r="S189" s="488">
        <f>_xlfn.XLOOKUP(Tabela3[[#This Row],[mes_ref]],'DE | PARA FERIADOS'!A:A,'DE | PARA FERIADOS'!E:E,0,0)</f>
        <v>0</v>
      </c>
      <c r="T189" s="487">
        <f t="shared" si="4"/>
        <v>3.9409356912972968E-2</v>
      </c>
      <c r="U189" s="487" t="str">
        <f t="shared" si="5"/>
        <v/>
      </c>
    </row>
    <row r="190" spans="2:21" x14ac:dyDescent="0.3">
      <c r="B190" s="1" t="s">
        <v>20</v>
      </c>
      <c r="C190" s="42">
        <v>46143</v>
      </c>
      <c r="D190" s="1" t="s">
        <v>21</v>
      </c>
      <c r="E190" s="1" t="s">
        <v>29</v>
      </c>
      <c r="F190" s="1" t="s">
        <v>26</v>
      </c>
      <c r="G190" s="631">
        <v>318530907.50541222</v>
      </c>
      <c r="I190" s="42" t="s">
        <v>22</v>
      </c>
      <c r="J190" s="42">
        <v>45838</v>
      </c>
      <c r="K190" s="1" t="s">
        <v>25</v>
      </c>
      <c r="L190" s="51">
        <v>151749350.78999999</v>
      </c>
      <c r="M190" s="32">
        <f>DAY(Tabela3[[#This Row],[mes_ref]])</f>
        <v>30</v>
      </c>
      <c r="N190" s="30">
        <f>MONTH(Tabela3[[#This Row],[mes_ref]])</f>
        <v>6</v>
      </c>
      <c r="O190" s="30">
        <f>YEAR(Tabela3[[#This Row],[mes_ref]])</f>
        <v>2025</v>
      </c>
      <c r="P190" s="488" t="str">
        <f>_xlfn.XLOOKUP(Tabela3[[#This Row],[mes_ref]],'DE | PARA FERIADOS'!$A:$A,'DE | PARA FERIADOS'!B:B,0,0)</f>
        <v>seg</v>
      </c>
      <c r="Q190" s="488" t="str">
        <f>_xlfn.XLOOKUP(Tabela3[[#This Row],[mes_ref]],'DE | PARA FERIADOS'!A:A,'DE | PARA FERIADOS'!C:C,"",0)</f>
        <v>Semana 5</v>
      </c>
      <c r="R190" s="488">
        <f>_xlfn.XLOOKUP(J190,'DE | PARA FERIADOS'!A:A,'DE | PARA FERIADOS'!D:D,"",0)</f>
        <v>0</v>
      </c>
      <c r="S190" s="488">
        <f>_xlfn.XLOOKUP(Tabela3[[#This Row],[mes_ref]],'DE | PARA FERIADOS'!A:A,'DE | PARA FERIADOS'!E:E,0,0)</f>
        <v>0</v>
      </c>
      <c r="T190" s="487">
        <f t="shared" si="4"/>
        <v>7.9082729152487999E-2</v>
      </c>
      <c r="U190" s="487" t="str">
        <f t="shared" si="5"/>
        <v/>
      </c>
    </row>
    <row r="191" spans="2:21" x14ac:dyDescent="0.3">
      <c r="B191" s="1" t="s">
        <v>20</v>
      </c>
      <c r="C191" s="42">
        <v>46174</v>
      </c>
      <c r="D191" s="1" t="s">
        <v>21</v>
      </c>
      <c r="E191" s="1" t="s">
        <v>29</v>
      </c>
      <c r="F191" s="1" t="s">
        <v>26</v>
      </c>
      <c r="G191" s="631">
        <v>320259852.19402778</v>
      </c>
      <c r="I191" s="42" t="s">
        <v>22</v>
      </c>
      <c r="J191" s="42">
        <v>45810</v>
      </c>
      <c r="K191" s="1" t="s">
        <v>24</v>
      </c>
      <c r="L191" s="51">
        <v>93241708.459999993</v>
      </c>
      <c r="M191" s="32">
        <f>DAY(Tabela3[[#This Row],[mes_ref]])</f>
        <v>2</v>
      </c>
      <c r="N191" s="30">
        <f>MONTH(Tabela3[[#This Row],[mes_ref]])</f>
        <v>6</v>
      </c>
      <c r="O191" s="30">
        <f>YEAR(Tabela3[[#This Row],[mes_ref]])</f>
        <v>2025</v>
      </c>
      <c r="P191" s="488" t="str">
        <f>_xlfn.XLOOKUP(Tabela3[[#This Row],[mes_ref]],'DE | PARA FERIADOS'!$A:$A,'DE | PARA FERIADOS'!B:B,0,0)</f>
        <v>seg</v>
      </c>
      <c r="Q191" s="488" t="str">
        <f>_xlfn.XLOOKUP(Tabela3[[#This Row],[mes_ref]],'DE | PARA FERIADOS'!A:A,'DE | PARA FERIADOS'!C:C,"",0)</f>
        <v>Semana 1</v>
      </c>
      <c r="R191" s="488">
        <f>_xlfn.XLOOKUP(J191,'DE | PARA FERIADOS'!A:A,'DE | PARA FERIADOS'!D:D,"",0)</f>
        <v>0</v>
      </c>
      <c r="S191" s="488">
        <f>_xlfn.XLOOKUP(Tabela3[[#This Row],[mes_ref]],'DE | PARA FERIADOS'!A:A,'DE | PARA FERIADOS'!E:E,0,0)</f>
        <v>0</v>
      </c>
      <c r="T191" s="487">
        <f t="shared" si="4"/>
        <v>5.2248754472757883E-2</v>
      </c>
      <c r="U191" s="487" t="str">
        <f t="shared" si="5"/>
        <v/>
      </c>
    </row>
    <row r="192" spans="2:21" x14ac:dyDescent="0.3">
      <c r="B192" s="1" t="s">
        <v>20</v>
      </c>
      <c r="C192" s="42">
        <v>46204</v>
      </c>
      <c r="D192" s="1" t="s">
        <v>21</v>
      </c>
      <c r="E192" s="1" t="s">
        <v>29</v>
      </c>
      <c r="F192" s="1" t="s">
        <v>26</v>
      </c>
      <c r="G192" s="631">
        <v>321623817.19518393</v>
      </c>
      <c r="I192" s="42" t="s">
        <v>22</v>
      </c>
      <c r="J192" s="42">
        <v>45811</v>
      </c>
      <c r="K192" s="1" t="s">
        <v>24</v>
      </c>
      <c r="L192" s="51">
        <v>66848407.57</v>
      </c>
      <c r="M192" s="32">
        <f>DAY(Tabela3[[#This Row],[mes_ref]])</f>
        <v>3</v>
      </c>
      <c r="N192" s="30">
        <f>MONTH(Tabela3[[#This Row],[mes_ref]])</f>
        <v>6</v>
      </c>
      <c r="O192" s="30">
        <f>YEAR(Tabela3[[#This Row],[mes_ref]])</f>
        <v>2025</v>
      </c>
      <c r="P192" s="488" t="str">
        <f>_xlfn.XLOOKUP(Tabela3[[#This Row],[mes_ref]],'DE | PARA FERIADOS'!$A:$A,'DE | PARA FERIADOS'!B:B,0,0)</f>
        <v>ter</v>
      </c>
      <c r="Q192" s="488" t="str">
        <f>_xlfn.XLOOKUP(Tabela3[[#This Row],[mes_ref]],'DE | PARA FERIADOS'!A:A,'DE | PARA FERIADOS'!C:C,"",0)</f>
        <v>Semana 1</v>
      </c>
      <c r="R192" s="488">
        <f>_xlfn.XLOOKUP(J192,'DE | PARA FERIADOS'!A:A,'DE | PARA FERIADOS'!D:D,"",0)</f>
        <v>0</v>
      </c>
      <c r="S192" s="488">
        <f>_xlfn.XLOOKUP(Tabela3[[#This Row],[mes_ref]],'DE | PARA FERIADOS'!A:A,'DE | PARA FERIADOS'!E:E,0,0)</f>
        <v>0</v>
      </c>
      <c r="T192" s="487">
        <f t="shared" si="4"/>
        <v>3.7459052302952406E-2</v>
      </c>
      <c r="U192" s="487" t="str">
        <f t="shared" si="5"/>
        <v/>
      </c>
    </row>
    <row r="193" spans="2:21" x14ac:dyDescent="0.3">
      <c r="B193" s="1" t="s">
        <v>20</v>
      </c>
      <c r="C193" s="42">
        <v>46235</v>
      </c>
      <c r="D193" s="1" t="s">
        <v>21</v>
      </c>
      <c r="E193" s="1" t="s">
        <v>29</v>
      </c>
      <c r="F193" s="1" t="s">
        <v>26</v>
      </c>
      <c r="G193" s="631">
        <v>323281682.58560628</v>
      </c>
      <c r="I193" s="42" t="s">
        <v>22</v>
      </c>
      <c r="J193" s="42">
        <v>45812</v>
      </c>
      <c r="K193" s="1" t="s">
        <v>24</v>
      </c>
      <c r="L193" s="51">
        <v>77296547.790000007</v>
      </c>
      <c r="M193" s="32">
        <f>DAY(Tabela3[[#This Row],[mes_ref]])</f>
        <v>4</v>
      </c>
      <c r="N193" s="30">
        <f>MONTH(Tabela3[[#This Row],[mes_ref]])</f>
        <v>6</v>
      </c>
      <c r="O193" s="30">
        <f>YEAR(Tabela3[[#This Row],[mes_ref]])</f>
        <v>2025</v>
      </c>
      <c r="P193" s="488" t="str">
        <f>_xlfn.XLOOKUP(Tabela3[[#This Row],[mes_ref]],'DE | PARA FERIADOS'!$A:$A,'DE | PARA FERIADOS'!B:B,0,0)</f>
        <v>qua</v>
      </c>
      <c r="Q193" s="488" t="str">
        <f>_xlfn.XLOOKUP(Tabela3[[#This Row],[mes_ref]],'DE | PARA FERIADOS'!A:A,'DE | PARA FERIADOS'!C:C,"",0)</f>
        <v>Semana 1</v>
      </c>
      <c r="R193" s="488">
        <f>_xlfn.XLOOKUP(J193,'DE | PARA FERIADOS'!A:A,'DE | PARA FERIADOS'!D:D,"",0)</f>
        <v>0</v>
      </c>
      <c r="S193" s="488">
        <f>_xlfn.XLOOKUP(Tabela3[[#This Row],[mes_ref]],'DE | PARA FERIADOS'!A:A,'DE | PARA FERIADOS'!E:E,0,0)</f>
        <v>0</v>
      </c>
      <c r="T193" s="487">
        <f t="shared" si="4"/>
        <v>4.3313753188081665E-2</v>
      </c>
      <c r="U193" s="487" t="str">
        <f t="shared" si="5"/>
        <v/>
      </c>
    </row>
    <row r="194" spans="2:21" x14ac:dyDescent="0.3">
      <c r="B194" s="1" t="s">
        <v>20</v>
      </c>
      <c r="C194" s="42">
        <v>46266</v>
      </c>
      <c r="D194" s="1" t="s">
        <v>21</v>
      </c>
      <c r="E194" s="1" t="s">
        <v>29</v>
      </c>
      <c r="F194" s="1" t="s">
        <v>26</v>
      </c>
      <c r="G194" s="631">
        <v>325780869.85891926</v>
      </c>
      <c r="I194" s="42" t="s">
        <v>22</v>
      </c>
      <c r="J194" s="42">
        <v>45813</v>
      </c>
      <c r="K194" s="1" t="s">
        <v>24</v>
      </c>
      <c r="L194" s="51">
        <v>80907201.370000005</v>
      </c>
      <c r="M194" s="32">
        <f>DAY(Tabela3[[#This Row],[mes_ref]])</f>
        <v>5</v>
      </c>
      <c r="N194" s="30">
        <f>MONTH(Tabela3[[#This Row],[mes_ref]])</f>
        <v>6</v>
      </c>
      <c r="O194" s="30">
        <f>YEAR(Tabela3[[#This Row],[mes_ref]])</f>
        <v>2025</v>
      </c>
      <c r="P194" s="488" t="str">
        <f>_xlfn.XLOOKUP(Tabela3[[#This Row],[mes_ref]],'DE | PARA FERIADOS'!$A:$A,'DE | PARA FERIADOS'!B:B,0,0)</f>
        <v>qui</v>
      </c>
      <c r="Q194" s="488" t="str">
        <f>_xlfn.XLOOKUP(Tabela3[[#This Row],[mes_ref]],'DE | PARA FERIADOS'!A:A,'DE | PARA FERIADOS'!C:C,"",0)</f>
        <v>Semana 1</v>
      </c>
      <c r="R194" s="488">
        <f>_xlfn.XLOOKUP(J194,'DE | PARA FERIADOS'!A:A,'DE | PARA FERIADOS'!D:D,"",0)</f>
        <v>0</v>
      </c>
      <c r="S194" s="488">
        <f>_xlfn.XLOOKUP(Tabela3[[#This Row],[mes_ref]],'DE | PARA FERIADOS'!A:A,'DE | PARA FERIADOS'!E:E,0,0)</f>
        <v>0</v>
      </c>
      <c r="T194" s="487">
        <f t="shared" si="4"/>
        <v>4.5337012473045696E-2</v>
      </c>
      <c r="U194" s="487" t="str">
        <f t="shared" si="5"/>
        <v/>
      </c>
    </row>
    <row r="195" spans="2:21" x14ac:dyDescent="0.3">
      <c r="B195" s="1" t="s">
        <v>20</v>
      </c>
      <c r="C195" s="42">
        <v>46296</v>
      </c>
      <c r="D195" s="1" t="s">
        <v>21</v>
      </c>
      <c r="E195" s="1" t="s">
        <v>29</v>
      </c>
      <c r="F195" s="1" t="s">
        <v>26</v>
      </c>
      <c r="G195" s="631">
        <v>329083419.82827926</v>
      </c>
      <c r="I195" s="42" t="s">
        <v>22</v>
      </c>
      <c r="J195" s="42">
        <v>45814</v>
      </c>
      <c r="K195" s="1" t="s">
        <v>24</v>
      </c>
      <c r="L195" s="51">
        <v>110446627.69</v>
      </c>
      <c r="M195" s="32">
        <f>DAY(Tabela3[[#This Row],[mes_ref]])</f>
        <v>6</v>
      </c>
      <c r="N195" s="30">
        <f>MONTH(Tabela3[[#This Row],[mes_ref]])</f>
        <v>6</v>
      </c>
      <c r="O195" s="30">
        <f>YEAR(Tabela3[[#This Row],[mes_ref]])</f>
        <v>2025</v>
      </c>
      <c r="P195" s="488" t="str">
        <f>_xlfn.XLOOKUP(Tabela3[[#This Row],[mes_ref]],'DE | PARA FERIADOS'!$A:$A,'DE | PARA FERIADOS'!B:B,0,0)</f>
        <v>sex</v>
      </c>
      <c r="Q195" s="488" t="str">
        <f>_xlfn.XLOOKUP(Tabela3[[#This Row],[mes_ref]],'DE | PARA FERIADOS'!A:A,'DE | PARA FERIADOS'!C:C,"",0)</f>
        <v>Semana 1</v>
      </c>
      <c r="R195" s="488">
        <f>_xlfn.XLOOKUP(J195,'DE | PARA FERIADOS'!A:A,'DE | PARA FERIADOS'!D:D,"",0)</f>
        <v>0</v>
      </c>
      <c r="S195" s="488">
        <f>_xlfn.XLOOKUP(Tabela3[[#This Row],[mes_ref]],'DE | PARA FERIADOS'!A:A,'DE | PARA FERIADOS'!E:E,0,0)</f>
        <v>0</v>
      </c>
      <c r="T195" s="487">
        <f t="shared" si="4"/>
        <v>6.1889671777029899E-2</v>
      </c>
      <c r="U195" s="487" t="str">
        <f t="shared" si="5"/>
        <v/>
      </c>
    </row>
    <row r="196" spans="2:21" x14ac:dyDescent="0.3">
      <c r="B196" s="1" t="s">
        <v>20</v>
      </c>
      <c r="C196" s="42">
        <v>46327</v>
      </c>
      <c r="D196" s="1" t="s">
        <v>21</v>
      </c>
      <c r="E196" s="1" t="s">
        <v>29</v>
      </c>
      <c r="F196" s="1" t="s">
        <v>26</v>
      </c>
      <c r="G196" s="631">
        <v>332926713.38814938</v>
      </c>
      <c r="I196" s="42" t="s">
        <v>22</v>
      </c>
      <c r="J196" s="42">
        <v>45817</v>
      </c>
      <c r="K196" s="1" t="s">
        <v>24</v>
      </c>
      <c r="L196" s="51">
        <v>104528320.52</v>
      </c>
      <c r="M196" s="32">
        <f>DAY(Tabela3[[#This Row],[mes_ref]])</f>
        <v>9</v>
      </c>
      <c r="N196" s="30">
        <f>MONTH(Tabela3[[#This Row],[mes_ref]])</f>
        <v>6</v>
      </c>
      <c r="O196" s="30">
        <f>YEAR(Tabela3[[#This Row],[mes_ref]])</f>
        <v>2025</v>
      </c>
      <c r="P196" s="488" t="str">
        <f>_xlfn.XLOOKUP(Tabela3[[#This Row],[mes_ref]],'DE | PARA FERIADOS'!$A:$A,'DE | PARA FERIADOS'!B:B,0,0)</f>
        <v>seg</v>
      </c>
      <c r="Q196" s="488" t="str">
        <f>_xlfn.XLOOKUP(Tabela3[[#This Row],[mes_ref]],'DE | PARA FERIADOS'!A:A,'DE | PARA FERIADOS'!C:C,"",0)</f>
        <v>Semana 2</v>
      </c>
      <c r="R196" s="488">
        <f>_xlfn.XLOOKUP(J196,'DE | PARA FERIADOS'!A:A,'DE | PARA FERIADOS'!D:D,"",0)</f>
        <v>0</v>
      </c>
      <c r="S196" s="488">
        <f>_xlfn.XLOOKUP(Tabela3[[#This Row],[mes_ref]],'DE | PARA FERIADOS'!A:A,'DE | PARA FERIADOS'!E:E,0,0)</f>
        <v>0</v>
      </c>
      <c r="T196" s="487">
        <f t="shared" si="4"/>
        <v>5.8573299915907817E-2</v>
      </c>
      <c r="U196" s="487" t="str">
        <f t="shared" si="5"/>
        <v/>
      </c>
    </row>
    <row r="197" spans="2:21" x14ac:dyDescent="0.3">
      <c r="B197" s="1" t="s">
        <v>20</v>
      </c>
      <c r="C197" s="42">
        <v>46357</v>
      </c>
      <c r="D197" s="1" t="s">
        <v>21</v>
      </c>
      <c r="E197" s="1" t="s">
        <v>29</v>
      </c>
      <c r="F197" s="1" t="s">
        <v>26</v>
      </c>
      <c r="G197" s="631">
        <v>337347601.20185733</v>
      </c>
      <c r="I197" s="42" t="s">
        <v>22</v>
      </c>
      <c r="J197" s="42">
        <v>45818</v>
      </c>
      <c r="K197" s="1" t="s">
        <v>24</v>
      </c>
      <c r="L197" s="51">
        <v>78036156.010000005</v>
      </c>
      <c r="M197" s="32">
        <f>DAY(Tabela3[[#This Row],[mes_ref]])</f>
        <v>10</v>
      </c>
      <c r="N197" s="30">
        <f>MONTH(Tabela3[[#This Row],[mes_ref]])</f>
        <v>6</v>
      </c>
      <c r="O197" s="30">
        <f>YEAR(Tabela3[[#This Row],[mes_ref]])</f>
        <v>2025</v>
      </c>
      <c r="P197" s="488" t="str">
        <f>_xlfn.XLOOKUP(Tabela3[[#This Row],[mes_ref]],'DE | PARA FERIADOS'!$A:$A,'DE | PARA FERIADOS'!B:B,0,0)</f>
        <v>ter</v>
      </c>
      <c r="Q197" s="488" t="str">
        <f>_xlfn.XLOOKUP(Tabela3[[#This Row],[mes_ref]],'DE | PARA FERIADOS'!A:A,'DE | PARA FERIADOS'!C:C,"",0)</f>
        <v>Semana 2</v>
      </c>
      <c r="R197" s="488">
        <f>_xlfn.XLOOKUP(J197,'DE | PARA FERIADOS'!A:A,'DE | PARA FERIADOS'!D:D,"",0)</f>
        <v>0</v>
      </c>
      <c r="S197" s="488">
        <f>_xlfn.XLOOKUP(Tabela3[[#This Row],[mes_ref]],'DE | PARA FERIADOS'!A:A,'DE | PARA FERIADOS'!E:E,0,0)</f>
        <v>0</v>
      </c>
      <c r="T197" s="487">
        <f t="shared" si="4"/>
        <v>4.3728198707485587E-2</v>
      </c>
      <c r="U197" s="487" t="str">
        <f t="shared" si="5"/>
        <v/>
      </c>
    </row>
    <row r="198" spans="2:21" x14ac:dyDescent="0.3">
      <c r="B198" s="1" t="s">
        <v>20</v>
      </c>
      <c r="C198" s="42">
        <v>46023</v>
      </c>
      <c r="D198" s="1" t="s">
        <v>21</v>
      </c>
      <c r="E198" s="1" t="s">
        <v>30</v>
      </c>
      <c r="F198" s="1" t="s">
        <v>23</v>
      </c>
      <c r="G198" s="631">
        <v>237293592.38413331</v>
      </c>
      <c r="I198" s="42" t="s">
        <v>22</v>
      </c>
      <c r="J198" s="42">
        <v>45819</v>
      </c>
      <c r="K198" s="1" t="s">
        <v>24</v>
      </c>
      <c r="L198" s="51">
        <v>82348297.090000004</v>
      </c>
      <c r="M198" s="32">
        <f>DAY(Tabela3[[#This Row],[mes_ref]])</f>
        <v>11</v>
      </c>
      <c r="N198" s="30">
        <f>MONTH(Tabela3[[#This Row],[mes_ref]])</f>
        <v>6</v>
      </c>
      <c r="O198" s="30">
        <f>YEAR(Tabela3[[#This Row],[mes_ref]])</f>
        <v>2025</v>
      </c>
      <c r="P198" s="488" t="str">
        <f>_xlfn.XLOOKUP(Tabela3[[#This Row],[mes_ref]],'DE | PARA FERIADOS'!$A:$A,'DE | PARA FERIADOS'!B:B,0,0)</f>
        <v>qua</v>
      </c>
      <c r="Q198" s="488" t="str">
        <f>_xlfn.XLOOKUP(Tabela3[[#This Row],[mes_ref]],'DE | PARA FERIADOS'!A:A,'DE | PARA FERIADOS'!C:C,"",0)</f>
        <v>Semana 2</v>
      </c>
      <c r="R198" s="488">
        <f>_xlfn.XLOOKUP(J198,'DE | PARA FERIADOS'!A:A,'DE | PARA FERIADOS'!D:D,"",0)</f>
        <v>0</v>
      </c>
      <c r="S198" s="488">
        <f>_xlfn.XLOOKUP(Tabela3[[#This Row],[mes_ref]],'DE | PARA FERIADOS'!A:A,'DE | PARA FERIADOS'!E:E,0,0)</f>
        <v>0</v>
      </c>
      <c r="T198" s="487">
        <f t="shared" ref="T198:T261" si="6">IF($R198="Semana com Feriado","",L198/SUMIFS(L:L,$N:$N,$N198,$I:$I,$I198,$K:$K,$K198))</f>
        <v>4.6144542254402322E-2</v>
      </c>
      <c r="U198" s="487" t="str">
        <f t="shared" ref="U198:U261" si="7">IF($R198="Semana com Feriado",L198/SUMIFS(L:L,$N:$N,$N198,$I:$I,$I198,$K:$K,$K198),"")</f>
        <v/>
      </c>
    </row>
    <row r="199" spans="2:21" x14ac:dyDescent="0.3">
      <c r="B199" s="1" t="s">
        <v>20</v>
      </c>
      <c r="C199" s="42">
        <v>46054</v>
      </c>
      <c r="D199" s="1" t="s">
        <v>21</v>
      </c>
      <c r="E199" s="1" t="s">
        <v>30</v>
      </c>
      <c r="F199" s="1" t="s">
        <v>23</v>
      </c>
      <c r="G199" s="631">
        <v>241301731.82217374</v>
      </c>
      <c r="I199" s="42" t="s">
        <v>22</v>
      </c>
      <c r="J199" s="42">
        <v>45820</v>
      </c>
      <c r="K199" s="1" t="s">
        <v>24</v>
      </c>
      <c r="L199" s="51">
        <v>72259709.719999999</v>
      </c>
      <c r="M199" s="32">
        <f>DAY(Tabela3[[#This Row],[mes_ref]])</f>
        <v>12</v>
      </c>
      <c r="N199" s="30">
        <f>MONTH(Tabela3[[#This Row],[mes_ref]])</f>
        <v>6</v>
      </c>
      <c r="O199" s="30">
        <f>YEAR(Tabela3[[#This Row],[mes_ref]])</f>
        <v>2025</v>
      </c>
      <c r="P199" s="488" t="str">
        <f>_xlfn.XLOOKUP(Tabela3[[#This Row],[mes_ref]],'DE | PARA FERIADOS'!$A:$A,'DE | PARA FERIADOS'!B:B,0,0)</f>
        <v>qui</v>
      </c>
      <c r="Q199" s="488" t="str">
        <f>_xlfn.XLOOKUP(Tabela3[[#This Row],[mes_ref]],'DE | PARA FERIADOS'!A:A,'DE | PARA FERIADOS'!C:C,"",0)</f>
        <v>Semana 2</v>
      </c>
      <c r="R199" s="488">
        <f>_xlfn.XLOOKUP(J199,'DE | PARA FERIADOS'!A:A,'DE | PARA FERIADOS'!D:D,"",0)</f>
        <v>0</v>
      </c>
      <c r="S199" s="488">
        <f>_xlfn.XLOOKUP(Tabela3[[#This Row],[mes_ref]],'DE | PARA FERIADOS'!A:A,'DE | PARA FERIADOS'!E:E,0,0)</f>
        <v>0</v>
      </c>
      <c r="T199" s="487">
        <f t="shared" si="6"/>
        <v>4.0491319751532535E-2</v>
      </c>
      <c r="U199" s="487" t="str">
        <f t="shared" si="7"/>
        <v/>
      </c>
    </row>
    <row r="200" spans="2:21" x14ac:dyDescent="0.3">
      <c r="B200" s="1" t="s">
        <v>20</v>
      </c>
      <c r="C200" s="42">
        <v>46082</v>
      </c>
      <c r="D200" s="1" t="s">
        <v>21</v>
      </c>
      <c r="E200" s="1" t="s">
        <v>30</v>
      </c>
      <c r="F200" s="1" t="s">
        <v>23</v>
      </c>
      <c r="G200" s="631">
        <v>245307349.94308397</v>
      </c>
      <c r="I200" s="42" t="s">
        <v>22</v>
      </c>
      <c r="J200" s="42">
        <v>45821</v>
      </c>
      <c r="K200" s="1" t="s">
        <v>24</v>
      </c>
      <c r="L200" s="51">
        <v>97570424.590000004</v>
      </c>
      <c r="M200" s="32">
        <f>DAY(Tabela3[[#This Row],[mes_ref]])</f>
        <v>13</v>
      </c>
      <c r="N200" s="30">
        <f>MONTH(Tabela3[[#This Row],[mes_ref]])</f>
        <v>6</v>
      </c>
      <c r="O200" s="30">
        <f>YEAR(Tabela3[[#This Row],[mes_ref]])</f>
        <v>2025</v>
      </c>
      <c r="P200" s="488" t="str">
        <f>_xlfn.XLOOKUP(Tabela3[[#This Row],[mes_ref]],'DE | PARA FERIADOS'!$A:$A,'DE | PARA FERIADOS'!B:B,0,0)</f>
        <v>sex</v>
      </c>
      <c r="Q200" s="488" t="str">
        <f>_xlfn.XLOOKUP(Tabela3[[#This Row],[mes_ref]],'DE | PARA FERIADOS'!A:A,'DE | PARA FERIADOS'!C:C,"",0)</f>
        <v>Semana 2</v>
      </c>
      <c r="R200" s="488">
        <f>_xlfn.XLOOKUP(J200,'DE | PARA FERIADOS'!A:A,'DE | PARA FERIADOS'!D:D,"",0)</f>
        <v>0</v>
      </c>
      <c r="S200" s="488">
        <f>_xlfn.XLOOKUP(Tabela3[[#This Row],[mes_ref]],'DE | PARA FERIADOS'!A:A,'DE | PARA FERIADOS'!E:E,0,0)</f>
        <v>0</v>
      </c>
      <c r="T200" s="487">
        <f t="shared" si="6"/>
        <v>5.4674385984600699E-2</v>
      </c>
      <c r="U200" s="487" t="str">
        <f t="shared" si="7"/>
        <v/>
      </c>
    </row>
    <row r="201" spans="2:21" x14ac:dyDescent="0.3">
      <c r="B201" s="1" t="s">
        <v>20</v>
      </c>
      <c r="C201" s="42">
        <v>46113</v>
      </c>
      <c r="D201" s="1" t="s">
        <v>21</v>
      </c>
      <c r="E201" s="1" t="s">
        <v>30</v>
      </c>
      <c r="F201" s="1" t="s">
        <v>23</v>
      </c>
      <c r="G201" s="631">
        <v>250392907.38399893</v>
      </c>
      <c r="I201" s="42" t="s">
        <v>22</v>
      </c>
      <c r="J201" s="42">
        <v>45824</v>
      </c>
      <c r="K201" s="1" t="s">
        <v>24</v>
      </c>
      <c r="L201" s="51">
        <v>101847749.87</v>
      </c>
      <c r="M201" s="32">
        <f>DAY(Tabela3[[#This Row],[mes_ref]])</f>
        <v>16</v>
      </c>
      <c r="N201" s="30">
        <f>MONTH(Tabela3[[#This Row],[mes_ref]])</f>
        <v>6</v>
      </c>
      <c r="O201" s="30">
        <f>YEAR(Tabela3[[#This Row],[mes_ref]])</f>
        <v>2025</v>
      </c>
      <c r="P201" s="488" t="str">
        <f>_xlfn.XLOOKUP(Tabela3[[#This Row],[mes_ref]],'DE | PARA FERIADOS'!$A:$A,'DE | PARA FERIADOS'!B:B,0,0)</f>
        <v>seg</v>
      </c>
      <c r="Q201" s="488" t="str">
        <f>_xlfn.XLOOKUP(Tabela3[[#This Row],[mes_ref]],'DE | PARA FERIADOS'!A:A,'DE | PARA FERIADOS'!C:C,"",0)</f>
        <v>Semana 3</v>
      </c>
      <c r="R201" s="488" t="str">
        <f>_xlfn.XLOOKUP(J201,'DE | PARA FERIADOS'!A:A,'DE | PARA FERIADOS'!D:D,"",0)</f>
        <v>Semana com feriado</v>
      </c>
      <c r="S201" s="488">
        <f>_xlfn.XLOOKUP(Tabela3[[#This Row],[mes_ref]],'DE | PARA FERIADOS'!A:A,'DE | PARA FERIADOS'!E:E,0,0)</f>
        <v>0</v>
      </c>
      <c r="T201" s="487" t="str">
        <f t="shared" si="6"/>
        <v/>
      </c>
      <c r="U201" s="487">
        <f t="shared" si="7"/>
        <v>5.7071220213037364E-2</v>
      </c>
    </row>
    <row r="202" spans="2:21" x14ac:dyDescent="0.3">
      <c r="B202" s="1" t="s">
        <v>20</v>
      </c>
      <c r="C202" s="42">
        <v>46143</v>
      </c>
      <c r="D202" s="1" t="s">
        <v>21</v>
      </c>
      <c r="E202" s="1" t="s">
        <v>30</v>
      </c>
      <c r="F202" s="1" t="s">
        <v>23</v>
      </c>
      <c r="G202" s="631">
        <v>255543060.70293531</v>
      </c>
      <c r="I202" s="42" t="s">
        <v>22</v>
      </c>
      <c r="J202" s="42">
        <v>45825</v>
      </c>
      <c r="K202" s="1" t="s">
        <v>24</v>
      </c>
      <c r="L202" s="51">
        <v>61937589.009999998</v>
      </c>
      <c r="M202" s="32">
        <f>DAY(Tabela3[[#This Row],[mes_ref]])</f>
        <v>17</v>
      </c>
      <c r="N202" s="30">
        <f>MONTH(Tabela3[[#This Row],[mes_ref]])</f>
        <v>6</v>
      </c>
      <c r="O202" s="30">
        <f>YEAR(Tabela3[[#This Row],[mes_ref]])</f>
        <v>2025</v>
      </c>
      <c r="P202" s="488" t="str">
        <f>_xlfn.XLOOKUP(Tabela3[[#This Row],[mes_ref]],'DE | PARA FERIADOS'!$A:$A,'DE | PARA FERIADOS'!B:B,0,0)</f>
        <v>ter</v>
      </c>
      <c r="Q202" s="488" t="str">
        <f>_xlfn.XLOOKUP(Tabela3[[#This Row],[mes_ref]],'DE | PARA FERIADOS'!A:A,'DE | PARA FERIADOS'!C:C,"",0)</f>
        <v>Semana 3</v>
      </c>
      <c r="R202" s="488" t="str">
        <f>_xlfn.XLOOKUP(J202,'DE | PARA FERIADOS'!A:A,'DE | PARA FERIADOS'!D:D,"",0)</f>
        <v>Semana com feriado</v>
      </c>
      <c r="S202" s="488">
        <f>_xlfn.XLOOKUP(Tabela3[[#This Row],[mes_ref]],'DE | PARA FERIADOS'!A:A,'DE | PARA FERIADOS'!E:E,0,0)</f>
        <v>0</v>
      </c>
      <c r="T202" s="487" t="str">
        <f t="shared" si="6"/>
        <v/>
      </c>
      <c r="U202" s="487">
        <f t="shared" si="7"/>
        <v>3.4707234930239042E-2</v>
      </c>
    </row>
    <row r="203" spans="2:21" x14ac:dyDescent="0.3">
      <c r="B203" s="1" t="s">
        <v>20</v>
      </c>
      <c r="C203" s="42">
        <v>46174</v>
      </c>
      <c r="D203" s="1" t="s">
        <v>21</v>
      </c>
      <c r="E203" s="1" t="s">
        <v>30</v>
      </c>
      <c r="F203" s="1" t="s">
        <v>23</v>
      </c>
      <c r="G203" s="631">
        <v>260711734.20270383</v>
      </c>
      <c r="I203" s="42" t="s">
        <v>22</v>
      </c>
      <c r="J203" s="42">
        <v>45826</v>
      </c>
      <c r="K203" s="1" t="s">
        <v>24</v>
      </c>
      <c r="L203" s="51">
        <v>99197634.219999999</v>
      </c>
      <c r="M203" s="32">
        <f>DAY(Tabela3[[#This Row],[mes_ref]])</f>
        <v>18</v>
      </c>
      <c r="N203" s="30">
        <f>MONTH(Tabela3[[#This Row],[mes_ref]])</f>
        <v>6</v>
      </c>
      <c r="O203" s="30">
        <f>YEAR(Tabela3[[#This Row],[mes_ref]])</f>
        <v>2025</v>
      </c>
      <c r="P203" s="488" t="str">
        <f>_xlfn.XLOOKUP(Tabela3[[#This Row],[mes_ref]],'DE | PARA FERIADOS'!$A:$A,'DE | PARA FERIADOS'!B:B,0,0)</f>
        <v>qua</v>
      </c>
      <c r="Q203" s="488" t="str">
        <f>_xlfn.XLOOKUP(Tabela3[[#This Row],[mes_ref]],'DE | PARA FERIADOS'!A:A,'DE | PARA FERIADOS'!C:C,"",0)</f>
        <v>Semana 3</v>
      </c>
      <c r="R203" s="488" t="str">
        <f>_xlfn.XLOOKUP(J203,'DE | PARA FERIADOS'!A:A,'DE | PARA FERIADOS'!D:D,"",0)</f>
        <v>Semana com feriado</v>
      </c>
      <c r="S203" s="488">
        <f>_xlfn.XLOOKUP(Tabela3[[#This Row],[mes_ref]],'DE | PARA FERIADOS'!A:A,'DE | PARA FERIADOS'!E:E,0,0)</f>
        <v>0</v>
      </c>
      <c r="T203" s="487" t="str">
        <f t="shared" si="6"/>
        <v/>
      </c>
      <c r="U203" s="487">
        <f t="shared" si="7"/>
        <v>5.5586206218675986E-2</v>
      </c>
    </row>
    <row r="204" spans="2:21" x14ac:dyDescent="0.3">
      <c r="B204" s="1" t="s">
        <v>20</v>
      </c>
      <c r="C204" s="42">
        <v>46204</v>
      </c>
      <c r="D204" s="1" t="s">
        <v>21</v>
      </c>
      <c r="E204" s="1" t="s">
        <v>30</v>
      </c>
      <c r="F204" s="1" t="s">
        <v>23</v>
      </c>
      <c r="G204" s="631">
        <v>265209609.71722955</v>
      </c>
      <c r="I204" s="42" t="s">
        <v>22</v>
      </c>
      <c r="J204" s="42">
        <v>45828</v>
      </c>
      <c r="K204" s="1" t="s">
        <v>24</v>
      </c>
      <c r="L204" s="51">
        <v>122438467.97</v>
      </c>
      <c r="M204" s="32">
        <f>DAY(Tabela3[[#This Row],[mes_ref]])</f>
        <v>20</v>
      </c>
      <c r="N204" s="30">
        <f>MONTH(Tabela3[[#This Row],[mes_ref]])</f>
        <v>6</v>
      </c>
      <c r="O204" s="30">
        <f>YEAR(Tabela3[[#This Row],[mes_ref]])</f>
        <v>2025</v>
      </c>
      <c r="P204" s="488" t="str">
        <f>_xlfn.XLOOKUP(Tabela3[[#This Row],[mes_ref]],'DE | PARA FERIADOS'!$A:$A,'DE | PARA FERIADOS'!B:B,0,0)</f>
        <v>sex</v>
      </c>
      <c r="Q204" s="488" t="str">
        <f>_xlfn.XLOOKUP(Tabela3[[#This Row],[mes_ref]],'DE | PARA FERIADOS'!A:A,'DE | PARA FERIADOS'!C:C,"",0)</f>
        <v>Semana 3</v>
      </c>
      <c r="R204" s="488" t="str">
        <f>_xlfn.XLOOKUP(J204,'DE | PARA FERIADOS'!A:A,'DE | PARA FERIADOS'!D:D,"",0)</f>
        <v>Semana com feriado</v>
      </c>
      <c r="S204" s="488">
        <f>_xlfn.XLOOKUP(Tabela3[[#This Row],[mes_ref]],'DE | PARA FERIADOS'!A:A,'DE | PARA FERIADOS'!E:E,0,0)</f>
        <v>0</v>
      </c>
      <c r="T204" s="487" t="str">
        <f t="shared" si="6"/>
        <v/>
      </c>
      <c r="U204" s="487">
        <f t="shared" si="7"/>
        <v>6.8609397625200491E-2</v>
      </c>
    </row>
    <row r="205" spans="2:21" x14ac:dyDescent="0.3">
      <c r="B205" s="1" t="s">
        <v>20</v>
      </c>
      <c r="C205" s="42">
        <v>46235</v>
      </c>
      <c r="D205" s="1" t="s">
        <v>21</v>
      </c>
      <c r="E205" s="1" t="s">
        <v>30</v>
      </c>
      <c r="F205" s="1" t="s">
        <v>23</v>
      </c>
      <c r="G205" s="631">
        <v>269474066.8972463</v>
      </c>
      <c r="I205" s="42" t="s">
        <v>22</v>
      </c>
      <c r="J205" s="42">
        <v>45831</v>
      </c>
      <c r="K205" s="1" t="s">
        <v>24</v>
      </c>
      <c r="L205" s="51">
        <v>100103185.59999999</v>
      </c>
      <c r="M205" s="32">
        <f>DAY(Tabela3[[#This Row],[mes_ref]])</f>
        <v>23</v>
      </c>
      <c r="N205" s="30">
        <f>MONTH(Tabela3[[#This Row],[mes_ref]])</f>
        <v>6</v>
      </c>
      <c r="O205" s="30">
        <f>YEAR(Tabela3[[#This Row],[mes_ref]])</f>
        <v>2025</v>
      </c>
      <c r="P205" s="488" t="str">
        <f>_xlfn.XLOOKUP(Tabela3[[#This Row],[mes_ref]],'DE | PARA FERIADOS'!$A:$A,'DE | PARA FERIADOS'!B:B,0,0)</f>
        <v>seg</v>
      </c>
      <c r="Q205" s="488" t="str">
        <f>_xlfn.XLOOKUP(Tabela3[[#This Row],[mes_ref]],'DE | PARA FERIADOS'!A:A,'DE | PARA FERIADOS'!C:C,"",0)</f>
        <v>Semana 4</v>
      </c>
      <c r="R205" s="488">
        <f>_xlfn.XLOOKUP(J205,'DE | PARA FERIADOS'!A:A,'DE | PARA FERIADOS'!D:D,"",0)</f>
        <v>0</v>
      </c>
      <c r="S205" s="488">
        <f>_xlfn.XLOOKUP(Tabela3[[#This Row],[mes_ref]],'DE | PARA FERIADOS'!A:A,'DE | PARA FERIADOS'!E:E,0,0)</f>
        <v>0</v>
      </c>
      <c r="T205" s="487">
        <f t="shared" si="6"/>
        <v>5.6093639345948472E-2</v>
      </c>
      <c r="U205" s="487" t="str">
        <f t="shared" si="7"/>
        <v/>
      </c>
    </row>
    <row r="206" spans="2:21" x14ac:dyDescent="0.3">
      <c r="B206" s="1" t="s">
        <v>20</v>
      </c>
      <c r="C206" s="42">
        <v>46266</v>
      </c>
      <c r="D206" s="1" t="s">
        <v>21</v>
      </c>
      <c r="E206" s="1" t="s">
        <v>30</v>
      </c>
      <c r="F206" s="1" t="s">
        <v>23</v>
      </c>
      <c r="G206" s="631">
        <v>273440317.25976992</v>
      </c>
      <c r="I206" s="42" t="s">
        <v>22</v>
      </c>
      <c r="J206" s="42">
        <v>45832</v>
      </c>
      <c r="K206" s="1" t="s">
        <v>24</v>
      </c>
      <c r="L206" s="51">
        <v>61051866.25</v>
      </c>
      <c r="M206" s="32">
        <f>DAY(Tabela3[[#This Row],[mes_ref]])</f>
        <v>24</v>
      </c>
      <c r="N206" s="30">
        <f>MONTH(Tabela3[[#This Row],[mes_ref]])</f>
        <v>6</v>
      </c>
      <c r="O206" s="30">
        <f>YEAR(Tabela3[[#This Row],[mes_ref]])</f>
        <v>2025</v>
      </c>
      <c r="P206" s="488" t="str">
        <f>_xlfn.XLOOKUP(Tabela3[[#This Row],[mes_ref]],'DE | PARA FERIADOS'!$A:$A,'DE | PARA FERIADOS'!B:B,0,0)</f>
        <v>ter</v>
      </c>
      <c r="Q206" s="488" t="str">
        <f>_xlfn.XLOOKUP(Tabela3[[#This Row],[mes_ref]],'DE | PARA FERIADOS'!A:A,'DE | PARA FERIADOS'!C:C,"",0)</f>
        <v>Semana 4</v>
      </c>
      <c r="R206" s="488">
        <f>_xlfn.XLOOKUP(J206,'DE | PARA FERIADOS'!A:A,'DE | PARA FERIADOS'!D:D,"",0)</f>
        <v>0</v>
      </c>
      <c r="S206" s="488">
        <f>_xlfn.XLOOKUP(Tabela3[[#This Row],[mes_ref]],'DE | PARA FERIADOS'!A:A,'DE | PARA FERIADOS'!E:E,0,0)</f>
        <v>0</v>
      </c>
      <c r="T206" s="487">
        <f t="shared" si="6"/>
        <v>3.4210912932470992E-2</v>
      </c>
      <c r="U206" s="487" t="str">
        <f t="shared" si="7"/>
        <v/>
      </c>
    </row>
    <row r="207" spans="2:21" x14ac:dyDescent="0.3">
      <c r="B207" s="1" t="s">
        <v>20</v>
      </c>
      <c r="C207" s="42">
        <v>46296</v>
      </c>
      <c r="D207" s="1" t="s">
        <v>21</v>
      </c>
      <c r="E207" s="1" t="s">
        <v>30</v>
      </c>
      <c r="F207" s="1" t="s">
        <v>23</v>
      </c>
      <c r="G207" s="631">
        <v>277332612.13952887</v>
      </c>
      <c r="I207" s="42" t="s">
        <v>22</v>
      </c>
      <c r="J207" s="42">
        <v>45833</v>
      </c>
      <c r="K207" s="1" t="s">
        <v>24</v>
      </c>
      <c r="L207" s="51">
        <v>94741835.890000001</v>
      </c>
      <c r="M207" s="32">
        <f>DAY(Tabela3[[#This Row],[mes_ref]])</f>
        <v>25</v>
      </c>
      <c r="N207" s="30">
        <f>MONTH(Tabela3[[#This Row],[mes_ref]])</f>
        <v>6</v>
      </c>
      <c r="O207" s="30">
        <f>YEAR(Tabela3[[#This Row],[mes_ref]])</f>
        <v>2025</v>
      </c>
      <c r="P207" s="488" t="str">
        <f>_xlfn.XLOOKUP(Tabela3[[#This Row],[mes_ref]],'DE | PARA FERIADOS'!$A:$A,'DE | PARA FERIADOS'!B:B,0,0)</f>
        <v>qua</v>
      </c>
      <c r="Q207" s="488" t="str">
        <f>_xlfn.XLOOKUP(Tabela3[[#This Row],[mes_ref]],'DE | PARA FERIADOS'!A:A,'DE | PARA FERIADOS'!C:C,"",0)</f>
        <v>Semana 4</v>
      </c>
      <c r="R207" s="488">
        <f>_xlfn.XLOOKUP(J207,'DE | PARA FERIADOS'!A:A,'DE | PARA FERIADOS'!D:D,"",0)</f>
        <v>0</v>
      </c>
      <c r="S207" s="488">
        <f>_xlfn.XLOOKUP(Tabela3[[#This Row],[mes_ref]],'DE | PARA FERIADOS'!A:A,'DE | PARA FERIADOS'!E:E,0,0)</f>
        <v>0</v>
      </c>
      <c r="T207" s="487">
        <f t="shared" si="6"/>
        <v>5.3089363155958316E-2</v>
      </c>
      <c r="U207" s="487" t="str">
        <f t="shared" si="7"/>
        <v/>
      </c>
    </row>
    <row r="208" spans="2:21" x14ac:dyDescent="0.3">
      <c r="B208" s="1" t="s">
        <v>20</v>
      </c>
      <c r="C208" s="42">
        <v>46327</v>
      </c>
      <c r="D208" s="1" t="s">
        <v>21</v>
      </c>
      <c r="E208" s="1" t="s">
        <v>30</v>
      </c>
      <c r="F208" s="1" t="s">
        <v>23</v>
      </c>
      <c r="G208" s="631">
        <v>281326902.01352811</v>
      </c>
      <c r="I208" s="42" t="s">
        <v>22</v>
      </c>
      <c r="J208" s="42">
        <v>45834</v>
      </c>
      <c r="K208" s="1" t="s">
        <v>24</v>
      </c>
      <c r="L208" s="51">
        <v>69757101.530000001</v>
      </c>
      <c r="M208" s="32">
        <f>DAY(Tabela3[[#This Row],[mes_ref]])</f>
        <v>26</v>
      </c>
      <c r="N208" s="30">
        <f>MONTH(Tabela3[[#This Row],[mes_ref]])</f>
        <v>6</v>
      </c>
      <c r="O208" s="30">
        <f>YEAR(Tabela3[[#This Row],[mes_ref]])</f>
        <v>2025</v>
      </c>
      <c r="P208" s="488" t="str">
        <f>_xlfn.XLOOKUP(Tabela3[[#This Row],[mes_ref]],'DE | PARA FERIADOS'!$A:$A,'DE | PARA FERIADOS'!B:B,0,0)</f>
        <v>qui</v>
      </c>
      <c r="Q208" s="488" t="str">
        <f>_xlfn.XLOOKUP(Tabela3[[#This Row],[mes_ref]],'DE | PARA FERIADOS'!A:A,'DE | PARA FERIADOS'!C:C,"",0)</f>
        <v>Semana 4</v>
      </c>
      <c r="R208" s="488">
        <f>_xlfn.XLOOKUP(J208,'DE | PARA FERIADOS'!A:A,'DE | PARA FERIADOS'!D:D,"",0)</f>
        <v>0</v>
      </c>
      <c r="S208" s="488">
        <f>_xlfn.XLOOKUP(Tabela3[[#This Row],[mes_ref]],'DE | PARA FERIADOS'!A:A,'DE | PARA FERIADOS'!E:E,0,0)</f>
        <v>0</v>
      </c>
      <c r="T208" s="487">
        <f t="shared" si="6"/>
        <v>3.9088962769657655E-2</v>
      </c>
      <c r="U208" s="487" t="str">
        <f t="shared" si="7"/>
        <v/>
      </c>
    </row>
    <row r="209" spans="2:21" x14ac:dyDescent="0.3">
      <c r="B209" s="1" t="s">
        <v>20</v>
      </c>
      <c r="C209" s="42">
        <v>46357</v>
      </c>
      <c r="D209" s="1" t="s">
        <v>21</v>
      </c>
      <c r="E209" s="1" t="s">
        <v>30</v>
      </c>
      <c r="F209" s="1" t="s">
        <v>23</v>
      </c>
      <c r="G209" s="631">
        <v>285402944.60583675</v>
      </c>
      <c r="I209" s="42" t="s">
        <v>22</v>
      </c>
      <c r="J209" s="42">
        <v>45835</v>
      </c>
      <c r="K209" s="1" t="s">
        <v>24</v>
      </c>
      <c r="L209" s="51">
        <v>103640147.01000001</v>
      </c>
      <c r="M209" s="32">
        <f>DAY(Tabela3[[#This Row],[mes_ref]])</f>
        <v>27</v>
      </c>
      <c r="N209" s="30">
        <f>MONTH(Tabela3[[#This Row],[mes_ref]])</f>
        <v>6</v>
      </c>
      <c r="O209" s="30">
        <f>YEAR(Tabela3[[#This Row],[mes_ref]])</f>
        <v>2025</v>
      </c>
      <c r="P209" s="488" t="str">
        <f>_xlfn.XLOOKUP(Tabela3[[#This Row],[mes_ref]],'DE | PARA FERIADOS'!$A:$A,'DE | PARA FERIADOS'!B:B,0,0)</f>
        <v>sex</v>
      </c>
      <c r="Q209" s="488" t="str">
        <f>_xlfn.XLOOKUP(Tabela3[[#This Row],[mes_ref]],'DE | PARA FERIADOS'!A:A,'DE | PARA FERIADOS'!C:C,"",0)</f>
        <v>Semana 4</v>
      </c>
      <c r="R209" s="488">
        <f>_xlfn.XLOOKUP(J209,'DE | PARA FERIADOS'!A:A,'DE | PARA FERIADOS'!D:D,"",0)</f>
        <v>0</v>
      </c>
      <c r="S209" s="488">
        <f>_xlfn.XLOOKUP(Tabela3[[#This Row],[mes_ref]],'DE | PARA FERIADOS'!A:A,'DE | PARA FERIADOS'!E:E,0,0)</f>
        <v>0</v>
      </c>
      <c r="T209" s="487">
        <f t="shared" si="6"/>
        <v>5.8075604620319098E-2</v>
      </c>
      <c r="U209" s="487" t="str">
        <f t="shared" si="7"/>
        <v/>
      </c>
    </row>
    <row r="210" spans="2:21" x14ac:dyDescent="0.3">
      <c r="B210" s="1" t="s">
        <v>20</v>
      </c>
      <c r="C210" s="42">
        <v>46023</v>
      </c>
      <c r="D210" s="1" t="s">
        <v>21</v>
      </c>
      <c r="E210" s="1" t="s">
        <v>30</v>
      </c>
      <c r="F210" s="1" t="s">
        <v>25</v>
      </c>
      <c r="G210" s="631">
        <v>9242290.5539999865</v>
      </c>
      <c r="I210" s="42" t="s">
        <v>22</v>
      </c>
      <c r="J210" s="42">
        <v>45838</v>
      </c>
      <c r="K210" s="1" t="s">
        <v>24</v>
      </c>
      <c r="L210" s="51">
        <v>106373867.66</v>
      </c>
      <c r="M210" s="32">
        <f>DAY(Tabela3[[#This Row],[mes_ref]])</f>
        <v>30</v>
      </c>
      <c r="N210" s="30">
        <f>MONTH(Tabela3[[#This Row],[mes_ref]])</f>
        <v>6</v>
      </c>
      <c r="O210" s="30">
        <f>YEAR(Tabela3[[#This Row],[mes_ref]])</f>
        <v>2025</v>
      </c>
      <c r="P210" s="488" t="str">
        <f>_xlfn.XLOOKUP(Tabela3[[#This Row],[mes_ref]],'DE | PARA FERIADOS'!$A:$A,'DE | PARA FERIADOS'!B:B,0,0)</f>
        <v>seg</v>
      </c>
      <c r="Q210" s="488" t="str">
        <f>_xlfn.XLOOKUP(Tabela3[[#This Row],[mes_ref]],'DE | PARA FERIADOS'!A:A,'DE | PARA FERIADOS'!C:C,"",0)</f>
        <v>Semana 5</v>
      </c>
      <c r="R210" s="488">
        <f>_xlfn.XLOOKUP(J210,'DE | PARA FERIADOS'!A:A,'DE | PARA FERIADOS'!D:D,"",0)</f>
        <v>0</v>
      </c>
      <c r="S210" s="488">
        <f>_xlfn.XLOOKUP(Tabela3[[#This Row],[mes_ref]],'DE | PARA FERIADOS'!A:A,'DE | PARA FERIADOS'!E:E,0,0)</f>
        <v>0</v>
      </c>
      <c r="T210" s="487">
        <f t="shared" si="6"/>
        <v>5.9607467360695977E-2</v>
      </c>
      <c r="U210" s="487" t="str">
        <f t="shared" si="7"/>
        <v/>
      </c>
    </row>
    <row r="211" spans="2:21" x14ac:dyDescent="0.3">
      <c r="B211" s="1" t="s">
        <v>20</v>
      </c>
      <c r="C211" s="42">
        <v>46054</v>
      </c>
      <c r="D211" s="1" t="s">
        <v>21</v>
      </c>
      <c r="E211" s="1" t="s">
        <v>30</v>
      </c>
      <c r="F211" s="1" t="s">
        <v>25</v>
      </c>
      <c r="G211" s="631">
        <v>10057300.287895987</v>
      </c>
      <c r="I211" s="42" t="s">
        <v>31</v>
      </c>
      <c r="J211" s="42">
        <v>45658</v>
      </c>
      <c r="K211" s="1" t="s">
        <v>24</v>
      </c>
      <c r="L211" s="51">
        <v>0</v>
      </c>
      <c r="M211" s="32">
        <f>DAY(Tabela3[[#This Row],[mes_ref]])</f>
        <v>1</v>
      </c>
      <c r="N211" s="30">
        <f>MONTH(Tabela3[[#This Row],[mes_ref]])</f>
        <v>1</v>
      </c>
      <c r="O211" s="30">
        <f>YEAR(Tabela3[[#This Row],[mes_ref]])</f>
        <v>2025</v>
      </c>
      <c r="P211" s="488" t="str">
        <f>_xlfn.XLOOKUP(Tabela3[[#This Row],[mes_ref]],'DE | PARA FERIADOS'!$A:$A,'DE | PARA FERIADOS'!B:B,0,0)</f>
        <v>qua</v>
      </c>
      <c r="Q211" s="488" t="str">
        <f>_xlfn.XLOOKUP(Tabela3[[#This Row],[mes_ref]],'DE | PARA FERIADOS'!A:A,'DE | PARA FERIADOS'!C:C,"",0)</f>
        <v>Semana 1</v>
      </c>
      <c r="R211" s="488" t="str">
        <f>_xlfn.XLOOKUP(J211,'DE | PARA FERIADOS'!A:A,'DE | PARA FERIADOS'!D:D,"",0)</f>
        <v>Semana com feriado</v>
      </c>
      <c r="S211" s="488" t="str">
        <f>_xlfn.XLOOKUP(Tabela3[[#This Row],[mes_ref]],'DE | PARA FERIADOS'!A:A,'DE | PARA FERIADOS'!E:E,0,0)</f>
        <v>Dia do Feriado</v>
      </c>
      <c r="T211" s="487" t="str">
        <f t="shared" si="6"/>
        <v/>
      </c>
      <c r="U211" s="487">
        <f t="shared" si="7"/>
        <v>0</v>
      </c>
    </row>
    <row r="212" spans="2:21" x14ac:dyDescent="0.3">
      <c r="B212" s="1" t="s">
        <v>20</v>
      </c>
      <c r="C212" s="42">
        <v>46082</v>
      </c>
      <c r="D212" s="1" t="s">
        <v>21</v>
      </c>
      <c r="E212" s="1" t="s">
        <v>30</v>
      </c>
      <c r="F212" s="1" t="s">
        <v>25</v>
      </c>
      <c r="G212" s="631">
        <v>10215418.888887992</v>
      </c>
      <c r="I212" s="42" t="s">
        <v>31</v>
      </c>
      <c r="J212" s="42">
        <v>45659</v>
      </c>
      <c r="K212" s="1" t="s">
        <v>24</v>
      </c>
      <c r="L212" s="51">
        <v>2477684.3600000003</v>
      </c>
      <c r="M212" s="32">
        <f>DAY(Tabela3[[#This Row],[mes_ref]])</f>
        <v>2</v>
      </c>
      <c r="N212" s="30">
        <f>MONTH(Tabela3[[#This Row],[mes_ref]])</f>
        <v>1</v>
      </c>
      <c r="O212" s="30">
        <f>YEAR(Tabela3[[#This Row],[mes_ref]])</f>
        <v>2025</v>
      </c>
      <c r="P212" s="488" t="str">
        <f>_xlfn.XLOOKUP(Tabela3[[#This Row],[mes_ref]],'DE | PARA FERIADOS'!$A:$A,'DE | PARA FERIADOS'!B:B,0,0)</f>
        <v>qui</v>
      </c>
      <c r="Q212" s="488" t="str">
        <f>_xlfn.XLOOKUP(Tabela3[[#This Row],[mes_ref]],'DE | PARA FERIADOS'!A:A,'DE | PARA FERIADOS'!C:C,"",0)</f>
        <v>Semana 1</v>
      </c>
      <c r="R212" s="488" t="str">
        <f>_xlfn.XLOOKUP(J212,'DE | PARA FERIADOS'!A:A,'DE | PARA FERIADOS'!D:D,"",0)</f>
        <v>Semana com feriado</v>
      </c>
      <c r="S212" s="488">
        <f>_xlfn.XLOOKUP(Tabela3[[#This Row],[mes_ref]],'DE | PARA FERIADOS'!A:A,'DE | PARA FERIADOS'!E:E,0,0)</f>
        <v>0</v>
      </c>
      <c r="T212" s="487" t="str">
        <f t="shared" si="6"/>
        <v/>
      </c>
      <c r="U212" s="487">
        <f t="shared" si="7"/>
        <v>8.3260573134792508E-3</v>
      </c>
    </row>
    <row r="213" spans="2:21" x14ac:dyDescent="0.3">
      <c r="B213" s="1" t="s">
        <v>20</v>
      </c>
      <c r="C213" s="42">
        <v>46113</v>
      </c>
      <c r="D213" s="1" t="s">
        <v>21</v>
      </c>
      <c r="E213" s="1" t="s">
        <v>30</v>
      </c>
      <c r="F213" s="1" t="s">
        <v>25</v>
      </c>
      <c r="G213" s="631">
        <v>10579743.682151999</v>
      </c>
      <c r="I213" s="42" t="s">
        <v>31</v>
      </c>
      <c r="J213" s="42">
        <v>45660</v>
      </c>
      <c r="K213" s="1" t="s">
        <v>24</v>
      </c>
      <c r="L213" s="51">
        <v>25169512.530000001</v>
      </c>
      <c r="M213" s="32">
        <f>DAY(Tabela3[[#This Row],[mes_ref]])</f>
        <v>3</v>
      </c>
      <c r="N213" s="30">
        <f>MONTH(Tabela3[[#This Row],[mes_ref]])</f>
        <v>1</v>
      </c>
      <c r="O213" s="30">
        <f>YEAR(Tabela3[[#This Row],[mes_ref]])</f>
        <v>2025</v>
      </c>
      <c r="P213" s="488" t="str">
        <f>_xlfn.XLOOKUP(Tabela3[[#This Row],[mes_ref]],'DE | PARA FERIADOS'!$A:$A,'DE | PARA FERIADOS'!B:B,0,0)</f>
        <v>sex</v>
      </c>
      <c r="Q213" s="488" t="str">
        <f>_xlfn.XLOOKUP(Tabela3[[#This Row],[mes_ref]],'DE | PARA FERIADOS'!A:A,'DE | PARA FERIADOS'!C:C,"",0)</f>
        <v>Semana 1</v>
      </c>
      <c r="R213" s="488" t="str">
        <f>_xlfn.XLOOKUP(J213,'DE | PARA FERIADOS'!A:A,'DE | PARA FERIADOS'!D:D,"",0)</f>
        <v>Semana com feriado</v>
      </c>
      <c r="S213" s="488">
        <f>_xlfn.XLOOKUP(Tabela3[[#This Row],[mes_ref]],'DE | PARA FERIADOS'!A:A,'DE | PARA FERIADOS'!E:E,0,0)</f>
        <v>0</v>
      </c>
      <c r="T213" s="487" t="str">
        <f t="shared" si="6"/>
        <v/>
      </c>
      <c r="U213" s="487">
        <f t="shared" si="7"/>
        <v>8.4580105222569243E-2</v>
      </c>
    </row>
    <row r="214" spans="2:21" x14ac:dyDescent="0.3">
      <c r="B214" s="1" t="s">
        <v>20</v>
      </c>
      <c r="C214" s="42">
        <v>46143</v>
      </c>
      <c r="D214" s="1" t="s">
        <v>21</v>
      </c>
      <c r="E214" s="1" t="s">
        <v>30</v>
      </c>
      <c r="F214" s="1" t="s">
        <v>25</v>
      </c>
      <c r="G214" s="631">
        <v>10810391.124861998</v>
      </c>
      <c r="I214" s="42" t="s">
        <v>31</v>
      </c>
      <c r="J214" s="42">
        <v>45661</v>
      </c>
      <c r="K214" s="1" t="s">
        <v>24</v>
      </c>
      <c r="L214" s="51">
        <v>0</v>
      </c>
      <c r="M214" s="32">
        <f>DAY(Tabela3[[#This Row],[mes_ref]])</f>
        <v>4</v>
      </c>
      <c r="N214" s="30">
        <f>MONTH(Tabela3[[#This Row],[mes_ref]])</f>
        <v>1</v>
      </c>
      <c r="O214" s="30">
        <f>YEAR(Tabela3[[#This Row],[mes_ref]])</f>
        <v>2025</v>
      </c>
      <c r="P214" s="488" t="str">
        <f>_xlfn.XLOOKUP(Tabela3[[#This Row],[mes_ref]],'DE | PARA FERIADOS'!$A:$A,'DE | PARA FERIADOS'!B:B,0,0)</f>
        <v>sab</v>
      </c>
      <c r="Q214" s="488" t="str">
        <f>_xlfn.XLOOKUP(Tabela3[[#This Row],[mes_ref]],'DE | PARA FERIADOS'!A:A,'DE | PARA FERIADOS'!C:C,"",0)</f>
        <v>Semana 1</v>
      </c>
      <c r="R214" s="488" t="str">
        <f>_xlfn.XLOOKUP(J214,'DE | PARA FERIADOS'!A:A,'DE | PARA FERIADOS'!D:D,"",0)</f>
        <v>Semana com feriado</v>
      </c>
      <c r="S214" s="488">
        <f>_xlfn.XLOOKUP(Tabela3[[#This Row],[mes_ref]],'DE | PARA FERIADOS'!A:A,'DE | PARA FERIADOS'!E:E,0,0)</f>
        <v>0</v>
      </c>
      <c r="T214" s="487" t="str">
        <f t="shared" si="6"/>
        <v/>
      </c>
      <c r="U214" s="487">
        <f t="shared" si="7"/>
        <v>0</v>
      </c>
    </row>
    <row r="215" spans="2:21" x14ac:dyDescent="0.3">
      <c r="B215" s="1" t="s">
        <v>20</v>
      </c>
      <c r="C215" s="42">
        <v>46174</v>
      </c>
      <c r="D215" s="1" t="s">
        <v>21</v>
      </c>
      <c r="E215" s="1" t="s">
        <v>30</v>
      </c>
      <c r="F215" s="1" t="s">
        <v>25</v>
      </c>
      <c r="G215" s="631">
        <v>10972667.049510967</v>
      </c>
      <c r="I215" s="42" t="s">
        <v>31</v>
      </c>
      <c r="J215" s="42">
        <v>45662</v>
      </c>
      <c r="K215" s="1" t="s">
        <v>24</v>
      </c>
      <c r="L215" s="51">
        <v>0</v>
      </c>
      <c r="M215" s="32">
        <f>DAY(Tabela3[[#This Row],[mes_ref]])</f>
        <v>5</v>
      </c>
      <c r="N215" s="30">
        <f>MONTH(Tabela3[[#This Row],[mes_ref]])</f>
        <v>1</v>
      </c>
      <c r="O215" s="30">
        <f>YEAR(Tabela3[[#This Row],[mes_ref]])</f>
        <v>2025</v>
      </c>
      <c r="P215" s="488" t="str">
        <f>_xlfn.XLOOKUP(Tabela3[[#This Row],[mes_ref]],'DE | PARA FERIADOS'!$A:$A,'DE | PARA FERIADOS'!B:B,0,0)</f>
        <v>dom</v>
      </c>
      <c r="Q215" s="488" t="str">
        <f>_xlfn.XLOOKUP(Tabela3[[#This Row],[mes_ref]],'DE | PARA FERIADOS'!A:A,'DE | PARA FERIADOS'!C:C,"",0)</f>
        <v>Semana 1</v>
      </c>
      <c r="R215" s="488" t="str">
        <f>_xlfn.XLOOKUP(J215,'DE | PARA FERIADOS'!A:A,'DE | PARA FERIADOS'!D:D,"",0)</f>
        <v>Semana com feriado</v>
      </c>
      <c r="S215" s="488">
        <f>_xlfn.XLOOKUP(Tabela3[[#This Row],[mes_ref]],'DE | PARA FERIADOS'!A:A,'DE | PARA FERIADOS'!E:E,0,0)</f>
        <v>0</v>
      </c>
      <c r="T215" s="487" t="str">
        <f t="shared" si="6"/>
        <v/>
      </c>
      <c r="U215" s="487">
        <f t="shared" si="7"/>
        <v>0</v>
      </c>
    </row>
    <row r="216" spans="2:21" x14ac:dyDescent="0.3">
      <c r="B216" s="1" t="s">
        <v>20</v>
      </c>
      <c r="C216" s="42">
        <v>46204</v>
      </c>
      <c r="D216" s="1" t="s">
        <v>21</v>
      </c>
      <c r="E216" s="1" t="s">
        <v>30</v>
      </c>
      <c r="F216" s="1" t="s">
        <v>25</v>
      </c>
      <c r="G216" s="631">
        <v>10482855.263403356</v>
      </c>
      <c r="I216" s="42" t="s">
        <v>31</v>
      </c>
      <c r="J216" s="42">
        <v>45663</v>
      </c>
      <c r="K216" s="1" t="s">
        <v>24</v>
      </c>
      <c r="L216" s="51">
        <v>39153451.359999999</v>
      </c>
      <c r="M216" s="32">
        <f>DAY(Tabela3[[#This Row],[mes_ref]])</f>
        <v>6</v>
      </c>
      <c r="N216" s="30">
        <f>MONTH(Tabela3[[#This Row],[mes_ref]])</f>
        <v>1</v>
      </c>
      <c r="O216" s="30">
        <f>YEAR(Tabela3[[#This Row],[mes_ref]])</f>
        <v>2025</v>
      </c>
      <c r="P216" s="488" t="str">
        <f>_xlfn.XLOOKUP(Tabela3[[#This Row],[mes_ref]],'DE | PARA FERIADOS'!$A:$A,'DE | PARA FERIADOS'!B:B,0,0)</f>
        <v>seg</v>
      </c>
      <c r="Q216" s="488" t="str">
        <f>_xlfn.XLOOKUP(Tabela3[[#This Row],[mes_ref]],'DE | PARA FERIADOS'!A:A,'DE | PARA FERIADOS'!C:C,"",0)</f>
        <v>Semana 1</v>
      </c>
      <c r="R216" s="488">
        <f>_xlfn.XLOOKUP(J216,'DE | PARA FERIADOS'!A:A,'DE | PARA FERIADOS'!D:D,"",0)</f>
        <v>0</v>
      </c>
      <c r="S216" s="488">
        <f>_xlfn.XLOOKUP(Tabela3[[#This Row],[mes_ref]],'DE | PARA FERIADOS'!A:A,'DE | PARA FERIADOS'!E:E,0,0)</f>
        <v>0</v>
      </c>
      <c r="T216" s="487">
        <f t="shared" si="6"/>
        <v>0.13157199734831523</v>
      </c>
      <c r="U216" s="487" t="str">
        <f t="shared" si="7"/>
        <v/>
      </c>
    </row>
    <row r="217" spans="2:21" x14ac:dyDescent="0.3">
      <c r="B217" s="1" t="s">
        <v>20</v>
      </c>
      <c r="C217" s="42">
        <v>46235</v>
      </c>
      <c r="D217" s="1" t="s">
        <v>21</v>
      </c>
      <c r="E217" s="1" t="s">
        <v>30</v>
      </c>
      <c r="F217" s="1" t="s">
        <v>25</v>
      </c>
      <c r="G217" s="631">
        <v>10203545.778013753</v>
      </c>
      <c r="I217" s="42" t="s">
        <v>31</v>
      </c>
      <c r="J217" s="42">
        <v>45664</v>
      </c>
      <c r="K217" s="1" t="s">
        <v>24</v>
      </c>
      <c r="L217" s="51">
        <v>23248767.199999999</v>
      </c>
      <c r="M217" s="32">
        <f>DAY(Tabela3[[#This Row],[mes_ref]])</f>
        <v>7</v>
      </c>
      <c r="N217" s="30">
        <f>MONTH(Tabela3[[#This Row],[mes_ref]])</f>
        <v>1</v>
      </c>
      <c r="O217" s="30">
        <f>YEAR(Tabela3[[#This Row],[mes_ref]])</f>
        <v>2025</v>
      </c>
      <c r="P217" s="488" t="str">
        <f>_xlfn.XLOOKUP(Tabela3[[#This Row],[mes_ref]],'DE | PARA FERIADOS'!$A:$A,'DE | PARA FERIADOS'!B:B,0,0)</f>
        <v>ter</v>
      </c>
      <c r="Q217" s="488" t="str">
        <f>_xlfn.XLOOKUP(Tabela3[[#This Row],[mes_ref]],'DE | PARA FERIADOS'!A:A,'DE | PARA FERIADOS'!C:C,"",0)</f>
        <v>Semana 1</v>
      </c>
      <c r="R217" s="488">
        <f>_xlfn.XLOOKUP(J217,'DE | PARA FERIADOS'!A:A,'DE | PARA FERIADOS'!D:D,"",0)</f>
        <v>0</v>
      </c>
      <c r="S217" s="488">
        <f>_xlfn.XLOOKUP(Tabela3[[#This Row],[mes_ref]],'DE | PARA FERIADOS'!A:A,'DE | PARA FERIADOS'!E:E,0,0)</f>
        <v>0</v>
      </c>
      <c r="T217" s="487">
        <f t="shared" si="6"/>
        <v>7.8125596343085649E-2</v>
      </c>
      <c r="U217" s="487" t="str">
        <f t="shared" si="7"/>
        <v/>
      </c>
    </row>
    <row r="218" spans="2:21" x14ac:dyDescent="0.3">
      <c r="B218" s="1" t="s">
        <v>20</v>
      </c>
      <c r="C218" s="42">
        <v>46266</v>
      </c>
      <c r="D218" s="1" t="s">
        <v>21</v>
      </c>
      <c r="E218" s="1" t="s">
        <v>30</v>
      </c>
      <c r="F218" s="1" t="s">
        <v>25</v>
      </c>
      <c r="G218" s="631">
        <v>10033577.630287686</v>
      </c>
      <c r="I218" s="42" t="s">
        <v>31</v>
      </c>
      <c r="J218" s="42">
        <v>45665</v>
      </c>
      <c r="K218" s="1" t="s">
        <v>24</v>
      </c>
      <c r="L218" s="51">
        <v>3110375.0100000002</v>
      </c>
      <c r="M218" s="32">
        <f>DAY(Tabela3[[#This Row],[mes_ref]])</f>
        <v>8</v>
      </c>
      <c r="N218" s="30">
        <f>MONTH(Tabela3[[#This Row],[mes_ref]])</f>
        <v>1</v>
      </c>
      <c r="O218" s="30">
        <f>YEAR(Tabela3[[#This Row],[mes_ref]])</f>
        <v>2025</v>
      </c>
      <c r="P218" s="488" t="str">
        <f>_xlfn.XLOOKUP(Tabela3[[#This Row],[mes_ref]],'DE | PARA FERIADOS'!$A:$A,'DE | PARA FERIADOS'!B:B,0,0)</f>
        <v>qua</v>
      </c>
      <c r="Q218" s="488" t="str">
        <f>_xlfn.XLOOKUP(Tabela3[[#This Row],[mes_ref]],'DE | PARA FERIADOS'!A:A,'DE | PARA FERIADOS'!C:C,"",0)</f>
        <v>Semana 2</v>
      </c>
      <c r="R218" s="488">
        <f>_xlfn.XLOOKUP(J218,'DE | PARA FERIADOS'!A:A,'DE | PARA FERIADOS'!D:D,"",0)</f>
        <v>0</v>
      </c>
      <c r="S218" s="488">
        <f>_xlfn.XLOOKUP(Tabela3[[#This Row],[mes_ref]],'DE | PARA FERIADOS'!A:A,'DE | PARA FERIADOS'!E:E,0,0)</f>
        <v>0</v>
      </c>
      <c r="T218" s="487">
        <f t="shared" si="6"/>
        <v>1.0452162921863703E-2</v>
      </c>
      <c r="U218" s="487" t="str">
        <f t="shared" si="7"/>
        <v/>
      </c>
    </row>
    <row r="219" spans="2:21" x14ac:dyDescent="0.3">
      <c r="B219" s="1" t="s">
        <v>20</v>
      </c>
      <c r="C219" s="42">
        <v>46296</v>
      </c>
      <c r="D219" s="1" t="s">
        <v>21</v>
      </c>
      <c r="E219" s="1" t="s">
        <v>30</v>
      </c>
      <c r="F219" s="1" t="s">
        <v>25</v>
      </c>
      <c r="G219" s="631">
        <v>9978637.5829046201</v>
      </c>
      <c r="I219" s="42" t="s">
        <v>31</v>
      </c>
      <c r="J219" s="42">
        <v>45666</v>
      </c>
      <c r="K219" s="1" t="s">
        <v>24</v>
      </c>
      <c r="L219" s="51">
        <v>3081962.18</v>
      </c>
      <c r="M219" s="32">
        <f>DAY(Tabela3[[#This Row],[mes_ref]])</f>
        <v>9</v>
      </c>
      <c r="N219" s="30">
        <f>MONTH(Tabela3[[#This Row],[mes_ref]])</f>
        <v>1</v>
      </c>
      <c r="O219" s="30">
        <f>YEAR(Tabela3[[#This Row],[mes_ref]])</f>
        <v>2025</v>
      </c>
      <c r="P219" s="488" t="str">
        <f>_xlfn.XLOOKUP(Tabela3[[#This Row],[mes_ref]],'DE | PARA FERIADOS'!$A:$A,'DE | PARA FERIADOS'!B:B,0,0)</f>
        <v>qui</v>
      </c>
      <c r="Q219" s="488" t="str">
        <f>_xlfn.XLOOKUP(Tabela3[[#This Row],[mes_ref]],'DE | PARA FERIADOS'!A:A,'DE | PARA FERIADOS'!C:C,"",0)</f>
        <v>Semana 2</v>
      </c>
      <c r="R219" s="488">
        <f>_xlfn.XLOOKUP(J219,'DE | PARA FERIADOS'!A:A,'DE | PARA FERIADOS'!D:D,"",0)</f>
        <v>0</v>
      </c>
      <c r="S219" s="488">
        <f>_xlfn.XLOOKUP(Tabela3[[#This Row],[mes_ref]],'DE | PARA FERIADOS'!A:A,'DE | PARA FERIADOS'!E:E,0,0)</f>
        <v>0</v>
      </c>
      <c r="T219" s="487">
        <f t="shared" si="6"/>
        <v>1.0356683911366116E-2</v>
      </c>
      <c r="U219" s="487" t="str">
        <f t="shared" si="7"/>
        <v/>
      </c>
    </row>
    <row r="220" spans="2:21" x14ac:dyDescent="0.3">
      <c r="B220" s="1" t="s">
        <v>20</v>
      </c>
      <c r="C220" s="42">
        <v>46327</v>
      </c>
      <c r="D220" s="1" t="s">
        <v>21</v>
      </c>
      <c r="E220" s="1" t="s">
        <v>30</v>
      </c>
      <c r="F220" s="1" t="s">
        <v>25</v>
      </c>
      <c r="G220" s="631">
        <v>10089482.977905344</v>
      </c>
      <c r="I220" s="42" t="s">
        <v>31</v>
      </c>
      <c r="J220" s="42">
        <v>45667</v>
      </c>
      <c r="K220" s="1" t="s">
        <v>24</v>
      </c>
      <c r="L220" s="51">
        <v>22276143.589999996</v>
      </c>
      <c r="M220" s="32">
        <f>DAY(Tabela3[[#This Row],[mes_ref]])</f>
        <v>10</v>
      </c>
      <c r="N220" s="30">
        <f>MONTH(Tabela3[[#This Row],[mes_ref]])</f>
        <v>1</v>
      </c>
      <c r="O220" s="30">
        <f>YEAR(Tabela3[[#This Row],[mes_ref]])</f>
        <v>2025</v>
      </c>
      <c r="P220" s="488" t="str">
        <f>_xlfn.XLOOKUP(Tabela3[[#This Row],[mes_ref]],'DE | PARA FERIADOS'!$A:$A,'DE | PARA FERIADOS'!B:B,0,0)</f>
        <v>sex</v>
      </c>
      <c r="Q220" s="488" t="str">
        <f>_xlfn.XLOOKUP(Tabela3[[#This Row],[mes_ref]],'DE | PARA FERIADOS'!A:A,'DE | PARA FERIADOS'!C:C,"",0)</f>
        <v>Semana 2</v>
      </c>
      <c r="R220" s="488">
        <f>_xlfn.XLOOKUP(J220,'DE | PARA FERIADOS'!A:A,'DE | PARA FERIADOS'!D:D,"",0)</f>
        <v>0</v>
      </c>
      <c r="S220" s="488">
        <f>_xlfn.XLOOKUP(Tabela3[[#This Row],[mes_ref]],'DE | PARA FERIADOS'!A:A,'DE | PARA FERIADOS'!E:E,0,0)</f>
        <v>0</v>
      </c>
      <c r="T220" s="487">
        <f t="shared" si="6"/>
        <v>7.4857173596411364E-2</v>
      </c>
      <c r="U220" s="487" t="str">
        <f t="shared" si="7"/>
        <v/>
      </c>
    </row>
    <row r="221" spans="2:21" x14ac:dyDescent="0.3">
      <c r="B221" s="1" t="s">
        <v>20</v>
      </c>
      <c r="C221" s="42">
        <v>46357</v>
      </c>
      <c r="D221" s="1" t="s">
        <v>21</v>
      </c>
      <c r="E221" s="1" t="s">
        <v>30</v>
      </c>
      <c r="F221" s="1" t="s">
        <v>25</v>
      </c>
      <c r="G221" s="631">
        <v>10211571.994282272</v>
      </c>
      <c r="I221" s="42" t="s">
        <v>31</v>
      </c>
      <c r="J221" s="42">
        <v>45668</v>
      </c>
      <c r="K221" s="1" t="s">
        <v>24</v>
      </c>
      <c r="L221" s="51">
        <v>0</v>
      </c>
      <c r="M221" s="32">
        <f>DAY(Tabela3[[#This Row],[mes_ref]])</f>
        <v>11</v>
      </c>
      <c r="N221" s="30">
        <f>MONTH(Tabela3[[#This Row],[mes_ref]])</f>
        <v>1</v>
      </c>
      <c r="O221" s="30">
        <f>YEAR(Tabela3[[#This Row],[mes_ref]])</f>
        <v>2025</v>
      </c>
      <c r="P221" s="488" t="str">
        <f>_xlfn.XLOOKUP(Tabela3[[#This Row],[mes_ref]],'DE | PARA FERIADOS'!$A:$A,'DE | PARA FERIADOS'!B:B,0,0)</f>
        <v>sáb</v>
      </c>
      <c r="Q221" s="488" t="str">
        <f>_xlfn.XLOOKUP(Tabela3[[#This Row],[mes_ref]],'DE | PARA FERIADOS'!A:A,'DE | PARA FERIADOS'!C:C,"",0)</f>
        <v>Semana 2</v>
      </c>
      <c r="R221" s="488">
        <f>_xlfn.XLOOKUP(J221,'DE | PARA FERIADOS'!A:A,'DE | PARA FERIADOS'!D:D,"",0)</f>
        <v>0</v>
      </c>
      <c r="S221" s="488">
        <f>_xlfn.XLOOKUP(Tabela3[[#This Row],[mes_ref]],'DE | PARA FERIADOS'!A:A,'DE | PARA FERIADOS'!E:E,0,0)</f>
        <v>0</v>
      </c>
      <c r="T221" s="487">
        <f t="shared" si="6"/>
        <v>0</v>
      </c>
      <c r="U221" s="487" t="str">
        <f t="shared" si="7"/>
        <v/>
      </c>
    </row>
    <row r="222" spans="2:21" x14ac:dyDescent="0.3">
      <c r="B222" s="1" t="s">
        <v>20</v>
      </c>
      <c r="C222" s="42">
        <v>46023</v>
      </c>
      <c r="D222" s="1" t="s">
        <v>21</v>
      </c>
      <c r="E222" s="1" t="s">
        <v>30</v>
      </c>
      <c r="F222" s="1" t="s">
        <v>24</v>
      </c>
      <c r="G222" s="631">
        <v>6811954.7421333203</v>
      </c>
      <c r="I222" s="42" t="s">
        <v>31</v>
      </c>
      <c r="J222" s="42">
        <v>45669</v>
      </c>
      <c r="K222" s="1" t="s">
        <v>24</v>
      </c>
      <c r="L222" s="51">
        <v>0</v>
      </c>
      <c r="M222" s="32">
        <f>DAY(Tabela3[[#This Row],[mes_ref]])</f>
        <v>12</v>
      </c>
      <c r="N222" s="30">
        <f>MONTH(Tabela3[[#This Row],[mes_ref]])</f>
        <v>1</v>
      </c>
      <c r="O222" s="30">
        <f>YEAR(Tabela3[[#This Row],[mes_ref]])</f>
        <v>2025</v>
      </c>
      <c r="P222" s="488" t="str">
        <f>_xlfn.XLOOKUP(Tabela3[[#This Row],[mes_ref]],'DE | PARA FERIADOS'!$A:$A,'DE | PARA FERIADOS'!B:B,0,0)</f>
        <v>dom</v>
      </c>
      <c r="Q222" s="488" t="str">
        <f>_xlfn.XLOOKUP(Tabela3[[#This Row],[mes_ref]],'DE | PARA FERIADOS'!A:A,'DE | PARA FERIADOS'!C:C,"",0)</f>
        <v>Semana 2</v>
      </c>
      <c r="R222" s="488">
        <f>_xlfn.XLOOKUP(J222,'DE | PARA FERIADOS'!A:A,'DE | PARA FERIADOS'!D:D,"",0)</f>
        <v>0</v>
      </c>
      <c r="S222" s="488">
        <f>_xlfn.XLOOKUP(Tabela3[[#This Row],[mes_ref]],'DE | PARA FERIADOS'!A:A,'DE | PARA FERIADOS'!E:E,0,0)</f>
        <v>0</v>
      </c>
      <c r="T222" s="487">
        <f t="shared" si="6"/>
        <v>0</v>
      </c>
      <c r="U222" s="487" t="str">
        <f t="shared" si="7"/>
        <v/>
      </c>
    </row>
    <row r="223" spans="2:21" x14ac:dyDescent="0.3">
      <c r="B223" s="1" t="s">
        <v>20</v>
      </c>
      <c r="C223" s="42">
        <v>46054</v>
      </c>
      <c r="D223" s="1" t="s">
        <v>21</v>
      </c>
      <c r="E223" s="1" t="s">
        <v>30</v>
      </c>
      <c r="F223" s="1" t="s">
        <v>24</v>
      </c>
      <c r="G223" s="631">
        <v>6049160.8498555403</v>
      </c>
      <c r="I223" s="42" t="s">
        <v>31</v>
      </c>
      <c r="J223" s="42">
        <v>45670</v>
      </c>
      <c r="K223" s="1" t="s">
        <v>24</v>
      </c>
      <c r="L223" s="51">
        <v>33178848.02</v>
      </c>
      <c r="M223" s="32">
        <f>DAY(Tabela3[[#This Row],[mes_ref]])</f>
        <v>13</v>
      </c>
      <c r="N223" s="30">
        <f>MONTH(Tabela3[[#This Row],[mes_ref]])</f>
        <v>1</v>
      </c>
      <c r="O223" s="30">
        <f>YEAR(Tabela3[[#This Row],[mes_ref]])</f>
        <v>2025</v>
      </c>
      <c r="P223" s="488" t="str">
        <f>_xlfn.XLOOKUP(Tabela3[[#This Row],[mes_ref]],'DE | PARA FERIADOS'!$A:$A,'DE | PARA FERIADOS'!B:B,0,0)</f>
        <v>seg</v>
      </c>
      <c r="Q223" s="488" t="str">
        <f>_xlfn.XLOOKUP(Tabela3[[#This Row],[mes_ref]],'DE | PARA FERIADOS'!A:A,'DE | PARA FERIADOS'!C:C,"",0)</f>
        <v>Semana 2</v>
      </c>
      <c r="R223" s="488">
        <f>_xlfn.XLOOKUP(J223,'DE | PARA FERIADOS'!A:A,'DE | PARA FERIADOS'!D:D,"",0)</f>
        <v>0</v>
      </c>
      <c r="S223" s="488">
        <f>_xlfn.XLOOKUP(Tabela3[[#This Row],[mes_ref]],'DE | PARA FERIADOS'!A:A,'DE | PARA FERIADOS'!E:E,0,0)</f>
        <v>0</v>
      </c>
      <c r="T223" s="487">
        <f t="shared" si="6"/>
        <v>0.11149482745644709</v>
      </c>
      <c r="U223" s="487" t="str">
        <f t="shared" si="7"/>
        <v/>
      </c>
    </row>
    <row r="224" spans="2:21" x14ac:dyDescent="0.3">
      <c r="B224" s="1" t="s">
        <v>20</v>
      </c>
      <c r="C224" s="42">
        <v>46082</v>
      </c>
      <c r="D224" s="1" t="s">
        <v>21</v>
      </c>
      <c r="E224" s="1" t="s">
        <v>30</v>
      </c>
      <c r="F224" s="1" t="s">
        <v>24</v>
      </c>
      <c r="G224" s="631">
        <v>6209800.7679777602</v>
      </c>
      <c r="I224" s="42" t="s">
        <v>31</v>
      </c>
      <c r="J224" s="42">
        <v>45671</v>
      </c>
      <c r="K224" s="1" t="s">
        <v>24</v>
      </c>
      <c r="L224" s="51">
        <v>2551829.86</v>
      </c>
      <c r="M224" s="32">
        <f>DAY(Tabela3[[#This Row],[mes_ref]])</f>
        <v>14</v>
      </c>
      <c r="N224" s="30">
        <f>MONTH(Tabela3[[#This Row],[mes_ref]])</f>
        <v>1</v>
      </c>
      <c r="O224" s="30">
        <f>YEAR(Tabela3[[#This Row],[mes_ref]])</f>
        <v>2025</v>
      </c>
      <c r="P224" s="488" t="str">
        <f>_xlfn.XLOOKUP(Tabela3[[#This Row],[mes_ref]],'DE | PARA FERIADOS'!$A:$A,'DE | PARA FERIADOS'!B:B,0,0)</f>
        <v>ter</v>
      </c>
      <c r="Q224" s="488" t="str">
        <f>_xlfn.XLOOKUP(Tabela3[[#This Row],[mes_ref]],'DE | PARA FERIADOS'!A:A,'DE | PARA FERIADOS'!C:C,"",0)</f>
        <v>Semana 2</v>
      </c>
      <c r="R224" s="488">
        <f>_xlfn.XLOOKUP(J224,'DE | PARA FERIADOS'!A:A,'DE | PARA FERIADOS'!D:D,"",0)</f>
        <v>0</v>
      </c>
      <c r="S224" s="488">
        <f>_xlfn.XLOOKUP(Tabela3[[#This Row],[mes_ref]],'DE | PARA FERIADOS'!A:A,'DE | PARA FERIADOS'!E:E,0,0)</f>
        <v>0</v>
      </c>
      <c r="T224" s="487">
        <f t="shared" si="6"/>
        <v>8.5752172518890699E-3</v>
      </c>
      <c r="U224" s="487" t="str">
        <f t="shared" si="7"/>
        <v/>
      </c>
    </row>
    <row r="225" spans="2:21" x14ac:dyDescent="0.3">
      <c r="B225" s="1" t="s">
        <v>20</v>
      </c>
      <c r="C225" s="42">
        <v>46113</v>
      </c>
      <c r="D225" s="1" t="s">
        <v>21</v>
      </c>
      <c r="E225" s="1" t="s">
        <v>30</v>
      </c>
      <c r="F225" s="1" t="s">
        <v>24</v>
      </c>
      <c r="G225" s="631">
        <v>5494186.2412370304</v>
      </c>
      <c r="I225" s="42" t="s">
        <v>31</v>
      </c>
      <c r="J225" s="42">
        <v>45672</v>
      </c>
      <c r="K225" s="1" t="s">
        <v>24</v>
      </c>
      <c r="L225" s="51">
        <v>2913891.71</v>
      </c>
      <c r="M225" s="32">
        <f>DAY(Tabela3[[#This Row],[mes_ref]])</f>
        <v>15</v>
      </c>
      <c r="N225" s="30">
        <f>MONTH(Tabela3[[#This Row],[mes_ref]])</f>
        <v>1</v>
      </c>
      <c r="O225" s="30">
        <f>YEAR(Tabela3[[#This Row],[mes_ref]])</f>
        <v>2025</v>
      </c>
      <c r="P225" s="488" t="str">
        <f>_xlfn.XLOOKUP(Tabela3[[#This Row],[mes_ref]],'DE | PARA FERIADOS'!$A:$A,'DE | PARA FERIADOS'!B:B,0,0)</f>
        <v>qua</v>
      </c>
      <c r="Q225" s="488" t="str">
        <f>_xlfn.XLOOKUP(Tabela3[[#This Row],[mes_ref]],'DE | PARA FERIADOS'!A:A,'DE | PARA FERIADOS'!C:C,"",0)</f>
        <v>Semana 3</v>
      </c>
      <c r="R225" s="488">
        <f>_xlfn.XLOOKUP(J225,'DE | PARA FERIADOS'!A:A,'DE | PARA FERIADOS'!D:D,"",0)</f>
        <v>0</v>
      </c>
      <c r="S225" s="488">
        <f>_xlfn.XLOOKUP(Tabela3[[#This Row],[mes_ref]],'DE | PARA FERIADOS'!A:A,'DE | PARA FERIADOS'!E:E,0,0)</f>
        <v>0</v>
      </c>
      <c r="T225" s="487">
        <f t="shared" si="6"/>
        <v>9.7918967300306397E-3</v>
      </c>
      <c r="U225" s="487" t="str">
        <f t="shared" si="7"/>
        <v/>
      </c>
    </row>
    <row r="226" spans="2:21" x14ac:dyDescent="0.3">
      <c r="B226" s="1" t="s">
        <v>20</v>
      </c>
      <c r="C226" s="42">
        <v>46143</v>
      </c>
      <c r="D226" s="1" t="s">
        <v>21</v>
      </c>
      <c r="E226" s="1" t="s">
        <v>30</v>
      </c>
      <c r="F226" s="1" t="s">
        <v>24</v>
      </c>
      <c r="G226" s="631">
        <v>5660237.8059256198</v>
      </c>
      <c r="I226" s="42" t="s">
        <v>31</v>
      </c>
      <c r="J226" s="42">
        <v>45673</v>
      </c>
      <c r="K226" s="1" t="s">
        <v>24</v>
      </c>
      <c r="L226" s="51">
        <v>2279790.11</v>
      </c>
      <c r="M226" s="32">
        <f>DAY(Tabela3[[#This Row],[mes_ref]])</f>
        <v>16</v>
      </c>
      <c r="N226" s="30">
        <f>MONTH(Tabela3[[#This Row],[mes_ref]])</f>
        <v>1</v>
      </c>
      <c r="O226" s="30">
        <f>YEAR(Tabela3[[#This Row],[mes_ref]])</f>
        <v>2025</v>
      </c>
      <c r="P226" s="488" t="str">
        <f>_xlfn.XLOOKUP(Tabela3[[#This Row],[mes_ref]],'DE | PARA FERIADOS'!$A:$A,'DE | PARA FERIADOS'!B:B,0,0)</f>
        <v>qui</v>
      </c>
      <c r="Q226" s="488" t="str">
        <f>_xlfn.XLOOKUP(Tabela3[[#This Row],[mes_ref]],'DE | PARA FERIADOS'!A:A,'DE | PARA FERIADOS'!C:C,"",0)</f>
        <v>Semana 3</v>
      </c>
      <c r="R226" s="488">
        <f>_xlfn.XLOOKUP(J226,'DE | PARA FERIADOS'!A:A,'DE | PARA FERIADOS'!D:D,"",0)</f>
        <v>0</v>
      </c>
      <c r="S226" s="488">
        <f>_xlfn.XLOOKUP(Tabela3[[#This Row],[mes_ref]],'DE | PARA FERIADOS'!A:A,'DE | PARA FERIADOS'!E:E,0,0)</f>
        <v>0</v>
      </c>
      <c r="T226" s="487">
        <f t="shared" si="6"/>
        <v>7.6610497386209288E-3</v>
      </c>
      <c r="U226" s="487" t="str">
        <f t="shared" si="7"/>
        <v/>
      </c>
    </row>
    <row r="227" spans="2:21" x14ac:dyDescent="0.3">
      <c r="B227" s="1" t="s">
        <v>20</v>
      </c>
      <c r="C227" s="42">
        <v>46174</v>
      </c>
      <c r="D227" s="1" t="s">
        <v>21</v>
      </c>
      <c r="E227" s="1" t="s">
        <v>30</v>
      </c>
      <c r="F227" s="1" t="s">
        <v>24</v>
      </c>
      <c r="G227" s="631">
        <v>5803993.5497424304</v>
      </c>
      <c r="I227" s="42" t="s">
        <v>31</v>
      </c>
      <c r="J227" s="42">
        <v>45674</v>
      </c>
      <c r="K227" s="1" t="s">
        <v>24</v>
      </c>
      <c r="L227" s="51">
        <v>18934247.669999998</v>
      </c>
      <c r="M227" s="32">
        <f>DAY(Tabela3[[#This Row],[mes_ref]])</f>
        <v>17</v>
      </c>
      <c r="N227" s="30">
        <f>MONTH(Tabela3[[#This Row],[mes_ref]])</f>
        <v>1</v>
      </c>
      <c r="O227" s="30">
        <f>YEAR(Tabela3[[#This Row],[mes_ref]])</f>
        <v>2025</v>
      </c>
      <c r="P227" s="488" t="str">
        <f>_xlfn.XLOOKUP(Tabela3[[#This Row],[mes_ref]],'DE | PARA FERIADOS'!$A:$A,'DE | PARA FERIADOS'!B:B,0,0)</f>
        <v>sex</v>
      </c>
      <c r="Q227" s="488" t="str">
        <f>_xlfn.XLOOKUP(Tabela3[[#This Row],[mes_ref]],'DE | PARA FERIADOS'!A:A,'DE | PARA FERIADOS'!C:C,"",0)</f>
        <v>Semana 3</v>
      </c>
      <c r="R227" s="488">
        <f>_xlfn.XLOOKUP(J227,'DE | PARA FERIADOS'!A:A,'DE | PARA FERIADOS'!D:D,"",0)</f>
        <v>0</v>
      </c>
      <c r="S227" s="488">
        <f>_xlfn.XLOOKUP(Tabela3[[#This Row],[mes_ref]],'DE | PARA FERIADOS'!A:A,'DE | PARA FERIADOS'!E:E,0,0)</f>
        <v>0</v>
      </c>
      <c r="T227" s="487">
        <f t="shared" si="6"/>
        <v>6.3627003436398544E-2</v>
      </c>
      <c r="U227" s="487" t="str">
        <f t="shared" si="7"/>
        <v/>
      </c>
    </row>
    <row r="228" spans="2:21" x14ac:dyDescent="0.3">
      <c r="B228" s="1" t="s">
        <v>20</v>
      </c>
      <c r="C228" s="42">
        <v>46204</v>
      </c>
      <c r="D228" s="1" t="s">
        <v>21</v>
      </c>
      <c r="E228" s="1" t="s">
        <v>30</v>
      </c>
      <c r="F228" s="1" t="s">
        <v>24</v>
      </c>
      <c r="G228" s="631">
        <v>5984979.7488776604</v>
      </c>
      <c r="I228" s="42" t="s">
        <v>31</v>
      </c>
      <c r="J228" s="42">
        <v>45675</v>
      </c>
      <c r="K228" s="1" t="s">
        <v>24</v>
      </c>
      <c r="L228" s="51">
        <v>0</v>
      </c>
      <c r="M228" s="32">
        <f>DAY(Tabela3[[#This Row],[mes_ref]])</f>
        <v>18</v>
      </c>
      <c r="N228" s="30">
        <f>MONTH(Tabela3[[#This Row],[mes_ref]])</f>
        <v>1</v>
      </c>
      <c r="O228" s="30">
        <f>YEAR(Tabela3[[#This Row],[mes_ref]])</f>
        <v>2025</v>
      </c>
      <c r="P228" s="488" t="str">
        <f>_xlfn.XLOOKUP(Tabela3[[#This Row],[mes_ref]],'DE | PARA FERIADOS'!$A:$A,'DE | PARA FERIADOS'!B:B,0,0)</f>
        <v>sáb</v>
      </c>
      <c r="Q228" s="488" t="str">
        <f>_xlfn.XLOOKUP(Tabela3[[#This Row],[mes_ref]],'DE | PARA FERIADOS'!A:A,'DE | PARA FERIADOS'!C:C,"",0)</f>
        <v>Semana 3</v>
      </c>
      <c r="R228" s="488">
        <f>_xlfn.XLOOKUP(J228,'DE | PARA FERIADOS'!A:A,'DE | PARA FERIADOS'!D:D,"",0)</f>
        <v>0</v>
      </c>
      <c r="S228" s="488">
        <f>_xlfn.XLOOKUP(Tabela3[[#This Row],[mes_ref]],'DE | PARA FERIADOS'!A:A,'DE | PARA FERIADOS'!E:E,0,0)</f>
        <v>0</v>
      </c>
      <c r="T228" s="487">
        <f t="shared" si="6"/>
        <v>0</v>
      </c>
      <c r="U228" s="487" t="str">
        <f t="shared" si="7"/>
        <v/>
      </c>
    </row>
    <row r="229" spans="2:21" x14ac:dyDescent="0.3">
      <c r="B229" s="1" t="s">
        <v>20</v>
      </c>
      <c r="C229" s="42">
        <v>46235</v>
      </c>
      <c r="D229" s="1" t="s">
        <v>21</v>
      </c>
      <c r="E229" s="1" t="s">
        <v>30</v>
      </c>
      <c r="F229" s="1" t="s">
        <v>24</v>
      </c>
      <c r="G229" s="631">
        <v>5939088.5979970098</v>
      </c>
      <c r="I229" s="42" t="s">
        <v>31</v>
      </c>
      <c r="J229" s="42">
        <v>45676</v>
      </c>
      <c r="K229" s="1" t="s">
        <v>24</v>
      </c>
      <c r="L229" s="51">
        <v>0</v>
      </c>
      <c r="M229" s="32">
        <f>DAY(Tabela3[[#This Row],[mes_ref]])</f>
        <v>19</v>
      </c>
      <c r="N229" s="30">
        <f>MONTH(Tabela3[[#This Row],[mes_ref]])</f>
        <v>1</v>
      </c>
      <c r="O229" s="30">
        <f>YEAR(Tabela3[[#This Row],[mes_ref]])</f>
        <v>2025</v>
      </c>
      <c r="P229" s="488" t="str">
        <f>_xlfn.XLOOKUP(Tabela3[[#This Row],[mes_ref]],'DE | PARA FERIADOS'!$A:$A,'DE | PARA FERIADOS'!B:B,0,0)</f>
        <v>dom</v>
      </c>
      <c r="Q229" s="488" t="str">
        <f>_xlfn.XLOOKUP(Tabela3[[#This Row],[mes_ref]],'DE | PARA FERIADOS'!A:A,'DE | PARA FERIADOS'!C:C,"",0)</f>
        <v>Semana 3</v>
      </c>
      <c r="R229" s="488">
        <f>_xlfn.XLOOKUP(J229,'DE | PARA FERIADOS'!A:A,'DE | PARA FERIADOS'!D:D,"",0)</f>
        <v>0</v>
      </c>
      <c r="S229" s="488">
        <f>_xlfn.XLOOKUP(Tabela3[[#This Row],[mes_ref]],'DE | PARA FERIADOS'!A:A,'DE | PARA FERIADOS'!E:E,0,0)</f>
        <v>0</v>
      </c>
      <c r="T229" s="487">
        <f t="shared" si="6"/>
        <v>0</v>
      </c>
      <c r="U229" s="487" t="str">
        <f t="shared" si="7"/>
        <v/>
      </c>
    </row>
    <row r="230" spans="2:21" x14ac:dyDescent="0.3">
      <c r="B230" s="1" t="s">
        <v>20</v>
      </c>
      <c r="C230" s="42">
        <v>46266</v>
      </c>
      <c r="D230" s="1" t="s">
        <v>21</v>
      </c>
      <c r="E230" s="1" t="s">
        <v>30</v>
      </c>
      <c r="F230" s="1" t="s">
        <v>24</v>
      </c>
      <c r="G230" s="631">
        <v>6067327.2677640496</v>
      </c>
      <c r="I230" s="42" t="s">
        <v>31</v>
      </c>
      <c r="J230" s="42">
        <v>45677</v>
      </c>
      <c r="K230" s="1" t="s">
        <v>24</v>
      </c>
      <c r="L230" s="51">
        <v>30146187.340000004</v>
      </c>
      <c r="M230" s="32">
        <f>DAY(Tabela3[[#This Row],[mes_ref]])</f>
        <v>20</v>
      </c>
      <c r="N230" s="30">
        <f>MONTH(Tabela3[[#This Row],[mes_ref]])</f>
        <v>1</v>
      </c>
      <c r="O230" s="30">
        <f>YEAR(Tabela3[[#This Row],[mes_ref]])</f>
        <v>2025</v>
      </c>
      <c r="P230" s="488" t="str">
        <f>_xlfn.XLOOKUP(Tabela3[[#This Row],[mes_ref]],'DE | PARA FERIADOS'!$A:$A,'DE | PARA FERIADOS'!B:B,0,0)</f>
        <v>seg</v>
      </c>
      <c r="Q230" s="488" t="str">
        <f>_xlfn.XLOOKUP(Tabela3[[#This Row],[mes_ref]],'DE | PARA FERIADOS'!A:A,'DE | PARA FERIADOS'!C:C,"",0)</f>
        <v>Semana 3</v>
      </c>
      <c r="R230" s="488">
        <f>_xlfn.XLOOKUP(J230,'DE | PARA FERIADOS'!A:A,'DE | PARA FERIADOS'!D:D,"",0)</f>
        <v>0</v>
      </c>
      <c r="S230" s="488">
        <f>_xlfn.XLOOKUP(Tabela3[[#This Row],[mes_ref]],'DE | PARA FERIADOS'!A:A,'DE | PARA FERIADOS'!E:E,0,0)</f>
        <v>0</v>
      </c>
      <c r="T230" s="487">
        <f t="shared" si="6"/>
        <v>0.10130381723672123</v>
      </c>
      <c r="U230" s="487" t="str">
        <f t="shared" si="7"/>
        <v/>
      </c>
    </row>
    <row r="231" spans="2:21" x14ac:dyDescent="0.3">
      <c r="B231" s="1" t="s">
        <v>20</v>
      </c>
      <c r="C231" s="42">
        <v>46296</v>
      </c>
      <c r="D231" s="1" t="s">
        <v>21</v>
      </c>
      <c r="E231" s="1" t="s">
        <v>30</v>
      </c>
      <c r="F231" s="1" t="s">
        <v>24</v>
      </c>
      <c r="G231" s="631">
        <v>6086342.7031456903</v>
      </c>
      <c r="I231" s="42" t="s">
        <v>31</v>
      </c>
      <c r="J231" s="42">
        <v>45678</v>
      </c>
      <c r="K231" s="1" t="s">
        <v>24</v>
      </c>
      <c r="L231" s="51">
        <v>11685733.060000001</v>
      </c>
      <c r="M231" s="32">
        <f>DAY(Tabela3[[#This Row],[mes_ref]])</f>
        <v>21</v>
      </c>
      <c r="N231" s="30">
        <f>MONTH(Tabela3[[#This Row],[mes_ref]])</f>
        <v>1</v>
      </c>
      <c r="O231" s="30">
        <f>YEAR(Tabela3[[#This Row],[mes_ref]])</f>
        <v>2025</v>
      </c>
      <c r="P231" s="488" t="str">
        <f>_xlfn.XLOOKUP(Tabela3[[#This Row],[mes_ref]],'DE | PARA FERIADOS'!$A:$A,'DE | PARA FERIADOS'!B:B,0,0)</f>
        <v>ter</v>
      </c>
      <c r="Q231" s="488" t="str">
        <f>_xlfn.XLOOKUP(Tabela3[[#This Row],[mes_ref]],'DE | PARA FERIADOS'!A:A,'DE | PARA FERIADOS'!C:C,"",0)</f>
        <v>Semana 3</v>
      </c>
      <c r="R231" s="488">
        <f>_xlfn.XLOOKUP(J231,'DE | PARA FERIADOS'!A:A,'DE | PARA FERIADOS'!D:D,"",0)</f>
        <v>0</v>
      </c>
      <c r="S231" s="488">
        <f>_xlfn.XLOOKUP(Tabela3[[#This Row],[mes_ref]],'DE | PARA FERIADOS'!A:A,'DE | PARA FERIADOS'!E:E,0,0)</f>
        <v>0</v>
      </c>
      <c r="T231" s="487">
        <f t="shared" si="6"/>
        <v>3.9268958055488253E-2</v>
      </c>
      <c r="U231" s="487" t="str">
        <f t="shared" si="7"/>
        <v/>
      </c>
    </row>
    <row r="232" spans="2:21" x14ac:dyDescent="0.3">
      <c r="B232" s="1" t="s">
        <v>20</v>
      </c>
      <c r="C232" s="42">
        <v>46327</v>
      </c>
      <c r="D232" s="1" t="s">
        <v>21</v>
      </c>
      <c r="E232" s="1" t="s">
        <v>30</v>
      </c>
      <c r="F232" s="1" t="s">
        <v>24</v>
      </c>
      <c r="G232" s="631">
        <v>6095193.1039061304</v>
      </c>
      <c r="I232" s="42" t="s">
        <v>31</v>
      </c>
      <c r="J232" s="42">
        <v>45679</v>
      </c>
      <c r="K232" s="1" t="s">
        <v>24</v>
      </c>
      <c r="L232" s="51">
        <v>2293868.5099999998</v>
      </c>
      <c r="M232" s="32">
        <f>DAY(Tabela3[[#This Row],[mes_ref]])</f>
        <v>22</v>
      </c>
      <c r="N232" s="30">
        <f>MONTH(Tabela3[[#This Row],[mes_ref]])</f>
        <v>1</v>
      </c>
      <c r="O232" s="30">
        <f>YEAR(Tabela3[[#This Row],[mes_ref]])</f>
        <v>2025</v>
      </c>
      <c r="P232" s="488" t="str">
        <f>_xlfn.XLOOKUP(Tabela3[[#This Row],[mes_ref]],'DE | PARA FERIADOS'!$A:$A,'DE | PARA FERIADOS'!B:B,0,0)</f>
        <v>qua</v>
      </c>
      <c r="Q232" s="488" t="str">
        <f>_xlfn.XLOOKUP(Tabela3[[#This Row],[mes_ref]],'DE | PARA FERIADOS'!A:A,'DE | PARA FERIADOS'!C:C,"",0)</f>
        <v>Semana 4</v>
      </c>
      <c r="R232" s="488">
        <f>_xlfn.XLOOKUP(J232,'DE | PARA FERIADOS'!A:A,'DE | PARA FERIADOS'!D:D,"",0)</f>
        <v>0</v>
      </c>
      <c r="S232" s="488">
        <f>_xlfn.XLOOKUP(Tabela3[[#This Row],[mes_ref]],'DE | PARA FERIADOS'!A:A,'DE | PARA FERIADOS'!E:E,0,0)</f>
        <v>0</v>
      </c>
      <c r="T232" s="487">
        <f t="shared" si="6"/>
        <v>7.7083590598462058E-3</v>
      </c>
      <c r="U232" s="487" t="str">
        <f t="shared" si="7"/>
        <v/>
      </c>
    </row>
    <row r="233" spans="2:21" x14ac:dyDescent="0.3">
      <c r="B233" s="1" t="s">
        <v>20</v>
      </c>
      <c r="C233" s="42">
        <v>46357</v>
      </c>
      <c r="D233" s="1" t="s">
        <v>21</v>
      </c>
      <c r="E233" s="1" t="s">
        <v>30</v>
      </c>
      <c r="F233" s="1" t="s">
        <v>24</v>
      </c>
      <c r="G233" s="631">
        <v>6135529.4019736601</v>
      </c>
      <c r="I233" s="42" t="s">
        <v>31</v>
      </c>
      <c r="J233" s="42">
        <v>45680</v>
      </c>
      <c r="K233" s="1" t="s">
        <v>24</v>
      </c>
      <c r="L233" s="51">
        <v>2518699.5</v>
      </c>
      <c r="M233" s="32">
        <f>DAY(Tabela3[[#This Row],[mes_ref]])</f>
        <v>23</v>
      </c>
      <c r="N233" s="30">
        <f>MONTH(Tabela3[[#This Row],[mes_ref]])</f>
        <v>1</v>
      </c>
      <c r="O233" s="30">
        <f>YEAR(Tabela3[[#This Row],[mes_ref]])</f>
        <v>2025</v>
      </c>
      <c r="P233" s="488" t="str">
        <f>_xlfn.XLOOKUP(Tabela3[[#This Row],[mes_ref]],'DE | PARA FERIADOS'!$A:$A,'DE | PARA FERIADOS'!B:B,0,0)</f>
        <v>qui</v>
      </c>
      <c r="Q233" s="488" t="str">
        <f>_xlfn.XLOOKUP(Tabela3[[#This Row],[mes_ref]],'DE | PARA FERIADOS'!A:A,'DE | PARA FERIADOS'!C:C,"",0)</f>
        <v>Semana 4</v>
      </c>
      <c r="R233" s="488">
        <f>_xlfn.XLOOKUP(J233,'DE | PARA FERIADOS'!A:A,'DE | PARA FERIADOS'!D:D,"",0)</f>
        <v>0</v>
      </c>
      <c r="S233" s="488">
        <f>_xlfn.XLOOKUP(Tabela3[[#This Row],[mes_ref]],'DE | PARA FERIADOS'!A:A,'DE | PARA FERIADOS'!E:E,0,0)</f>
        <v>0</v>
      </c>
      <c r="T233" s="487">
        <f t="shared" si="6"/>
        <v>8.4638853644907093E-3</v>
      </c>
      <c r="U233" s="487" t="str">
        <f t="shared" si="7"/>
        <v/>
      </c>
    </row>
    <row r="234" spans="2:21" x14ac:dyDescent="0.3">
      <c r="B234" s="1" t="s">
        <v>20</v>
      </c>
      <c r="C234" s="42">
        <v>46023</v>
      </c>
      <c r="D234" s="1" t="s">
        <v>21</v>
      </c>
      <c r="E234" s="1" t="s">
        <v>30</v>
      </c>
      <c r="F234" s="1" t="s">
        <v>26</v>
      </c>
      <c r="G234" s="631">
        <v>236078424.47819996</v>
      </c>
      <c r="I234" s="42" t="s">
        <v>31</v>
      </c>
      <c r="J234" s="42">
        <v>45681</v>
      </c>
      <c r="K234" s="1" t="s">
        <v>24</v>
      </c>
      <c r="L234" s="51">
        <v>15721243.99</v>
      </c>
      <c r="M234" s="32">
        <f>DAY(Tabela3[[#This Row],[mes_ref]])</f>
        <v>24</v>
      </c>
      <c r="N234" s="30">
        <f>MONTH(Tabela3[[#This Row],[mes_ref]])</f>
        <v>1</v>
      </c>
      <c r="O234" s="30">
        <f>YEAR(Tabela3[[#This Row],[mes_ref]])</f>
        <v>2025</v>
      </c>
      <c r="P234" s="488" t="str">
        <f>_xlfn.XLOOKUP(Tabela3[[#This Row],[mes_ref]],'DE | PARA FERIADOS'!$A:$A,'DE | PARA FERIADOS'!B:B,0,0)</f>
        <v>sex</v>
      </c>
      <c r="Q234" s="488" t="str">
        <f>_xlfn.XLOOKUP(Tabela3[[#This Row],[mes_ref]],'DE | PARA FERIADOS'!A:A,'DE | PARA FERIADOS'!C:C,"",0)</f>
        <v>Semana 4</v>
      </c>
      <c r="R234" s="488">
        <f>_xlfn.XLOOKUP(J234,'DE | PARA FERIADOS'!A:A,'DE | PARA FERIADOS'!D:D,"",0)</f>
        <v>0</v>
      </c>
      <c r="S234" s="488">
        <f>_xlfn.XLOOKUP(Tabela3[[#This Row],[mes_ref]],'DE | PARA FERIADOS'!A:A,'DE | PARA FERIADOS'!E:E,0,0)</f>
        <v>0</v>
      </c>
      <c r="T234" s="487">
        <f t="shared" si="6"/>
        <v>5.2829965193763102E-2</v>
      </c>
      <c r="U234" s="487" t="str">
        <f t="shared" si="7"/>
        <v/>
      </c>
    </row>
    <row r="235" spans="2:21" x14ac:dyDescent="0.3">
      <c r="B235" s="1" t="s">
        <v>20</v>
      </c>
      <c r="C235" s="42">
        <v>46054</v>
      </c>
      <c r="D235" s="1" t="s">
        <v>21</v>
      </c>
      <c r="E235" s="1" t="s">
        <v>30</v>
      </c>
      <c r="F235" s="1" t="s">
        <v>26</v>
      </c>
      <c r="G235" s="631">
        <v>239297662.10315353</v>
      </c>
      <c r="I235" s="42" t="s">
        <v>31</v>
      </c>
      <c r="J235" s="42">
        <v>45682</v>
      </c>
      <c r="K235" s="1" t="s">
        <v>24</v>
      </c>
      <c r="L235" s="51">
        <v>0</v>
      </c>
      <c r="M235" s="32">
        <f>DAY(Tabela3[[#This Row],[mes_ref]])</f>
        <v>25</v>
      </c>
      <c r="N235" s="30">
        <f>MONTH(Tabela3[[#This Row],[mes_ref]])</f>
        <v>1</v>
      </c>
      <c r="O235" s="30">
        <f>YEAR(Tabela3[[#This Row],[mes_ref]])</f>
        <v>2025</v>
      </c>
      <c r="P235" s="488" t="str">
        <f>_xlfn.XLOOKUP(Tabela3[[#This Row],[mes_ref]],'DE | PARA FERIADOS'!$A:$A,'DE | PARA FERIADOS'!B:B,0,0)</f>
        <v>sáb</v>
      </c>
      <c r="Q235" s="488" t="str">
        <f>_xlfn.XLOOKUP(Tabela3[[#This Row],[mes_ref]],'DE | PARA FERIADOS'!A:A,'DE | PARA FERIADOS'!C:C,"",0)</f>
        <v>Semana 4</v>
      </c>
      <c r="R235" s="488">
        <f>_xlfn.XLOOKUP(J235,'DE | PARA FERIADOS'!A:A,'DE | PARA FERIADOS'!D:D,"",0)</f>
        <v>0</v>
      </c>
      <c r="S235" s="488">
        <f>_xlfn.XLOOKUP(Tabela3[[#This Row],[mes_ref]],'DE | PARA FERIADOS'!A:A,'DE | PARA FERIADOS'!E:E,0,0)</f>
        <v>0</v>
      </c>
      <c r="T235" s="487">
        <f t="shared" si="6"/>
        <v>0</v>
      </c>
      <c r="U235" s="487" t="str">
        <f t="shared" si="7"/>
        <v/>
      </c>
    </row>
    <row r="236" spans="2:21" x14ac:dyDescent="0.3">
      <c r="B236" s="1" t="s">
        <v>20</v>
      </c>
      <c r="C236" s="42">
        <v>46082</v>
      </c>
      <c r="D236" s="1" t="s">
        <v>21</v>
      </c>
      <c r="E236" s="1" t="s">
        <v>30</v>
      </c>
      <c r="F236" s="1" t="s">
        <v>26</v>
      </c>
      <c r="G236" s="631">
        <v>243304540.88262886</v>
      </c>
      <c r="I236" s="42" t="s">
        <v>31</v>
      </c>
      <c r="J236" s="42">
        <v>45683</v>
      </c>
      <c r="K236" s="1" t="s">
        <v>24</v>
      </c>
      <c r="L236" s="51">
        <v>0</v>
      </c>
      <c r="M236" s="32">
        <f>DAY(Tabela3[[#This Row],[mes_ref]])</f>
        <v>26</v>
      </c>
      <c r="N236" s="30">
        <f>MONTH(Tabela3[[#This Row],[mes_ref]])</f>
        <v>1</v>
      </c>
      <c r="O236" s="30">
        <f>YEAR(Tabela3[[#This Row],[mes_ref]])</f>
        <v>2025</v>
      </c>
      <c r="P236" s="488" t="str">
        <f>_xlfn.XLOOKUP(Tabela3[[#This Row],[mes_ref]],'DE | PARA FERIADOS'!$A:$A,'DE | PARA FERIADOS'!B:B,0,0)</f>
        <v>dom</v>
      </c>
      <c r="Q236" s="488" t="str">
        <f>_xlfn.XLOOKUP(Tabela3[[#This Row],[mes_ref]],'DE | PARA FERIADOS'!A:A,'DE | PARA FERIADOS'!C:C,"",0)</f>
        <v>Semana 4</v>
      </c>
      <c r="R236" s="488">
        <f>_xlfn.XLOOKUP(J236,'DE | PARA FERIADOS'!A:A,'DE | PARA FERIADOS'!D:D,"",0)</f>
        <v>0</v>
      </c>
      <c r="S236" s="488">
        <f>_xlfn.XLOOKUP(Tabela3[[#This Row],[mes_ref]],'DE | PARA FERIADOS'!A:A,'DE | PARA FERIADOS'!E:E,0,0)</f>
        <v>0</v>
      </c>
      <c r="T236" s="487">
        <f t="shared" si="6"/>
        <v>0</v>
      </c>
      <c r="U236" s="487" t="str">
        <f t="shared" si="7"/>
        <v/>
      </c>
    </row>
    <row r="237" spans="2:21" x14ac:dyDescent="0.3">
      <c r="B237" s="1" t="s">
        <v>20</v>
      </c>
      <c r="C237" s="42">
        <v>46113</v>
      </c>
      <c r="D237" s="1" t="s">
        <v>21</v>
      </c>
      <c r="E237" s="1" t="s">
        <v>30</v>
      </c>
      <c r="F237" s="1" t="s">
        <v>26</v>
      </c>
      <c r="G237" s="631">
        <v>247850128.66354144</v>
      </c>
      <c r="I237" s="42" t="s">
        <v>31</v>
      </c>
      <c r="J237" s="42">
        <v>45684</v>
      </c>
      <c r="K237" s="1" t="s">
        <v>24</v>
      </c>
      <c r="L237" s="51">
        <v>23277761.609999999</v>
      </c>
      <c r="M237" s="32">
        <f>DAY(Tabela3[[#This Row],[mes_ref]])</f>
        <v>27</v>
      </c>
      <c r="N237" s="30">
        <f>MONTH(Tabela3[[#This Row],[mes_ref]])</f>
        <v>1</v>
      </c>
      <c r="O237" s="30">
        <f>YEAR(Tabela3[[#This Row],[mes_ref]])</f>
        <v>2025</v>
      </c>
      <c r="P237" s="488" t="str">
        <f>_xlfn.XLOOKUP(Tabela3[[#This Row],[mes_ref]],'DE | PARA FERIADOS'!$A:$A,'DE | PARA FERIADOS'!B:B,0,0)</f>
        <v>seg</v>
      </c>
      <c r="Q237" s="488" t="str">
        <f>_xlfn.XLOOKUP(Tabela3[[#This Row],[mes_ref]],'DE | PARA FERIADOS'!A:A,'DE | PARA FERIADOS'!C:C,"",0)</f>
        <v>Semana 4</v>
      </c>
      <c r="R237" s="488">
        <f>_xlfn.XLOOKUP(J237,'DE | PARA FERIADOS'!A:A,'DE | PARA FERIADOS'!D:D,"",0)</f>
        <v>0</v>
      </c>
      <c r="S237" s="488">
        <f>_xlfn.XLOOKUP(Tabela3[[#This Row],[mes_ref]],'DE | PARA FERIADOS'!A:A,'DE | PARA FERIADOS'!E:E,0,0)</f>
        <v>0</v>
      </c>
      <c r="T237" s="487">
        <f t="shared" si="6"/>
        <v>7.8223029705998148E-2</v>
      </c>
      <c r="U237" s="487" t="str">
        <f t="shared" si="7"/>
        <v/>
      </c>
    </row>
    <row r="238" spans="2:21" x14ac:dyDescent="0.3">
      <c r="B238" s="1" t="s">
        <v>20</v>
      </c>
      <c r="C238" s="42">
        <v>46143</v>
      </c>
      <c r="D238" s="1" t="s">
        <v>21</v>
      </c>
      <c r="E238" s="1" t="s">
        <v>30</v>
      </c>
      <c r="F238" s="1" t="s">
        <v>26</v>
      </c>
      <c r="G238" s="631">
        <v>252967984.0434671</v>
      </c>
      <c r="I238" s="42" t="s">
        <v>31</v>
      </c>
      <c r="J238" s="42">
        <v>45685</v>
      </c>
      <c r="K238" s="1" t="s">
        <v>24</v>
      </c>
      <c r="L238" s="51">
        <v>9934858.25</v>
      </c>
      <c r="M238" s="32">
        <f>DAY(Tabela3[[#This Row],[mes_ref]])</f>
        <v>28</v>
      </c>
      <c r="N238" s="30">
        <f>MONTH(Tabela3[[#This Row],[mes_ref]])</f>
        <v>1</v>
      </c>
      <c r="O238" s="30">
        <f>YEAR(Tabela3[[#This Row],[mes_ref]])</f>
        <v>2025</v>
      </c>
      <c r="P238" s="488" t="str">
        <f>_xlfn.XLOOKUP(Tabela3[[#This Row],[mes_ref]],'DE | PARA FERIADOS'!$A:$A,'DE | PARA FERIADOS'!B:B,0,0)</f>
        <v>ter</v>
      </c>
      <c r="Q238" s="488" t="str">
        <f>_xlfn.XLOOKUP(Tabela3[[#This Row],[mes_ref]],'DE | PARA FERIADOS'!A:A,'DE | PARA FERIADOS'!C:C,"",0)</f>
        <v>Semana 4</v>
      </c>
      <c r="R238" s="488">
        <f>_xlfn.XLOOKUP(J238,'DE | PARA FERIADOS'!A:A,'DE | PARA FERIADOS'!D:D,"",0)</f>
        <v>0</v>
      </c>
      <c r="S238" s="488">
        <f>_xlfn.XLOOKUP(Tabela3[[#This Row],[mes_ref]],'DE | PARA FERIADOS'!A:A,'DE | PARA FERIADOS'!E:E,0,0)</f>
        <v>0</v>
      </c>
      <c r="T238" s="487">
        <f t="shared" si="6"/>
        <v>3.3385285279353409E-2</v>
      </c>
      <c r="U238" s="487" t="str">
        <f t="shared" si="7"/>
        <v/>
      </c>
    </row>
    <row r="239" spans="2:21" x14ac:dyDescent="0.3">
      <c r="B239" s="1" t="s">
        <v>20</v>
      </c>
      <c r="C239" s="42">
        <v>46174</v>
      </c>
      <c r="D239" s="1" t="s">
        <v>21</v>
      </c>
      <c r="E239" s="1" t="s">
        <v>30</v>
      </c>
      <c r="F239" s="1" t="s">
        <v>26</v>
      </c>
      <c r="G239" s="631">
        <v>258127397.45281959</v>
      </c>
      <c r="I239" s="42" t="s">
        <v>31</v>
      </c>
      <c r="J239" s="42">
        <v>45686</v>
      </c>
      <c r="K239" s="1" t="s">
        <v>24</v>
      </c>
      <c r="L239" s="51">
        <v>2509321.4</v>
      </c>
      <c r="M239" s="32">
        <f>DAY(Tabela3[[#This Row],[mes_ref]])</f>
        <v>29</v>
      </c>
      <c r="N239" s="30">
        <f>MONTH(Tabela3[[#This Row],[mes_ref]])</f>
        <v>1</v>
      </c>
      <c r="O239" s="30">
        <f>YEAR(Tabela3[[#This Row],[mes_ref]])</f>
        <v>2025</v>
      </c>
      <c r="P239" s="488" t="str">
        <f>_xlfn.XLOOKUP(Tabela3[[#This Row],[mes_ref]],'DE | PARA FERIADOS'!$A:$A,'DE | PARA FERIADOS'!B:B,0,0)</f>
        <v>qua</v>
      </c>
      <c r="Q239" s="488" t="str">
        <f>_xlfn.XLOOKUP(Tabela3[[#This Row],[mes_ref]],'DE | PARA FERIADOS'!A:A,'DE | PARA FERIADOS'!C:C,"",0)</f>
        <v>Semana 5</v>
      </c>
      <c r="R239" s="488">
        <f>_xlfn.XLOOKUP(J239,'DE | PARA FERIADOS'!A:A,'DE | PARA FERIADOS'!D:D,"",0)</f>
        <v>0</v>
      </c>
      <c r="S239" s="488">
        <f>_xlfn.XLOOKUP(Tabela3[[#This Row],[mes_ref]],'DE | PARA FERIADOS'!A:A,'DE | PARA FERIADOS'!E:E,0,0)</f>
        <v>0</v>
      </c>
      <c r="T239" s="487">
        <f t="shared" si="6"/>
        <v>8.4323710201488263E-3</v>
      </c>
      <c r="U239" s="487" t="str">
        <f t="shared" si="7"/>
        <v/>
      </c>
    </row>
    <row r="240" spans="2:21" x14ac:dyDescent="0.3">
      <c r="B240" s="1" t="s">
        <v>20</v>
      </c>
      <c r="C240" s="42">
        <v>46204</v>
      </c>
      <c r="D240" s="1" t="s">
        <v>21</v>
      </c>
      <c r="E240" s="1" t="s">
        <v>30</v>
      </c>
      <c r="F240" s="1" t="s">
        <v>26</v>
      </c>
      <c r="G240" s="631">
        <v>262960671.95996669</v>
      </c>
      <c r="I240" s="42" t="s">
        <v>31</v>
      </c>
      <c r="J240" s="42">
        <v>45687</v>
      </c>
      <c r="K240" s="1" t="s">
        <v>24</v>
      </c>
      <c r="L240" s="51">
        <v>3057344.95</v>
      </c>
      <c r="M240" s="32">
        <f>DAY(Tabela3[[#This Row],[mes_ref]])</f>
        <v>30</v>
      </c>
      <c r="N240" s="30">
        <f>MONTH(Tabela3[[#This Row],[mes_ref]])</f>
        <v>1</v>
      </c>
      <c r="O240" s="30">
        <f>YEAR(Tabela3[[#This Row],[mes_ref]])</f>
        <v>2025</v>
      </c>
      <c r="P240" s="488" t="str">
        <f>_xlfn.XLOOKUP(Tabela3[[#This Row],[mes_ref]],'DE | PARA FERIADOS'!$A:$A,'DE | PARA FERIADOS'!B:B,0,0)</f>
        <v>qui</v>
      </c>
      <c r="Q240" s="488" t="str">
        <f>_xlfn.XLOOKUP(Tabela3[[#This Row],[mes_ref]],'DE | PARA FERIADOS'!A:A,'DE | PARA FERIADOS'!C:C,"",0)</f>
        <v>Semana 5</v>
      </c>
      <c r="R240" s="488">
        <f>_xlfn.XLOOKUP(J240,'DE | PARA FERIADOS'!A:A,'DE | PARA FERIADOS'!D:D,"",0)</f>
        <v>0</v>
      </c>
      <c r="S240" s="488">
        <f>_xlfn.XLOOKUP(Tabela3[[#This Row],[mes_ref]],'DE | PARA FERIADOS'!A:A,'DE | PARA FERIADOS'!E:E,0,0)</f>
        <v>0</v>
      </c>
      <c r="T240" s="487">
        <f t="shared" si="6"/>
        <v>1.0273959706787008E-2</v>
      </c>
      <c r="U240" s="487" t="str">
        <f t="shared" si="7"/>
        <v/>
      </c>
    </row>
    <row r="241" spans="2:21" x14ac:dyDescent="0.3">
      <c r="B241" s="1" t="s">
        <v>20</v>
      </c>
      <c r="C241" s="42">
        <v>46235</v>
      </c>
      <c r="D241" s="1" t="s">
        <v>21</v>
      </c>
      <c r="E241" s="1" t="s">
        <v>30</v>
      </c>
      <c r="F241" s="1" t="s">
        <v>26</v>
      </c>
      <c r="G241" s="631">
        <v>267341838.30723792</v>
      </c>
      <c r="I241" s="42" t="s">
        <v>31</v>
      </c>
      <c r="J241" s="42">
        <v>45688</v>
      </c>
      <c r="K241" s="1" t="s">
        <v>24</v>
      </c>
      <c r="L241" s="51">
        <v>18060426.449999999</v>
      </c>
      <c r="M241" s="32">
        <f>DAY(Tabela3[[#This Row],[mes_ref]])</f>
        <v>31</v>
      </c>
      <c r="N241" s="30">
        <f>MONTH(Tabela3[[#This Row],[mes_ref]])</f>
        <v>1</v>
      </c>
      <c r="O241" s="30">
        <f>YEAR(Tabela3[[#This Row],[mes_ref]])</f>
        <v>2025</v>
      </c>
      <c r="P241" s="488" t="str">
        <f>_xlfn.XLOOKUP(Tabela3[[#This Row],[mes_ref]],'DE | PARA FERIADOS'!$A:$A,'DE | PARA FERIADOS'!B:B,0,0)</f>
        <v>sex</v>
      </c>
      <c r="Q241" s="488" t="str">
        <f>_xlfn.XLOOKUP(Tabela3[[#This Row],[mes_ref]],'DE | PARA FERIADOS'!A:A,'DE | PARA FERIADOS'!C:C,"",0)</f>
        <v>Semana 5</v>
      </c>
      <c r="R241" s="488">
        <f>_xlfn.XLOOKUP(J241,'DE | PARA FERIADOS'!A:A,'DE | PARA FERIADOS'!D:D,"",0)</f>
        <v>0</v>
      </c>
      <c r="S241" s="488">
        <f>_xlfn.XLOOKUP(Tabela3[[#This Row],[mes_ref]],'DE | PARA FERIADOS'!A:A,'DE | PARA FERIADOS'!E:E,0,0)</f>
        <v>0</v>
      </c>
      <c r="T241" s="487">
        <f t="shared" si="6"/>
        <v>6.0690598106926175E-2</v>
      </c>
      <c r="U241" s="487" t="str">
        <f t="shared" si="7"/>
        <v/>
      </c>
    </row>
    <row r="242" spans="2:21" x14ac:dyDescent="0.3">
      <c r="B242" s="1" t="s">
        <v>20</v>
      </c>
      <c r="C242" s="42">
        <v>46266</v>
      </c>
      <c r="D242" s="1" t="s">
        <v>21</v>
      </c>
      <c r="E242" s="1" t="s">
        <v>30</v>
      </c>
      <c r="F242" s="1" t="s">
        <v>26</v>
      </c>
      <c r="G242" s="631">
        <v>271457192.07850814</v>
      </c>
      <c r="I242" s="42" t="s">
        <v>31</v>
      </c>
      <c r="J242" s="42">
        <v>45691</v>
      </c>
      <c r="K242" s="1" t="s">
        <v>24</v>
      </c>
      <c r="L242" s="51">
        <v>30267380.73</v>
      </c>
      <c r="M242" s="32">
        <f>DAY(Tabela3[[#This Row],[mes_ref]])</f>
        <v>3</v>
      </c>
      <c r="N242" s="30">
        <f>MONTH(Tabela3[[#This Row],[mes_ref]])</f>
        <v>2</v>
      </c>
      <c r="O242" s="30">
        <f>YEAR(Tabela3[[#This Row],[mes_ref]])</f>
        <v>2025</v>
      </c>
      <c r="P242" s="488" t="str">
        <f>_xlfn.XLOOKUP(Tabela3[[#This Row],[mes_ref]],'DE | PARA FERIADOS'!$A:$A,'DE | PARA FERIADOS'!B:B,0,0)</f>
        <v>seg</v>
      </c>
      <c r="Q242" s="488" t="str">
        <f>_xlfn.XLOOKUP(Tabela3[[#This Row],[mes_ref]],'DE | PARA FERIADOS'!A:A,'DE | PARA FERIADOS'!C:C,"",0)</f>
        <v>Semana 1</v>
      </c>
      <c r="R242" s="488">
        <f>_xlfn.XLOOKUP(J242,'DE | PARA FERIADOS'!A:A,'DE | PARA FERIADOS'!D:D,"",0)</f>
        <v>0</v>
      </c>
      <c r="S242" s="488">
        <f>_xlfn.XLOOKUP(Tabela3[[#This Row],[mes_ref]],'DE | PARA FERIADOS'!A:A,'DE | PARA FERIADOS'!E:E,0,0)</f>
        <v>0</v>
      </c>
      <c r="T242" s="487">
        <f t="shared" si="6"/>
        <v>8.0877541097348626E-2</v>
      </c>
      <c r="U242" s="487" t="str">
        <f t="shared" si="7"/>
        <v/>
      </c>
    </row>
    <row r="243" spans="2:21" x14ac:dyDescent="0.3">
      <c r="B243" s="1" t="s">
        <v>20</v>
      </c>
      <c r="C243" s="42">
        <v>46296</v>
      </c>
      <c r="D243" s="1" t="s">
        <v>21</v>
      </c>
      <c r="E243" s="1" t="s">
        <v>30</v>
      </c>
      <c r="F243" s="1" t="s">
        <v>26</v>
      </c>
      <c r="G243" s="631">
        <v>275386464.69964939</v>
      </c>
      <c r="I243" s="42" t="s">
        <v>31</v>
      </c>
      <c r="J243" s="42">
        <v>45692</v>
      </c>
      <c r="K243" s="1" t="s">
        <v>24</v>
      </c>
      <c r="L243" s="51">
        <v>11024225.279999999</v>
      </c>
      <c r="M243" s="32">
        <f>DAY(Tabela3[[#This Row],[mes_ref]])</f>
        <v>4</v>
      </c>
      <c r="N243" s="30">
        <f>MONTH(Tabela3[[#This Row],[mes_ref]])</f>
        <v>2</v>
      </c>
      <c r="O243" s="30">
        <f>YEAR(Tabela3[[#This Row],[mes_ref]])</f>
        <v>2025</v>
      </c>
      <c r="P243" s="488" t="str">
        <f>_xlfn.XLOOKUP(Tabela3[[#This Row],[mes_ref]],'DE | PARA FERIADOS'!$A:$A,'DE | PARA FERIADOS'!B:B,0,0)</f>
        <v>ter</v>
      </c>
      <c r="Q243" s="488" t="str">
        <f>_xlfn.XLOOKUP(Tabela3[[#This Row],[mes_ref]],'DE | PARA FERIADOS'!A:A,'DE | PARA FERIADOS'!C:C,"",0)</f>
        <v>Semana 1</v>
      </c>
      <c r="R243" s="488">
        <f>_xlfn.XLOOKUP(J243,'DE | PARA FERIADOS'!A:A,'DE | PARA FERIADOS'!D:D,"",0)</f>
        <v>0</v>
      </c>
      <c r="S243" s="488">
        <f>_xlfn.XLOOKUP(Tabela3[[#This Row],[mes_ref]],'DE | PARA FERIADOS'!A:A,'DE | PARA FERIADOS'!E:E,0,0)</f>
        <v>0</v>
      </c>
      <c r="T243" s="487">
        <f t="shared" si="6"/>
        <v>2.9457858977070116E-2</v>
      </c>
      <c r="U243" s="487" t="str">
        <f t="shared" si="7"/>
        <v/>
      </c>
    </row>
    <row r="244" spans="2:21" x14ac:dyDescent="0.3">
      <c r="B244" s="1" t="s">
        <v>20</v>
      </c>
      <c r="C244" s="42">
        <v>46327</v>
      </c>
      <c r="D244" s="1" t="s">
        <v>21</v>
      </c>
      <c r="E244" s="1" t="s">
        <v>30</v>
      </c>
      <c r="F244" s="1" t="s">
        <v>26</v>
      </c>
      <c r="G244" s="631">
        <v>279329757.07652849</v>
      </c>
      <c r="I244" s="42" t="s">
        <v>31</v>
      </c>
      <c r="J244" s="42">
        <v>45693</v>
      </c>
      <c r="K244" s="1" t="s">
        <v>24</v>
      </c>
      <c r="L244" s="51">
        <v>4793503.2200000007</v>
      </c>
      <c r="M244" s="32">
        <f>DAY(Tabela3[[#This Row],[mes_ref]])</f>
        <v>5</v>
      </c>
      <c r="N244" s="30">
        <f>MONTH(Tabela3[[#This Row],[mes_ref]])</f>
        <v>2</v>
      </c>
      <c r="O244" s="30">
        <f>YEAR(Tabela3[[#This Row],[mes_ref]])</f>
        <v>2025</v>
      </c>
      <c r="P244" s="488" t="str">
        <f>_xlfn.XLOOKUP(Tabela3[[#This Row],[mes_ref]],'DE | PARA FERIADOS'!$A:$A,'DE | PARA FERIADOS'!B:B,0,0)</f>
        <v>qua</v>
      </c>
      <c r="Q244" s="488" t="str">
        <f>_xlfn.XLOOKUP(Tabela3[[#This Row],[mes_ref]],'DE | PARA FERIADOS'!A:A,'DE | PARA FERIADOS'!C:C,"",0)</f>
        <v>Semana 1</v>
      </c>
      <c r="R244" s="488">
        <f>_xlfn.XLOOKUP(J244,'DE | PARA FERIADOS'!A:A,'DE | PARA FERIADOS'!D:D,"",0)</f>
        <v>0</v>
      </c>
      <c r="S244" s="488">
        <f>_xlfn.XLOOKUP(Tabela3[[#This Row],[mes_ref]],'DE | PARA FERIADOS'!A:A,'DE | PARA FERIADOS'!E:E,0,0)</f>
        <v>0</v>
      </c>
      <c r="T244" s="487">
        <f t="shared" si="6"/>
        <v>1.2808731523027398E-2</v>
      </c>
      <c r="U244" s="487" t="str">
        <f t="shared" si="7"/>
        <v/>
      </c>
    </row>
    <row r="245" spans="2:21" x14ac:dyDescent="0.3">
      <c r="B245" s="1" t="s">
        <v>20</v>
      </c>
      <c r="C245" s="42">
        <v>46357</v>
      </c>
      <c r="D245" s="1" t="s">
        <v>21</v>
      </c>
      <c r="E245" s="1" t="s">
        <v>30</v>
      </c>
      <c r="F245" s="1" t="s">
        <v>26</v>
      </c>
      <c r="G245" s="631">
        <v>283364923.30968243</v>
      </c>
      <c r="I245" s="42" t="s">
        <v>31</v>
      </c>
      <c r="J245" s="42">
        <v>45694</v>
      </c>
      <c r="K245" s="1" t="s">
        <v>24</v>
      </c>
      <c r="L245" s="51">
        <v>2876266.46</v>
      </c>
      <c r="M245" s="32">
        <f>DAY(Tabela3[[#This Row],[mes_ref]])</f>
        <v>6</v>
      </c>
      <c r="N245" s="30">
        <f>MONTH(Tabela3[[#This Row],[mes_ref]])</f>
        <v>2</v>
      </c>
      <c r="O245" s="30">
        <f>YEAR(Tabela3[[#This Row],[mes_ref]])</f>
        <v>2025</v>
      </c>
      <c r="P245" s="488" t="str">
        <f>_xlfn.XLOOKUP(Tabela3[[#This Row],[mes_ref]],'DE | PARA FERIADOS'!$A:$A,'DE | PARA FERIADOS'!B:B,0,0)</f>
        <v>qui</v>
      </c>
      <c r="Q245" s="488" t="str">
        <f>_xlfn.XLOOKUP(Tabela3[[#This Row],[mes_ref]],'DE | PARA FERIADOS'!A:A,'DE | PARA FERIADOS'!C:C,"",0)</f>
        <v>Semana 1</v>
      </c>
      <c r="R245" s="488">
        <f>_xlfn.XLOOKUP(J245,'DE | PARA FERIADOS'!A:A,'DE | PARA FERIADOS'!D:D,"",0)</f>
        <v>0</v>
      </c>
      <c r="S245" s="488">
        <f>_xlfn.XLOOKUP(Tabela3[[#This Row],[mes_ref]],'DE | PARA FERIADOS'!A:A,'DE | PARA FERIADOS'!E:E,0,0)</f>
        <v>0</v>
      </c>
      <c r="T245" s="487">
        <f t="shared" si="6"/>
        <v>7.6856785494823169E-3</v>
      </c>
      <c r="U245" s="487" t="str">
        <f t="shared" si="7"/>
        <v/>
      </c>
    </row>
    <row r="246" spans="2:21" x14ac:dyDescent="0.3">
      <c r="B246" s="1" t="s">
        <v>20</v>
      </c>
      <c r="C246" s="42">
        <v>46023</v>
      </c>
      <c r="D246" s="1" t="s">
        <v>21</v>
      </c>
      <c r="E246" s="1" t="s">
        <v>32</v>
      </c>
      <c r="F246" s="1" t="s">
        <v>23</v>
      </c>
      <c r="G246" s="631">
        <v>24936002.906541951</v>
      </c>
      <c r="I246" s="42" t="s">
        <v>31</v>
      </c>
      <c r="J246" s="42">
        <v>45695</v>
      </c>
      <c r="K246" s="1" t="s">
        <v>24</v>
      </c>
      <c r="L246" s="51">
        <v>16935612.98</v>
      </c>
      <c r="M246" s="32">
        <f>DAY(Tabela3[[#This Row],[mes_ref]])</f>
        <v>7</v>
      </c>
      <c r="N246" s="30">
        <f>MONTH(Tabela3[[#This Row],[mes_ref]])</f>
        <v>2</v>
      </c>
      <c r="O246" s="30">
        <f>YEAR(Tabela3[[#This Row],[mes_ref]])</f>
        <v>2025</v>
      </c>
      <c r="P246" s="488" t="str">
        <f>_xlfn.XLOOKUP(Tabela3[[#This Row],[mes_ref]],'DE | PARA FERIADOS'!$A:$A,'DE | PARA FERIADOS'!B:B,0,0)</f>
        <v>sex</v>
      </c>
      <c r="Q246" s="488" t="str">
        <f>_xlfn.XLOOKUP(Tabela3[[#This Row],[mes_ref]],'DE | PARA FERIADOS'!A:A,'DE | PARA FERIADOS'!C:C,"",0)</f>
        <v>Semana 1</v>
      </c>
      <c r="R246" s="488">
        <f>_xlfn.XLOOKUP(J246,'DE | PARA FERIADOS'!A:A,'DE | PARA FERIADOS'!D:D,"",0)</f>
        <v>0</v>
      </c>
      <c r="S246" s="488">
        <f>_xlfn.XLOOKUP(Tabela3[[#This Row],[mes_ref]],'DE | PARA FERIADOS'!A:A,'DE | PARA FERIADOS'!E:E,0,0)</f>
        <v>0</v>
      </c>
      <c r="T246" s="487">
        <f t="shared" si="6"/>
        <v>4.5253692317060328E-2</v>
      </c>
      <c r="U246" s="487" t="str">
        <f t="shared" si="7"/>
        <v/>
      </c>
    </row>
    <row r="247" spans="2:21" x14ac:dyDescent="0.3">
      <c r="B247" s="1" t="s">
        <v>20</v>
      </c>
      <c r="C247" s="42">
        <v>46054</v>
      </c>
      <c r="D247" s="1" t="s">
        <v>21</v>
      </c>
      <c r="E247" s="1" t="s">
        <v>32</v>
      </c>
      <c r="F247" s="1" t="s">
        <v>23</v>
      </c>
      <c r="G247" s="631">
        <v>19623522.953208692</v>
      </c>
      <c r="I247" s="42" t="s">
        <v>31</v>
      </c>
      <c r="J247" s="42">
        <v>45698</v>
      </c>
      <c r="K247" s="1" t="s">
        <v>24</v>
      </c>
      <c r="L247" s="51">
        <v>34444608.839999996</v>
      </c>
      <c r="M247" s="32">
        <f>DAY(Tabela3[[#This Row],[mes_ref]])</f>
        <v>10</v>
      </c>
      <c r="N247" s="30">
        <f>MONTH(Tabela3[[#This Row],[mes_ref]])</f>
        <v>2</v>
      </c>
      <c r="O247" s="30">
        <f>YEAR(Tabela3[[#This Row],[mes_ref]])</f>
        <v>2025</v>
      </c>
      <c r="P247" s="488" t="str">
        <f>_xlfn.XLOOKUP(Tabela3[[#This Row],[mes_ref]],'DE | PARA FERIADOS'!$A:$A,'DE | PARA FERIADOS'!B:B,0,0)</f>
        <v>seg</v>
      </c>
      <c r="Q247" s="488" t="str">
        <f>_xlfn.XLOOKUP(Tabela3[[#This Row],[mes_ref]],'DE | PARA FERIADOS'!A:A,'DE | PARA FERIADOS'!C:C,"",0)</f>
        <v>Semana 2</v>
      </c>
      <c r="R247" s="488">
        <f>_xlfn.XLOOKUP(J247,'DE | PARA FERIADOS'!A:A,'DE | PARA FERIADOS'!D:D,"",0)</f>
        <v>0</v>
      </c>
      <c r="S247" s="488">
        <f>_xlfn.XLOOKUP(Tabela3[[#This Row],[mes_ref]],'DE | PARA FERIADOS'!A:A,'DE | PARA FERIADOS'!E:E,0,0)</f>
        <v>0</v>
      </c>
      <c r="T247" s="487">
        <f t="shared" si="6"/>
        <v>9.2039522411597768E-2</v>
      </c>
      <c r="U247" s="487" t="str">
        <f t="shared" si="7"/>
        <v/>
      </c>
    </row>
    <row r="248" spans="2:21" x14ac:dyDescent="0.3">
      <c r="B248" s="1" t="s">
        <v>20</v>
      </c>
      <c r="C248" s="42">
        <v>46082</v>
      </c>
      <c r="D248" s="1" t="s">
        <v>21</v>
      </c>
      <c r="E248" s="1" t="s">
        <v>32</v>
      </c>
      <c r="F248" s="1" t="s">
        <v>23</v>
      </c>
      <c r="G248" s="631">
        <v>27070488.198208697</v>
      </c>
      <c r="I248" s="42" t="s">
        <v>31</v>
      </c>
      <c r="J248" s="42">
        <v>45699</v>
      </c>
      <c r="K248" s="1" t="s">
        <v>24</v>
      </c>
      <c r="L248" s="51">
        <v>12397426.619999999</v>
      </c>
      <c r="M248" s="32">
        <f>DAY(Tabela3[[#This Row],[mes_ref]])</f>
        <v>11</v>
      </c>
      <c r="N248" s="30">
        <f>MONTH(Tabela3[[#This Row],[mes_ref]])</f>
        <v>2</v>
      </c>
      <c r="O248" s="30">
        <f>YEAR(Tabela3[[#This Row],[mes_ref]])</f>
        <v>2025</v>
      </c>
      <c r="P248" s="488" t="str">
        <f>_xlfn.XLOOKUP(Tabela3[[#This Row],[mes_ref]],'DE | PARA FERIADOS'!$A:$A,'DE | PARA FERIADOS'!B:B,0,0)</f>
        <v>ter</v>
      </c>
      <c r="Q248" s="488" t="str">
        <f>_xlfn.XLOOKUP(Tabela3[[#This Row],[mes_ref]],'DE | PARA FERIADOS'!A:A,'DE | PARA FERIADOS'!C:C,"",0)</f>
        <v>Semana 2</v>
      </c>
      <c r="R248" s="488">
        <f>_xlfn.XLOOKUP(J248,'DE | PARA FERIADOS'!A:A,'DE | PARA FERIADOS'!D:D,"",0)</f>
        <v>0</v>
      </c>
      <c r="S248" s="488">
        <f>_xlfn.XLOOKUP(Tabela3[[#This Row],[mes_ref]],'DE | PARA FERIADOS'!A:A,'DE | PARA FERIADOS'!E:E,0,0)</f>
        <v>0</v>
      </c>
      <c r="T248" s="487">
        <f t="shared" si="6"/>
        <v>3.312719359183261E-2</v>
      </c>
      <c r="U248" s="487" t="str">
        <f t="shared" si="7"/>
        <v/>
      </c>
    </row>
    <row r="249" spans="2:21" x14ac:dyDescent="0.3">
      <c r="B249" s="1" t="s">
        <v>20</v>
      </c>
      <c r="C249" s="42">
        <v>46113</v>
      </c>
      <c r="D249" s="1" t="s">
        <v>21</v>
      </c>
      <c r="E249" s="1" t="s">
        <v>32</v>
      </c>
      <c r="F249" s="1" t="s">
        <v>23</v>
      </c>
      <c r="G249" s="631">
        <v>18685433.561264284</v>
      </c>
      <c r="I249" s="42" t="s">
        <v>31</v>
      </c>
      <c r="J249" s="42">
        <v>45700</v>
      </c>
      <c r="K249" s="1" t="s">
        <v>24</v>
      </c>
      <c r="L249" s="51">
        <v>3090452.33</v>
      </c>
      <c r="M249" s="32">
        <f>DAY(Tabela3[[#This Row],[mes_ref]])</f>
        <v>12</v>
      </c>
      <c r="N249" s="30">
        <f>MONTH(Tabela3[[#This Row],[mes_ref]])</f>
        <v>2</v>
      </c>
      <c r="O249" s="30">
        <f>YEAR(Tabela3[[#This Row],[mes_ref]])</f>
        <v>2025</v>
      </c>
      <c r="P249" s="488" t="str">
        <f>_xlfn.XLOOKUP(Tabela3[[#This Row],[mes_ref]],'DE | PARA FERIADOS'!$A:$A,'DE | PARA FERIADOS'!B:B,0,0)</f>
        <v>qua</v>
      </c>
      <c r="Q249" s="488" t="str">
        <f>_xlfn.XLOOKUP(Tabela3[[#This Row],[mes_ref]],'DE | PARA FERIADOS'!A:A,'DE | PARA FERIADOS'!C:C,"",0)</f>
        <v>Semana 2</v>
      </c>
      <c r="R249" s="488">
        <f>_xlfn.XLOOKUP(J249,'DE | PARA FERIADOS'!A:A,'DE | PARA FERIADOS'!D:D,"",0)</f>
        <v>0</v>
      </c>
      <c r="S249" s="488">
        <f>_xlfn.XLOOKUP(Tabela3[[#This Row],[mes_ref]],'DE | PARA FERIADOS'!A:A,'DE | PARA FERIADOS'!E:E,0,0)</f>
        <v>0</v>
      </c>
      <c r="T249" s="487">
        <f t="shared" si="6"/>
        <v>8.2580051296355372E-3</v>
      </c>
      <c r="U249" s="487" t="str">
        <f t="shared" si="7"/>
        <v/>
      </c>
    </row>
    <row r="250" spans="2:21" x14ac:dyDescent="0.3">
      <c r="B250" s="1" t="s">
        <v>20</v>
      </c>
      <c r="C250" s="42">
        <v>46143</v>
      </c>
      <c r="D250" s="1" t="s">
        <v>21</v>
      </c>
      <c r="E250" s="1" t="s">
        <v>32</v>
      </c>
      <c r="F250" s="1" t="s">
        <v>23</v>
      </c>
      <c r="G250" s="631">
        <v>22435393.134439237</v>
      </c>
      <c r="I250" s="42" t="s">
        <v>31</v>
      </c>
      <c r="J250" s="42">
        <v>45701</v>
      </c>
      <c r="K250" s="1" t="s">
        <v>24</v>
      </c>
      <c r="L250" s="51">
        <v>3070156.74</v>
      </c>
      <c r="M250" s="32">
        <f>DAY(Tabela3[[#This Row],[mes_ref]])</f>
        <v>13</v>
      </c>
      <c r="N250" s="30">
        <f>MONTH(Tabela3[[#This Row],[mes_ref]])</f>
        <v>2</v>
      </c>
      <c r="O250" s="30">
        <f>YEAR(Tabela3[[#This Row],[mes_ref]])</f>
        <v>2025</v>
      </c>
      <c r="P250" s="488" t="str">
        <f>_xlfn.XLOOKUP(Tabela3[[#This Row],[mes_ref]],'DE | PARA FERIADOS'!$A:$A,'DE | PARA FERIADOS'!B:B,0,0)</f>
        <v>qui</v>
      </c>
      <c r="Q250" s="488" t="str">
        <f>_xlfn.XLOOKUP(Tabela3[[#This Row],[mes_ref]],'DE | PARA FERIADOS'!A:A,'DE | PARA FERIADOS'!C:C,"",0)</f>
        <v>Semana 2</v>
      </c>
      <c r="R250" s="488">
        <f>_xlfn.XLOOKUP(J250,'DE | PARA FERIADOS'!A:A,'DE | PARA FERIADOS'!D:D,"",0)</f>
        <v>0</v>
      </c>
      <c r="S250" s="488">
        <f>_xlfn.XLOOKUP(Tabela3[[#This Row],[mes_ref]],'DE | PARA FERIADOS'!A:A,'DE | PARA FERIADOS'!E:E,0,0)</f>
        <v>0</v>
      </c>
      <c r="T250" s="487">
        <f t="shared" si="6"/>
        <v>8.2037732346142093E-3</v>
      </c>
      <c r="U250" s="487" t="str">
        <f t="shared" si="7"/>
        <v/>
      </c>
    </row>
    <row r="251" spans="2:21" x14ac:dyDescent="0.3">
      <c r="B251" s="1" t="s">
        <v>20</v>
      </c>
      <c r="C251" s="42">
        <v>46174</v>
      </c>
      <c r="D251" s="1" t="s">
        <v>21</v>
      </c>
      <c r="E251" s="1" t="s">
        <v>32</v>
      </c>
      <c r="F251" s="1" t="s">
        <v>23</v>
      </c>
      <c r="G251" s="631">
        <v>39659442.702772446</v>
      </c>
      <c r="I251" s="42" t="s">
        <v>31</v>
      </c>
      <c r="J251" s="42">
        <v>45702</v>
      </c>
      <c r="K251" s="1" t="s">
        <v>24</v>
      </c>
      <c r="L251" s="51">
        <v>22204594.18</v>
      </c>
      <c r="M251" s="32">
        <f>DAY(Tabela3[[#This Row],[mes_ref]])</f>
        <v>14</v>
      </c>
      <c r="N251" s="30">
        <f>MONTH(Tabela3[[#This Row],[mes_ref]])</f>
        <v>2</v>
      </c>
      <c r="O251" s="30">
        <f>YEAR(Tabela3[[#This Row],[mes_ref]])</f>
        <v>2025</v>
      </c>
      <c r="P251" s="488" t="str">
        <f>_xlfn.XLOOKUP(Tabela3[[#This Row],[mes_ref]],'DE | PARA FERIADOS'!$A:$A,'DE | PARA FERIADOS'!B:B,0,0)</f>
        <v>sex</v>
      </c>
      <c r="Q251" s="488" t="str">
        <f>_xlfn.XLOOKUP(Tabela3[[#This Row],[mes_ref]],'DE | PARA FERIADOS'!A:A,'DE | PARA FERIADOS'!C:C,"",0)</f>
        <v>Semana 2</v>
      </c>
      <c r="R251" s="488">
        <f>_xlfn.XLOOKUP(J251,'DE | PARA FERIADOS'!A:A,'DE | PARA FERIADOS'!D:D,"",0)</f>
        <v>0</v>
      </c>
      <c r="S251" s="488">
        <f>_xlfn.XLOOKUP(Tabela3[[#This Row],[mes_ref]],'DE | PARA FERIADOS'!A:A,'DE | PARA FERIADOS'!E:E,0,0)</f>
        <v>0</v>
      </c>
      <c r="T251" s="487">
        <f t="shared" si="6"/>
        <v>5.9332949697986567E-2</v>
      </c>
      <c r="U251" s="487" t="str">
        <f t="shared" si="7"/>
        <v/>
      </c>
    </row>
    <row r="252" spans="2:21" x14ac:dyDescent="0.3">
      <c r="B252" s="1" t="s">
        <v>20</v>
      </c>
      <c r="C252" s="42">
        <v>46204</v>
      </c>
      <c r="D252" s="1" t="s">
        <v>21</v>
      </c>
      <c r="E252" s="1" t="s">
        <v>32</v>
      </c>
      <c r="F252" s="1" t="s">
        <v>23</v>
      </c>
      <c r="G252" s="631">
        <v>38517598.033883519</v>
      </c>
      <c r="I252" s="42" t="s">
        <v>31</v>
      </c>
      <c r="J252" s="42">
        <v>45705</v>
      </c>
      <c r="K252" s="1" t="s">
        <v>24</v>
      </c>
      <c r="L252" s="51">
        <v>36985730.529999994</v>
      </c>
      <c r="M252" s="32">
        <f>DAY(Tabela3[[#This Row],[mes_ref]])</f>
        <v>17</v>
      </c>
      <c r="N252" s="30">
        <f>MONTH(Tabela3[[#This Row],[mes_ref]])</f>
        <v>2</v>
      </c>
      <c r="O252" s="30">
        <f>YEAR(Tabela3[[#This Row],[mes_ref]])</f>
        <v>2025</v>
      </c>
      <c r="P252" s="488" t="str">
        <f>_xlfn.XLOOKUP(Tabela3[[#This Row],[mes_ref]],'DE | PARA FERIADOS'!$A:$A,'DE | PARA FERIADOS'!B:B,0,0)</f>
        <v>seg</v>
      </c>
      <c r="Q252" s="488" t="str">
        <f>_xlfn.XLOOKUP(Tabela3[[#This Row],[mes_ref]],'DE | PARA FERIADOS'!A:A,'DE | PARA FERIADOS'!C:C,"",0)</f>
        <v>Semana 3</v>
      </c>
      <c r="R252" s="488">
        <f>_xlfn.XLOOKUP(J252,'DE | PARA FERIADOS'!A:A,'DE | PARA FERIADOS'!D:D,"",0)</f>
        <v>0</v>
      </c>
      <c r="S252" s="488">
        <f>_xlfn.XLOOKUP(Tabela3[[#This Row],[mes_ref]],'DE | PARA FERIADOS'!A:A,'DE | PARA FERIADOS'!E:E,0,0)</f>
        <v>0</v>
      </c>
      <c r="T252" s="487">
        <f t="shared" si="6"/>
        <v>9.882965981230897E-2</v>
      </c>
      <c r="U252" s="487" t="str">
        <f t="shared" si="7"/>
        <v/>
      </c>
    </row>
    <row r="253" spans="2:21" x14ac:dyDescent="0.3">
      <c r="B253" s="1" t="s">
        <v>20</v>
      </c>
      <c r="C253" s="42">
        <v>46235</v>
      </c>
      <c r="D253" s="1" t="s">
        <v>21</v>
      </c>
      <c r="E253" s="1" t="s">
        <v>32</v>
      </c>
      <c r="F253" s="1" t="s">
        <v>23</v>
      </c>
      <c r="G253" s="631">
        <v>32248543.299230643</v>
      </c>
      <c r="I253" s="42" t="s">
        <v>31</v>
      </c>
      <c r="J253" s="42">
        <v>45706</v>
      </c>
      <c r="K253" s="1" t="s">
        <v>24</v>
      </c>
      <c r="L253" s="51">
        <v>18841262.139999997</v>
      </c>
      <c r="M253" s="32">
        <f>DAY(Tabela3[[#This Row],[mes_ref]])</f>
        <v>18</v>
      </c>
      <c r="N253" s="30">
        <f>MONTH(Tabela3[[#This Row],[mes_ref]])</f>
        <v>2</v>
      </c>
      <c r="O253" s="30">
        <f>YEAR(Tabela3[[#This Row],[mes_ref]])</f>
        <v>2025</v>
      </c>
      <c r="P253" s="488" t="str">
        <f>_xlfn.XLOOKUP(Tabela3[[#This Row],[mes_ref]],'DE | PARA FERIADOS'!$A:$A,'DE | PARA FERIADOS'!B:B,0,0)</f>
        <v>ter</v>
      </c>
      <c r="Q253" s="488" t="str">
        <f>_xlfn.XLOOKUP(Tabela3[[#This Row],[mes_ref]],'DE | PARA FERIADOS'!A:A,'DE | PARA FERIADOS'!C:C,"",0)</f>
        <v>Semana 3</v>
      </c>
      <c r="R253" s="488">
        <f>_xlfn.XLOOKUP(J253,'DE | PARA FERIADOS'!A:A,'DE | PARA FERIADOS'!D:D,"",0)</f>
        <v>0</v>
      </c>
      <c r="S253" s="488">
        <f>_xlfn.XLOOKUP(Tabela3[[#This Row],[mes_ref]],'DE | PARA FERIADOS'!A:A,'DE | PARA FERIADOS'!E:E,0,0)</f>
        <v>0</v>
      </c>
      <c r="T253" s="487">
        <f t="shared" si="6"/>
        <v>5.0345782036679339E-2</v>
      </c>
      <c r="U253" s="487" t="str">
        <f t="shared" si="7"/>
        <v/>
      </c>
    </row>
    <row r="254" spans="2:21" x14ac:dyDescent="0.3">
      <c r="B254" s="1" t="s">
        <v>20</v>
      </c>
      <c r="C254" s="42">
        <v>46266</v>
      </c>
      <c r="D254" s="1" t="s">
        <v>21</v>
      </c>
      <c r="E254" s="1" t="s">
        <v>32</v>
      </c>
      <c r="F254" s="1" t="s">
        <v>23</v>
      </c>
      <c r="G254" s="631">
        <v>19703304.366429634</v>
      </c>
      <c r="I254" s="42" t="s">
        <v>31</v>
      </c>
      <c r="J254" s="42">
        <v>45707</v>
      </c>
      <c r="K254" s="1" t="s">
        <v>24</v>
      </c>
      <c r="L254" s="51">
        <v>3272462.2600000002</v>
      </c>
      <c r="M254" s="32">
        <f>DAY(Tabela3[[#This Row],[mes_ref]])</f>
        <v>19</v>
      </c>
      <c r="N254" s="30">
        <f>MONTH(Tabela3[[#This Row],[mes_ref]])</f>
        <v>2</v>
      </c>
      <c r="O254" s="30">
        <f>YEAR(Tabela3[[#This Row],[mes_ref]])</f>
        <v>2025</v>
      </c>
      <c r="P254" s="488" t="str">
        <f>_xlfn.XLOOKUP(Tabela3[[#This Row],[mes_ref]],'DE | PARA FERIADOS'!$A:$A,'DE | PARA FERIADOS'!B:B,0,0)</f>
        <v>qua</v>
      </c>
      <c r="Q254" s="488" t="str">
        <f>_xlfn.XLOOKUP(Tabela3[[#This Row],[mes_ref]],'DE | PARA FERIADOS'!A:A,'DE | PARA FERIADOS'!C:C,"",0)</f>
        <v>Semana 3</v>
      </c>
      <c r="R254" s="488">
        <f>_xlfn.XLOOKUP(J254,'DE | PARA FERIADOS'!A:A,'DE | PARA FERIADOS'!D:D,"",0)</f>
        <v>0</v>
      </c>
      <c r="S254" s="488">
        <f>_xlfn.XLOOKUP(Tabela3[[#This Row],[mes_ref]],'DE | PARA FERIADOS'!A:A,'DE | PARA FERIADOS'!E:E,0,0)</f>
        <v>0</v>
      </c>
      <c r="T254" s="487">
        <f t="shared" si="6"/>
        <v>8.7443543028598355E-3</v>
      </c>
      <c r="U254" s="487" t="str">
        <f t="shared" si="7"/>
        <v/>
      </c>
    </row>
    <row r="255" spans="2:21" x14ac:dyDescent="0.3">
      <c r="B255" s="1" t="s">
        <v>20</v>
      </c>
      <c r="C255" s="42">
        <v>46296</v>
      </c>
      <c r="D255" s="1" t="s">
        <v>21</v>
      </c>
      <c r="E255" s="1" t="s">
        <v>32</v>
      </c>
      <c r="F255" s="1" t="s">
        <v>23</v>
      </c>
      <c r="G255" s="631">
        <v>24712284.303820558</v>
      </c>
      <c r="I255" s="42" t="s">
        <v>31</v>
      </c>
      <c r="J255" s="42">
        <v>45708</v>
      </c>
      <c r="K255" s="1" t="s">
        <v>24</v>
      </c>
      <c r="L255" s="51">
        <v>20105353.710000001</v>
      </c>
      <c r="M255" s="32">
        <f>DAY(Tabela3[[#This Row],[mes_ref]])</f>
        <v>20</v>
      </c>
      <c r="N255" s="30">
        <f>MONTH(Tabela3[[#This Row],[mes_ref]])</f>
        <v>2</v>
      </c>
      <c r="O255" s="30">
        <f>YEAR(Tabela3[[#This Row],[mes_ref]])</f>
        <v>2025</v>
      </c>
      <c r="P255" s="488" t="str">
        <f>_xlfn.XLOOKUP(Tabela3[[#This Row],[mes_ref]],'DE | PARA FERIADOS'!$A:$A,'DE | PARA FERIADOS'!B:B,0,0)</f>
        <v>qui</v>
      </c>
      <c r="Q255" s="488" t="str">
        <f>_xlfn.XLOOKUP(Tabela3[[#This Row],[mes_ref]],'DE | PARA FERIADOS'!A:A,'DE | PARA FERIADOS'!C:C,"",0)</f>
        <v>Semana 3</v>
      </c>
      <c r="R255" s="488">
        <f>_xlfn.XLOOKUP(J255,'DE | PARA FERIADOS'!A:A,'DE | PARA FERIADOS'!D:D,"",0)</f>
        <v>0</v>
      </c>
      <c r="S255" s="488">
        <f>_xlfn.XLOOKUP(Tabela3[[#This Row],[mes_ref]],'DE | PARA FERIADOS'!A:A,'DE | PARA FERIADOS'!E:E,0,0)</f>
        <v>0</v>
      </c>
      <c r="T255" s="487">
        <f t="shared" si="6"/>
        <v>5.3723564171694209E-2</v>
      </c>
      <c r="U255" s="487" t="str">
        <f t="shared" si="7"/>
        <v/>
      </c>
    </row>
    <row r="256" spans="2:21" x14ac:dyDescent="0.3">
      <c r="B256" s="1" t="s">
        <v>20</v>
      </c>
      <c r="C256" s="42">
        <v>46327</v>
      </c>
      <c r="D256" s="1" t="s">
        <v>21</v>
      </c>
      <c r="E256" s="1" t="s">
        <v>32</v>
      </c>
      <c r="F256" s="1" t="s">
        <v>23</v>
      </c>
      <c r="G256" s="631">
        <v>28908602.472008415</v>
      </c>
      <c r="I256" s="42" t="s">
        <v>31</v>
      </c>
      <c r="J256" s="42">
        <v>45709</v>
      </c>
      <c r="K256" s="1" t="s">
        <v>24</v>
      </c>
      <c r="L256" s="51">
        <v>29803469.25</v>
      </c>
      <c r="M256" s="32">
        <f>DAY(Tabela3[[#This Row],[mes_ref]])</f>
        <v>21</v>
      </c>
      <c r="N256" s="30">
        <f>MONTH(Tabela3[[#This Row],[mes_ref]])</f>
        <v>2</v>
      </c>
      <c r="O256" s="30">
        <f>YEAR(Tabela3[[#This Row],[mes_ref]])</f>
        <v>2025</v>
      </c>
      <c r="P256" s="488" t="str">
        <f>_xlfn.XLOOKUP(Tabela3[[#This Row],[mes_ref]],'DE | PARA FERIADOS'!$A:$A,'DE | PARA FERIADOS'!B:B,0,0)</f>
        <v>sex</v>
      </c>
      <c r="Q256" s="488" t="str">
        <f>_xlfn.XLOOKUP(Tabela3[[#This Row],[mes_ref]],'DE | PARA FERIADOS'!A:A,'DE | PARA FERIADOS'!C:C,"",0)</f>
        <v>Semana 3</v>
      </c>
      <c r="R256" s="488">
        <f>_xlfn.XLOOKUP(J256,'DE | PARA FERIADOS'!A:A,'DE | PARA FERIADOS'!D:D,"",0)</f>
        <v>0</v>
      </c>
      <c r="S256" s="488">
        <f>_xlfn.XLOOKUP(Tabela3[[#This Row],[mes_ref]],'DE | PARA FERIADOS'!A:A,'DE | PARA FERIADOS'!E:E,0,0)</f>
        <v>0</v>
      </c>
      <c r="T256" s="487">
        <f t="shared" si="6"/>
        <v>7.9637922112014911E-2</v>
      </c>
      <c r="U256" s="487" t="str">
        <f t="shared" si="7"/>
        <v/>
      </c>
    </row>
    <row r="257" spans="2:21" x14ac:dyDescent="0.3">
      <c r="B257" s="1" t="s">
        <v>20</v>
      </c>
      <c r="C257" s="42">
        <v>46357</v>
      </c>
      <c r="D257" s="1" t="s">
        <v>21</v>
      </c>
      <c r="E257" s="1" t="s">
        <v>32</v>
      </c>
      <c r="F257" s="1" t="s">
        <v>23</v>
      </c>
      <c r="G257" s="631">
        <v>33409656.271719523</v>
      </c>
      <c r="I257" s="42" t="s">
        <v>31</v>
      </c>
      <c r="J257" s="42">
        <v>45712</v>
      </c>
      <c r="K257" s="1" t="s">
        <v>24</v>
      </c>
      <c r="L257" s="51">
        <v>58152297.300000004</v>
      </c>
      <c r="M257" s="32">
        <f>DAY(Tabela3[[#This Row],[mes_ref]])</f>
        <v>24</v>
      </c>
      <c r="N257" s="30">
        <f>MONTH(Tabela3[[#This Row],[mes_ref]])</f>
        <v>2</v>
      </c>
      <c r="O257" s="30">
        <f>YEAR(Tabela3[[#This Row],[mes_ref]])</f>
        <v>2025</v>
      </c>
      <c r="P257" s="488" t="str">
        <f>_xlfn.XLOOKUP(Tabela3[[#This Row],[mes_ref]],'DE | PARA FERIADOS'!$A:$A,'DE | PARA FERIADOS'!B:B,0,0)</f>
        <v>seg</v>
      </c>
      <c r="Q257" s="488" t="str">
        <f>_xlfn.XLOOKUP(Tabela3[[#This Row],[mes_ref]],'DE | PARA FERIADOS'!A:A,'DE | PARA FERIADOS'!C:C,"",0)</f>
        <v>Semana 4</v>
      </c>
      <c r="R257" s="488">
        <f>_xlfn.XLOOKUP(J257,'DE | PARA FERIADOS'!A:A,'DE | PARA FERIADOS'!D:D,"",0)</f>
        <v>0</v>
      </c>
      <c r="S257" s="488">
        <f>_xlfn.XLOOKUP(Tabela3[[#This Row],[mes_ref]],'DE | PARA FERIADOS'!A:A,'DE | PARA FERIADOS'!E:E,0,0)</f>
        <v>0</v>
      </c>
      <c r="T257" s="487">
        <f t="shared" si="6"/>
        <v>0.15538889396281055</v>
      </c>
      <c r="U257" s="487" t="str">
        <f t="shared" si="7"/>
        <v/>
      </c>
    </row>
    <row r="258" spans="2:21" x14ac:dyDescent="0.3">
      <c r="B258" s="1" t="s">
        <v>20</v>
      </c>
      <c r="C258" s="42">
        <v>46023</v>
      </c>
      <c r="D258" s="1" t="s">
        <v>21</v>
      </c>
      <c r="E258" s="1" t="s">
        <v>32</v>
      </c>
      <c r="F258" s="1" t="s">
        <v>25</v>
      </c>
      <c r="G258" s="631">
        <v>547730000</v>
      </c>
      <c r="I258" s="42" t="s">
        <v>31</v>
      </c>
      <c r="J258" s="42">
        <v>45713</v>
      </c>
      <c r="K258" s="1" t="s">
        <v>24</v>
      </c>
      <c r="L258" s="51">
        <v>13872487.57</v>
      </c>
      <c r="M258" s="32">
        <f>DAY(Tabela3[[#This Row],[mes_ref]])</f>
        <v>25</v>
      </c>
      <c r="N258" s="30">
        <f>MONTH(Tabela3[[#This Row],[mes_ref]])</f>
        <v>2</v>
      </c>
      <c r="O258" s="30">
        <f>YEAR(Tabela3[[#This Row],[mes_ref]])</f>
        <v>2025</v>
      </c>
      <c r="P258" s="488" t="str">
        <f>_xlfn.XLOOKUP(Tabela3[[#This Row],[mes_ref]],'DE | PARA FERIADOS'!$A:$A,'DE | PARA FERIADOS'!B:B,0,0)</f>
        <v>ter</v>
      </c>
      <c r="Q258" s="488" t="str">
        <f>_xlfn.XLOOKUP(Tabela3[[#This Row],[mes_ref]],'DE | PARA FERIADOS'!A:A,'DE | PARA FERIADOS'!C:C,"",0)</f>
        <v>Semana 4</v>
      </c>
      <c r="R258" s="488">
        <f>_xlfn.XLOOKUP(J258,'DE | PARA FERIADOS'!A:A,'DE | PARA FERIADOS'!D:D,"",0)</f>
        <v>0</v>
      </c>
      <c r="S258" s="488">
        <f>_xlfn.XLOOKUP(Tabela3[[#This Row],[mes_ref]],'DE | PARA FERIADOS'!A:A,'DE | PARA FERIADOS'!E:E,0,0)</f>
        <v>0</v>
      </c>
      <c r="T258" s="487">
        <f t="shared" si="6"/>
        <v>3.7068707516308856E-2</v>
      </c>
      <c r="U258" s="487" t="str">
        <f t="shared" si="7"/>
        <v/>
      </c>
    </row>
    <row r="259" spans="2:21" x14ac:dyDescent="0.3">
      <c r="B259" s="1" t="s">
        <v>20</v>
      </c>
      <c r="C259" s="42">
        <v>46054</v>
      </c>
      <c r="D259" s="1" t="s">
        <v>21</v>
      </c>
      <c r="E259" s="1" t="s">
        <v>32</v>
      </c>
      <c r="F259" s="1" t="s">
        <v>25</v>
      </c>
      <c r="G259" s="631">
        <v>592137500</v>
      </c>
      <c r="I259" s="42" t="s">
        <v>31</v>
      </c>
      <c r="J259" s="42">
        <v>45714</v>
      </c>
      <c r="K259" s="1" t="s">
        <v>24</v>
      </c>
      <c r="L259" s="51">
        <v>2192153.2599999998</v>
      </c>
      <c r="M259" s="32">
        <f>DAY(Tabela3[[#This Row],[mes_ref]])</f>
        <v>26</v>
      </c>
      <c r="N259" s="30">
        <f>MONTH(Tabela3[[#This Row],[mes_ref]])</f>
        <v>2</v>
      </c>
      <c r="O259" s="30">
        <f>YEAR(Tabela3[[#This Row],[mes_ref]])</f>
        <v>2025</v>
      </c>
      <c r="P259" s="488" t="str">
        <f>_xlfn.XLOOKUP(Tabela3[[#This Row],[mes_ref]],'DE | PARA FERIADOS'!$A:$A,'DE | PARA FERIADOS'!B:B,0,0)</f>
        <v>qua</v>
      </c>
      <c r="Q259" s="488" t="str">
        <f>_xlfn.XLOOKUP(Tabela3[[#This Row],[mes_ref]],'DE | PARA FERIADOS'!A:A,'DE | PARA FERIADOS'!C:C,"",0)</f>
        <v>Semana 4</v>
      </c>
      <c r="R259" s="488">
        <f>_xlfn.XLOOKUP(J259,'DE | PARA FERIADOS'!A:A,'DE | PARA FERIADOS'!D:D,"",0)</f>
        <v>0</v>
      </c>
      <c r="S259" s="488">
        <f>_xlfn.XLOOKUP(Tabela3[[#This Row],[mes_ref]],'DE | PARA FERIADOS'!A:A,'DE | PARA FERIADOS'!E:E,0,0)</f>
        <v>0</v>
      </c>
      <c r="T259" s="487">
        <f t="shared" si="6"/>
        <v>5.8576580166914477E-3</v>
      </c>
      <c r="U259" s="487" t="str">
        <f t="shared" si="7"/>
        <v/>
      </c>
    </row>
    <row r="260" spans="2:21" x14ac:dyDescent="0.3">
      <c r="B260" s="1" t="s">
        <v>20</v>
      </c>
      <c r="C260" s="42">
        <v>46082</v>
      </c>
      <c r="D260" s="1" t="s">
        <v>21</v>
      </c>
      <c r="E260" s="1" t="s">
        <v>32</v>
      </c>
      <c r="F260" s="1" t="s">
        <v>25</v>
      </c>
      <c r="G260" s="631">
        <v>602050000</v>
      </c>
      <c r="I260" s="42" t="s">
        <v>31</v>
      </c>
      <c r="J260" s="42">
        <v>45715</v>
      </c>
      <c r="K260" s="1" t="s">
        <v>24</v>
      </c>
      <c r="L260" s="51">
        <v>20191244.039999999</v>
      </c>
      <c r="M260" s="32">
        <f>DAY(Tabela3[[#This Row],[mes_ref]])</f>
        <v>27</v>
      </c>
      <c r="N260" s="30">
        <f>MONTH(Tabela3[[#This Row],[mes_ref]])</f>
        <v>2</v>
      </c>
      <c r="O260" s="30">
        <f>YEAR(Tabela3[[#This Row],[mes_ref]])</f>
        <v>2025</v>
      </c>
      <c r="P260" s="488" t="str">
        <f>_xlfn.XLOOKUP(Tabela3[[#This Row],[mes_ref]],'DE | PARA FERIADOS'!$A:$A,'DE | PARA FERIADOS'!B:B,0,0)</f>
        <v>qui</v>
      </c>
      <c r="Q260" s="488" t="str">
        <f>_xlfn.XLOOKUP(Tabela3[[#This Row],[mes_ref]],'DE | PARA FERIADOS'!A:A,'DE | PARA FERIADOS'!C:C,"",0)</f>
        <v>Semana 4</v>
      </c>
      <c r="R260" s="488">
        <f>_xlfn.XLOOKUP(J260,'DE | PARA FERIADOS'!A:A,'DE | PARA FERIADOS'!D:D,"",0)</f>
        <v>0</v>
      </c>
      <c r="S260" s="488">
        <f>_xlfn.XLOOKUP(Tabela3[[#This Row],[mes_ref]],'DE | PARA FERIADOS'!A:A,'DE | PARA FERIADOS'!E:E,0,0)</f>
        <v>0</v>
      </c>
      <c r="T260" s="487">
        <f t="shared" si="6"/>
        <v>5.3953071929778953E-2</v>
      </c>
      <c r="U260" s="487" t="str">
        <f t="shared" si="7"/>
        <v/>
      </c>
    </row>
    <row r="261" spans="2:21" x14ac:dyDescent="0.3">
      <c r="B261" s="1" t="s">
        <v>20</v>
      </c>
      <c r="C261" s="42">
        <v>46113</v>
      </c>
      <c r="D261" s="1" t="s">
        <v>21</v>
      </c>
      <c r="E261" s="1" t="s">
        <v>32</v>
      </c>
      <c r="F261" s="1" t="s">
        <v>25</v>
      </c>
      <c r="G261" s="631">
        <v>559921977.3125</v>
      </c>
      <c r="I261" s="42" t="s">
        <v>31</v>
      </c>
      <c r="J261" s="42">
        <v>45716</v>
      </c>
      <c r="K261" s="1" t="s">
        <v>24</v>
      </c>
      <c r="L261" s="51">
        <v>29716465.659999996</v>
      </c>
      <c r="M261" s="32">
        <f>DAY(Tabela3[[#This Row],[mes_ref]])</f>
        <v>28</v>
      </c>
      <c r="N261" s="30">
        <f>MONTH(Tabela3[[#This Row],[mes_ref]])</f>
        <v>2</v>
      </c>
      <c r="O261" s="30">
        <f>YEAR(Tabela3[[#This Row],[mes_ref]])</f>
        <v>2025</v>
      </c>
      <c r="P261" s="488" t="str">
        <f>_xlfn.XLOOKUP(Tabela3[[#This Row],[mes_ref]],'DE | PARA FERIADOS'!$A:$A,'DE | PARA FERIADOS'!B:B,0,0)</f>
        <v>sex</v>
      </c>
      <c r="Q261" s="488" t="str">
        <f>_xlfn.XLOOKUP(Tabela3[[#This Row],[mes_ref]],'DE | PARA FERIADOS'!A:A,'DE | PARA FERIADOS'!C:C,"",0)</f>
        <v>Semana 4</v>
      </c>
      <c r="R261" s="488">
        <f>_xlfn.XLOOKUP(J261,'DE | PARA FERIADOS'!A:A,'DE | PARA FERIADOS'!D:D,"",0)</f>
        <v>0</v>
      </c>
      <c r="S261" s="488">
        <f>_xlfn.XLOOKUP(Tabela3[[#This Row],[mes_ref]],'DE | PARA FERIADOS'!A:A,'DE | PARA FERIADOS'!E:E,0,0)</f>
        <v>0</v>
      </c>
      <c r="T261" s="487">
        <f t="shared" si="6"/>
        <v>7.9405439609197354E-2</v>
      </c>
      <c r="U261" s="487" t="str">
        <f t="shared" si="7"/>
        <v/>
      </c>
    </row>
    <row r="262" spans="2:21" x14ac:dyDescent="0.3">
      <c r="B262" s="1" t="s">
        <v>20</v>
      </c>
      <c r="C262" s="42">
        <v>46143</v>
      </c>
      <c r="D262" s="1" t="s">
        <v>21</v>
      </c>
      <c r="E262" s="1" t="s">
        <v>32</v>
      </c>
      <c r="F262" s="1" t="s">
        <v>25</v>
      </c>
      <c r="G262" s="631">
        <v>542856295.83333325</v>
      </c>
      <c r="I262" s="42" t="s">
        <v>31</v>
      </c>
      <c r="J262" s="42">
        <v>45658</v>
      </c>
      <c r="K262" s="1" t="s">
        <v>25</v>
      </c>
      <c r="L262" s="51">
        <v>0</v>
      </c>
      <c r="M262" s="32">
        <f>DAY(Tabela3[[#This Row],[mes_ref]])</f>
        <v>1</v>
      </c>
      <c r="N262" s="30">
        <f>MONTH(Tabela3[[#This Row],[mes_ref]])</f>
        <v>1</v>
      </c>
      <c r="O262" s="30">
        <f>YEAR(Tabela3[[#This Row],[mes_ref]])</f>
        <v>2025</v>
      </c>
      <c r="P262" s="488" t="str">
        <f>_xlfn.XLOOKUP(Tabela3[[#This Row],[mes_ref]],'DE | PARA FERIADOS'!$A:$A,'DE | PARA FERIADOS'!B:B,0,0)</f>
        <v>qua</v>
      </c>
      <c r="Q262" s="488" t="str">
        <f>_xlfn.XLOOKUP(Tabela3[[#This Row],[mes_ref]],'DE | PARA FERIADOS'!A:A,'DE | PARA FERIADOS'!C:C,"",0)</f>
        <v>Semana 1</v>
      </c>
      <c r="R262" s="488" t="str">
        <f>_xlfn.XLOOKUP(J262,'DE | PARA FERIADOS'!A:A,'DE | PARA FERIADOS'!D:D,"",0)</f>
        <v>Semana com feriado</v>
      </c>
      <c r="S262" s="488" t="str">
        <f>_xlfn.XLOOKUP(Tabela3[[#This Row],[mes_ref]],'DE | PARA FERIADOS'!A:A,'DE | PARA FERIADOS'!E:E,0,0)</f>
        <v>Dia do Feriado</v>
      </c>
      <c r="T262" s="487" t="str">
        <f t="shared" ref="T262:T325" si="8">IF($R262="Semana com Feriado","",L262/SUMIFS(L:L,$N:$N,$N262,$I:$I,$I262,$K:$K,$K262))</f>
        <v/>
      </c>
      <c r="U262" s="487">
        <f t="shared" ref="U262:U325" si="9">IF($R262="Semana com Feriado",L262/SUMIFS(L:L,$N:$N,$N262,$I:$I,$I262,$K:$K,$K262),"")</f>
        <v>0</v>
      </c>
    </row>
    <row r="263" spans="2:21" x14ac:dyDescent="0.3">
      <c r="B263" s="1" t="s">
        <v>20</v>
      </c>
      <c r="C263" s="42">
        <v>46174</v>
      </c>
      <c r="D263" s="1" t="s">
        <v>21</v>
      </c>
      <c r="E263" s="1" t="s">
        <v>32</v>
      </c>
      <c r="F263" s="1" t="s">
        <v>25</v>
      </c>
      <c r="G263" s="631">
        <v>544815670.83333325</v>
      </c>
      <c r="I263" s="42" t="s">
        <v>31</v>
      </c>
      <c r="J263" s="42">
        <v>45659</v>
      </c>
      <c r="K263" s="1" t="s">
        <v>25</v>
      </c>
      <c r="L263" s="51">
        <v>15910637.09</v>
      </c>
      <c r="M263" s="32">
        <f>DAY(Tabela3[[#This Row],[mes_ref]])</f>
        <v>2</v>
      </c>
      <c r="N263" s="30">
        <f>MONTH(Tabela3[[#This Row],[mes_ref]])</f>
        <v>1</v>
      </c>
      <c r="O263" s="30">
        <f>YEAR(Tabela3[[#This Row],[mes_ref]])</f>
        <v>2025</v>
      </c>
      <c r="P263" s="488" t="str">
        <f>_xlfn.XLOOKUP(Tabela3[[#This Row],[mes_ref]],'DE | PARA FERIADOS'!$A:$A,'DE | PARA FERIADOS'!B:B,0,0)</f>
        <v>qui</v>
      </c>
      <c r="Q263" s="488" t="str">
        <f>_xlfn.XLOOKUP(Tabela3[[#This Row],[mes_ref]],'DE | PARA FERIADOS'!A:A,'DE | PARA FERIADOS'!C:C,"",0)</f>
        <v>Semana 1</v>
      </c>
      <c r="R263" s="488" t="str">
        <f>_xlfn.XLOOKUP(J263,'DE | PARA FERIADOS'!A:A,'DE | PARA FERIADOS'!D:D,"",0)</f>
        <v>Semana com feriado</v>
      </c>
      <c r="S263" s="488">
        <f>_xlfn.XLOOKUP(Tabela3[[#This Row],[mes_ref]],'DE | PARA FERIADOS'!A:A,'DE | PARA FERIADOS'!E:E,0,0)</f>
        <v>0</v>
      </c>
      <c r="T263" s="487" t="str">
        <f t="shared" si="8"/>
        <v/>
      </c>
      <c r="U263" s="487">
        <f t="shared" si="9"/>
        <v>4.5594848967173439E-2</v>
      </c>
    </row>
    <row r="264" spans="2:21" x14ac:dyDescent="0.3">
      <c r="B264" s="1" t="s">
        <v>20</v>
      </c>
      <c r="C264" s="42">
        <v>46204</v>
      </c>
      <c r="D264" s="1" t="s">
        <v>21</v>
      </c>
      <c r="E264" s="1" t="s">
        <v>32</v>
      </c>
      <c r="F264" s="1" t="s">
        <v>25</v>
      </c>
      <c r="G264" s="631">
        <v>557420894.44444442</v>
      </c>
      <c r="I264" s="42" t="s">
        <v>31</v>
      </c>
      <c r="J264" s="42">
        <v>45660</v>
      </c>
      <c r="K264" s="1" t="s">
        <v>25</v>
      </c>
      <c r="L264" s="51">
        <v>14687646.620000001</v>
      </c>
      <c r="M264" s="32">
        <f>DAY(Tabela3[[#This Row],[mes_ref]])</f>
        <v>3</v>
      </c>
      <c r="N264" s="30">
        <f>MONTH(Tabela3[[#This Row],[mes_ref]])</f>
        <v>1</v>
      </c>
      <c r="O264" s="30">
        <f>YEAR(Tabela3[[#This Row],[mes_ref]])</f>
        <v>2025</v>
      </c>
      <c r="P264" s="488" t="str">
        <f>_xlfn.XLOOKUP(Tabela3[[#This Row],[mes_ref]],'DE | PARA FERIADOS'!$A:$A,'DE | PARA FERIADOS'!B:B,0,0)</f>
        <v>sex</v>
      </c>
      <c r="Q264" s="488" t="str">
        <f>_xlfn.XLOOKUP(Tabela3[[#This Row],[mes_ref]],'DE | PARA FERIADOS'!A:A,'DE | PARA FERIADOS'!C:C,"",0)</f>
        <v>Semana 1</v>
      </c>
      <c r="R264" s="488" t="str">
        <f>_xlfn.XLOOKUP(J264,'DE | PARA FERIADOS'!A:A,'DE | PARA FERIADOS'!D:D,"",0)</f>
        <v>Semana com feriado</v>
      </c>
      <c r="S264" s="488">
        <f>_xlfn.XLOOKUP(Tabela3[[#This Row],[mes_ref]],'DE | PARA FERIADOS'!A:A,'DE | PARA FERIADOS'!E:E,0,0)</f>
        <v>0</v>
      </c>
      <c r="T264" s="487" t="str">
        <f t="shared" si="8"/>
        <v/>
      </c>
      <c r="U264" s="487">
        <f t="shared" si="9"/>
        <v>4.2090145450116322E-2</v>
      </c>
    </row>
    <row r="265" spans="2:21" x14ac:dyDescent="0.3">
      <c r="B265" s="1" t="s">
        <v>20</v>
      </c>
      <c r="C265" s="42">
        <v>46235</v>
      </c>
      <c r="D265" s="1" t="s">
        <v>21</v>
      </c>
      <c r="E265" s="1" t="s">
        <v>32</v>
      </c>
      <c r="F265" s="1" t="s">
        <v>25</v>
      </c>
      <c r="G265" s="631">
        <v>575459869.328125</v>
      </c>
      <c r="I265" s="42" t="s">
        <v>31</v>
      </c>
      <c r="J265" s="42">
        <v>45661</v>
      </c>
      <c r="K265" s="1" t="s">
        <v>25</v>
      </c>
      <c r="L265" s="51">
        <v>0</v>
      </c>
      <c r="M265" s="32">
        <f>DAY(Tabela3[[#This Row],[mes_ref]])</f>
        <v>4</v>
      </c>
      <c r="N265" s="30">
        <f>MONTH(Tabela3[[#This Row],[mes_ref]])</f>
        <v>1</v>
      </c>
      <c r="O265" s="30">
        <f>YEAR(Tabela3[[#This Row],[mes_ref]])</f>
        <v>2025</v>
      </c>
      <c r="P265" s="488" t="str">
        <f>_xlfn.XLOOKUP(Tabela3[[#This Row],[mes_ref]],'DE | PARA FERIADOS'!$A:$A,'DE | PARA FERIADOS'!B:B,0,0)</f>
        <v>sab</v>
      </c>
      <c r="Q265" s="488" t="str">
        <f>_xlfn.XLOOKUP(Tabela3[[#This Row],[mes_ref]],'DE | PARA FERIADOS'!A:A,'DE | PARA FERIADOS'!C:C,"",0)</f>
        <v>Semana 1</v>
      </c>
      <c r="R265" s="488" t="str">
        <f>_xlfn.XLOOKUP(J265,'DE | PARA FERIADOS'!A:A,'DE | PARA FERIADOS'!D:D,"",0)</f>
        <v>Semana com feriado</v>
      </c>
      <c r="S265" s="488">
        <f>_xlfn.XLOOKUP(Tabela3[[#This Row],[mes_ref]],'DE | PARA FERIADOS'!A:A,'DE | PARA FERIADOS'!E:E,0,0)</f>
        <v>0</v>
      </c>
      <c r="T265" s="487" t="str">
        <f t="shared" si="8"/>
        <v/>
      </c>
      <c r="U265" s="487">
        <f t="shared" si="9"/>
        <v>0</v>
      </c>
    </row>
    <row r="266" spans="2:21" x14ac:dyDescent="0.3">
      <c r="B266" s="1" t="s">
        <v>20</v>
      </c>
      <c r="C266" s="42">
        <v>46266</v>
      </c>
      <c r="D266" s="1" t="s">
        <v>21</v>
      </c>
      <c r="E266" s="1" t="s">
        <v>32</v>
      </c>
      <c r="F266" s="1" t="s">
        <v>25</v>
      </c>
      <c r="G266" s="631">
        <v>574241443.28645825</v>
      </c>
      <c r="I266" s="42" t="s">
        <v>31</v>
      </c>
      <c r="J266" s="42">
        <v>45662</v>
      </c>
      <c r="K266" s="1" t="s">
        <v>25</v>
      </c>
      <c r="L266" s="51">
        <v>0</v>
      </c>
      <c r="M266" s="32">
        <f>DAY(Tabela3[[#This Row],[mes_ref]])</f>
        <v>5</v>
      </c>
      <c r="N266" s="30">
        <f>MONTH(Tabela3[[#This Row],[mes_ref]])</f>
        <v>1</v>
      </c>
      <c r="O266" s="30">
        <f>YEAR(Tabela3[[#This Row],[mes_ref]])</f>
        <v>2025</v>
      </c>
      <c r="P266" s="488" t="str">
        <f>_xlfn.XLOOKUP(Tabela3[[#This Row],[mes_ref]],'DE | PARA FERIADOS'!$A:$A,'DE | PARA FERIADOS'!B:B,0,0)</f>
        <v>dom</v>
      </c>
      <c r="Q266" s="488" t="str">
        <f>_xlfn.XLOOKUP(Tabela3[[#This Row],[mes_ref]],'DE | PARA FERIADOS'!A:A,'DE | PARA FERIADOS'!C:C,"",0)</f>
        <v>Semana 1</v>
      </c>
      <c r="R266" s="488" t="str">
        <f>_xlfn.XLOOKUP(J266,'DE | PARA FERIADOS'!A:A,'DE | PARA FERIADOS'!D:D,"",0)</f>
        <v>Semana com feriado</v>
      </c>
      <c r="S266" s="488">
        <f>_xlfn.XLOOKUP(Tabela3[[#This Row],[mes_ref]],'DE | PARA FERIADOS'!A:A,'DE | PARA FERIADOS'!E:E,0,0)</f>
        <v>0</v>
      </c>
      <c r="T266" s="487" t="str">
        <f t="shared" si="8"/>
        <v/>
      </c>
      <c r="U266" s="487">
        <f t="shared" si="9"/>
        <v>0</v>
      </c>
    </row>
    <row r="267" spans="2:21" x14ac:dyDescent="0.3">
      <c r="B267" s="1" t="s">
        <v>20</v>
      </c>
      <c r="C267" s="42">
        <v>46296</v>
      </c>
      <c r="D267" s="1" t="s">
        <v>21</v>
      </c>
      <c r="E267" s="1" t="s">
        <v>32</v>
      </c>
      <c r="F267" s="1" t="s">
        <v>25</v>
      </c>
      <c r="G267" s="631">
        <v>562410985.99479163</v>
      </c>
      <c r="I267" s="42" t="s">
        <v>31</v>
      </c>
      <c r="J267" s="42">
        <v>45663</v>
      </c>
      <c r="K267" s="1" t="s">
        <v>25</v>
      </c>
      <c r="L267" s="51">
        <v>20397468.84</v>
      </c>
      <c r="M267" s="32">
        <f>DAY(Tabela3[[#This Row],[mes_ref]])</f>
        <v>6</v>
      </c>
      <c r="N267" s="30">
        <f>MONTH(Tabela3[[#This Row],[mes_ref]])</f>
        <v>1</v>
      </c>
      <c r="O267" s="30">
        <f>YEAR(Tabela3[[#This Row],[mes_ref]])</f>
        <v>2025</v>
      </c>
      <c r="P267" s="488" t="str">
        <f>_xlfn.XLOOKUP(Tabela3[[#This Row],[mes_ref]],'DE | PARA FERIADOS'!$A:$A,'DE | PARA FERIADOS'!B:B,0,0)</f>
        <v>seg</v>
      </c>
      <c r="Q267" s="488" t="str">
        <f>_xlfn.XLOOKUP(Tabela3[[#This Row],[mes_ref]],'DE | PARA FERIADOS'!A:A,'DE | PARA FERIADOS'!C:C,"",0)</f>
        <v>Semana 1</v>
      </c>
      <c r="R267" s="488">
        <f>_xlfn.XLOOKUP(J267,'DE | PARA FERIADOS'!A:A,'DE | PARA FERIADOS'!D:D,"",0)</f>
        <v>0</v>
      </c>
      <c r="S267" s="488">
        <f>_xlfn.XLOOKUP(Tabela3[[#This Row],[mes_ref]],'DE | PARA FERIADOS'!A:A,'DE | PARA FERIADOS'!E:E,0,0)</f>
        <v>0</v>
      </c>
      <c r="T267" s="487">
        <f t="shared" si="8"/>
        <v>5.8452688337474135E-2</v>
      </c>
      <c r="U267" s="487" t="str">
        <f t="shared" si="9"/>
        <v/>
      </c>
    </row>
    <row r="268" spans="2:21" x14ac:dyDescent="0.3">
      <c r="B268" s="1" t="s">
        <v>20</v>
      </c>
      <c r="C268" s="42">
        <v>46327</v>
      </c>
      <c r="D268" s="1" t="s">
        <v>21</v>
      </c>
      <c r="E268" s="1" t="s">
        <v>32</v>
      </c>
      <c r="F268" s="1" t="s">
        <v>25</v>
      </c>
      <c r="G268" s="631">
        <v>549197981.32638884</v>
      </c>
      <c r="I268" s="42" t="s">
        <v>31</v>
      </c>
      <c r="J268" s="42">
        <v>45664</v>
      </c>
      <c r="K268" s="1" t="s">
        <v>25</v>
      </c>
      <c r="L268" s="51">
        <v>13027333.59</v>
      </c>
      <c r="M268" s="32">
        <f>DAY(Tabela3[[#This Row],[mes_ref]])</f>
        <v>7</v>
      </c>
      <c r="N268" s="30">
        <f>MONTH(Tabela3[[#This Row],[mes_ref]])</f>
        <v>1</v>
      </c>
      <c r="O268" s="30">
        <f>YEAR(Tabela3[[#This Row],[mes_ref]])</f>
        <v>2025</v>
      </c>
      <c r="P268" s="488" t="str">
        <f>_xlfn.XLOOKUP(Tabela3[[#This Row],[mes_ref]],'DE | PARA FERIADOS'!$A:$A,'DE | PARA FERIADOS'!B:B,0,0)</f>
        <v>ter</v>
      </c>
      <c r="Q268" s="488" t="str">
        <f>_xlfn.XLOOKUP(Tabela3[[#This Row],[mes_ref]],'DE | PARA FERIADOS'!A:A,'DE | PARA FERIADOS'!C:C,"",0)</f>
        <v>Semana 1</v>
      </c>
      <c r="R268" s="488">
        <f>_xlfn.XLOOKUP(J268,'DE | PARA FERIADOS'!A:A,'DE | PARA FERIADOS'!D:D,"",0)</f>
        <v>0</v>
      </c>
      <c r="S268" s="488">
        <f>_xlfn.XLOOKUP(Tabela3[[#This Row],[mes_ref]],'DE | PARA FERIADOS'!A:A,'DE | PARA FERIADOS'!E:E,0,0)</f>
        <v>0</v>
      </c>
      <c r="T268" s="487">
        <f t="shared" si="8"/>
        <v>3.7332213922116136E-2</v>
      </c>
      <c r="U268" s="487" t="str">
        <f t="shared" si="9"/>
        <v/>
      </c>
    </row>
    <row r="269" spans="2:21" x14ac:dyDescent="0.3">
      <c r="B269" s="1" t="s">
        <v>20</v>
      </c>
      <c r="C269" s="42">
        <v>46357</v>
      </c>
      <c r="D269" s="1" t="s">
        <v>21</v>
      </c>
      <c r="E269" s="1" t="s">
        <v>32</v>
      </c>
      <c r="F269" s="1" t="s">
        <v>25</v>
      </c>
      <c r="G269" s="631">
        <v>556248458.97502851</v>
      </c>
      <c r="I269" s="42" t="s">
        <v>31</v>
      </c>
      <c r="J269" s="42">
        <v>45665</v>
      </c>
      <c r="K269" s="1" t="s">
        <v>25</v>
      </c>
      <c r="L269" s="51">
        <v>15371296.16</v>
      </c>
      <c r="M269" s="32">
        <f>DAY(Tabela3[[#This Row],[mes_ref]])</f>
        <v>8</v>
      </c>
      <c r="N269" s="30">
        <f>MONTH(Tabela3[[#This Row],[mes_ref]])</f>
        <v>1</v>
      </c>
      <c r="O269" s="30">
        <f>YEAR(Tabela3[[#This Row],[mes_ref]])</f>
        <v>2025</v>
      </c>
      <c r="P269" s="488" t="str">
        <f>_xlfn.XLOOKUP(Tabela3[[#This Row],[mes_ref]],'DE | PARA FERIADOS'!$A:$A,'DE | PARA FERIADOS'!B:B,0,0)</f>
        <v>qua</v>
      </c>
      <c r="Q269" s="488" t="str">
        <f>_xlfn.XLOOKUP(Tabela3[[#This Row],[mes_ref]],'DE | PARA FERIADOS'!A:A,'DE | PARA FERIADOS'!C:C,"",0)</f>
        <v>Semana 2</v>
      </c>
      <c r="R269" s="488">
        <f>_xlfn.XLOOKUP(J269,'DE | PARA FERIADOS'!A:A,'DE | PARA FERIADOS'!D:D,"",0)</f>
        <v>0</v>
      </c>
      <c r="S269" s="488">
        <f>_xlfn.XLOOKUP(Tabela3[[#This Row],[mes_ref]],'DE | PARA FERIADOS'!A:A,'DE | PARA FERIADOS'!E:E,0,0)</f>
        <v>0</v>
      </c>
      <c r="T269" s="487">
        <f t="shared" si="8"/>
        <v>4.4049268604422237E-2</v>
      </c>
      <c r="U269" s="487" t="str">
        <f t="shared" si="9"/>
        <v/>
      </c>
    </row>
    <row r="270" spans="2:21" x14ac:dyDescent="0.3">
      <c r="B270" s="1" t="s">
        <v>20</v>
      </c>
      <c r="C270" s="42">
        <v>46023</v>
      </c>
      <c r="D270" s="1" t="s">
        <v>21</v>
      </c>
      <c r="E270" s="1" t="s">
        <v>32</v>
      </c>
      <c r="F270" s="1" t="s">
        <v>24</v>
      </c>
      <c r="G270" s="631">
        <v>553133757.48000002</v>
      </c>
      <c r="I270" s="42" t="s">
        <v>31</v>
      </c>
      <c r="J270" s="42">
        <v>45666</v>
      </c>
      <c r="K270" s="1" t="s">
        <v>25</v>
      </c>
      <c r="L270" s="51">
        <v>12184873.379999999</v>
      </c>
      <c r="M270" s="32">
        <f>DAY(Tabela3[[#This Row],[mes_ref]])</f>
        <v>9</v>
      </c>
      <c r="N270" s="30">
        <f>MONTH(Tabela3[[#This Row],[mes_ref]])</f>
        <v>1</v>
      </c>
      <c r="O270" s="30">
        <f>YEAR(Tabela3[[#This Row],[mes_ref]])</f>
        <v>2025</v>
      </c>
      <c r="P270" s="488" t="str">
        <f>_xlfn.XLOOKUP(Tabela3[[#This Row],[mes_ref]],'DE | PARA FERIADOS'!$A:$A,'DE | PARA FERIADOS'!B:B,0,0)</f>
        <v>qui</v>
      </c>
      <c r="Q270" s="488" t="str">
        <f>_xlfn.XLOOKUP(Tabela3[[#This Row],[mes_ref]],'DE | PARA FERIADOS'!A:A,'DE | PARA FERIADOS'!C:C,"",0)</f>
        <v>Semana 2</v>
      </c>
      <c r="R270" s="488">
        <f>_xlfn.XLOOKUP(J270,'DE | PARA FERIADOS'!A:A,'DE | PARA FERIADOS'!D:D,"",0)</f>
        <v>0</v>
      </c>
      <c r="S270" s="488">
        <f>_xlfn.XLOOKUP(Tabela3[[#This Row],[mes_ref]],'DE | PARA FERIADOS'!A:A,'DE | PARA FERIADOS'!E:E,0,0)</f>
        <v>0</v>
      </c>
      <c r="T270" s="487">
        <f t="shared" si="8"/>
        <v>3.4917989663305934E-2</v>
      </c>
      <c r="U270" s="487" t="str">
        <f t="shared" si="9"/>
        <v/>
      </c>
    </row>
    <row r="271" spans="2:21" x14ac:dyDescent="0.3">
      <c r="B271" s="1" t="s">
        <v>20</v>
      </c>
      <c r="C271" s="42">
        <v>46054</v>
      </c>
      <c r="D271" s="1" t="s">
        <v>21</v>
      </c>
      <c r="E271" s="1" t="s">
        <v>32</v>
      </c>
      <c r="F271" s="1" t="s">
        <v>24</v>
      </c>
      <c r="G271" s="631">
        <v>597449979.95333302</v>
      </c>
      <c r="I271" s="42" t="s">
        <v>31</v>
      </c>
      <c r="J271" s="42">
        <v>45667</v>
      </c>
      <c r="K271" s="1" t="s">
        <v>25</v>
      </c>
      <c r="L271" s="51">
        <v>17912733.68</v>
      </c>
      <c r="M271" s="32">
        <f>DAY(Tabela3[[#This Row],[mes_ref]])</f>
        <v>10</v>
      </c>
      <c r="N271" s="30">
        <f>MONTH(Tabela3[[#This Row],[mes_ref]])</f>
        <v>1</v>
      </c>
      <c r="O271" s="30">
        <f>YEAR(Tabela3[[#This Row],[mes_ref]])</f>
        <v>2025</v>
      </c>
      <c r="P271" s="488" t="str">
        <f>_xlfn.XLOOKUP(Tabela3[[#This Row],[mes_ref]],'DE | PARA FERIADOS'!$A:$A,'DE | PARA FERIADOS'!B:B,0,0)</f>
        <v>sex</v>
      </c>
      <c r="Q271" s="488" t="str">
        <f>_xlfn.XLOOKUP(Tabela3[[#This Row],[mes_ref]],'DE | PARA FERIADOS'!A:A,'DE | PARA FERIADOS'!C:C,"",0)</f>
        <v>Semana 2</v>
      </c>
      <c r="R271" s="488">
        <f>_xlfn.XLOOKUP(J271,'DE | PARA FERIADOS'!A:A,'DE | PARA FERIADOS'!D:D,"",0)</f>
        <v>0</v>
      </c>
      <c r="S271" s="488">
        <f>_xlfn.XLOOKUP(Tabela3[[#This Row],[mes_ref]],'DE | PARA FERIADOS'!A:A,'DE | PARA FERIADOS'!E:E,0,0)</f>
        <v>0</v>
      </c>
      <c r="T271" s="487">
        <f t="shared" si="8"/>
        <v>5.1332223977512699E-2</v>
      </c>
      <c r="U271" s="487" t="str">
        <f t="shared" si="9"/>
        <v/>
      </c>
    </row>
    <row r="272" spans="2:21" x14ac:dyDescent="0.3">
      <c r="B272" s="1" t="s">
        <v>20</v>
      </c>
      <c r="C272" s="42">
        <v>46082</v>
      </c>
      <c r="D272" s="1" t="s">
        <v>21</v>
      </c>
      <c r="E272" s="1" t="s">
        <v>32</v>
      </c>
      <c r="F272" s="1" t="s">
        <v>24</v>
      </c>
      <c r="G272" s="631">
        <v>594603034.755</v>
      </c>
      <c r="I272" s="42" t="s">
        <v>31</v>
      </c>
      <c r="J272" s="42">
        <v>45668</v>
      </c>
      <c r="K272" s="1" t="s">
        <v>25</v>
      </c>
      <c r="L272" s="51">
        <v>0</v>
      </c>
      <c r="M272" s="32">
        <f>DAY(Tabela3[[#This Row],[mes_ref]])</f>
        <v>11</v>
      </c>
      <c r="N272" s="30">
        <f>MONTH(Tabela3[[#This Row],[mes_ref]])</f>
        <v>1</v>
      </c>
      <c r="O272" s="30">
        <f>YEAR(Tabela3[[#This Row],[mes_ref]])</f>
        <v>2025</v>
      </c>
      <c r="P272" s="488" t="str">
        <f>_xlfn.XLOOKUP(Tabela3[[#This Row],[mes_ref]],'DE | PARA FERIADOS'!$A:$A,'DE | PARA FERIADOS'!B:B,0,0)</f>
        <v>sáb</v>
      </c>
      <c r="Q272" s="488" t="str">
        <f>_xlfn.XLOOKUP(Tabela3[[#This Row],[mes_ref]],'DE | PARA FERIADOS'!A:A,'DE | PARA FERIADOS'!C:C,"",0)</f>
        <v>Semana 2</v>
      </c>
      <c r="R272" s="488">
        <f>_xlfn.XLOOKUP(J272,'DE | PARA FERIADOS'!A:A,'DE | PARA FERIADOS'!D:D,"",0)</f>
        <v>0</v>
      </c>
      <c r="S272" s="488">
        <f>_xlfn.XLOOKUP(Tabela3[[#This Row],[mes_ref]],'DE | PARA FERIADOS'!A:A,'DE | PARA FERIADOS'!E:E,0,0)</f>
        <v>0</v>
      </c>
      <c r="T272" s="487">
        <f t="shared" si="8"/>
        <v>0</v>
      </c>
      <c r="U272" s="487" t="str">
        <f t="shared" si="9"/>
        <v/>
      </c>
    </row>
    <row r="273" spans="2:21" x14ac:dyDescent="0.3">
      <c r="B273" s="1" t="s">
        <v>20</v>
      </c>
      <c r="C273" s="42">
        <v>46113</v>
      </c>
      <c r="D273" s="1" t="s">
        <v>21</v>
      </c>
      <c r="E273" s="1" t="s">
        <v>32</v>
      </c>
      <c r="F273" s="1" t="s">
        <v>24</v>
      </c>
      <c r="G273" s="631">
        <v>568307031.94944406</v>
      </c>
      <c r="I273" s="42" t="s">
        <v>31</v>
      </c>
      <c r="J273" s="42">
        <v>45669</v>
      </c>
      <c r="K273" s="1" t="s">
        <v>25</v>
      </c>
      <c r="L273" s="51">
        <v>0</v>
      </c>
      <c r="M273" s="32">
        <f>DAY(Tabela3[[#This Row],[mes_ref]])</f>
        <v>12</v>
      </c>
      <c r="N273" s="30">
        <f>MONTH(Tabela3[[#This Row],[mes_ref]])</f>
        <v>1</v>
      </c>
      <c r="O273" s="30">
        <f>YEAR(Tabela3[[#This Row],[mes_ref]])</f>
        <v>2025</v>
      </c>
      <c r="P273" s="488" t="str">
        <f>_xlfn.XLOOKUP(Tabela3[[#This Row],[mes_ref]],'DE | PARA FERIADOS'!$A:$A,'DE | PARA FERIADOS'!B:B,0,0)</f>
        <v>dom</v>
      </c>
      <c r="Q273" s="488" t="str">
        <f>_xlfn.XLOOKUP(Tabela3[[#This Row],[mes_ref]],'DE | PARA FERIADOS'!A:A,'DE | PARA FERIADOS'!C:C,"",0)</f>
        <v>Semana 2</v>
      </c>
      <c r="R273" s="488">
        <f>_xlfn.XLOOKUP(J273,'DE | PARA FERIADOS'!A:A,'DE | PARA FERIADOS'!D:D,"",0)</f>
        <v>0</v>
      </c>
      <c r="S273" s="488">
        <f>_xlfn.XLOOKUP(Tabela3[[#This Row],[mes_ref]],'DE | PARA FERIADOS'!A:A,'DE | PARA FERIADOS'!E:E,0,0)</f>
        <v>0</v>
      </c>
      <c r="T273" s="487">
        <f t="shared" si="8"/>
        <v>0</v>
      </c>
      <c r="U273" s="487" t="str">
        <f t="shared" si="9"/>
        <v/>
      </c>
    </row>
    <row r="274" spans="2:21" x14ac:dyDescent="0.3">
      <c r="B274" s="1" t="s">
        <v>20</v>
      </c>
      <c r="C274" s="42">
        <v>46143</v>
      </c>
      <c r="D274" s="1" t="s">
        <v>21</v>
      </c>
      <c r="E274" s="1" t="s">
        <v>32</v>
      </c>
      <c r="F274" s="1" t="s">
        <v>24</v>
      </c>
      <c r="G274" s="631">
        <v>539106336.26015794</v>
      </c>
      <c r="I274" s="42" t="s">
        <v>31</v>
      </c>
      <c r="J274" s="42">
        <v>45670</v>
      </c>
      <c r="K274" s="1" t="s">
        <v>25</v>
      </c>
      <c r="L274" s="51">
        <v>23315204.82</v>
      </c>
      <c r="M274" s="32">
        <f>DAY(Tabela3[[#This Row],[mes_ref]])</f>
        <v>13</v>
      </c>
      <c r="N274" s="30">
        <f>MONTH(Tabela3[[#This Row],[mes_ref]])</f>
        <v>1</v>
      </c>
      <c r="O274" s="30">
        <f>YEAR(Tabela3[[#This Row],[mes_ref]])</f>
        <v>2025</v>
      </c>
      <c r="P274" s="488" t="str">
        <f>_xlfn.XLOOKUP(Tabela3[[#This Row],[mes_ref]],'DE | PARA FERIADOS'!$A:$A,'DE | PARA FERIADOS'!B:B,0,0)</f>
        <v>seg</v>
      </c>
      <c r="Q274" s="488" t="str">
        <f>_xlfn.XLOOKUP(Tabela3[[#This Row],[mes_ref]],'DE | PARA FERIADOS'!A:A,'DE | PARA FERIADOS'!C:C,"",0)</f>
        <v>Semana 2</v>
      </c>
      <c r="R274" s="488">
        <f>_xlfn.XLOOKUP(J274,'DE | PARA FERIADOS'!A:A,'DE | PARA FERIADOS'!D:D,"",0)</f>
        <v>0</v>
      </c>
      <c r="S274" s="488">
        <f>_xlfn.XLOOKUP(Tabela3[[#This Row],[mes_ref]],'DE | PARA FERIADOS'!A:A,'DE | PARA FERIADOS'!E:E,0,0)</f>
        <v>0</v>
      </c>
      <c r="T274" s="487">
        <f t="shared" si="8"/>
        <v>6.6813995969699669E-2</v>
      </c>
      <c r="U274" s="487" t="str">
        <f t="shared" si="9"/>
        <v/>
      </c>
    </row>
    <row r="275" spans="2:21" x14ac:dyDescent="0.3">
      <c r="B275" s="1" t="s">
        <v>20</v>
      </c>
      <c r="C275" s="42">
        <v>46174</v>
      </c>
      <c r="D275" s="1" t="s">
        <v>21</v>
      </c>
      <c r="E275" s="1" t="s">
        <v>32</v>
      </c>
      <c r="F275" s="1" t="s">
        <v>24</v>
      </c>
      <c r="G275" s="631">
        <v>527591621.26499999</v>
      </c>
      <c r="I275" s="42" t="s">
        <v>31</v>
      </c>
      <c r="J275" s="42">
        <v>45671</v>
      </c>
      <c r="K275" s="1" t="s">
        <v>25</v>
      </c>
      <c r="L275" s="51">
        <v>10245305.469999999</v>
      </c>
      <c r="M275" s="32">
        <f>DAY(Tabela3[[#This Row],[mes_ref]])</f>
        <v>14</v>
      </c>
      <c r="N275" s="30">
        <f>MONTH(Tabela3[[#This Row],[mes_ref]])</f>
        <v>1</v>
      </c>
      <c r="O275" s="30">
        <f>YEAR(Tabela3[[#This Row],[mes_ref]])</f>
        <v>2025</v>
      </c>
      <c r="P275" s="488" t="str">
        <f>_xlfn.XLOOKUP(Tabela3[[#This Row],[mes_ref]],'DE | PARA FERIADOS'!$A:$A,'DE | PARA FERIADOS'!B:B,0,0)</f>
        <v>ter</v>
      </c>
      <c r="Q275" s="488" t="str">
        <f>_xlfn.XLOOKUP(Tabela3[[#This Row],[mes_ref]],'DE | PARA FERIADOS'!A:A,'DE | PARA FERIADOS'!C:C,"",0)</f>
        <v>Semana 2</v>
      </c>
      <c r="R275" s="488">
        <f>_xlfn.XLOOKUP(J275,'DE | PARA FERIADOS'!A:A,'DE | PARA FERIADOS'!D:D,"",0)</f>
        <v>0</v>
      </c>
      <c r="S275" s="488">
        <f>_xlfn.XLOOKUP(Tabela3[[#This Row],[mes_ref]],'DE | PARA FERIADOS'!A:A,'DE | PARA FERIADOS'!E:E,0,0)</f>
        <v>0</v>
      </c>
      <c r="T275" s="487">
        <f t="shared" si="8"/>
        <v>2.9359802054740085E-2</v>
      </c>
      <c r="U275" s="487" t="str">
        <f t="shared" si="9"/>
        <v/>
      </c>
    </row>
    <row r="276" spans="2:21" x14ac:dyDescent="0.3">
      <c r="B276" s="1" t="s">
        <v>20</v>
      </c>
      <c r="C276" s="42">
        <v>46204</v>
      </c>
      <c r="D276" s="1" t="s">
        <v>21</v>
      </c>
      <c r="E276" s="1" t="s">
        <v>32</v>
      </c>
      <c r="F276" s="1" t="s">
        <v>24</v>
      </c>
      <c r="G276" s="631">
        <v>558562739.11333299</v>
      </c>
      <c r="I276" s="42" t="s">
        <v>31</v>
      </c>
      <c r="J276" s="42">
        <v>45672</v>
      </c>
      <c r="K276" s="1" t="s">
        <v>25</v>
      </c>
      <c r="L276" s="51">
        <v>12792572.5</v>
      </c>
      <c r="M276" s="32">
        <f>DAY(Tabela3[[#This Row],[mes_ref]])</f>
        <v>15</v>
      </c>
      <c r="N276" s="30">
        <f>MONTH(Tabela3[[#This Row],[mes_ref]])</f>
        <v>1</v>
      </c>
      <c r="O276" s="30">
        <f>YEAR(Tabela3[[#This Row],[mes_ref]])</f>
        <v>2025</v>
      </c>
      <c r="P276" s="488" t="str">
        <f>_xlfn.XLOOKUP(Tabela3[[#This Row],[mes_ref]],'DE | PARA FERIADOS'!$A:$A,'DE | PARA FERIADOS'!B:B,0,0)</f>
        <v>qua</v>
      </c>
      <c r="Q276" s="488" t="str">
        <f>_xlfn.XLOOKUP(Tabela3[[#This Row],[mes_ref]],'DE | PARA FERIADOS'!A:A,'DE | PARA FERIADOS'!C:C,"",0)</f>
        <v>Semana 3</v>
      </c>
      <c r="R276" s="488">
        <f>_xlfn.XLOOKUP(J276,'DE | PARA FERIADOS'!A:A,'DE | PARA FERIADOS'!D:D,"",0)</f>
        <v>0</v>
      </c>
      <c r="S276" s="488">
        <f>_xlfn.XLOOKUP(Tabela3[[#This Row],[mes_ref]],'DE | PARA FERIADOS'!A:A,'DE | PARA FERIADOS'!E:E,0,0)</f>
        <v>0</v>
      </c>
      <c r="T276" s="487">
        <f t="shared" si="8"/>
        <v>3.6659462958005054E-2</v>
      </c>
      <c r="U276" s="487" t="str">
        <f t="shared" si="9"/>
        <v/>
      </c>
    </row>
    <row r="277" spans="2:21" x14ac:dyDescent="0.3">
      <c r="B277" s="1" t="s">
        <v>20</v>
      </c>
      <c r="C277" s="42">
        <v>46235</v>
      </c>
      <c r="D277" s="1" t="s">
        <v>21</v>
      </c>
      <c r="E277" s="1" t="s">
        <v>32</v>
      </c>
      <c r="F277" s="1" t="s">
        <v>24</v>
      </c>
      <c r="G277" s="631">
        <v>581728924.062778</v>
      </c>
      <c r="I277" s="42" t="s">
        <v>31</v>
      </c>
      <c r="J277" s="42">
        <v>45673</v>
      </c>
      <c r="K277" s="1" t="s">
        <v>25</v>
      </c>
      <c r="L277" s="51">
        <v>13064161.760000002</v>
      </c>
      <c r="M277" s="32">
        <f>DAY(Tabela3[[#This Row],[mes_ref]])</f>
        <v>16</v>
      </c>
      <c r="N277" s="30">
        <f>MONTH(Tabela3[[#This Row],[mes_ref]])</f>
        <v>1</v>
      </c>
      <c r="O277" s="30">
        <f>YEAR(Tabela3[[#This Row],[mes_ref]])</f>
        <v>2025</v>
      </c>
      <c r="P277" s="488" t="str">
        <f>_xlfn.XLOOKUP(Tabela3[[#This Row],[mes_ref]],'DE | PARA FERIADOS'!$A:$A,'DE | PARA FERIADOS'!B:B,0,0)</f>
        <v>qui</v>
      </c>
      <c r="Q277" s="488" t="str">
        <f>_xlfn.XLOOKUP(Tabela3[[#This Row],[mes_ref]],'DE | PARA FERIADOS'!A:A,'DE | PARA FERIADOS'!C:C,"",0)</f>
        <v>Semana 3</v>
      </c>
      <c r="R277" s="488">
        <f>_xlfn.XLOOKUP(J277,'DE | PARA FERIADOS'!A:A,'DE | PARA FERIADOS'!D:D,"",0)</f>
        <v>0</v>
      </c>
      <c r="S277" s="488">
        <f>_xlfn.XLOOKUP(Tabela3[[#This Row],[mes_ref]],'DE | PARA FERIADOS'!A:A,'DE | PARA FERIADOS'!E:E,0,0)</f>
        <v>0</v>
      </c>
      <c r="T277" s="487">
        <f t="shared" si="8"/>
        <v>3.7437751798405375E-2</v>
      </c>
      <c r="U277" s="487" t="str">
        <f t="shared" si="9"/>
        <v/>
      </c>
    </row>
    <row r="278" spans="2:21" x14ac:dyDescent="0.3">
      <c r="B278" s="1" t="s">
        <v>20</v>
      </c>
      <c r="C278" s="42">
        <v>46266</v>
      </c>
      <c r="D278" s="1" t="s">
        <v>21</v>
      </c>
      <c r="E278" s="1" t="s">
        <v>32</v>
      </c>
      <c r="F278" s="1" t="s">
        <v>24</v>
      </c>
      <c r="G278" s="631">
        <v>586786682.21925902</v>
      </c>
      <c r="I278" s="42" t="s">
        <v>31</v>
      </c>
      <c r="J278" s="42">
        <v>45674</v>
      </c>
      <c r="K278" s="1" t="s">
        <v>25</v>
      </c>
      <c r="L278" s="51">
        <v>13840034.540000001</v>
      </c>
      <c r="M278" s="32">
        <f>DAY(Tabela3[[#This Row],[mes_ref]])</f>
        <v>17</v>
      </c>
      <c r="N278" s="30">
        <f>MONTH(Tabela3[[#This Row],[mes_ref]])</f>
        <v>1</v>
      </c>
      <c r="O278" s="30">
        <f>YEAR(Tabela3[[#This Row],[mes_ref]])</f>
        <v>2025</v>
      </c>
      <c r="P278" s="488" t="str">
        <f>_xlfn.XLOOKUP(Tabela3[[#This Row],[mes_ref]],'DE | PARA FERIADOS'!$A:$A,'DE | PARA FERIADOS'!B:B,0,0)</f>
        <v>sex</v>
      </c>
      <c r="Q278" s="488" t="str">
        <f>_xlfn.XLOOKUP(Tabela3[[#This Row],[mes_ref]],'DE | PARA FERIADOS'!A:A,'DE | PARA FERIADOS'!C:C,"",0)</f>
        <v>Semana 3</v>
      </c>
      <c r="R278" s="488">
        <f>_xlfn.XLOOKUP(J278,'DE | PARA FERIADOS'!A:A,'DE | PARA FERIADOS'!D:D,"",0)</f>
        <v>0</v>
      </c>
      <c r="S278" s="488">
        <f>_xlfn.XLOOKUP(Tabela3[[#This Row],[mes_ref]],'DE | PARA FERIADOS'!A:A,'DE | PARA FERIADOS'!E:E,0,0)</f>
        <v>0</v>
      </c>
      <c r="T278" s="487">
        <f t="shared" si="8"/>
        <v>3.9661157562846765E-2</v>
      </c>
      <c r="U278" s="487" t="str">
        <f t="shared" si="9"/>
        <v/>
      </c>
    </row>
    <row r="279" spans="2:21" x14ac:dyDescent="0.3">
      <c r="B279" s="1" t="s">
        <v>20</v>
      </c>
      <c r="C279" s="42">
        <v>46296</v>
      </c>
      <c r="D279" s="1" t="s">
        <v>21</v>
      </c>
      <c r="E279" s="1" t="s">
        <v>32</v>
      </c>
      <c r="F279" s="1" t="s">
        <v>24</v>
      </c>
      <c r="G279" s="631">
        <v>557402006.05740094</v>
      </c>
      <c r="I279" s="42" t="s">
        <v>31</v>
      </c>
      <c r="J279" s="42">
        <v>45675</v>
      </c>
      <c r="K279" s="1" t="s">
        <v>25</v>
      </c>
      <c r="L279" s="51">
        <v>0</v>
      </c>
      <c r="M279" s="32">
        <f>DAY(Tabela3[[#This Row],[mes_ref]])</f>
        <v>18</v>
      </c>
      <c r="N279" s="30">
        <f>MONTH(Tabela3[[#This Row],[mes_ref]])</f>
        <v>1</v>
      </c>
      <c r="O279" s="30">
        <f>YEAR(Tabela3[[#This Row],[mes_ref]])</f>
        <v>2025</v>
      </c>
      <c r="P279" s="488" t="str">
        <f>_xlfn.XLOOKUP(Tabela3[[#This Row],[mes_ref]],'DE | PARA FERIADOS'!$A:$A,'DE | PARA FERIADOS'!B:B,0,0)</f>
        <v>sáb</v>
      </c>
      <c r="Q279" s="488" t="str">
        <f>_xlfn.XLOOKUP(Tabela3[[#This Row],[mes_ref]],'DE | PARA FERIADOS'!A:A,'DE | PARA FERIADOS'!C:C,"",0)</f>
        <v>Semana 3</v>
      </c>
      <c r="R279" s="488">
        <f>_xlfn.XLOOKUP(J279,'DE | PARA FERIADOS'!A:A,'DE | PARA FERIADOS'!D:D,"",0)</f>
        <v>0</v>
      </c>
      <c r="S279" s="488">
        <f>_xlfn.XLOOKUP(Tabela3[[#This Row],[mes_ref]],'DE | PARA FERIADOS'!A:A,'DE | PARA FERIADOS'!E:E,0,0)</f>
        <v>0</v>
      </c>
      <c r="T279" s="487">
        <f t="shared" si="8"/>
        <v>0</v>
      </c>
      <c r="U279" s="487" t="str">
        <f t="shared" si="9"/>
        <v/>
      </c>
    </row>
    <row r="280" spans="2:21" x14ac:dyDescent="0.3">
      <c r="B280" s="1" t="s">
        <v>20</v>
      </c>
      <c r="C280" s="42">
        <v>46327</v>
      </c>
      <c r="D280" s="1" t="s">
        <v>21</v>
      </c>
      <c r="E280" s="1" t="s">
        <v>32</v>
      </c>
      <c r="F280" s="1" t="s">
        <v>24</v>
      </c>
      <c r="G280" s="631">
        <v>545001663.15820098</v>
      </c>
      <c r="I280" s="42" t="s">
        <v>31</v>
      </c>
      <c r="J280" s="42">
        <v>45676</v>
      </c>
      <c r="K280" s="1" t="s">
        <v>25</v>
      </c>
      <c r="L280" s="51">
        <v>0</v>
      </c>
      <c r="M280" s="32">
        <f>DAY(Tabela3[[#This Row],[mes_ref]])</f>
        <v>19</v>
      </c>
      <c r="N280" s="30">
        <f>MONTH(Tabela3[[#This Row],[mes_ref]])</f>
        <v>1</v>
      </c>
      <c r="O280" s="30">
        <f>YEAR(Tabela3[[#This Row],[mes_ref]])</f>
        <v>2025</v>
      </c>
      <c r="P280" s="488" t="str">
        <f>_xlfn.XLOOKUP(Tabela3[[#This Row],[mes_ref]],'DE | PARA FERIADOS'!$A:$A,'DE | PARA FERIADOS'!B:B,0,0)</f>
        <v>dom</v>
      </c>
      <c r="Q280" s="488" t="str">
        <f>_xlfn.XLOOKUP(Tabela3[[#This Row],[mes_ref]],'DE | PARA FERIADOS'!A:A,'DE | PARA FERIADOS'!C:C,"",0)</f>
        <v>Semana 3</v>
      </c>
      <c r="R280" s="488">
        <f>_xlfn.XLOOKUP(J280,'DE | PARA FERIADOS'!A:A,'DE | PARA FERIADOS'!D:D,"",0)</f>
        <v>0</v>
      </c>
      <c r="S280" s="488">
        <f>_xlfn.XLOOKUP(Tabela3[[#This Row],[mes_ref]],'DE | PARA FERIADOS'!A:A,'DE | PARA FERIADOS'!E:E,0,0)</f>
        <v>0</v>
      </c>
      <c r="T280" s="487">
        <f t="shared" si="8"/>
        <v>0</v>
      </c>
      <c r="U280" s="487" t="str">
        <f t="shared" si="9"/>
        <v/>
      </c>
    </row>
    <row r="281" spans="2:21" x14ac:dyDescent="0.3">
      <c r="B281" s="1" t="s">
        <v>20</v>
      </c>
      <c r="C281" s="42">
        <v>46357</v>
      </c>
      <c r="D281" s="1" t="s">
        <v>21</v>
      </c>
      <c r="E281" s="1" t="s">
        <v>32</v>
      </c>
      <c r="F281" s="1" t="s">
        <v>24</v>
      </c>
      <c r="G281" s="631">
        <v>551747405.17531705</v>
      </c>
      <c r="I281" s="42" t="s">
        <v>31</v>
      </c>
      <c r="J281" s="42">
        <v>45677</v>
      </c>
      <c r="K281" s="1" t="s">
        <v>25</v>
      </c>
      <c r="L281" s="51">
        <v>20036946.48</v>
      </c>
      <c r="M281" s="32">
        <f>DAY(Tabela3[[#This Row],[mes_ref]])</f>
        <v>20</v>
      </c>
      <c r="N281" s="30">
        <f>MONTH(Tabela3[[#This Row],[mes_ref]])</f>
        <v>1</v>
      </c>
      <c r="O281" s="30">
        <f>YEAR(Tabela3[[#This Row],[mes_ref]])</f>
        <v>2025</v>
      </c>
      <c r="P281" s="488" t="str">
        <f>_xlfn.XLOOKUP(Tabela3[[#This Row],[mes_ref]],'DE | PARA FERIADOS'!$A:$A,'DE | PARA FERIADOS'!B:B,0,0)</f>
        <v>seg</v>
      </c>
      <c r="Q281" s="488" t="str">
        <f>_xlfn.XLOOKUP(Tabela3[[#This Row],[mes_ref]],'DE | PARA FERIADOS'!A:A,'DE | PARA FERIADOS'!C:C,"",0)</f>
        <v>Semana 3</v>
      </c>
      <c r="R281" s="488">
        <f>_xlfn.XLOOKUP(J281,'DE | PARA FERIADOS'!A:A,'DE | PARA FERIADOS'!D:D,"",0)</f>
        <v>0</v>
      </c>
      <c r="S281" s="488">
        <f>_xlfn.XLOOKUP(Tabela3[[#This Row],[mes_ref]],'DE | PARA FERIADOS'!A:A,'DE | PARA FERIADOS'!E:E,0,0)</f>
        <v>0</v>
      </c>
      <c r="T281" s="487">
        <f t="shared" si="8"/>
        <v>5.7419545386597555E-2</v>
      </c>
      <c r="U281" s="487" t="str">
        <f t="shared" si="9"/>
        <v/>
      </c>
    </row>
    <row r="282" spans="2:21" x14ac:dyDescent="0.3">
      <c r="B282" s="1" t="s">
        <v>20</v>
      </c>
      <c r="C282" s="42">
        <v>46023</v>
      </c>
      <c r="D282" s="1" t="s">
        <v>21</v>
      </c>
      <c r="E282" s="1" t="s">
        <v>32</v>
      </c>
      <c r="F282" s="1" t="s">
        <v>26</v>
      </c>
      <c r="G282" s="631">
        <v>27637881.646541961</v>
      </c>
      <c r="I282" s="42" t="s">
        <v>31</v>
      </c>
      <c r="J282" s="42">
        <v>45678</v>
      </c>
      <c r="K282" s="1" t="s">
        <v>25</v>
      </c>
      <c r="L282" s="51">
        <v>15734405.280000001</v>
      </c>
      <c r="M282" s="32">
        <f>DAY(Tabela3[[#This Row],[mes_ref]])</f>
        <v>21</v>
      </c>
      <c r="N282" s="30">
        <f>MONTH(Tabela3[[#This Row],[mes_ref]])</f>
        <v>1</v>
      </c>
      <c r="O282" s="30">
        <f>YEAR(Tabela3[[#This Row],[mes_ref]])</f>
        <v>2025</v>
      </c>
      <c r="P282" s="488" t="str">
        <f>_xlfn.XLOOKUP(Tabela3[[#This Row],[mes_ref]],'DE | PARA FERIADOS'!$A:$A,'DE | PARA FERIADOS'!B:B,0,0)</f>
        <v>ter</v>
      </c>
      <c r="Q282" s="488" t="str">
        <f>_xlfn.XLOOKUP(Tabela3[[#This Row],[mes_ref]],'DE | PARA FERIADOS'!A:A,'DE | PARA FERIADOS'!C:C,"",0)</f>
        <v>Semana 3</v>
      </c>
      <c r="R282" s="488">
        <f>_xlfn.XLOOKUP(J282,'DE | PARA FERIADOS'!A:A,'DE | PARA FERIADOS'!D:D,"",0)</f>
        <v>0</v>
      </c>
      <c r="S282" s="488">
        <f>_xlfn.XLOOKUP(Tabela3[[#This Row],[mes_ref]],'DE | PARA FERIADOS'!A:A,'DE | PARA FERIADOS'!E:E,0,0)</f>
        <v>0</v>
      </c>
      <c r="T282" s="487">
        <f t="shared" si="8"/>
        <v>4.5089824390551564E-2</v>
      </c>
      <c r="U282" s="487" t="str">
        <f t="shared" si="9"/>
        <v/>
      </c>
    </row>
    <row r="283" spans="2:21" x14ac:dyDescent="0.3">
      <c r="B283" s="1" t="s">
        <v>20</v>
      </c>
      <c r="C283" s="42">
        <v>46054</v>
      </c>
      <c r="D283" s="1" t="s">
        <v>21</v>
      </c>
      <c r="E283" s="1" t="s">
        <v>32</v>
      </c>
      <c r="F283" s="1" t="s">
        <v>26</v>
      </c>
      <c r="G283" s="631">
        <v>22279762.929875322</v>
      </c>
      <c r="I283" s="42" t="s">
        <v>31</v>
      </c>
      <c r="J283" s="42">
        <v>45679</v>
      </c>
      <c r="K283" s="1" t="s">
        <v>25</v>
      </c>
      <c r="L283" s="51">
        <v>11401241.57</v>
      </c>
      <c r="M283" s="32">
        <f>DAY(Tabela3[[#This Row],[mes_ref]])</f>
        <v>22</v>
      </c>
      <c r="N283" s="30">
        <f>MONTH(Tabela3[[#This Row],[mes_ref]])</f>
        <v>1</v>
      </c>
      <c r="O283" s="30">
        <f>YEAR(Tabela3[[#This Row],[mes_ref]])</f>
        <v>2025</v>
      </c>
      <c r="P283" s="488" t="str">
        <f>_xlfn.XLOOKUP(Tabela3[[#This Row],[mes_ref]],'DE | PARA FERIADOS'!$A:$A,'DE | PARA FERIADOS'!B:B,0,0)</f>
        <v>qua</v>
      </c>
      <c r="Q283" s="488" t="str">
        <f>_xlfn.XLOOKUP(Tabela3[[#This Row],[mes_ref]],'DE | PARA FERIADOS'!A:A,'DE | PARA FERIADOS'!C:C,"",0)</f>
        <v>Semana 4</v>
      </c>
      <c r="R283" s="488">
        <f>_xlfn.XLOOKUP(J283,'DE | PARA FERIADOS'!A:A,'DE | PARA FERIADOS'!D:D,"",0)</f>
        <v>0</v>
      </c>
      <c r="S283" s="488">
        <f>_xlfn.XLOOKUP(Tabela3[[#This Row],[mes_ref]],'DE | PARA FERIADOS'!A:A,'DE | PARA FERIADOS'!E:E,0,0)</f>
        <v>0</v>
      </c>
      <c r="T283" s="487">
        <f t="shared" si="8"/>
        <v>3.2672348975210604E-2</v>
      </c>
      <c r="U283" s="487" t="str">
        <f t="shared" si="9"/>
        <v/>
      </c>
    </row>
    <row r="284" spans="2:21" x14ac:dyDescent="0.3">
      <c r="B284" s="1" t="s">
        <v>20</v>
      </c>
      <c r="C284" s="42">
        <v>46082</v>
      </c>
      <c r="D284" s="1" t="s">
        <v>21</v>
      </c>
      <c r="E284" s="1" t="s">
        <v>32</v>
      </c>
      <c r="F284" s="1" t="s">
        <v>26</v>
      </c>
      <c r="G284" s="631">
        <v>23347005.575708695</v>
      </c>
      <c r="I284" s="42" t="s">
        <v>31</v>
      </c>
      <c r="J284" s="42">
        <v>45680</v>
      </c>
      <c r="K284" s="1" t="s">
        <v>25</v>
      </c>
      <c r="L284" s="51">
        <v>13995342.18</v>
      </c>
      <c r="M284" s="32">
        <f>DAY(Tabela3[[#This Row],[mes_ref]])</f>
        <v>23</v>
      </c>
      <c r="N284" s="30">
        <f>MONTH(Tabela3[[#This Row],[mes_ref]])</f>
        <v>1</v>
      </c>
      <c r="O284" s="30">
        <f>YEAR(Tabela3[[#This Row],[mes_ref]])</f>
        <v>2025</v>
      </c>
      <c r="P284" s="488" t="str">
        <f>_xlfn.XLOOKUP(Tabela3[[#This Row],[mes_ref]],'DE | PARA FERIADOS'!$A:$A,'DE | PARA FERIADOS'!B:B,0,0)</f>
        <v>qui</v>
      </c>
      <c r="Q284" s="488" t="str">
        <f>_xlfn.XLOOKUP(Tabela3[[#This Row],[mes_ref]],'DE | PARA FERIADOS'!A:A,'DE | PARA FERIADOS'!C:C,"",0)</f>
        <v>Semana 4</v>
      </c>
      <c r="R284" s="488">
        <f>_xlfn.XLOOKUP(J284,'DE | PARA FERIADOS'!A:A,'DE | PARA FERIADOS'!D:D,"",0)</f>
        <v>0</v>
      </c>
      <c r="S284" s="488">
        <f>_xlfn.XLOOKUP(Tabela3[[#This Row],[mes_ref]],'DE | PARA FERIADOS'!A:A,'DE | PARA FERIADOS'!E:E,0,0)</f>
        <v>0</v>
      </c>
      <c r="T284" s="487">
        <f t="shared" si="8"/>
        <v>4.010622009234778E-2</v>
      </c>
      <c r="U284" s="487" t="str">
        <f t="shared" si="9"/>
        <v/>
      </c>
    </row>
    <row r="285" spans="2:21" x14ac:dyDescent="0.3">
      <c r="B285" s="1" t="s">
        <v>20</v>
      </c>
      <c r="C285" s="42">
        <v>46113</v>
      </c>
      <c r="D285" s="1" t="s">
        <v>21</v>
      </c>
      <c r="E285" s="1" t="s">
        <v>32</v>
      </c>
      <c r="F285" s="1" t="s">
        <v>26</v>
      </c>
      <c r="G285" s="631">
        <v>22877960.879736491</v>
      </c>
      <c r="I285" s="42" t="s">
        <v>31</v>
      </c>
      <c r="J285" s="42">
        <v>45681</v>
      </c>
      <c r="K285" s="1" t="s">
        <v>25</v>
      </c>
      <c r="L285" s="51">
        <v>16555998.58</v>
      </c>
      <c r="M285" s="32">
        <f>DAY(Tabela3[[#This Row],[mes_ref]])</f>
        <v>24</v>
      </c>
      <c r="N285" s="30">
        <f>MONTH(Tabela3[[#This Row],[mes_ref]])</f>
        <v>1</v>
      </c>
      <c r="O285" s="30">
        <f>YEAR(Tabela3[[#This Row],[mes_ref]])</f>
        <v>2025</v>
      </c>
      <c r="P285" s="488" t="str">
        <f>_xlfn.XLOOKUP(Tabela3[[#This Row],[mes_ref]],'DE | PARA FERIADOS'!$A:$A,'DE | PARA FERIADOS'!B:B,0,0)</f>
        <v>sex</v>
      </c>
      <c r="Q285" s="488" t="str">
        <f>_xlfn.XLOOKUP(Tabela3[[#This Row],[mes_ref]],'DE | PARA FERIADOS'!A:A,'DE | PARA FERIADOS'!C:C,"",0)</f>
        <v>Semana 4</v>
      </c>
      <c r="R285" s="488">
        <f>_xlfn.XLOOKUP(J285,'DE | PARA FERIADOS'!A:A,'DE | PARA FERIADOS'!D:D,"",0)</f>
        <v>0</v>
      </c>
      <c r="S285" s="488">
        <f>_xlfn.XLOOKUP(Tabela3[[#This Row],[mes_ref]],'DE | PARA FERIADOS'!A:A,'DE | PARA FERIADOS'!E:E,0,0)</f>
        <v>0</v>
      </c>
      <c r="T285" s="487">
        <f t="shared" si="8"/>
        <v>4.7444250691273726E-2</v>
      </c>
      <c r="U285" s="487" t="str">
        <f t="shared" si="9"/>
        <v/>
      </c>
    </row>
    <row r="286" spans="2:21" x14ac:dyDescent="0.3">
      <c r="B286" s="1" t="s">
        <v>20</v>
      </c>
      <c r="C286" s="42">
        <v>46143</v>
      </c>
      <c r="D286" s="1" t="s">
        <v>21</v>
      </c>
      <c r="E286" s="1" t="s">
        <v>32</v>
      </c>
      <c r="F286" s="1" t="s">
        <v>26</v>
      </c>
      <c r="G286" s="631">
        <v>20560413.347851761</v>
      </c>
      <c r="I286" s="42" t="s">
        <v>31</v>
      </c>
      <c r="J286" s="42">
        <v>45682</v>
      </c>
      <c r="K286" s="1" t="s">
        <v>25</v>
      </c>
      <c r="L286" s="51">
        <v>0</v>
      </c>
      <c r="M286" s="32">
        <f>DAY(Tabela3[[#This Row],[mes_ref]])</f>
        <v>25</v>
      </c>
      <c r="N286" s="30">
        <f>MONTH(Tabela3[[#This Row],[mes_ref]])</f>
        <v>1</v>
      </c>
      <c r="O286" s="30">
        <f>YEAR(Tabela3[[#This Row],[mes_ref]])</f>
        <v>2025</v>
      </c>
      <c r="P286" s="488" t="str">
        <f>_xlfn.XLOOKUP(Tabela3[[#This Row],[mes_ref]],'DE | PARA FERIADOS'!$A:$A,'DE | PARA FERIADOS'!B:B,0,0)</f>
        <v>sáb</v>
      </c>
      <c r="Q286" s="488" t="str">
        <f>_xlfn.XLOOKUP(Tabela3[[#This Row],[mes_ref]],'DE | PARA FERIADOS'!A:A,'DE | PARA FERIADOS'!C:C,"",0)</f>
        <v>Semana 4</v>
      </c>
      <c r="R286" s="488">
        <f>_xlfn.XLOOKUP(J286,'DE | PARA FERIADOS'!A:A,'DE | PARA FERIADOS'!D:D,"",0)</f>
        <v>0</v>
      </c>
      <c r="S286" s="488">
        <f>_xlfn.XLOOKUP(Tabela3[[#This Row],[mes_ref]],'DE | PARA FERIADOS'!A:A,'DE | PARA FERIADOS'!E:E,0,0)</f>
        <v>0</v>
      </c>
      <c r="T286" s="487">
        <f t="shared" si="8"/>
        <v>0</v>
      </c>
      <c r="U286" s="487" t="str">
        <f t="shared" si="9"/>
        <v/>
      </c>
    </row>
    <row r="287" spans="2:21" x14ac:dyDescent="0.3">
      <c r="B287" s="1" t="s">
        <v>20</v>
      </c>
      <c r="C287" s="42">
        <v>46174</v>
      </c>
      <c r="D287" s="1" t="s">
        <v>21</v>
      </c>
      <c r="E287" s="1" t="s">
        <v>32</v>
      </c>
      <c r="F287" s="1" t="s">
        <v>26</v>
      </c>
      <c r="G287" s="631">
        <v>31047417.918605842</v>
      </c>
      <c r="I287" s="42" t="s">
        <v>31</v>
      </c>
      <c r="J287" s="42">
        <v>45683</v>
      </c>
      <c r="K287" s="1" t="s">
        <v>25</v>
      </c>
      <c r="L287" s="51">
        <v>0</v>
      </c>
      <c r="M287" s="32">
        <f>DAY(Tabela3[[#This Row],[mes_ref]])</f>
        <v>26</v>
      </c>
      <c r="N287" s="30">
        <f>MONTH(Tabela3[[#This Row],[mes_ref]])</f>
        <v>1</v>
      </c>
      <c r="O287" s="30">
        <f>YEAR(Tabela3[[#This Row],[mes_ref]])</f>
        <v>2025</v>
      </c>
      <c r="P287" s="488" t="str">
        <f>_xlfn.XLOOKUP(Tabela3[[#This Row],[mes_ref]],'DE | PARA FERIADOS'!$A:$A,'DE | PARA FERIADOS'!B:B,0,0)</f>
        <v>dom</v>
      </c>
      <c r="Q287" s="488" t="str">
        <f>_xlfn.XLOOKUP(Tabela3[[#This Row],[mes_ref]],'DE | PARA FERIADOS'!A:A,'DE | PARA FERIADOS'!C:C,"",0)</f>
        <v>Semana 4</v>
      </c>
      <c r="R287" s="488">
        <f>_xlfn.XLOOKUP(J287,'DE | PARA FERIADOS'!A:A,'DE | PARA FERIADOS'!D:D,"",0)</f>
        <v>0</v>
      </c>
      <c r="S287" s="488">
        <f>_xlfn.XLOOKUP(Tabela3[[#This Row],[mes_ref]],'DE | PARA FERIADOS'!A:A,'DE | PARA FERIADOS'!E:E,0,0)</f>
        <v>0</v>
      </c>
      <c r="T287" s="487">
        <f t="shared" si="8"/>
        <v>0</v>
      </c>
      <c r="U287" s="487" t="str">
        <f t="shared" si="9"/>
        <v/>
      </c>
    </row>
    <row r="288" spans="2:21" x14ac:dyDescent="0.3">
      <c r="B288" s="1" t="s">
        <v>20</v>
      </c>
      <c r="C288" s="42">
        <v>46204</v>
      </c>
      <c r="D288" s="1" t="s">
        <v>21</v>
      </c>
      <c r="E288" s="1" t="s">
        <v>32</v>
      </c>
      <c r="F288" s="1" t="s">
        <v>26</v>
      </c>
      <c r="G288" s="631">
        <v>39088520.368327983</v>
      </c>
      <c r="I288" s="42" t="s">
        <v>31</v>
      </c>
      <c r="J288" s="42">
        <v>45684</v>
      </c>
      <c r="K288" s="1" t="s">
        <v>25</v>
      </c>
      <c r="L288" s="51">
        <v>25629070.539999999</v>
      </c>
      <c r="M288" s="32">
        <f>DAY(Tabela3[[#This Row],[mes_ref]])</f>
        <v>27</v>
      </c>
      <c r="N288" s="30">
        <f>MONTH(Tabela3[[#This Row],[mes_ref]])</f>
        <v>1</v>
      </c>
      <c r="O288" s="30">
        <f>YEAR(Tabela3[[#This Row],[mes_ref]])</f>
        <v>2025</v>
      </c>
      <c r="P288" s="488" t="str">
        <f>_xlfn.XLOOKUP(Tabela3[[#This Row],[mes_ref]],'DE | PARA FERIADOS'!$A:$A,'DE | PARA FERIADOS'!B:B,0,0)</f>
        <v>seg</v>
      </c>
      <c r="Q288" s="488" t="str">
        <f>_xlfn.XLOOKUP(Tabela3[[#This Row],[mes_ref]],'DE | PARA FERIADOS'!A:A,'DE | PARA FERIADOS'!C:C,"",0)</f>
        <v>Semana 4</v>
      </c>
      <c r="R288" s="488">
        <f>_xlfn.XLOOKUP(J288,'DE | PARA FERIADOS'!A:A,'DE | PARA FERIADOS'!D:D,"",0)</f>
        <v>0</v>
      </c>
      <c r="S288" s="488">
        <f>_xlfn.XLOOKUP(Tabela3[[#This Row],[mes_ref]],'DE | PARA FERIADOS'!A:A,'DE | PARA FERIADOS'!E:E,0,0)</f>
        <v>0</v>
      </c>
      <c r="T288" s="487">
        <f t="shared" si="8"/>
        <v>7.3444802607859253E-2</v>
      </c>
      <c r="U288" s="487" t="str">
        <f t="shared" si="9"/>
        <v/>
      </c>
    </row>
    <row r="289" spans="2:21" x14ac:dyDescent="0.3">
      <c r="B289" s="1" t="s">
        <v>20</v>
      </c>
      <c r="C289" s="42">
        <v>46235</v>
      </c>
      <c r="D289" s="1" t="s">
        <v>21</v>
      </c>
      <c r="E289" s="1" t="s">
        <v>32</v>
      </c>
      <c r="F289" s="1" t="s">
        <v>26</v>
      </c>
      <c r="G289" s="631">
        <v>35383070.666557081</v>
      </c>
      <c r="I289" s="42" t="s">
        <v>31</v>
      </c>
      <c r="J289" s="42">
        <v>45685</v>
      </c>
      <c r="K289" s="1" t="s">
        <v>25</v>
      </c>
      <c r="L289" s="51">
        <v>16335313.23</v>
      </c>
      <c r="M289" s="32">
        <f>DAY(Tabela3[[#This Row],[mes_ref]])</f>
        <v>28</v>
      </c>
      <c r="N289" s="30">
        <f>MONTH(Tabela3[[#This Row],[mes_ref]])</f>
        <v>1</v>
      </c>
      <c r="O289" s="30">
        <f>YEAR(Tabela3[[#This Row],[mes_ref]])</f>
        <v>2025</v>
      </c>
      <c r="P289" s="488" t="str">
        <f>_xlfn.XLOOKUP(Tabela3[[#This Row],[mes_ref]],'DE | PARA FERIADOS'!$A:$A,'DE | PARA FERIADOS'!B:B,0,0)</f>
        <v>ter</v>
      </c>
      <c r="Q289" s="488" t="str">
        <f>_xlfn.XLOOKUP(Tabela3[[#This Row],[mes_ref]],'DE | PARA FERIADOS'!A:A,'DE | PARA FERIADOS'!C:C,"",0)</f>
        <v>Semana 4</v>
      </c>
      <c r="R289" s="488">
        <f>_xlfn.XLOOKUP(J289,'DE | PARA FERIADOS'!A:A,'DE | PARA FERIADOS'!D:D,"",0)</f>
        <v>0</v>
      </c>
      <c r="S289" s="488">
        <f>_xlfn.XLOOKUP(Tabela3[[#This Row],[mes_ref]],'DE | PARA FERIADOS'!A:A,'DE | PARA FERIADOS'!E:E,0,0)</f>
        <v>0</v>
      </c>
      <c r="T289" s="487">
        <f t="shared" si="8"/>
        <v>4.6811836341955057E-2</v>
      </c>
      <c r="U289" s="487" t="str">
        <f t="shared" si="9"/>
        <v/>
      </c>
    </row>
    <row r="290" spans="2:21" x14ac:dyDescent="0.3">
      <c r="B290" s="1" t="s">
        <v>20</v>
      </c>
      <c r="C290" s="42">
        <v>46266</v>
      </c>
      <c r="D290" s="1" t="s">
        <v>21</v>
      </c>
      <c r="E290" s="1" t="s">
        <v>32</v>
      </c>
      <c r="F290" s="1" t="s">
        <v>26</v>
      </c>
      <c r="G290" s="631">
        <v>25975923.832830139</v>
      </c>
      <c r="I290" s="42" t="s">
        <v>31</v>
      </c>
      <c r="J290" s="42">
        <v>45686</v>
      </c>
      <c r="K290" s="1" t="s">
        <v>25</v>
      </c>
      <c r="L290" s="51">
        <v>14112429.92</v>
      </c>
      <c r="M290" s="32">
        <f>DAY(Tabela3[[#This Row],[mes_ref]])</f>
        <v>29</v>
      </c>
      <c r="N290" s="30">
        <f>MONTH(Tabela3[[#This Row],[mes_ref]])</f>
        <v>1</v>
      </c>
      <c r="O290" s="30">
        <f>YEAR(Tabela3[[#This Row],[mes_ref]])</f>
        <v>2025</v>
      </c>
      <c r="P290" s="488" t="str">
        <f>_xlfn.XLOOKUP(Tabela3[[#This Row],[mes_ref]],'DE | PARA FERIADOS'!$A:$A,'DE | PARA FERIADOS'!B:B,0,0)</f>
        <v>qua</v>
      </c>
      <c r="Q290" s="488" t="str">
        <f>_xlfn.XLOOKUP(Tabela3[[#This Row],[mes_ref]],'DE | PARA FERIADOS'!A:A,'DE | PARA FERIADOS'!C:C,"",0)</f>
        <v>Semana 5</v>
      </c>
      <c r="R290" s="488">
        <f>_xlfn.XLOOKUP(J290,'DE | PARA FERIADOS'!A:A,'DE | PARA FERIADOS'!D:D,"",0)</f>
        <v>0</v>
      </c>
      <c r="S290" s="488">
        <f>_xlfn.XLOOKUP(Tabela3[[#This Row],[mes_ref]],'DE | PARA FERIADOS'!A:A,'DE | PARA FERIADOS'!E:E,0,0)</f>
        <v>0</v>
      </c>
      <c r="T290" s="487">
        <f t="shared" si="8"/>
        <v>4.0441756487968487E-2</v>
      </c>
      <c r="U290" s="487" t="str">
        <f t="shared" si="9"/>
        <v/>
      </c>
    </row>
    <row r="291" spans="2:21" x14ac:dyDescent="0.3">
      <c r="B291" s="1" t="s">
        <v>20</v>
      </c>
      <c r="C291" s="42">
        <v>46296</v>
      </c>
      <c r="D291" s="1" t="s">
        <v>21</v>
      </c>
      <c r="E291" s="1" t="s">
        <v>32</v>
      </c>
      <c r="F291" s="1" t="s">
        <v>26</v>
      </c>
      <c r="G291" s="631">
        <v>22207794.335125096</v>
      </c>
      <c r="I291" s="42" t="s">
        <v>31</v>
      </c>
      <c r="J291" s="42">
        <v>45687</v>
      </c>
      <c r="K291" s="1" t="s">
        <v>25</v>
      </c>
      <c r="L291" s="51">
        <v>13062732.309999999</v>
      </c>
      <c r="M291" s="32">
        <f>DAY(Tabela3[[#This Row],[mes_ref]])</f>
        <v>30</v>
      </c>
      <c r="N291" s="30">
        <f>MONTH(Tabela3[[#This Row],[mes_ref]])</f>
        <v>1</v>
      </c>
      <c r="O291" s="30">
        <f>YEAR(Tabela3[[#This Row],[mes_ref]])</f>
        <v>2025</v>
      </c>
      <c r="P291" s="488" t="str">
        <f>_xlfn.XLOOKUP(Tabela3[[#This Row],[mes_ref]],'DE | PARA FERIADOS'!$A:$A,'DE | PARA FERIADOS'!B:B,0,0)</f>
        <v>qui</v>
      </c>
      <c r="Q291" s="488" t="str">
        <f>_xlfn.XLOOKUP(Tabela3[[#This Row],[mes_ref]],'DE | PARA FERIADOS'!A:A,'DE | PARA FERIADOS'!C:C,"",0)</f>
        <v>Semana 5</v>
      </c>
      <c r="R291" s="488">
        <f>_xlfn.XLOOKUP(J291,'DE | PARA FERIADOS'!A:A,'DE | PARA FERIADOS'!D:D,"",0)</f>
        <v>0</v>
      </c>
      <c r="S291" s="488">
        <f>_xlfn.XLOOKUP(Tabela3[[#This Row],[mes_ref]],'DE | PARA FERIADOS'!A:A,'DE | PARA FERIADOS'!E:E,0,0)</f>
        <v>0</v>
      </c>
      <c r="T291" s="487">
        <f t="shared" si="8"/>
        <v>3.743365544723555E-2</v>
      </c>
      <c r="U291" s="487" t="str">
        <f t="shared" si="9"/>
        <v/>
      </c>
    </row>
    <row r="292" spans="2:21" x14ac:dyDescent="0.3">
      <c r="B292" s="1" t="s">
        <v>20</v>
      </c>
      <c r="C292" s="42">
        <v>46327</v>
      </c>
      <c r="D292" s="1" t="s">
        <v>21</v>
      </c>
      <c r="E292" s="1" t="s">
        <v>32</v>
      </c>
      <c r="F292" s="1" t="s">
        <v>26</v>
      </c>
      <c r="G292" s="631">
        <v>26810443.387914486</v>
      </c>
      <c r="I292" s="42" t="s">
        <v>31</v>
      </c>
      <c r="J292" s="42">
        <v>45688</v>
      </c>
      <c r="K292" s="1" t="s">
        <v>25</v>
      </c>
      <c r="L292" s="51">
        <v>19344150.109999999</v>
      </c>
      <c r="M292" s="32">
        <f>DAY(Tabela3[[#This Row],[mes_ref]])</f>
        <v>31</v>
      </c>
      <c r="N292" s="30">
        <f>MONTH(Tabela3[[#This Row],[mes_ref]])</f>
        <v>1</v>
      </c>
      <c r="O292" s="30">
        <f>YEAR(Tabela3[[#This Row],[mes_ref]])</f>
        <v>2025</v>
      </c>
      <c r="P292" s="488" t="str">
        <f>_xlfn.XLOOKUP(Tabela3[[#This Row],[mes_ref]],'DE | PARA FERIADOS'!$A:$A,'DE | PARA FERIADOS'!B:B,0,0)</f>
        <v>sex</v>
      </c>
      <c r="Q292" s="488" t="str">
        <f>_xlfn.XLOOKUP(Tabela3[[#This Row],[mes_ref]],'DE | PARA FERIADOS'!A:A,'DE | PARA FERIADOS'!C:C,"",0)</f>
        <v>Semana 5</v>
      </c>
      <c r="R292" s="488">
        <f>_xlfn.XLOOKUP(J292,'DE | PARA FERIADOS'!A:A,'DE | PARA FERIADOS'!D:D,"",0)</f>
        <v>0</v>
      </c>
      <c r="S292" s="488">
        <f>_xlfn.XLOOKUP(Tabela3[[#This Row],[mes_ref]],'DE | PARA FERIADOS'!A:A,'DE | PARA FERIADOS'!E:E,0,0)</f>
        <v>0</v>
      </c>
      <c r="T292" s="487">
        <f t="shared" si="8"/>
        <v>5.5434210313182464E-2</v>
      </c>
      <c r="U292" s="487" t="str">
        <f t="shared" si="9"/>
        <v/>
      </c>
    </row>
    <row r="293" spans="2:21" x14ac:dyDescent="0.3">
      <c r="B293" s="1" t="s">
        <v>20</v>
      </c>
      <c r="C293" s="42">
        <v>46357</v>
      </c>
      <c r="D293" s="1" t="s">
        <v>21</v>
      </c>
      <c r="E293" s="1" t="s">
        <v>32</v>
      </c>
      <c r="F293" s="1" t="s">
        <v>26</v>
      </c>
      <c r="G293" s="631">
        <v>31159129.371863969</v>
      </c>
      <c r="I293" s="42" t="s">
        <v>31</v>
      </c>
      <c r="J293" s="42">
        <v>45691</v>
      </c>
      <c r="K293" s="1" t="s">
        <v>25</v>
      </c>
      <c r="L293" s="51">
        <v>30527925.789999999</v>
      </c>
      <c r="M293" s="32">
        <f>DAY(Tabela3[[#This Row],[mes_ref]])</f>
        <v>3</v>
      </c>
      <c r="N293" s="30">
        <f>MONTH(Tabela3[[#This Row],[mes_ref]])</f>
        <v>2</v>
      </c>
      <c r="O293" s="30">
        <f>YEAR(Tabela3[[#This Row],[mes_ref]])</f>
        <v>2025</v>
      </c>
      <c r="P293" s="488" t="str">
        <f>_xlfn.XLOOKUP(Tabela3[[#This Row],[mes_ref]],'DE | PARA FERIADOS'!$A:$A,'DE | PARA FERIADOS'!B:B,0,0)</f>
        <v>seg</v>
      </c>
      <c r="Q293" s="488" t="str">
        <f>_xlfn.XLOOKUP(Tabela3[[#This Row],[mes_ref]],'DE | PARA FERIADOS'!A:A,'DE | PARA FERIADOS'!C:C,"",0)</f>
        <v>Semana 1</v>
      </c>
      <c r="R293" s="488">
        <f>_xlfn.XLOOKUP(J293,'DE | PARA FERIADOS'!A:A,'DE | PARA FERIADOS'!D:D,"",0)</f>
        <v>0</v>
      </c>
      <c r="S293" s="488">
        <f>_xlfn.XLOOKUP(Tabela3[[#This Row],[mes_ref]],'DE | PARA FERIADOS'!A:A,'DE | PARA FERIADOS'!E:E,0,0)</f>
        <v>0</v>
      </c>
      <c r="T293" s="487">
        <f t="shared" si="8"/>
        <v>9.0226506845044824E-2</v>
      </c>
      <c r="U293" s="487" t="str">
        <f t="shared" si="9"/>
        <v/>
      </c>
    </row>
    <row r="294" spans="2:21" x14ac:dyDescent="0.3">
      <c r="B294" s="1" t="s">
        <v>20</v>
      </c>
      <c r="C294" s="42">
        <v>45658</v>
      </c>
      <c r="D294" s="1" t="s">
        <v>21</v>
      </c>
      <c r="E294" s="1" t="s">
        <v>33</v>
      </c>
      <c r="F294" s="1" t="s">
        <v>23</v>
      </c>
      <c r="G294" s="631">
        <v>20000000</v>
      </c>
      <c r="I294" s="42" t="s">
        <v>31</v>
      </c>
      <c r="J294" s="42">
        <v>45692</v>
      </c>
      <c r="K294" s="1" t="s">
        <v>25</v>
      </c>
      <c r="L294" s="51">
        <v>16736394.459999999</v>
      </c>
      <c r="M294" s="32">
        <f>DAY(Tabela3[[#This Row],[mes_ref]])</f>
        <v>4</v>
      </c>
      <c r="N294" s="30">
        <f>MONTH(Tabela3[[#This Row],[mes_ref]])</f>
        <v>2</v>
      </c>
      <c r="O294" s="30">
        <f>YEAR(Tabela3[[#This Row],[mes_ref]])</f>
        <v>2025</v>
      </c>
      <c r="P294" s="488" t="str">
        <f>_xlfn.XLOOKUP(Tabela3[[#This Row],[mes_ref]],'DE | PARA FERIADOS'!$A:$A,'DE | PARA FERIADOS'!B:B,0,0)</f>
        <v>ter</v>
      </c>
      <c r="Q294" s="488" t="str">
        <f>_xlfn.XLOOKUP(Tabela3[[#This Row],[mes_ref]],'DE | PARA FERIADOS'!A:A,'DE | PARA FERIADOS'!C:C,"",0)</f>
        <v>Semana 1</v>
      </c>
      <c r="R294" s="488">
        <f>_xlfn.XLOOKUP(J294,'DE | PARA FERIADOS'!A:A,'DE | PARA FERIADOS'!D:D,"",0)</f>
        <v>0</v>
      </c>
      <c r="S294" s="488">
        <f>_xlfn.XLOOKUP(Tabela3[[#This Row],[mes_ref]],'DE | PARA FERIADOS'!A:A,'DE | PARA FERIADOS'!E:E,0,0)</f>
        <v>0</v>
      </c>
      <c r="T294" s="487">
        <f t="shared" si="8"/>
        <v>4.94650838610598E-2</v>
      </c>
      <c r="U294" s="487" t="str">
        <f t="shared" si="9"/>
        <v/>
      </c>
    </row>
    <row r="295" spans="2:21" x14ac:dyDescent="0.3">
      <c r="B295" s="1" t="s">
        <v>20</v>
      </c>
      <c r="C295" s="42">
        <v>45689</v>
      </c>
      <c r="D295" s="1" t="s">
        <v>21</v>
      </c>
      <c r="E295" s="1" t="s">
        <v>33</v>
      </c>
      <c r="F295" s="1" t="s">
        <v>23</v>
      </c>
      <c r="G295" s="631">
        <v>25000000</v>
      </c>
      <c r="I295" s="42" t="s">
        <v>31</v>
      </c>
      <c r="J295" s="42">
        <v>45693</v>
      </c>
      <c r="K295" s="1" t="s">
        <v>25</v>
      </c>
      <c r="L295" s="51">
        <v>14789443.540000001</v>
      </c>
      <c r="M295" s="32">
        <f>DAY(Tabela3[[#This Row],[mes_ref]])</f>
        <v>5</v>
      </c>
      <c r="N295" s="30">
        <f>MONTH(Tabela3[[#This Row],[mes_ref]])</f>
        <v>2</v>
      </c>
      <c r="O295" s="30">
        <f>YEAR(Tabela3[[#This Row],[mes_ref]])</f>
        <v>2025</v>
      </c>
      <c r="P295" s="488" t="str">
        <f>_xlfn.XLOOKUP(Tabela3[[#This Row],[mes_ref]],'DE | PARA FERIADOS'!$A:$A,'DE | PARA FERIADOS'!B:B,0,0)</f>
        <v>qua</v>
      </c>
      <c r="Q295" s="488" t="str">
        <f>_xlfn.XLOOKUP(Tabela3[[#This Row],[mes_ref]],'DE | PARA FERIADOS'!A:A,'DE | PARA FERIADOS'!C:C,"",0)</f>
        <v>Semana 1</v>
      </c>
      <c r="R295" s="488">
        <f>_xlfn.XLOOKUP(J295,'DE | PARA FERIADOS'!A:A,'DE | PARA FERIADOS'!D:D,"",0)</f>
        <v>0</v>
      </c>
      <c r="S295" s="488">
        <f>_xlfn.XLOOKUP(Tabela3[[#This Row],[mes_ref]],'DE | PARA FERIADOS'!A:A,'DE | PARA FERIADOS'!E:E,0,0)</f>
        <v>0</v>
      </c>
      <c r="T295" s="487">
        <f t="shared" si="8"/>
        <v>4.3710792471636645E-2</v>
      </c>
      <c r="U295" s="487" t="str">
        <f t="shared" si="9"/>
        <v/>
      </c>
    </row>
    <row r="296" spans="2:21" x14ac:dyDescent="0.3">
      <c r="B296" s="1" t="s">
        <v>20</v>
      </c>
      <c r="C296" s="42">
        <v>45717</v>
      </c>
      <c r="D296" s="1" t="s">
        <v>21</v>
      </c>
      <c r="E296" s="1" t="s">
        <v>33</v>
      </c>
      <c r="F296" s="1" t="s">
        <v>23</v>
      </c>
      <c r="G296" s="631">
        <v>156406121.46354654</v>
      </c>
      <c r="I296" s="42" t="s">
        <v>31</v>
      </c>
      <c r="J296" s="42">
        <v>45694</v>
      </c>
      <c r="K296" s="1" t="s">
        <v>25</v>
      </c>
      <c r="L296" s="51">
        <v>15393016.77</v>
      </c>
      <c r="M296" s="32">
        <f>DAY(Tabela3[[#This Row],[mes_ref]])</f>
        <v>6</v>
      </c>
      <c r="N296" s="30">
        <f>MONTH(Tabela3[[#This Row],[mes_ref]])</f>
        <v>2</v>
      </c>
      <c r="O296" s="30">
        <f>YEAR(Tabela3[[#This Row],[mes_ref]])</f>
        <v>2025</v>
      </c>
      <c r="P296" s="488" t="str">
        <f>_xlfn.XLOOKUP(Tabela3[[#This Row],[mes_ref]],'DE | PARA FERIADOS'!$A:$A,'DE | PARA FERIADOS'!B:B,0,0)</f>
        <v>qui</v>
      </c>
      <c r="Q296" s="488" t="str">
        <f>_xlfn.XLOOKUP(Tabela3[[#This Row],[mes_ref]],'DE | PARA FERIADOS'!A:A,'DE | PARA FERIADOS'!C:C,"",0)</f>
        <v>Semana 1</v>
      </c>
      <c r="R296" s="488">
        <f>_xlfn.XLOOKUP(J296,'DE | PARA FERIADOS'!A:A,'DE | PARA FERIADOS'!D:D,"",0)</f>
        <v>0</v>
      </c>
      <c r="S296" s="488">
        <f>_xlfn.XLOOKUP(Tabela3[[#This Row],[mes_ref]],'DE | PARA FERIADOS'!A:A,'DE | PARA FERIADOS'!E:E,0,0)</f>
        <v>0</v>
      </c>
      <c r="T296" s="487">
        <f t="shared" si="8"/>
        <v>4.5494677316702647E-2</v>
      </c>
      <c r="U296" s="487" t="str">
        <f t="shared" si="9"/>
        <v/>
      </c>
    </row>
    <row r="297" spans="2:21" x14ac:dyDescent="0.3">
      <c r="B297" s="1" t="s">
        <v>20</v>
      </c>
      <c r="C297" s="42">
        <v>45748</v>
      </c>
      <c r="D297" s="1" t="s">
        <v>21</v>
      </c>
      <c r="E297" s="1" t="s">
        <v>33</v>
      </c>
      <c r="F297" s="1" t="s">
        <v>23</v>
      </c>
      <c r="G297" s="631">
        <v>171310351.4223122</v>
      </c>
      <c r="I297" s="42" t="s">
        <v>31</v>
      </c>
      <c r="J297" s="42">
        <v>45695</v>
      </c>
      <c r="K297" s="1" t="s">
        <v>25</v>
      </c>
      <c r="L297" s="51">
        <v>14433456.780000001</v>
      </c>
      <c r="M297" s="32">
        <f>DAY(Tabela3[[#This Row],[mes_ref]])</f>
        <v>7</v>
      </c>
      <c r="N297" s="30">
        <f>MONTH(Tabela3[[#This Row],[mes_ref]])</f>
        <v>2</v>
      </c>
      <c r="O297" s="30">
        <f>YEAR(Tabela3[[#This Row],[mes_ref]])</f>
        <v>2025</v>
      </c>
      <c r="P297" s="488" t="str">
        <f>_xlfn.XLOOKUP(Tabela3[[#This Row],[mes_ref]],'DE | PARA FERIADOS'!$A:$A,'DE | PARA FERIADOS'!B:B,0,0)</f>
        <v>sex</v>
      </c>
      <c r="Q297" s="488" t="str">
        <f>_xlfn.XLOOKUP(Tabela3[[#This Row],[mes_ref]],'DE | PARA FERIADOS'!A:A,'DE | PARA FERIADOS'!C:C,"",0)</f>
        <v>Semana 1</v>
      </c>
      <c r="R297" s="488">
        <f>_xlfn.XLOOKUP(J297,'DE | PARA FERIADOS'!A:A,'DE | PARA FERIADOS'!D:D,"",0)</f>
        <v>0</v>
      </c>
      <c r="S297" s="488">
        <f>_xlfn.XLOOKUP(Tabela3[[#This Row],[mes_ref]],'DE | PARA FERIADOS'!A:A,'DE | PARA FERIADOS'!E:E,0,0)</f>
        <v>0</v>
      </c>
      <c r="T297" s="487">
        <f t="shared" si="8"/>
        <v>4.2658659350676073E-2</v>
      </c>
      <c r="U297" s="487" t="str">
        <f t="shared" si="9"/>
        <v/>
      </c>
    </row>
    <row r="298" spans="2:21" x14ac:dyDescent="0.3">
      <c r="B298" s="1" t="s">
        <v>20</v>
      </c>
      <c r="C298" s="42">
        <v>45778</v>
      </c>
      <c r="D298" s="1" t="s">
        <v>21</v>
      </c>
      <c r="E298" s="1" t="s">
        <v>33</v>
      </c>
      <c r="F298" s="1" t="s">
        <v>23</v>
      </c>
      <c r="G298" s="631">
        <v>186592692.05626813</v>
      </c>
      <c r="I298" s="42" t="s">
        <v>31</v>
      </c>
      <c r="J298" s="42">
        <v>45698</v>
      </c>
      <c r="K298" s="1" t="s">
        <v>25</v>
      </c>
      <c r="L298" s="51">
        <v>23250282.149999999</v>
      </c>
      <c r="M298" s="32">
        <f>DAY(Tabela3[[#This Row],[mes_ref]])</f>
        <v>10</v>
      </c>
      <c r="N298" s="30">
        <f>MONTH(Tabela3[[#This Row],[mes_ref]])</f>
        <v>2</v>
      </c>
      <c r="O298" s="30">
        <f>YEAR(Tabela3[[#This Row],[mes_ref]])</f>
        <v>2025</v>
      </c>
      <c r="P298" s="488" t="str">
        <f>_xlfn.XLOOKUP(Tabela3[[#This Row],[mes_ref]],'DE | PARA FERIADOS'!$A:$A,'DE | PARA FERIADOS'!B:B,0,0)</f>
        <v>seg</v>
      </c>
      <c r="Q298" s="488" t="str">
        <f>_xlfn.XLOOKUP(Tabela3[[#This Row],[mes_ref]],'DE | PARA FERIADOS'!A:A,'DE | PARA FERIADOS'!C:C,"",0)</f>
        <v>Semana 2</v>
      </c>
      <c r="R298" s="488">
        <f>_xlfn.XLOOKUP(J298,'DE | PARA FERIADOS'!A:A,'DE | PARA FERIADOS'!D:D,"",0)</f>
        <v>0</v>
      </c>
      <c r="S298" s="488">
        <f>_xlfn.XLOOKUP(Tabela3[[#This Row],[mes_ref]],'DE | PARA FERIADOS'!A:A,'DE | PARA FERIADOS'!E:E,0,0)</f>
        <v>0</v>
      </c>
      <c r="T298" s="487">
        <f t="shared" si="8"/>
        <v>6.8717139709615307E-2</v>
      </c>
      <c r="U298" s="487" t="str">
        <f t="shared" si="9"/>
        <v/>
      </c>
    </row>
    <row r="299" spans="2:21" x14ac:dyDescent="0.3">
      <c r="B299" s="1" t="s">
        <v>20</v>
      </c>
      <c r="C299" s="42">
        <v>45809</v>
      </c>
      <c r="D299" s="1" t="s">
        <v>21</v>
      </c>
      <c r="E299" s="1" t="s">
        <v>33</v>
      </c>
      <c r="F299" s="1" t="s">
        <v>23</v>
      </c>
      <c r="G299" s="631">
        <v>113276588.87783989</v>
      </c>
      <c r="I299" s="42" t="s">
        <v>31</v>
      </c>
      <c r="J299" s="42">
        <v>45699</v>
      </c>
      <c r="K299" s="1" t="s">
        <v>25</v>
      </c>
      <c r="L299" s="51">
        <v>16575484.139999999</v>
      </c>
      <c r="M299" s="32">
        <f>DAY(Tabela3[[#This Row],[mes_ref]])</f>
        <v>11</v>
      </c>
      <c r="N299" s="30">
        <f>MONTH(Tabela3[[#This Row],[mes_ref]])</f>
        <v>2</v>
      </c>
      <c r="O299" s="30">
        <f>YEAR(Tabela3[[#This Row],[mes_ref]])</f>
        <v>2025</v>
      </c>
      <c r="P299" s="488" t="str">
        <f>_xlfn.XLOOKUP(Tabela3[[#This Row],[mes_ref]],'DE | PARA FERIADOS'!$A:$A,'DE | PARA FERIADOS'!B:B,0,0)</f>
        <v>ter</v>
      </c>
      <c r="Q299" s="488" t="str">
        <f>_xlfn.XLOOKUP(Tabela3[[#This Row],[mes_ref]],'DE | PARA FERIADOS'!A:A,'DE | PARA FERIADOS'!C:C,"",0)</f>
        <v>Semana 2</v>
      </c>
      <c r="R299" s="488">
        <f>_xlfn.XLOOKUP(J299,'DE | PARA FERIADOS'!A:A,'DE | PARA FERIADOS'!D:D,"",0)</f>
        <v>0</v>
      </c>
      <c r="S299" s="488">
        <f>_xlfn.XLOOKUP(Tabela3[[#This Row],[mes_ref]],'DE | PARA FERIADOS'!A:A,'DE | PARA FERIADOS'!E:E,0,0)</f>
        <v>0</v>
      </c>
      <c r="T299" s="487">
        <f t="shared" si="8"/>
        <v>4.8989506968322653E-2</v>
      </c>
      <c r="U299" s="487" t="str">
        <f t="shared" si="9"/>
        <v/>
      </c>
    </row>
    <row r="300" spans="2:21" x14ac:dyDescent="0.3">
      <c r="B300" s="1" t="s">
        <v>20</v>
      </c>
      <c r="C300" s="42">
        <v>45839</v>
      </c>
      <c r="D300" s="1" t="s">
        <v>21</v>
      </c>
      <c r="E300" s="1" t="s">
        <v>33</v>
      </c>
      <c r="F300" s="1" t="s">
        <v>23</v>
      </c>
      <c r="G300" s="631">
        <v>125237988.79581603</v>
      </c>
      <c r="I300" s="42" t="s">
        <v>31</v>
      </c>
      <c r="J300" s="42">
        <v>45700</v>
      </c>
      <c r="K300" s="1" t="s">
        <v>25</v>
      </c>
      <c r="L300" s="51">
        <v>14200994.439999999</v>
      </c>
      <c r="M300" s="32">
        <f>DAY(Tabela3[[#This Row],[mes_ref]])</f>
        <v>12</v>
      </c>
      <c r="N300" s="30">
        <f>MONTH(Tabela3[[#This Row],[mes_ref]])</f>
        <v>2</v>
      </c>
      <c r="O300" s="30">
        <f>YEAR(Tabela3[[#This Row],[mes_ref]])</f>
        <v>2025</v>
      </c>
      <c r="P300" s="488" t="str">
        <f>_xlfn.XLOOKUP(Tabela3[[#This Row],[mes_ref]],'DE | PARA FERIADOS'!$A:$A,'DE | PARA FERIADOS'!B:B,0,0)</f>
        <v>qua</v>
      </c>
      <c r="Q300" s="488" t="str">
        <f>_xlfn.XLOOKUP(Tabela3[[#This Row],[mes_ref]],'DE | PARA FERIADOS'!A:A,'DE | PARA FERIADOS'!C:C,"",0)</f>
        <v>Semana 2</v>
      </c>
      <c r="R300" s="488">
        <f>_xlfn.XLOOKUP(J300,'DE | PARA FERIADOS'!A:A,'DE | PARA FERIADOS'!D:D,"",0)</f>
        <v>0</v>
      </c>
      <c r="S300" s="488">
        <f>_xlfn.XLOOKUP(Tabela3[[#This Row],[mes_ref]],'DE | PARA FERIADOS'!A:A,'DE | PARA FERIADOS'!E:E,0,0)</f>
        <v>0</v>
      </c>
      <c r="T300" s="487">
        <f t="shared" si="8"/>
        <v>4.1971607598273827E-2</v>
      </c>
      <c r="U300" s="487" t="str">
        <f t="shared" si="9"/>
        <v/>
      </c>
    </row>
    <row r="301" spans="2:21" x14ac:dyDescent="0.3">
      <c r="B301" s="1" t="s">
        <v>20</v>
      </c>
      <c r="C301" s="42">
        <v>45870</v>
      </c>
      <c r="D301" s="1" t="s">
        <v>21</v>
      </c>
      <c r="E301" s="1" t="s">
        <v>33</v>
      </c>
      <c r="F301" s="1" t="s">
        <v>23</v>
      </c>
      <c r="G301" s="631">
        <v>140963070.6930356</v>
      </c>
      <c r="I301" s="42" t="s">
        <v>31</v>
      </c>
      <c r="J301" s="42">
        <v>45701</v>
      </c>
      <c r="K301" s="1" t="s">
        <v>25</v>
      </c>
      <c r="L301" s="51">
        <v>13265973.810000001</v>
      </c>
      <c r="M301" s="32">
        <f>DAY(Tabela3[[#This Row],[mes_ref]])</f>
        <v>13</v>
      </c>
      <c r="N301" s="30">
        <f>MONTH(Tabela3[[#This Row],[mes_ref]])</f>
        <v>2</v>
      </c>
      <c r="O301" s="30">
        <f>YEAR(Tabela3[[#This Row],[mes_ref]])</f>
        <v>2025</v>
      </c>
      <c r="P301" s="488" t="str">
        <f>_xlfn.XLOOKUP(Tabela3[[#This Row],[mes_ref]],'DE | PARA FERIADOS'!$A:$A,'DE | PARA FERIADOS'!B:B,0,0)</f>
        <v>qui</v>
      </c>
      <c r="Q301" s="488" t="str">
        <f>_xlfn.XLOOKUP(Tabela3[[#This Row],[mes_ref]],'DE | PARA FERIADOS'!A:A,'DE | PARA FERIADOS'!C:C,"",0)</f>
        <v>Semana 2</v>
      </c>
      <c r="R301" s="488">
        <f>_xlfn.XLOOKUP(J301,'DE | PARA FERIADOS'!A:A,'DE | PARA FERIADOS'!D:D,"",0)</f>
        <v>0</v>
      </c>
      <c r="S301" s="488">
        <f>_xlfn.XLOOKUP(Tabela3[[#This Row],[mes_ref]],'DE | PARA FERIADOS'!A:A,'DE | PARA FERIADOS'!E:E,0,0)</f>
        <v>0</v>
      </c>
      <c r="T301" s="487">
        <f t="shared" si="8"/>
        <v>3.9208116693150233E-2</v>
      </c>
      <c r="U301" s="487" t="str">
        <f t="shared" si="9"/>
        <v/>
      </c>
    </row>
    <row r="302" spans="2:21" x14ac:dyDescent="0.3">
      <c r="B302" s="1" t="s">
        <v>20</v>
      </c>
      <c r="C302" s="42">
        <v>45901</v>
      </c>
      <c r="D302" s="1" t="s">
        <v>21</v>
      </c>
      <c r="E302" s="1" t="s">
        <v>33</v>
      </c>
      <c r="F302" s="1" t="s">
        <v>23</v>
      </c>
      <c r="G302" s="631">
        <v>171963080.75421786</v>
      </c>
      <c r="I302" s="42" t="s">
        <v>31</v>
      </c>
      <c r="J302" s="42">
        <v>45702</v>
      </c>
      <c r="K302" s="1" t="s">
        <v>25</v>
      </c>
      <c r="L302" s="51">
        <v>13563563.440000001</v>
      </c>
      <c r="M302" s="32">
        <f>DAY(Tabela3[[#This Row],[mes_ref]])</f>
        <v>14</v>
      </c>
      <c r="N302" s="30">
        <f>MONTH(Tabela3[[#This Row],[mes_ref]])</f>
        <v>2</v>
      </c>
      <c r="O302" s="30">
        <f>YEAR(Tabela3[[#This Row],[mes_ref]])</f>
        <v>2025</v>
      </c>
      <c r="P302" s="488" t="str">
        <f>_xlfn.XLOOKUP(Tabela3[[#This Row],[mes_ref]],'DE | PARA FERIADOS'!$A:$A,'DE | PARA FERIADOS'!B:B,0,0)</f>
        <v>sex</v>
      </c>
      <c r="Q302" s="488" t="str">
        <f>_xlfn.XLOOKUP(Tabela3[[#This Row],[mes_ref]],'DE | PARA FERIADOS'!A:A,'DE | PARA FERIADOS'!C:C,"",0)</f>
        <v>Semana 2</v>
      </c>
      <c r="R302" s="488">
        <f>_xlfn.XLOOKUP(J302,'DE | PARA FERIADOS'!A:A,'DE | PARA FERIADOS'!D:D,"",0)</f>
        <v>0</v>
      </c>
      <c r="S302" s="488">
        <f>_xlfn.XLOOKUP(Tabela3[[#This Row],[mes_ref]],'DE | PARA FERIADOS'!A:A,'DE | PARA FERIADOS'!E:E,0,0)</f>
        <v>0</v>
      </c>
      <c r="T302" s="487">
        <f t="shared" si="8"/>
        <v>4.0087654758491208E-2</v>
      </c>
      <c r="U302" s="487" t="str">
        <f t="shared" si="9"/>
        <v/>
      </c>
    </row>
    <row r="303" spans="2:21" x14ac:dyDescent="0.3">
      <c r="B303" s="1" t="s">
        <v>20</v>
      </c>
      <c r="C303" s="42">
        <v>45931</v>
      </c>
      <c r="D303" s="1" t="s">
        <v>21</v>
      </c>
      <c r="E303" s="1" t="s">
        <v>33</v>
      </c>
      <c r="F303" s="1" t="s">
        <v>23</v>
      </c>
      <c r="G303" s="631">
        <v>189188657.89658201</v>
      </c>
      <c r="I303" s="42" t="s">
        <v>31</v>
      </c>
      <c r="J303" s="42">
        <v>45705</v>
      </c>
      <c r="K303" s="1" t="s">
        <v>25</v>
      </c>
      <c r="L303" s="51">
        <v>26080503.690000001</v>
      </c>
      <c r="M303" s="32">
        <f>DAY(Tabela3[[#This Row],[mes_ref]])</f>
        <v>17</v>
      </c>
      <c r="N303" s="30">
        <f>MONTH(Tabela3[[#This Row],[mes_ref]])</f>
        <v>2</v>
      </c>
      <c r="O303" s="30">
        <f>YEAR(Tabela3[[#This Row],[mes_ref]])</f>
        <v>2025</v>
      </c>
      <c r="P303" s="488" t="str">
        <f>_xlfn.XLOOKUP(Tabela3[[#This Row],[mes_ref]],'DE | PARA FERIADOS'!$A:$A,'DE | PARA FERIADOS'!B:B,0,0)</f>
        <v>seg</v>
      </c>
      <c r="Q303" s="488" t="str">
        <f>_xlfn.XLOOKUP(Tabela3[[#This Row],[mes_ref]],'DE | PARA FERIADOS'!A:A,'DE | PARA FERIADOS'!C:C,"",0)</f>
        <v>Semana 3</v>
      </c>
      <c r="R303" s="488">
        <f>_xlfn.XLOOKUP(J303,'DE | PARA FERIADOS'!A:A,'DE | PARA FERIADOS'!D:D,"",0)</f>
        <v>0</v>
      </c>
      <c r="S303" s="488">
        <f>_xlfn.XLOOKUP(Tabela3[[#This Row],[mes_ref]],'DE | PARA FERIADOS'!A:A,'DE | PARA FERIADOS'!E:E,0,0)</f>
        <v>0</v>
      </c>
      <c r="T303" s="487">
        <f t="shared" si="8"/>
        <v>7.7081972777817143E-2</v>
      </c>
      <c r="U303" s="487" t="str">
        <f t="shared" si="9"/>
        <v/>
      </c>
    </row>
    <row r="304" spans="2:21" x14ac:dyDescent="0.3">
      <c r="B304" s="1" t="s">
        <v>20</v>
      </c>
      <c r="C304" s="42">
        <v>45962</v>
      </c>
      <c r="D304" s="1" t="s">
        <v>21</v>
      </c>
      <c r="E304" s="1" t="s">
        <v>33</v>
      </c>
      <c r="F304" s="1" t="s">
        <v>23</v>
      </c>
      <c r="G304" s="631">
        <v>205598537.32463276</v>
      </c>
      <c r="I304" s="42" t="s">
        <v>31</v>
      </c>
      <c r="J304" s="42">
        <v>45706</v>
      </c>
      <c r="K304" s="1" t="s">
        <v>25</v>
      </c>
      <c r="L304" s="51">
        <v>12336691.620000001</v>
      </c>
      <c r="M304" s="32">
        <f>DAY(Tabela3[[#This Row],[mes_ref]])</f>
        <v>18</v>
      </c>
      <c r="N304" s="30">
        <f>MONTH(Tabela3[[#This Row],[mes_ref]])</f>
        <v>2</v>
      </c>
      <c r="O304" s="30">
        <f>YEAR(Tabela3[[#This Row],[mes_ref]])</f>
        <v>2025</v>
      </c>
      <c r="P304" s="488" t="str">
        <f>_xlfn.XLOOKUP(Tabela3[[#This Row],[mes_ref]],'DE | PARA FERIADOS'!$A:$A,'DE | PARA FERIADOS'!B:B,0,0)</f>
        <v>ter</v>
      </c>
      <c r="Q304" s="488" t="str">
        <f>_xlfn.XLOOKUP(Tabela3[[#This Row],[mes_ref]],'DE | PARA FERIADOS'!A:A,'DE | PARA FERIADOS'!C:C,"",0)</f>
        <v>Semana 3</v>
      </c>
      <c r="R304" s="488">
        <f>_xlfn.XLOOKUP(J304,'DE | PARA FERIADOS'!A:A,'DE | PARA FERIADOS'!D:D,"",0)</f>
        <v>0</v>
      </c>
      <c r="S304" s="488">
        <f>_xlfn.XLOOKUP(Tabela3[[#This Row],[mes_ref]],'DE | PARA FERIADOS'!A:A,'DE | PARA FERIADOS'!E:E,0,0)</f>
        <v>0</v>
      </c>
      <c r="T304" s="487">
        <f t="shared" si="8"/>
        <v>3.6461585977182673E-2</v>
      </c>
      <c r="U304" s="487" t="str">
        <f t="shared" si="9"/>
        <v/>
      </c>
    </row>
    <row r="305" spans="2:21" x14ac:dyDescent="0.3">
      <c r="B305" s="1" t="s">
        <v>20</v>
      </c>
      <c r="C305" s="42">
        <v>45992</v>
      </c>
      <c r="D305" s="1" t="s">
        <v>21</v>
      </c>
      <c r="E305" s="1" t="s">
        <v>33</v>
      </c>
      <c r="F305" s="1" t="s">
        <v>23</v>
      </c>
      <c r="G305" s="631">
        <v>222153384.36580402</v>
      </c>
      <c r="I305" s="42" t="s">
        <v>31</v>
      </c>
      <c r="J305" s="42">
        <v>45707</v>
      </c>
      <c r="K305" s="1" t="s">
        <v>25</v>
      </c>
      <c r="L305" s="51">
        <v>5462099.7699999996</v>
      </c>
      <c r="M305" s="32">
        <f>DAY(Tabela3[[#This Row],[mes_ref]])</f>
        <v>19</v>
      </c>
      <c r="N305" s="30">
        <f>MONTH(Tabela3[[#This Row],[mes_ref]])</f>
        <v>2</v>
      </c>
      <c r="O305" s="30">
        <f>YEAR(Tabela3[[#This Row],[mes_ref]])</f>
        <v>2025</v>
      </c>
      <c r="P305" s="488" t="str">
        <f>_xlfn.XLOOKUP(Tabela3[[#This Row],[mes_ref]],'DE | PARA FERIADOS'!$A:$A,'DE | PARA FERIADOS'!B:B,0,0)</f>
        <v>qua</v>
      </c>
      <c r="Q305" s="488" t="str">
        <f>_xlfn.XLOOKUP(Tabela3[[#This Row],[mes_ref]],'DE | PARA FERIADOS'!A:A,'DE | PARA FERIADOS'!C:C,"",0)</f>
        <v>Semana 3</v>
      </c>
      <c r="R305" s="488">
        <f>_xlfn.XLOOKUP(J305,'DE | PARA FERIADOS'!A:A,'DE | PARA FERIADOS'!D:D,"",0)</f>
        <v>0</v>
      </c>
      <c r="S305" s="488">
        <f>_xlfn.XLOOKUP(Tabela3[[#This Row],[mes_ref]],'DE | PARA FERIADOS'!A:A,'DE | PARA FERIADOS'!E:E,0,0)</f>
        <v>0</v>
      </c>
      <c r="T305" s="487">
        <f t="shared" si="8"/>
        <v>1.6143454543107456E-2</v>
      </c>
      <c r="U305" s="487" t="str">
        <f t="shared" si="9"/>
        <v/>
      </c>
    </row>
    <row r="306" spans="2:21" x14ac:dyDescent="0.3">
      <c r="B306" s="1" t="s">
        <v>20</v>
      </c>
      <c r="C306" s="42">
        <v>45658</v>
      </c>
      <c r="D306" s="1" t="s">
        <v>21</v>
      </c>
      <c r="E306" s="1" t="s">
        <v>33</v>
      </c>
      <c r="F306" s="1" t="s">
        <v>26</v>
      </c>
      <c r="G306" s="631">
        <v>10000000</v>
      </c>
      <c r="I306" s="42" t="s">
        <v>31</v>
      </c>
      <c r="J306" s="42">
        <v>45708</v>
      </c>
      <c r="K306" s="1" t="s">
        <v>25</v>
      </c>
      <c r="L306" s="51">
        <v>13631124.789999999</v>
      </c>
      <c r="M306" s="32">
        <f>DAY(Tabela3[[#This Row],[mes_ref]])</f>
        <v>20</v>
      </c>
      <c r="N306" s="30">
        <f>MONTH(Tabela3[[#This Row],[mes_ref]])</f>
        <v>2</v>
      </c>
      <c r="O306" s="30">
        <f>YEAR(Tabela3[[#This Row],[mes_ref]])</f>
        <v>2025</v>
      </c>
      <c r="P306" s="488" t="str">
        <f>_xlfn.XLOOKUP(Tabela3[[#This Row],[mes_ref]],'DE | PARA FERIADOS'!$A:$A,'DE | PARA FERIADOS'!B:B,0,0)</f>
        <v>qui</v>
      </c>
      <c r="Q306" s="488" t="str">
        <f>_xlfn.XLOOKUP(Tabela3[[#This Row],[mes_ref]],'DE | PARA FERIADOS'!A:A,'DE | PARA FERIADOS'!C:C,"",0)</f>
        <v>Semana 3</v>
      </c>
      <c r="R306" s="488">
        <f>_xlfn.XLOOKUP(J306,'DE | PARA FERIADOS'!A:A,'DE | PARA FERIADOS'!D:D,"",0)</f>
        <v>0</v>
      </c>
      <c r="S306" s="488">
        <f>_xlfn.XLOOKUP(Tabela3[[#This Row],[mes_ref]],'DE | PARA FERIADOS'!A:A,'DE | PARA FERIADOS'!E:E,0,0)</f>
        <v>0</v>
      </c>
      <c r="T306" s="487">
        <f t="shared" si="8"/>
        <v>4.0287335033206501E-2</v>
      </c>
      <c r="U306" s="487" t="str">
        <f t="shared" si="9"/>
        <v/>
      </c>
    </row>
    <row r="307" spans="2:21" x14ac:dyDescent="0.3">
      <c r="B307" s="1" t="s">
        <v>20</v>
      </c>
      <c r="C307" s="42">
        <v>45689</v>
      </c>
      <c r="D307" s="1" t="s">
        <v>21</v>
      </c>
      <c r="E307" s="1" t="s">
        <v>33</v>
      </c>
      <c r="F307" s="1" t="s">
        <v>26</v>
      </c>
      <c r="G307" s="631">
        <v>22500000</v>
      </c>
      <c r="I307" s="42" t="s">
        <v>31</v>
      </c>
      <c r="J307" s="42">
        <v>45709</v>
      </c>
      <c r="K307" s="1" t="s">
        <v>25</v>
      </c>
      <c r="L307" s="51">
        <v>14404039.380000001</v>
      </c>
      <c r="M307" s="32">
        <f>DAY(Tabela3[[#This Row],[mes_ref]])</f>
        <v>21</v>
      </c>
      <c r="N307" s="30">
        <f>MONTH(Tabela3[[#This Row],[mes_ref]])</f>
        <v>2</v>
      </c>
      <c r="O307" s="30">
        <f>YEAR(Tabela3[[#This Row],[mes_ref]])</f>
        <v>2025</v>
      </c>
      <c r="P307" s="488" t="str">
        <f>_xlfn.XLOOKUP(Tabela3[[#This Row],[mes_ref]],'DE | PARA FERIADOS'!$A:$A,'DE | PARA FERIADOS'!B:B,0,0)</f>
        <v>sex</v>
      </c>
      <c r="Q307" s="488" t="str">
        <f>_xlfn.XLOOKUP(Tabela3[[#This Row],[mes_ref]],'DE | PARA FERIADOS'!A:A,'DE | PARA FERIADOS'!C:C,"",0)</f>
        <v>Semana 3</v>
      </c>
      <c r="R307" s="488">
        <f>_xlfn.XLOOKUP(J307,'DE | PARA FERIADOS'!A:A,'DE | PARA FERIADOS'!D:D,"",0)</f>
        <v>0</v>
      </c>
      <c r="S307" s="488">
        <f>_xlfn.XLOOKUP(Tabela3[[#This Row],[mes_ref]],'DE | PARA FERIADOS'!A:A,'DE | PARA FERIADOS'!E:E,0,0)</f>
        <v>0</v>
      </c>
      <c r="T307" s="487">
        <f t="shared" si="8"/>
        <v>4.2571715047262808E-2</v>
      </c>
      <c r="U307" s="487" t="str">
        <f t="shared" si="9"/>
        <v/>
      </c>
    </row>
    <row r="308" spans="2:21" x14ac:dyDescent="0.3">
      <c r="B308" s="1" t="s">
        <v>20</v>
      </c>
      <c r="C308" s="42">
        <v>45717</v>
      </c>
      <c r="D308" s="1" t="s">
        <v>21</v>
      </c>
      <c r="E308" s="1" t="s">
        <v>33</v>
      </c>
      <c r="F308" s="1" t="s">
        <v>26</v>
      </c>
      <c r="G308" s="631">
        <v>90703060.731773272</v>
      </c>
      <c r="I308" s="42" t="s">
        <v>31</v>
      </c>
      <c r="J308" s="42">
        <v>45712</v>
      </c>
      <c r="K308" s="1" t="s">
        <v>25</v>
      </c>
      <c r="L308" s="51">
        <v>26469213.640000001</v>
      </c>
      <c r="M308" s="32">
        <f>DAY(Tabela3[[#This Row],[mes_ref]])</f>
        <v>24</v>
      </c>
      <c r="N308" s="30">
        <f>MONTH(Tabela3[[#This Row],[mes_ref]])</f>
        <v>2</v>
      </c>
      <c r="O308" s="30">
        <f>YEAR(Tabela3[[#This Row],[mes_ref]])</f>
        <v>2025</v>
      </c>
      <c r="P308" s="488" t="str">
        <f>_xlfn.XLOOKUP(Tabela3[[#This Row],[mes_ref]],'DE | PARA FERIADOS'!$A:$A,'DE | PARA FERIADOS'!B:B,0,0)</f>
        <v>seg</v>
      </c>
      <c r="Q308" s="488" t="str">
        <f>_xlfn.XLOOKUP(Tabela3[[#This Row],[mes_ref]],'DE | PARA FERIADOS'!A:A,'DE | PARA FERIADOS'!C:C,"",0)</f>
        <v>Semana 4</v>
      </c>
      <c r="R308" s="488">
        <f>_xlfn.XLOOKUP(J308,'DE | PARA FERIADOS'!A:A,'DE | PARA FERIADOS'!D:D,"",0)</f>
        <v>0</v>
      </c>
      <c r="S308" s="488">
        <f>_xlfn.XLOOKUP(Tabela3[[#This Row],[mes_ref]],'DE | PARA FERIADOS'!A:A,'DE | PARA FERIADOS'!E:E,0,0)</f>
        <v>0</v>
      </c>
      <c r="T308" s="487">
        <f t="shared" si="8"/>
        <v>7.8230820596881898E-2</v>
      </c>
      <c r="U308" s="487" t="str">
        <f t="shared" si="9"/>
        <v/>
      </c>
    </row>
    <row r="309" spans="2:21" x14ac:dyDescent="0.3">
      <c r="B309" s="1" t="s">
        <v>20</v>
      </c>
      <c r="C309" s="42">
        <v>45748</v>
      </c>
      <c r="D309" s="1" t="s">
        <v>21</v>
      </c>
      <c r="E309" s="1" t="s">
        <v>33</v>
      </c>
      <c r="F309" s="1" t="s">
        <v>26</v>
      </c>
      <c r="G309" s="631">
        <v>163858236.44292939</v>
      </c>
      <c r="I309" s="42" t="s">
        <v>31</v>
      </c>
      <c r="J309" s="42">
        <v>45713</v>
      </c>
      <c r="K309" s="1" t="s">
        <v>25</v>
      </c>
      <c r="L309" s="51">
        <v>16726697.91</v>
      </c>
      <c r="M309" s="32">
        <f>DAY(Tabela3[[#This Row],[mes_ref]])</f>
        <v>25</v>
      </c>
      <c r="N309" s="30">
        <f>MONTH(Tabela3[[#This Row],[mes_ref]])</f>
        <v>2</v>
      </c>
      <c r="O309" s="30">
        <f>YEAR(Tabela3[[#This Row],[mes_ref]])</f>
        <v>2025</v>
      </c>
      <c r="P309" s="488" t="str">
        <f>_xlfn.XLOOKUP(Tabela3[[#This Row],[mes_ref]],'DE | PARA FERIADOS'!$A:$A,'DE | PARA FERIADOS'!B:B,0,0)</f>
        <v>ter</v>
      </c>
      <c r="Q309" s="488" t="str">
        <f>_xlfn.XLOOKUP(Tabela3[[#This Row],[mes_ref]],'DE | PARA FERIADOS'!A:A,'DE | PARA FERIADOS'!C:C,"",0)</f>
        <v>Semana 4</v>
      </c>
      <c r="R309" s="488">
        <f>_xlfn.XLOOKUP(J309,'DE | PARA FERIADOS'!A:A,'DE | PARA FERIADOS'!D:D,"",0)</f>
        <v>0</v>
      </c>
      <c r="S309" s="488">
        <f>_xlfn.XLOOKUP(Tabela3[[#This Row],[mes_ref]],'DE | PARA FERIADOS'!A:A,'DE | PARA FERIADOS'!E:E,0,0)</f>
        <v>0</v>
      </c>
      <c r="T309" s="487">
        <f t="shared" si="8"/>
        <v>4.9436425319337493E-2</v>
      </c>
      <c r="U309" s="487" t="str">
        <f t="shared" si="9"/>
        <v/>
      </c>
    </row>
    <row r="310" spans="2:21" x14ac:dyDescent="0.3">
      <c r="B310" s="1" t="s">
        <v>20</v>
      </c>
      <c r="C310" s="42">
        <v>45778</v>
      </c>
      <c r="D310" s="1" t="s">
        <v>21</v>
      </c>
      <c r="E310" s="1" t="s">
        <v>33</v>
      </c>
      <c r="F310" s="1" t="s">
        <v>26</v>
      </c>
      <c r="G310" s="631">
        <v>178951521.73929018</v>
      </c>
      <c r="I310" s="42" t="s">
        <v>31</v>
      </c>
      <c r="J310" s="42">
        <v>45714</v>
      </c>
      <c r="K310" s="1" t="s">
        <v>25</v>
      </c>
      <c r="L310" s="51">
        <v>13169373.079999998</v>
      </c>
      <c r="M310" s="32">
        <f>DAY(Tabela3[[#This Row],[mes_ref]])</f>
        <v>26</v>
      </c>
      <c r="N310" s="30">
        <f>MONTH(Tabela3[[#This Row],[mes_ref]])</f>
        <v>2</v>
      </c>
      <c r="O310" s="30">
        <f>YEAR(Tabela3[[#This Row],[mes_ref]])</f>
        <v>2025</v>
      </c>
      <c r="P310" s="488" t="str">
        <f>_xlfn.XLOOKUP(Tabela3[[#This Row],[mes_ref]],'DE | PARA FERIADOS'!$A:$A,'DE | PARA FERIADOS'!B:B,0,0)</f>
        <v>qua</v>
      </c>
      <c r="Q310" s="488" t="str">
        <f>_xlfn.XLOOKUP(Tabela3[[#This Row],[mes_ref]],'DE | PARA FERIADOS'!A:A,'DE | PARA FERIADOS'!C:C,"",0)</f>
        <v>Semana 4</v>
      </c>
      <c r="R310" s="488">
        <f>_xlfn.XLOOKUP(J310,'DE | PARA FERIADOS'!A:A,'DE | PARA FERIADOS'!D:D,"",0)</f>
        <v>0</v>
      </c>
      <c r="S310" s="488">
        <f>_xlfn.XLOOKUP(Tabela3[[#This Row],[mes_ref]],'DE | PARA FERIADOS'!A:A,'DE | PARA FERIADOS'!E:E,0,0)</f>
        <v>0</v>
      </c>
      <c r="T310" s="487">
        <f t="shared" si="8"/>
        <v>3.8922609368265533E-2</v>
      </c>
      <c r="U310" s="487" t="str">
        <f t="shared" si="9"/>
        <v/>
      </c>
    </row>
    <row r="311" spans="2:21" x14ac:dyDescent="0.3">
      <c r="B311" s="1" t="s">
        <v>20</v>
      </c>
      <c r="C311" s="42">
        <v>45809</v>
      </c>
      <c r="D311" s="1" t="s">
        <v>21</v>
      </c>
      <c r="E311" s="1" t="s">
        <v>33</v>
      </c>
      <c r="F311" s="1" t="s">
        <v>26</v>
      </c>
      <c r="G311" s="631">
        <v>149934640.46705401</v>
      </c>
      <c r="I311" s="42" t="s">
        <v>31</v>
      </c>
      <c r="J311" s="42">
        <v>45715</v>
      </c>
      <c r="K311" s="1" t="s">
        <v>25</v>
      </c>
      <c r="L311" s="51">
        <v>15994127.73</v>
      </c>
      <c r="M311" s="32">
        <f>DAY(Tabela3[[#This Row],[mes_ref]])</f>
        <v>27</v>
      </c>
      <c r="N311" s="30">
        <f>MONTH(Tabela3[[#This Row],[mes_ref]])</f>
        <v>2</v>
      </c>
      <c r="O311" s="30">
        <f>YEAR(Tabela3[[#This Row],[mes_ref]])</f>
        <v>2025</v>
      </c>
      <c r="P311" s="488" t="str">
        <f>_xlfn.XLOOKUP(Tabela3[[#This Row],[mes_ref]],'DE | PARA FERIADOS'!$A:$A,'DE | PARA FERIADOS'!B:B,0,0)</f>
        <v>qui</v>
      </c>
      <c r="Q311" s="488" t="str">
        <f>_xlfn.XLOOKUP(Tabela3[[#This Row],[mes_ref]],'DE | PARA FERIADOS'!A:A,'DE | PARA FERIADOS'!C:C,"",0)</f>
        <v>Semana 4</v>
      </c>
      <c r="R311" s="488">
        <f>_xlfn.XLOOKUP(J311,'DE | PARA FERIADOS'!A:A,'DE | PARA FERIADOS'!D:D,"",0)</f>
        <v>0</v>
      </c>
      <c r="S311" s="488">
        <f>_xlfn.XLOOKUP(Tabela3[[#This Row],[mes_ref]],'DE | PARA FERIADOS'!A:A,'DE | PARA FERIADOS'!E:E,0,0)</f>
        <v>0</v>
      </c>
      <c r="T311" s="487">
        <f t="shared" si="8"/>
        <v>4.7271284824207713E-2</v>
      </c>
      <c r="U311" s="487" t="str">
        <f t="shared" si="9"/>
        <v/>
      </c>
    </row>
    <row r="312" spans="2:21" x14ac:dyDescent="0.3">
      <c r="B312" s="1" t="s">
        <v>20</v>
      </c>
      <c r="C312" s="42">
        <v>45839</v>
      </c>
      <c r="D312" s="1" t="s">
        <v>21</v>
      </c>
      <c r="E312" s="1" t="s">
        <v>33</v>
      </c>
      <c r="F312" s="1" t="s">
        <v>26</v>
      </c>
      <c r="G312" s="631">
        <v>119257288.83682796</v>
      </c>
      <c r="I312" s="42" t="s">
        <v>31</v>
      </c>
      <c r="J312" s="42">
        <v>45716</v>
      </c>
      <c r="K312" s="1" t="s">
        <v>25</v>
      </c>
      <c r="L312" s="51">
        <v>21337234.550000001</v>
      </c>
      <c r="M312" s="32">
        <f>DAY(Tabela3[[#This Row],[mes_ref]])</f>
        <v>28</v>
      </c>
      <c r="N312" s="30">
        <f>MONTH(Tabela3[[#This Row],[mes_ref]])</f>
        <v>2</v>
      </c>
      <c r="O312" s="30">
        <f>YEAR(Tabela3[[#This Row],[mes_ref]])</f>
        <v>2025</v>
      </c>
      <c r="P312" s="488" t="str">
        <f>_xlfn.XLOOKUP(Tabela3[[#This Row],[mes_ref]],'DE | PARA FERIADOS'!$A:$A,'DE | PARA FERIADOS'!B:B,0,0)</f>
        <v>sex</v>
      </c>
      <c r="Q312" s="488" t="str">
        <f>_xlfn.XLOOKUP(Tabela3[[#This Row],[mes_ref]],'DE | PARA FERIADOS'!A:A,'DE | PARA FERIADOS'!C:C,"",0)</f>
        <v>Semana 4</v>
      </c>
      <c r="R312" s="488">
        <f>_xlfn.XLOOKUP(J312,'DE | PARA FERIADOS'!A:A,'DE | PARA FERIADOS'!D:D,"",0)</f>
        <v>0</v>
      </c>
      <c r="S312" s="488">
        <f>_xlfn.XLOOKUP(Tabela3[[#This Row],[mes_ref]],'DE | PARA FERIADOS'!A:A,'DE | PARA FERIADOS'!E:E,0,0)</f>
        <v>0</v>
      </c>
      <c r="T312" s="487">
        <f t="shared" si="8"/>
        <v>6.3063050939757351E-2</v>
      </c>
      <c r="U312" s="487" t="str">
        <f t="shared" si="9"/>
        <v/>
      </c>
    </row>
    <row r="313" spans="2:21" x14ac:dyDescent="0.3">
      <c r="B313" s="1" t="s">
        <v>20</v>
      </c>
      <c r="C313" s="42">
        <v>45870</v>
      </c>
      <c r="D313" s="1" t="s">
        <v>21</v>
      </c>
      <c r="E313" s="1" t="s">
        <v>33</v>
      </c>
      <c r="F313" s="1" t="s">
        <v>26</v>
      </c>
      <c r="G313" s="631">
        <v>133100529.74442582</v>
      </c>
      <c r="I313" s="42" t="s">
        <v>31</v>
      </c>
      <c r="J313" s="42">
        <v>45779</v>
      </c>
      <c r="K313" s="1" t="s">
        <v>25</v>
      </c>
      <c r="L313" s="51">
        <v>17010207.690000001</v>
      </c>
      <c r="M313" s="32">
        <f>DAY(Tabela3[[#This Row],[mes_ref]])</f>
        <v>2</v>
      </c>
      <c r="N313" s="30">
        <f>MONTH(Tabela3[[#This Row],[mes_ref]])</f>
        <v>5</v>
      </c>
      <c r="O313" s="30">
        <f>YEAR(Tabela3[[#This Row],[mes_ref]])</f>
        <v>2025</v>
      </c>
      <c r="P313" s="488" t="str">
        <f>_xlfn.XLOOKUP(Tabela3[[#This Row],[mes_ref]],'DE | PARA FERIADOS'!$A:$A,'DE | PARA FERIADOS'!B:B,0,0)</f>
        <v>sex</v>
      </c>
      <c r="Q313" s="488" t="str">
        <f>_xlfn.XLOOKUP(Tabela3[[#This Row],[mes_ref]],'DE | PARA FERIADOS'!A:A,'DE | PARA FERIADOS'!C:C,"",0)</f>
        <v>Semana 1</v>
      </c>
      <c r="R313" s="488" t="str">
        <f>_xlfn.XLOOKUP(J313,'DE | PARA FERIADOS'!A:A,'DE | PARA FERIADOS'!D:D,"",0)</f>
        <v>Semana com feriado</v>
      </c>
      <c r="S313" s="488">
        <f>_xlfn.XLOOKUP(Tabela3[[#This Row],[mes_ref]],'DE | PARA FERIADOS'!A:A,'DE | PARA FERIADOS'!E:E,0,0)</f>
        <v>0</v>
      </c>
      <c r="T313" s="487" t="str">
        <f t="shared" si="8"/>
        <v/>
      </c>
      <c r="U313" s="487">
        <f t="shared" si="9"/>
        <v>3.2481394543903343E-2</v>
      </c>
    </row>
    <row r="314" spans="2:21" x14ac:dyDescent="0.3">
      <c r="B314" s="1" t="s">
        <v>20</v>
      </c>
      <c r="C314" s="42">
        <v>45901</v>
      </c>
      <c r="D314" s="1" t="s">
        <v>21</v>
      </c>
      <c r="E314" s="1" t="s">
        <v>33</v>
      </c>
      <c r="F314" s="1" t="s">
        <v>26</v>
      </c>
      <c r="G314" s="631">
        <v>156463075.72362673</v>
      </c>
      <c r="I314" s="42" t="s">
        <v>31</v>
      </c>
      <c r="J314" s="42">
        <v>45782</v>
      </c>
      <c r="K314" s="1" t="s">
        <v>25</v>
      </c>
      <c r="L314" s="51">
        <v>14481573.49</v>
      </c>
      <c r="M314" s="32">
        <f>DAY(Tabela3[[#This Row],[mes_ref]])</f>
        <v>5</v>
      </c>
      <c r="N314" s="30">
        <f>MONTH(Tabela3[[#This Row],[mes_ref]])</f>
        <v>5</v>
      </c>
      <c r="O314" s="30">
        <f>YEAR(Tabela3[[#This Row],[mes_ref]])</f>
        <v>2025</v>
      </c>
      <c r="P314" s="488" t="str">
        <f>_xlfn.XLOOKUP(Tabela3[[#This Row],[mes_ref]],'DE | PARA FERIADOS'!$A:$A,'DE | PARA FERIADOS'!B:B,0,0)</f>
        <v>seg</v>
      </c>
      <c r="Q314" s="488" t="str">
        <f>_xlfn.XLOOKUP(Tabela3[[#This Row],[mes_ref]],'DE | PARA FERIADOS'!A:A,'DE | PARA FERIADOS'!C:C,"",0)</f>
        <v>Semana 1</v>
      </c>
      <c r="R314" s="488">
        <f>_xlfn.XLOOKUP(J314,'DE | PARA FERIADOS'!A:A,'DE | PARA FERIADOS'!D:D,"",0)</f>
        <v>0</v>
      </c>
      <c r="S314" s="488">
        <f>_xlfn.XLOOKUP(Tabela3[[#This Row],[mes_ref]],'DE | PARA FERIADOS'!A:A,'DE | PARA FERIADOS'!E:E,0,0)</f>
        <v>0</v>
      </c>
      <c r="T314" s="487">
        <f t="shared" si="8"/>
        <v>2.7652907637438801E-2</v>
      </c>
      <c r="U314" s="487" t="str">
        <f t="shared" si="9"/>
        <v/>
      </c>
    </row>
    <row r="315" spans="2:21" x14ac:dyDescent="0.3">
      <c r="B315" s="1" t="s">
        <v>20</v>
      </c>
      <c r="C315" s="42">
        <v>45931</v>
      </c>
      <c r="D315" s="1" t="s">
        <v>21</v>
      </c>
      <c r="E315" s="1" t="s">
        <v>33</v>
      </c>
      <c r="F315" s="1" t="s">
        <v>26</v>
      </c>
      <c r="G315" s="631">
        <v>180575869.32539994</v>
      </c>
      <c r="I315" s="42" t="s">
        <v>31</v>
      </c>
      <c r="J315" s="42">
        <v>45783</v>
      </c>
      <c r="K315" s="1" t="s">
        <v>25</v>
      </c>
      <c r="L315" s="51">
        <v>9309374.8300000001</v>
      </c>
      <c r="M315" s="32">
        <f>DAY(Tabela3[[#This Row],[mes_ref]])</f>
        <v>6</v>
      </c>
      <c r="N315" s="30">
        <f>MONTH(Tabela3[[#This Row],[mes_ref]])</f>
        <v>5</v>
      </c>
      <c r="O315" s="30">
        <f>YEAR(Tabela3[[#This Row],[mes_ref]])</f>
        <v>2025</v>
      </c>
      <c r="P315" s="488" t="str">
        <f>_xlfn.XLOOKUP(Tabela3[[#This Row],[mes_ref]],'DE | PARA FERIADOS'!$A:$A,'DE | PARA FERIADOS'!B:B,0,0)</f>
        <v>ter</v>
      </c>
      <c r="Q315" s="488" t="str">
        <f>_xlfn.XLOOKUP(Tabela3[[#This Row],[mes_ref]],'DE | PARA FERIADOS'!A:A,'DE | PARA FERIADOS'!C:C,"",0)</f>
        <v>Semana 1</v>
      </c>
      <c r="R315" s="488">
        <f>_xlfn.XLOOKUP(J315,'DE | PARA FERIADOS'!A:A,'DE | PARA FERIADOS'!D:D,"",0)</f>
        <v>0</v>
      </c>
      <c r="S315" s="488">
        <f>_xlfn.XLOOKUP(Tabela3[[#This Row],[mes_ref]],'DE | PARA FERIADOS'!A:A,'DE | PARA FERIADOS'!E:E,0,0)</f>
        <v>0</v>
      </c>
      <c r="T315" s="487">
        <f t="shared" si="8"/>
        <v>1.7776471770422755E-2</v>
      </c>
      <c r="U315" s="487" t="str">
        <f t="shared" si="9"/>
        <v/>
      </c>
    </row>
    <row r="316" spans="2:21" x14ac:dyDescent="0.3">
      <c r="B316" s="1" t="s">
        <v>20</v>
      </c>
      <c r="C316" s="42">
        <v>45962</v>
      </c>
      <c r="D316" s="1" t="s">
        <v>21</v>
      </c>
      <c r="E316" s="1" t="s">
        <v>33</v>
      </c>
      <c r="F316" s="1" t="s">
        <v>26</v>
      </c>
      <c r="G316" s="631">
        <v>197393597.61060739</v>
      </c>
      <c r="I316" s="42" t="s">
        <v>31</v>
      </c>
      <c r="J316" s="42">
        <v>45784</v>
      </c>
      <c r="K316" s="1" t="s">
        <v>25</v>
      </c>
      <c r="L316" s="51">
        <v>12063979.720000001</v>
      </c>
      <c r="M316" s="32">
        <f>DAY(Tabela3[[#This Row],[mes_ref]])</f>
        <v>7</v>
      </c>
      <c r="N316" s="30">
        <f>MONTH(Tabela3[[#This Row],[mes_ref]])</f>
        <v>5</v>
      </c>
      <c r="O316" s="30">
        <f>YEAR(Tabela3[[#This Row],[mes_ref]])</f>
        <v>2025</v>
      </c>
      <c r="P316" s="488" t="str">
        <f>_xlfn.XLOOKUP(Tabela3[[#This Row],[mes_ref]],'DE | PARA FERIADOS'!$A:$A,'DE | PARA FERIADOS'!B:B,0,0)</f>
        <v>qua</v>
      </c>
      <c r="Q316" s="488" t="str">
        <f>_xlfn.XLOOKUP(Tabela3[[#This Row],[mes_ref]],'DE | PARA FERIADOS'!A:A,'DE | PARA FERIADOS'!C:C,"",0)</f>
        <v>Semana 1</v>
      </c>
      <c r="R316" s="488">
        <f>_xlfn.XLOOKUP(J316,'DE | PARA FERIADOS'!A:A,'DE | PARA FERIADOS'!D:D,"",0)</f>
        <v>0</v>
      </c>
      <c r="S316" s="488">
        <f>_xlfn.XLOOKUP(Tabela3[[#This Row],[mes_ref]],'DE | PARA FERIADOS'!A:A,'DE | PARA FERIADOS'!E:E,0,0)</f>
        <v>0</v>
      </c>
      <c r="T316" s="487">
        <f t="shared" si="8"/>
        <v>2.30364550625289E-2</v>
      </c>
      <c r="U316" s="487" t="str">
        <f t="shared" si="9"/>
        <v/>
      </c>
    </row>
    <row r="317" spans="2:21" x14ac:dyDescent="0.3">
      <c r="B317" s="1" t="s">
        <v>20</v>
      </c>
      <c r="C317" s="42">
        <v>45992</v>
      </c>
      <c r="D317" s="1" t="s">
        <v>21</v>
      </c>
      <c r="E317" s="1" t="s">
        <v>33</v>
      </c>
      <c r="F317" s="1" t="s">
        <v>26</v>
      </c>
      <c r="G317" s="631">
        <v>213875960.84521839</v>
      </c>
      <c r="I317" s="42" t="s">
        <v>31</v>
      </c>
      <c r="J317" s="42">
        <v>45785</v>
      </c>
      <c r="K317" s="1" t="s">
        <v>25</v>
      </c>
      <c r="L317" s="51">
        <v>9144962.6799999997</v>
      </c>
      <c r="M317" s="32">
        <f>DAY(Tabela3[[#This Row],[mes_ref]])</f>
        <v>8</v>
      </c>
      <c r="N317" s="30">
        <f>MONTH(Tabela3[[#This Row],[mes_ref]])</f>
        <v>5</v>
      </c>
      <c r="O317" s="30">
        <f>YEAR(Tabela3[[#This Row],[mes_ref]])</f>
        <v>2025</v>
      </c>
      <c r="P317" s="488" t="str">
        <f>_xlfn.XLOOKUP(Tabela3[[#This Row],[mes_ref]],'DE | PARA FERIADOS'!$A:$A,'DE | PARA FERIADOS'!B:B,0,0)</f>
        <v>qui</v>
      </c>
      <c r="Q317" s="488" t="str">
        <f>_xlfn.XLOOKUP(Tabela3[[#This Row],[mes_ref]],'DE | PARA FERIADOS'!A:A,'DE | PARA FERIADOS'!C:C,"",0)</f>
        <v>Semana 2</v>
      </c>
      <c r="R317" s="488">
        <f>_xlfn.XLOOKUP(J317,'DE | PARA FERIADOS'!A:A,'DE | PARA FERIADOS'!D:D,"",0)</f>
        <v>0</v>
      </c>
      <c r="S317" s="488">
        <f>_xlfn.XLOOKUP(Tabela3[[#This Row],[mes_ref]],'DE | PARA FERIADOS'!A:A,'DE | PARA FERIADOS'!E:E,0,0)</f>
        <v>0</v>
      </c>
      <c r="T317" s="487">
        <f t="shared" si="8"/>
        <v>1.7462522875189634E-2</v>
      </c>
      <c r="U317" s="487" t="str">
        <f t="shared" si="9"/>
        <v/>
      </c>
    </row>
    <row r="318" spans="2:21" x14ac:dyDescent="0.3">
      <c r="B318" s="1" t="s">
        <v>20</v>
      </c>
      <c r="C318" s="42">
        <v>46023</v>
      </c>
      <c r="D318" s="1" t="s">
        <v>21</v>
      </c>
      <c r="E318" s="1" t="s">
        <v>34</v>
      </c>
      <c r="F318" s="1" t="s">
        <v>35</v>
      </c>
      <c r="G318" s="631">
        <v>15233393.206437472</v>
      </c>
      <c r="I318" s="42" t="s">
        <v>31</v>
      </c>
      <c r="J318" s="42">
        <v>45786</v>
      </c>
      <c r="K318" s="1" t="s">
        <v>25</v>
      </c>
      <c r="L318" s="51">
        <v>12560350.369999999</v>
      </c>
      <c r="M318" s="32">
        <f>DAY(Tabela3[[#This Row],[mes_ref]])</f>
        <v>9</v>
      </c>
      <c r="N318" s="30">
        <f>MONTH(Tabela3[[#This Row],[mes_ref]])</f>
        <v>5</v>
      </c>
      <c r="O318" s="30">
        <f>YEAR(Tabela3[[#This Row],[mes_ref]])</f>
        <v>2025</v>
      </c>
      <c r="P318" s="488" t="str">
        <f>_xlfn.XLOOKUP(Tabela3[[#This Row],[mes_ref]],'DE | PARA FERIADOS'!$A:$A,'DE | PARA FERIADOS'!B:B,0,0)</f>
        <v>sex</v>
      </c>
      <c r="Q318" s="488" t="str">
        <f>_xlfn.XLOOKUP(Tabela3[[#This Row],[mes_ref]],'DE | PARA FERIADOS'!A:A,'DE | PARA FERIADOS'!C:C,"",0)</f>
        <v>Semana 2</v>
      </c>
      <c r="R318" s="488">
        <f>_xlfn.XLOOKUP(J318,'DE | PARA FERIADOS'!A:A,'DE | PARA FERIADOS'!D:D,"",0)</f>
        <v>0</v>
      </c>
      <c r="S318" s="488">
        <f>_xlfn.XLOOKUP(Tabela3[[#This Row],[mes_ref]],'DE | PARA FERIADOS'!A:A,'DE | PARA FERIADOS'!E:E,0,0)</f>
        <v>0</v>
      </c>
      <c r="T318" s="487">
        <f t="shared" si="8"/>
        <v>2.3984286577375249E-2</v>
      </c>
      <c r="U318" s="487" t="str">
        <f t="shared" si="9"/>
        <v/>
      </c>
    </row>
    <row r="319" spans="2:21" x14ac:dyDescent="0.3">
      <c r="B319" s="1" t="s">
        <v>20</v>
      </c>
      <c r="C319" s="42">
        <v>46054</v>
      </c>
      <c r="D319" s="1" t="s">
        <v>21</v>
      </c>
      <c r="E319" s="1" t="s">
        <v>34</v>
      </c>
      <c r="F319" s="1" t="s">
        <v>35</v>
      </c>
      <c r="G319" s="631">
        <v>15098575.562708532</v>
      </c>
      <c r="I319" s="42" t="s">
        <v>31</v>
      </c>
      <c r="J319" s="42">
        <v>45789</v>
      </c>
      <c r="K319" s="1" t="s">
        <v>25</v>
      </c>
      <c r="L319" s="51">
        <v>18078727.93</v>
      </c>
      <c r="M319" s="32">
        <f>DAY(Tabela3[[#This Row],[mes_ref]])</f>
        <v>12</v>
      </c>
      <c r="N319" s="30">
        <f>MONTH(Tabela3[[#This Row],[mes_ref]])</f>
        <v>5</v>
      </c>
      <c r="O319" s="30">
        <f>YEAR(Tabela3[[#This Row],[mes_ref]])</f>
        <v>2025</v>
      </c>
      <c r="P319" s="488" t="str">
        <f>_xlfn.XLOOKUP(Tabela3[[#This Row],[mes_ref]],'DE | PARA FERIADOS'!$A:$A,'DE | PARA FERIADOS'!B:B,0,0)</f>
        <v>seg</v>
      </c>
      <c r="Q319" s="488" t="str">
        <f>_xlfn.XLOOKUP(Tabela3[[#This Row],[mes_ref]],'DE | PARA FERIADOS'!A:A,'DE | PARA FERIADOS'!C:C,"",0)</f>
        <v>Semana 2</v>
      </c>
      <c r="R319" s="488">
        <f>_xlfn.XLOOKUP(J319,'DE | PARA FERIADOS'!A:A,'DE | PARA FERIADOS'!D:D,"",0)</f>
        <v>0</v>
      </c>
      <c r="S319" s="488">
        <f>_xlfn.XLOOKUP(Tabela3[[#This Row],[mes_ref]],'DE | PARA FERIADOS'!A:A,'DE | PARA FERIADOS'!E:E,0,0)</f>
        <v>0</v>
      </c>
      <c r="T319" s="487">
        <f t="shared" si="8"/>
        <v>3.4521759254675793E-2</v>
      </c>
      <c r="U319" s="487" t="str">
        <f t="shared" si="9"/>
        <v/>
      </c>
    </row>
    <row r="320" spans="2:21" x14ac:dyDescent="0.3">
      <c r="B320" s="1" t="s">
        <v>20</v>
      </c>
      <c r="C320" s="42">
        <v>46082</v>
      </c>
      <c r="D320" s="1" t="s">
        <v>21</v>
      </c>
      <c r="E320" s="1" t="s">
        <v>34</v>
      </c>
      <c r="F320" s="1" t="s">
        <v>35</v>
      </c>
      <c r="G320" s="631">
        <v>15258059.718067393</v>
      </c>
      <c r="I320" s="42" t="s">
        <v>31</v>
      </c>
      <c r="J320" s="42">
        <v>45790</v>
      </c>
      <c r="K320" s="1" t="s">
        <v>25</v>
      </c>
      <c r="L320" s="51">
        <v>11952823.52</v>
      </c>
      <c r="M320" s="32">
        <f>DAY(Tabela3[[#This Row],[mes_ref]])</f>
        <v>13</v>
      </c>
      <c r="N320" s="30">
        <f>MONTH(Tabela3[[#This Row],[mes_ref]])</f>
        <v>5</v>
      </c>
      <c r="O320" s="30">
        <f>YEAR(Tabela3[[#This Row],[mes_ref]])</f>
        <v>2025</v>
      </c>
      <c r="P320" s="488" t="str">
        <f>_xlfn.XLOOKUP(Tabela3[[#This Row],[mes_ref]],'DE | PARA FERIADOS'!$A:$A,'DE | PARA FERIADOS'!B:B,0,0)</f>
        <v>ter</v>
      </c>
      <c r="Q320" s="488" t="str">
        <f>_xlfn.XLOOKUP(Tabela3[[#This Row],[mes_ref]],'DE | PARA FERIADOS'!A:A,'DE | PARA FERIADOS'!C:C,"",0)</f>
        <v>Semana 2</v>
      </c>
      <c r="R320" s="488">
        <f>_xlfn.XLOOKUP(J320,'DE | PARA FERIADOS'!A:A,'DE | PARA FERIADOS'!D:D,"",0)</f>
        <v>0</v>
      </c>
      <c r="S320" s="488">
        <f>_xlfn.XLOOKUP(Tabela3[[#This Row],[mes_ref]],'DE | PARA FERIADOS'!A:A,'DE | PARA FERIADOS'!E:E,0,0)</f>
        <v>0</v>
      </c>
      <c r="T320" s="487">
        <f t="shared" si="8"/>
        <v>2.2824199665416753E-2</v>
      </c>
      <c r="U320" s="487" t="str">
        <f t="shared" si="9"/>
        <v/>
      </c>
    </row>
    <row r="321" spans="2:21" x14ac:dyDescent="0.3">
      <c r="B321" s="1" t="s">
        <v>20</v>
      </c>
      <c r="C321" s="42">
        <v>46113</v>
      </c>
      <c r="D321" s="1" t="s">
        <v>21</v>
      </c>
      <c r="E321" s="1" t="s">
        <v>34</v>
      </c>
      <c r="F321" s="1" t="s">
        <v>35</v>
      </c>
      <c r="G321" s="631">
        <v>15308665.819266118</v>
      </c>
      <c r="I321" s="42" t="s">
        <v>31</v>
      </c>
      <c r="J321" s="42">
        <v>45791</v>
      </c>
      <c r="K321" s="1" t="s">
        <v>25</v>
      </c>
      <c r="L321" s="51">
        <v>12275703.949999999</v>
      </c>
      <c r="M321" s="32">
        <f>DAY(Tabela3[[#This Row],[mes_ref]])</f>
        <v>14</v>
      </c>
      <c r="N321" s="30">
        <f>MONTH(Tabela3[[#This Row],[mes_ref]])</f>
        <v>5</v>
      </c>
      <c r="O321" s="30">
        <f>YEAR(Tabela3[[#This Row],[mes_ref]])</f>
        <v>2025</v>
      </c>
      <c r="P321" s="488" t="str">
        <f>_xlfn.XLOOKUP(Tabela3[[#This Row],[mes_ref]],'DE | PARA FERIADOS'!$A:$A,'DE | PARA FERIADOS'!B:B,0,0)</f>
        <v>qua</v>
      </c>
      <c r="Q321" s="488" t="str">
        <f>_xlfn.XLOOKUP(Tabela3[[#This Row],[mes_ref]],'DE | PARA FERIADOS'!A:A,'DE | PARA FERIADOS'!C:C,"",0)</f>
        <v>Semana 2</v>
      </c>
      <c r="R321" s="488">
        <f>_xlfn.XLOOKUP(J321,'DE | PARA FERIADOS'!A:A,'DE | PARA FERIADOS'!D:D,"",0)</f>
        <v>0</v>
      </c>
      <c r="S321" s="488">
        <f>_xlfn.XLOOKUP(Tabela3[[#This Row],[mes_ref]],'DE | PARA FERIADOS'!A:A,'DE | PARA FERIADOS'!E:E,0,0)</f>
        <v>0</v>
      </c>
      <c r="T321" s="487">
        <f t="shared" si="8"/>
        <v>2.3440747495311894E-2</v>
      </c>
      <c r="U321" s="487" t="str">
        <f t="shared" si="9"/>
        <v/>
      </c>
    </row>
    <row r="322" spans="2:21" x14ac:dyDescent="0.3">
      <c r="B322" s="1" t="s">
        <v>20</v>
      </c>
      <c r="C322" s="42">
        <v>46143</v>
      </c>
      <c r="D322" s="1" t="s">
        <v>21</v>
      </c>
      <c r="E322" s="1" t="s">
        <v>34</v>
      </c>
      <c r="F322" s="1" t="s">
        <v>35</v>
      </c>
      <c r="G322" s="631">
        <v>15392304.894044023</v>
      </c>
      <c r="I322" s="42" t="s">
        <v>31</v>
      </c>
      <c r="J322" s="42">
        <v>45792</v>
      </c>
      <c r="K322" s="1" t="s">
        <v>25</v>
      </c>
      <c r="L322" s="51">
        <v>10142287.619999999</v>
      </c>
      <c r="M322" s="32">
        <f>DAY(Tabela3[[#This Row],[mes_ref]])</f>
        <v>15</v>
      </c>
      <c r="N322" s="30">
        <f>MONTH(Tabela3[[#This Row],[mes_ref]])</f>
        <v>5</v>
      </c>
      <c r="O322" s="30">
        <f>YEAR(Tabela3[[#This Row],[mes_ref]])</f>
        <v>2025</v>
      </c>
      <c r="P322" s="488" t="str">
        <f>_xlfn.XLOOKUP(Tabela3[[#This Row],[mes_ref]],'DE | PARA FERIADOS'!$A:$A,'DE | PARA FERIADOS'!B:B,0,0)</f>
        <v>qui</v>
      </c>
      <c r="Q322" s="488" t="str">
        <f>_xlfn.XLOOKUP(Tabela3[[#This Row],[mes_ref]],'DE | PARA FERIADOS'!A:A,'DE | PARA FERIADOS'!C:C,"",0)</f>
        <v>Semana 3</v>
      </c>
      <c r="R322" s="488">
        <f>_xlfn.XLOOKUP(J322,'DE | PARA FERIADOS'!A:A,'DE | PARA FERIADOS'!D:D,"",0)</f>
        <v>0</v>
      </c>
      <c r="S322" s="488">
        <f>_xlfn.XLOOKUP(Tabela3[[#This Row],[mes_ref]],'DE | PARA FERIADOS'!A:A,'DE | PARA FERIADOS'!E:E,0,0)</f>
        <v>0</v>
      </c>
      <c r="T322" s="487">
        <f t="shared" si="8"/>
        <v>1.9366938474045543E-2</v>
      </c>
      <c r="U322" s="487" t="str">
        <f t="shared" si="9"/>
        <v/>
      </c>
    </row>
    <row r="323" spans="2:21" x14ac:dyDescent="0.3">
      <c r="B323" s="1" t="s">
        <v>20</v>
      </c>
      <c r="C323" s="42">
        <v>46174</v>
      </c>
      <c r="D323" s="1" t="s">
        <v>21</v>
      </c>
      <c r="E323" s="1" t="s">
        <v>34</v>
      </c>
      <c r="F323" s="1" t="s">
        <v>35</v>
      </c>
      <c r="G323" s="631">
        <v>15492457.93926809</v>
      </c>
      <c r="I323" s="42" t="s">
        <v>31</v>
      </c>
      <c r="J323" s="42">
        <v>45793</v>
      </c>
      <c r="K323" s="1" t="s">
        <v>25</v>
      </c>
      <c r="L323" s="51">
        <v>12408556.460000001</v>
      </c>
      <c r="M323" s="32">
        <f>DAY(Tabela3[[#This Row],[mes_ref]])</f>
        <v>16</v>
      </c>
      <c r="N323" s="30">
        <f>MONTH(Tabela3[[#This Row],[mes_ref]])</f>
        <v>5</v>
      </c>
      <c r="O323" s="30">
        <f>YEAR(Tabela3[[#This Row],[mes_ref]])</f>
        <v>2025</v>
      </c>
      <c r="P323" s="488" t="str">
        <f>_xlfn.XLOOKUP(Tabela3[[#This Row],[mes_ref]],'DE | PARA FERIADOS'!$A:$A,'DE | PARA FERIADOS'!B:B,0,0)</f>
        <v>sex</v>
      </c>
      <c r="Q323" s="488" t="str">
        <f>_xlfn.XLOOKUP(Tabela3[[#This Row],[mes_ref]],'DE | PARA FERIADOS'!A:A,'DE | PARA FERIADOS'!C:C,"",0)</f>
        <v>Semana 3</v>
      </c>
      <c r="R323" s="488">
        <f>_xlfn.XLOOKUP(J323,'DE | PARA FERIADOS'!A:A,'DE | PARA FERIADOS'!D:D,"",0)</f>
        <v>0</v>
      </c>
      <c r="S323" s="488">
        <f>_xlfn.XLOOKUP(Tabela3[[#This Row],[mes_ref]],'DE | PARA FERIADOS'!A:A,'DE | PARA FERIADOS'!E:E,0,0)</f>
        <v>0</v>
      </c>
      <c r="T323" s="487">
        <f t="shared" si="8"/>
        <v>2.3694432510339359E-2</v>
      </c>
      <c r="U323" s="487" t="str">
        <f t="shared" si="9"/>
        <v/>
      </c>
    </row>
    <row r="324" spans="2:21" x14ac:dyDescent="0.3">
      <c r="B324" s="1" t="s">
        <v>20</v>
      </c>
      <c r="C324" s="42">
        <v>46204</v>
      </c>
      <c r="D324" s="1" t="s">
        <v>21</v>
      </c>
      <c r="E324" s="1" t="s">
        <v>34</v>
      </c>
      <c r="F324" s="1" t="s">
        <v>35</v>
      </c>
      <c r="G324" s="631">
        <v>15667632.185698682</v>
      </c>
      <c r="I324" s="42" t="s">
        <v>31</v>
      </c>
      <c r="J324" s="42">
        <v>45796</v>
      </c>
      <c r="K324" s="1" t="s">
        <v>25</v>
      </c>
      <c r="L324" s="51">
        <v>15231223.199999999</v>
      </c>
      <c r="M324" s="32">
        <f>DAY(Tabela3[[#This Row],[mes_ref]])</f>
        <v>19</v>
      </c>
      <c r="N324" s="30">
        <f>MONTH(Tabela3[[#This Row],[mes_ref]])</f>
        <v>5</v>
      </c>
      <c r="O324" s="30">
        <f>YEAR(Tabela3[[#This Row],[mes_ref]])</f>
        <v>2025</v>
      </c>
      <c r="P324" s="488" t="str">
        <f>_xlfn.XLOOKUP(Tabela3[[#This Row],[mes_ref]],'DE | PARA FERIADOS'!$A:$A,'DE | PARA FERIADOS'!B:B,0,0)</f>
        <v>seg</v>
      </c>
      <c r="Q324" s="488" t="str">
        <f>_xlfn.XLOOKUP(Tabela3[[#This Row],[mes_ref]],'DE | PARA FERIADOS'!A:A,'DE | PARA FERIADOS'!C:C,"",0)</f>
        <v>Semana 3</v>
      </c>
      <c r="R324" s="488">
        <f>_xlfn.XLOOKUP(J324,'DE | PARA FERIADOS'!A:A,'DE | PARA FERIADOS'!D:D,"",0)</f>
        <v>0</v>
      </c>
      <c r="S324" s="488">
        <f>_xlfn.XLOOKUP(Tabela3[[#This Row],[mes_ref]],'DE | PARA FERIADOS'!A:A,'DE | PARA FERIADOS'!E:E,0,0)</f>
        <v>0</v>
      </c>
      <c r="T324" s="487">
        <f t="shared" si="8"/>
        <v>2.9084381517357823E-2</v>
      </c>
      <c r="U324" s="487" t="str">
        <f t="shared" si="9"/>
        <v/>
      </c>
    </row>
    <row r="325" spans="2:21" x14ac:dyDescent="0.3">
      <c r="B325" s="1" t="s">
        <v>20</v>
      </c>
      <c r="C325" s="42">
        <v>46235</v>
      </c>
      <c r="D325" s="1" t="s">
        <v>21</v>
      </c>
      <c r="E325" s="1" t="s">
        <v>34</v>
      </c>
      <c r="F325" s="1" t="s">
        <v>35</v>
      </c>
      <c r="G325" s="631">
        <v>15785125.651795907</v>
      </c>
      <c r="I325" s="42" t="s">
        <v>31</v>
      </c>
      <c r="J325" s="42">
        <v>45797</v>
      </c>
      <c r="K325" s="1" t="s">
        <v>25</v>
      </c>
      <c r="L325" s="51">
        <v>11353207.560000001</v>
      </c>
      <c r="M325" s="32">
        <f>DAY(Tabela3[[#This Row],[mes_ref]])</f>
        <v>20</v>
      </c>
      <c r="N325" s="30">
        <f>MONTH(Tabela3[[#This Row],[mes_ref]])</f>
        <v>5</v>
      </c>
      <c r="O325" s="30">
        <f>YEAR(Tabela3[[#This Row],[mes_ref]])</f>
        <v>2025</v>
      </c>
      <c r="P325" s="488" t="str">
        <f>_xlfn.XLOOKUP(Tabela3[[#This Row],[mes_ref]],'DE | PARA FERIADOS'!$A:$A,'DE | PARA FERIADOS'!B:B,0,0)</f>
        <v>ter</v>
      </c>
      <c r="Q325" s="488" t="str">
        <f>_xlfn.XLOOKUP(Tabela3[[#This Row],[mes_ref]],'DE | PARA FERIADOS'!A:A,'DE | PARA FERIADOS'!C:C,"",0)</f>
        <v>Semana 3</v>
      </c>
      <c r="R325" s="488">
        <f>_xlfn.XLOOKUP(J325,'DE | PARA FERIADOS'!A:A,'DE | PARA FERIADOS'!D:D,"",0)</f>
        <v>0</v>
      </c>
      <c r="S325" s="488">
        <f>_xlfn.XLOOKUP(Tabela3[[#This Row],[mes_ref]],'DE | PARA FERIADOS'!A:A,'DE | PARA FERIADOS'!E:E,0,0)</f>
        <v>0</v>
      </c>
      <c r="T325" s="487">
        <f t="shared" si="8"/>
        <v>2.1679218785316673E-2</v>
      </c>
      <c r="U325" s="487" t="str">
        <f t="shared" si="9"/>
        <v/>
      </c>
    </row>
    <row r="326" spans="2:21" x14ac:dyDescent="0.3">
      <c r="B326" s="1" t="s">
        <v>20</v>
      </c>
      <c r="C326" s="42">
        <v>46266</v>
      </c>
      <c r="D326" s="1" t="s">
        <v>21</v>
      </c>
      <c r="E326" s="1" t="s">
        <v>34</v>
      </c>
      <c r="F326" s="1" t="s">
        <v>35</v>
      </c>
      <c r="G326" s="631">
        <v>15891062.943766063</v>
      </c>
      <c r="I326" s="42" t="s">
        <v>31</v>
      </c>
      <c r="J326" s="42">
        <v>45798</v>
      </c>
      <c r="K326" s="1" t="s">
        <v>25</v>
      </c>
      <c r="L326" s="51">
        <v>10007398.24</v>
      </c>
      <c r="M326" s="32">
        <f>DAY(Tabela3[[#This Row],[mes_ref]])</f>
        <v>21</v>
      </c>
      <c r="N326" s="30">
        <f>MONTH(Tabela3[[#This Row],[mes_ref]])</f>
        <v>5</v>
      </c>
      <c r="O326" s="30">
        <f>YEAR(Tabela3[[#This Row],[mes_ref]])</f>
        <v>2025</v>
      </c>
      <c r="P326" s="488" t="str">
        <f>_xlfn.XLOOKUP(Tabela3[[#This Row],[mes_ref]],'DE | PARA FERIADOS'!$A:$A,'DE | PARA FERIADOS'!B:B,0,0)</f>
        <v>qua</v>
      </c>
      <c r="Q326" s="488" t="str">
        <f>_xlfn.XLOOKUP(Tabela3[[#This Row],[mes_ref]],'DE | PARA FERIADOS'!A:A,'DE | PARA FERIADOS'!C:C,"",0)</f>
        <v>Semana 3</v>
      </c>
      <c r="R326" s="488">
        <f>_xlfn.XLOOKUP(J326,'DE | PARA FERIADOS'!A:A,'DE | PARA FERIADOS'!D:D,"",0)</f>
        <v>0</v>
      </c>
      <c r="S326" s="488">
        <f>_xlfn.XLOOKUP(Tabela3[[#This Row],[mes_ref]],'DE | PARA FERIADOS'!A:A,'DE | PARA FERIADOS'!E:E,0,0)</f>
        <v>0</v>
      </c>
      <c r="T326" s="487">
        <f t="shared" ref="T326:T389" si="10">IF($R326="Semana com Feriado","",L326/SUMIFS(L:L,$N:$N,$N326,$I:$I,$I326,$K:$K,$K326))</f>
        <v>1.9109364007501066E-2</v>
      </c>
      <c r="U326" s="487" t="str">
        <f t="shared" ref="U326:U389" si="11">IF($R326="Semana com Feriado",L326/SUMIFS(L:L,$N:$N,$N326,$I:$I,$I326,$K:$K,$K326),"")</f>
        <v/>
      </c>
    </row>
    <row r="327" spans="2:21" x14ac:dyDescent="0.3">
      <c r="B327" s="1" t="s">
        <v>20</v>
      </c>
      <c r="C327" s="42">
        <v>46296</v>
      </c>
      <c r="D327" s="1" t="s">
        <v>21</v>
      </c>
      <c r="E327" s="1" t="s">
        <v>34</v>
      </c>
      <c r="F327" s="1" t="s">
        <v>35</v>
      </c>
      <c r="G327" s="631">
        <v>16021436.254835825</v>
      </c>
      <c r="I327" s="42" t="s">
        <v>31</v>
      </c>
      <c r="J327" s="42">
        <v>45799</v>
      </c>
      <c r="K327" s="1" t="s">
        <v>25</v>
      </c>
      <c r="L327" s="51">
        <v>11593882.050000001</v>
      </c>
      <c r="M327" s="32">
        <f>DAY(Tabela3[[#This Row],[mes_ref]])</f>
        <v>22</v>
      </c>
      <c r="N327" s="30">
        <f>MONTH(Tabela3[[#This Row],[mes_ref]])</f>
        <v>5</v>
      </c>
      <c r="O327" s="30">
        <f>YEAR(Tabela3[[#This Row],[mes_ref]])</f>
        <v>2025</v>
      </c>
      <c r="P327" s="488" t="str">
        <f>_xlfn.XLOOKUP(Tabela3[[#This Row],[mes_ref]],'DE | PARA FERIADOS'!$A:$A,'DE | PARA FERIADOS'!B:B,0,0)</f>
        <v>qui</v>
      </c>
      <c r="Q327" s="488" t="str">
        <f>_xlfn.XLOOKUP(Tabela3[[#This Row],[mes_ref]],'DE | PARA FERIADOS'!A:A,'DE | PARA FERIADOS'!C:C,"",0)</f>
        <v>Semana 4</v>
      </c>
      <c r="R327" s="488">
        <f>_xlfn.XLOOKUP(J327,'DE | PARA FERIADOS'!A:A,'DE | PARA FERIADOS'!D:D,"",0)</f>
        <v>0</v>
      </c>
      <c r="S327" s="488">
        <f>_xlfn.XLOOKUP(Tabela3[[#This Row],[mes_ref]],'DE | PARA FERIADOS'!A:A,'DE | PARA FERIADOS'!E:E,0,0)</f>
        <v>0</v>
      </c>
      <c r="T327" s="487">
        <f t="shared" si="10"/>
        <v>2.2138792425380954E-2</v>
      </c>
      <c r="U327" s="487" t="str">
        <f t="shared" si="11"/>
        <v/>
      </c>
    </row>
    <row r="328" spans="2:21" x14ac:dyDescent="0.3">
      <c r="B328" s="1" t="s">
        <v>20</v>
      </c>
      <c r="C328" s="42">
        <v>46327</v>
      </c>
      <c r="D328" s="1" t="s">
        <v>21</v>
      </c>
      <c r="E328" s="1" t="s">
        <v>34</v>
      </c>
      <c r="F328" s="1" t="s">
        <v>35</v>
      </c>
      <c r="G328" s="631">
        <v>16105861.002070526</v>
      </c>
      <c r="I328" s="42" t="s">
        <v>31</v>
      </c>
      <c r="J328" s="42">
        <v>45800</v>
      </c>
      <c r="K328" s="1" t="s">
        <v>25</v>
      </c>
      <c r="L328" s="51">
        <v>10947820.25</v>
      </c>
      <c r="M328" s="32">
        <f>DAY(Tabela3[[#This Row],[mes_ref]])</f>
        <v>23</v>
      </c>
      <c r="N328" s="30">
        <f>MONTH(Tabela3[[#This Row],[mes_ref]])</f>
        <v>5</v>
      </c>
      <c r="O328" s="30">
        <f>YEAR(Tabela3[[#This Row],[mes_ref]])</f>
        <v>2025</v>
      </c>
      <c r="P328" s="488" t="str">
        <f>_xlfn.XLOOKUP(Tabela3[[#This Row],[mes_ref]],'DE | PARA FERIADOS'!$A:$A,'DE | PARA FERIADOS'!B:B,0,0)</f>
        <v>sex</v>
      </c>
      <c r="Q328" s="488" t="str">
        <f>_xlfn.XLOOKUP(Tabela3[[#This Row],[mes_ref]],'DE | PARA FERIADOS'!A:A,'DE | PARA FERIADOS'!C:C,"",0)</f>
        <v>Semana 4</v>
      </c>
      <c r="R328" s="488">
        <f>_xlfn.XLOOKUP(J328,'DE | PARA FERIADOS'!A:A,'DE | PARA FERIADOS'!D:D,"",0)</f>
        <v>0</v>
      </c>
      <c r="S328" s="488">
        <f>_xlfn.XLOOKUP(Tabela3[[#This Row],[mes_ref]],'DE | PARA FERIADOS'!A:A,'DE | PARA FERIADOS'!E:E,0,0)</f>
        <v>0</v>
      </c>
      <c r="T328" s="487">
        <f t="shared" si="10"/>
        <v>2.0905122113531613E-2</v>
      </c>
      <c r="U328" s="487" t="str">
        <f t="shared" si="11"/>
        <v/>
      </c>
    </row>
    <row r="329" spans="2:21" x14ac:dyDescent="0.3">
      <c r="B329" s="1" t="s">
        <v>20</v>
      </c>
      <c r="C329" s="42">
        <v>46357</v>
      </c>
      <c r="D329" s="1" t="s">
        <v>21</v>
      </c>
      <c r="E329" s="1" t="s">
        <v>34</v>
      </c>
      <c r="F329" s="1" t="s">
        <v>35</v>
      </c>
      <c r="G329" s="631">
        <v>16186188.000694126</v>
      </c>
      <c r="I329" s="42" t="s">
        <v>31</v>
      </c>
      <c r="J329" s="42">
        <v>45803</v>
      </c>
      <c r="K329" s="1" t="s">
        <v>25</v>
      </c>
      <c r="L329" s="51">
        <v>19547330.68</v>
      </c>
      <c r="M329" s="32">
        <f>DAY(Tabela3[[#This Row],[mes_ref]])</f>
        <v>26</v>
      </c>
      <c r="N329" s="30">
        <f>MONTH(Tabela3[[#This Row],[mes_ref]])</f>
        <v>5</v>
      </c>
      <c r="O329" s="30">
        <f>YEAR(Tabela3[[#This Row],[mes_ref]])</f>
        <v>2025</v>
      </c>
      <c r="P329" s="488" t="str">
        <f>_xlfn.XLOOKUP(Tabela3[[#This Row],[mes_ref]],'DE | PARA FERIADOS'!$A:$A,'DE | PARA FERIADOS'!B:B,0,0)</f>
        <v>seg</v>
      </c>
      <c r="Q329" s="488" t="str">
        <f>_xlfn.XLOOKUP(Tabela3[[#This Row],[mes_ref]],'DE | PARA FERIADOS'!A:A,'DE | PARA FERIADOS'!C:C,"",0)</f>
        <v>Semana 4</v>
      </c>
      <c r="R329" s="488">
        <f>_xlfn.XLOOKUP(J329,'DE | PARA FERIADOS'!A:A,'DE | PARA FERIADOS'!D:D,"",0)</f>
        <v>0</v>
      </c>
      <c r="S329" s="488">
        <f>_xlfn.XLOOKUP(Tabela3[[#This Row],[mes_ref]],'DE | PARA FERIADOS'!A:A,'DE | PARA FERIADOS'!E:E,0,0)</f>
        <v>0</v>
      </c>
      <c r="T329" s="487">
        <f t="shared" si="10"/>
        <v>3.7326090995966336E-2</v>
      </c>
      <c r="U329" s="487" t="str">
        <f t="shared" si="11"/>
        <v/>
      </c>
    </row>
    <row r="330" spans="2:21" x14ac:dyDescent="0.3">
      <c r="B330" s="1" t="s">
        <v>20</v>
      </c>
      <c r="C330" s="42">
        <v>46023</v>
      </c>
      <c r="D330" s="1" t="s">
        <v>21</v>
      </c>
      <c r="E330" s="1" t="s">
        <v>36</v>
      </c>
      <c r="F330" s="1" t="s">
        <v>35</v>
      </c>
      <c r="G330" s="631">
        <v>9744569.7496971264</v>
      </c>
      <c r="I330" s="42" t="s">
        <v>31</v>
      </c>
      <c r="J330" s="42">
        <v>45804</v>
      </c>
      <c r="K330" s="1" t="s">
        <v>25</v>
      </c>
      <c r="L330" s="51">
        <v>10166814.890000001</v>
      </c>
      <c r="M330" s="32">
        <f>DAY(Tabela3[[#This Row],[mes_ref]])</f>
        <v>27</v>
      </c>
      <c r="N330" s="30">
        <f>MONTH(Tabela3[[#This Row],[mes_ref]])</f>
        <v>5</v>
      </c>
      <c r="O330" s="30">
        <f>YEAR(Tabela3[[#This Row],[mes_ref]])</f>
        <v>2025</v>
      </c>
      <c r="P330" s="488" t="str">
        <f>_xlfn.XLOOKUP(Tabela3[[#This Row],[mes_ref]],'DE | PARA FERIADOS'!$A:$A,'DE | PARA FERIADOS'!B:B,0,0)</f>
        <v>ter</v>
      </c>
      <c r="Q330" s="488" t="str">
        <f>_xlfn.XLOOKUP(Tabela3[[#This Row],[mes_ref]],'DE | PARA FERIADOS'!A:A,'DE | PARA FERIADOS'!C:C,"",0)</f>
        <v>Semana 4</v>
      </c>
      <c r="R330" s="488">
        <f>_xlfn.XLOOKUP(J330,'DE | PARA FERIADOS'!A:A,'DE | PARA FERIADOS'!D:D,"",0)</f>
        <v>0</v>
      </c>
      <c r="S330" s="488">
        <f>_xlfn.XLOOKUP(Tabela3[[#This Row],[mes_ref]],'DE | PARA FERIADOS'!A:A,'DE | PARA FERIADOS'!E:E,0,0)</f>
        <v>0</v>
      </c>
      <c r="T330" s="487">
        <f t="shared" si="10"/>
        <v>1.9413773877144307E-2</v>
      </c>
      <c r="U330" s="487" t="str">
        <f t="shared" si="11"/>
        <v/>
      </c>
    </row>
    <row r="331" spans="2:21" x14ac:dyDescent="0.3">
      <c r="B331" s="1" t="s">
        <v>20</v>
      </c>
      <c r="C331" s="42">
        <v>46054</v>
      </c>
      <c r="D331" s="1" t="s">
        <v>21</v>
      </c>
      <c r="E331" s="1" t="s">
        <v>36</v>
      </c>
      <c r="F331" s="1" t="s">
        <v>35</v>
      </c>
      <c r="G331" s="631">
        <v>9674853.8447424565</v>
      </c>
      <c r="I331" s="42" t="s">
        <v>31</v>
      </c>
      <c r="J331" s="42">
        <v>45805</v>
      </c>
      <c r="K331" s="1" t="s">
        <v>25</v>
      </c>
      <c r="L331" s="51">
        <v>11493803.48</v>
      </c>
      <c r="M331" s="32">
        <f>DAY(Tabela3[[#This Row],[mes_ref]])</f>
        <v>28</v>
      </c>
      <c r="N331" s="30">
        <f>MONTH(Tabela3[[#This Row],[mes_ref]])</f>
        <v>5</v>
      </c>
      <c r="O331" s="30">
        <f>YEAR(Tabela3[[#This Row],[mes_ref]])</f>
        <v>2025</v>
      </c>
      <c r="P331" s="488" t="str">
        <f>_xlfn.XLOOKUP(Tabela3[[#This Row],[mes_ref]],'DE | PARA FERIADOS'!$A:$A,'DE | PARA FERIADOS'!B:B,0,0)</f>
        <v>qua</v>
      </c>
      <c r="Q331" s="488" t="str">
        <f>_xlfn.XLOOKUP(Tabela3[[#This Row],[mes_ref]],'DE | PARA FERIADOS'!A:A,'DE | PARA FERIADOS'!C:C,"",0)</f>
        <v>Semana 4</v>
      </c>
      <c r="R331" s="488">
        <f>_xlfn.XLOOKUP(J331,'DE | PARA FERIADOS'!A:A,'DE | PARA FERIADOS'!D:D,"",0)</f>
        <v>0</v>
      </c>
      <c r="S331" s="488">
        <f>_xlfn.XLOOKUP(Tabela3[[#This Row],[mes_ref]],'DE | PARA FERIADOS'!A:A,'DE | PARA FERIADOS'!E:E,0,0)</f>
        <v>0</v>
      </c>
      <c r="T331" s="487">
        <f t="shared" si="10"/>
        <v>2.1947690025175066E-2</v>
      </c>
      <c r="U331" s="487" t="str">
        <f t="shared" si="11"/>
        <v/>
      </c>
    </row>
    <row r="332" spans="2:21" x14ac:dyDescent="0.3">
      <c r="B332" s="1" t="s">
        <v>20</v>
      </c>
      <c r="C332" s="42">
        <v>46082</v>
      </c>
      <c r="D332" s="1" t="s">
        <v>21</v>
      </c>
      <c r="E332" s="1" t="s">
        <v>36</v>
      </c>
      <c r="F332" s="1" t="s">
        <v>35</v>
      </c>
      <c r="G332" s="631">
        <v>9783603.4349570833</v>
      </c>
      <c r="I332" s="42" t="s">
        <v>31</v>
      </c>
      <c r="J332" s="42">
        <v>45806</v>
      </c>
      <c r="K332" s="1" t="s">
        <v>25</v>
      </c>
      <c r="L332" s="51">
        <v>9725985.8599999994</v>
      </c>
      <c r="M332" s="32">
        <f>DAY(Tabela3[[#This Row],[mes_ref]])</f>
        <v>29</v>
      </c>
      <c r="N332" s="30">
        <f>MONTH(Tabela3[[#This Row],[mes_ref]])</f>
        <v>5</v>
      </c>
      <c r="O332" s="30">
        <f>YEAR(Tabela3[[#This Row],[mes_ref]])</f>
        <v>2025</v>
      </c>
      <c r="P332" s="488" t="str">
        <f>_xlfn.XLOOKUP(Tabela3[[#This Row],[mes_ref]],'DE | PARA FERIADOS'!$A:$A,'DE | PARA FERIADOS'!B:B,0,0)</f>
        <v>qui</v>
      </c>
      <c r="Q332" s="488" t="str">
        <f>_xlfn.XLOOKUP(Tabela3[[#This Row],[mes_ref]],'DE | PARA FERIADOS'!A:A,'DE | PARA FERIADOS'!C:C,"",0)</f>
        <v>Semana 5</v>
      </c>
      <c r="R332" s="488">
        <f>_xlfn.XLOOKUP(J332,'DE | PARA FERIADOS'!A:A,'DE | PARA FERIADOS'!D:D,"",0)</f>
        <v>0</v>
      </c>
      <c r="S332" s="488">
        <f>_xlfn.XLOOKUP(Tabela3[[#This Row],[mes_ref]],'DE | PARA FERIADOS'!A:A,'DE | PARA FERIADOS'!E:E,0,0)</f>
        <v>0</v>
      </c>
      <c r="T332" s="487">
        <f t="shared" si="10"/>
        <v>1.8572000401429842E-2</v>
      </c>
      <c r="U332" s="487" t="str">
        <f t="shared" si="11"/>
        <v/>
      </c>
    </row>
    <row r="333" spans="2:21" x14ac:dyDescent="0.3">
      <c r="B333" s="1" t="s">
        <v>20</v>
      </c>
      <c r="C333" s="42">
        <v>46113</v>
      </c>
      <c r="D333" s="1" t="s">
        <v>21</v>
      </c>
      <c r="E333" s="1" t="s">
        <v>36</v>
      </c>
      <c r="F333" s="1" t="s">
        <v>35</v>
      </c>
      <c r="G333" s="631">
        <v>9823260.2423915453</v>
      </c>
      <c r="I333" s="42" t="s">
        <v>31</v>
      </c>
      <c r="J333" s="42">
        <v>45807</v>
      </c>
      <c r="K333" s="1" t="s">
        <v>25</v>
      </c>
      <c r="L333" s="51">
        <v>12349388.550000001</v>
      </c>
      <c r="M333" s="32">
        <f>DAY(Tabela3[[#This Row],[mes_ref]])</f>
        <v>30</v>
      </c>
      <c r="N333" s="30">
        <f>MONTH(Tabela3[[#This Row],[mes_ref]])</f>
        <v>5</v>
      </c>
      <c r="O333" s="30">
        <f>YEAR(Tabela3[[#This Row],[mes_ref]])</f>
        <v>2025</v>
      </c>
      <c r="P333" s="488" t="str">
        <f>_xlfn.XLOOKUP(Tabela3[[#This Row],[mes_ref]],'DE | PARA FERIADOS'!$A:$A,'DE | PARA FERIADOS'!B:B,0,0)</f>
        <v>sex</v>
      </c>
      <c r="Q333" s="488" t="str">
        <f>_xlfn.XLOOKUP(Tabela3[[#This Row],[mes_ref]],'DE | PARA FERIADOS'!A:A,'DE | PARA FERIADOS'!C:C,"",0)</f>
        <v>Semana 5</v>
      </c>
      <c r="R333" s="488">
        <f>_xlfn.XLOOKUP(J333,'DE | PARA FERIADOS'!A:A,'DE | PARA FERIADOS'!D:D,"",0)</f>
        <v>0</v>
      </c>
      <c r="S333" s="488">
        <f>_xlfn.XLOOKUP(Tabela3[[#This Row],[mes_ref]],'DE | PARA FERIADOS'!A:A,'DE | PARA FERIADOS'!E:E,0,0)</f>
        <v>0</v>
      </c>
      <c r="T333" s="487">
        <f t="shared" si="10"/>
        <v>2.3581449984548211E-2</v>
      </c>
      <c r="U333" s="487" t="str">
        <f t="shared" si="11"/>
        <v/>
      </c>
    </row>
    <row r="334" spans="2:21" x14ac:dyDescent="0.3">
      <c r="B334" s="1" t="s">
        <v>20</v>
      </c>
      <c r="C334" s="42">
        <v>46143</v>
      </c>
      <c r="D334" s="1" t="s">
        <v>21</v>
      </c>
      <c r="E334" s="1" t="s">
        <v>36</v>
      </c>
      <c r="F334" s="1" t="s">
        <v>35</v>
      </c>
      <c r="G334" s="631">
        <v>9885921.4988309257</v>
      </c>
      <c r="I334" s="42" t="s">
        <v>31</v>
      </c>
      <c r="J334" s="42">
        <v>45779</v>
      </c>
      <c r="K334" s="1" t="s">
        <v>24</v>
      </c>
      <c r="L334" s="51">
        <v>32931020.600000001</v>
      </c>
      <c r="M334" s="32">
        <f>DAY(Tabela3[[#This Row],[mes_ref]])</f>
        <v>2</v>
      </c>
      <c r="N334" s="30">
        <f>MONTH(Tabela3[[#This Row],[mes_ref]])</f>
        <v>5</v>
      </c>
      <c r="O334" s="30">
        <f>YEAR(Tabela3[[#This Row],[mes_ref]])</f>
        <v>2025</v>
      </c>
      <c r="P334" s="488" t="str">
        <f>_xlfn.XLOOKUP(Tabela3[[#This Row],[mes_ref]],'DE | PARA FERIADOS'!$A:$A,'DE | PARA FERIADOS'!B:B,0,0)</f>
        <v>sex</v>
      </c>
      <c r="Q334" s="488" t="str">
        <f>_xlfn.XLOOKUP(Tabela3[[#This Row],[mes_ref]],'DE | PARA FERIADOS'!A:A,'DE | PARA FERIADOS'!C:C,"",0)</f>
        <v>Semana 1</v>
      </c>
      <c r="R334" s="488" t="str">
        <f>_xlfn.XLOOKUP(J334,'DE | PARA FERIADOS'!A:A,'DE | PARA FERIADOS'!D:D,"",0)</f>
        <v>Semana com feriado</v>
      </c>
      <c r="S334" s="488">
        <f>_xlfn.XLOOKUP(Tabela3[[#This Row],[mes_ref]],'DE | PARA FERIADOS'!A:A,'DE | PARA FERIADOS'!E:E,0,0)</f>
        <v>0</v>
      </c>
      <c r="T334" s="487" t="str">
        <f t="shared" si="10"/>
        <v/>
      </c>
      <c r="U334" s="487">
        <f t="shared" si="11"/>
        <v>7.8962882235212417E-2</v>
      </c>
    </row>
    <row r="335" spans="2:21" x14ac:dyDescent="0.3">
      <c r="B335" s="1" t="s">
        <v>20</v>
      </c>
      <c r="C335" s="42">
        <v>46174</v>
      </c>
      <c r="D335" s="1" t="s">
        <v>21</v>
      </c>
      <c r="E335" s="1" t="s">
        <v>36</v>
      </c>
      <c r="F335" s="1" t="s">
        <v>35</v>
      </c>
      <c r="G335" s="631">
        <v>9957296.1489394195</v>
      </c>
      <c r="I335" s="42" t="s">
        <v>31</v>
      </c>
      <c r="J335" s="42">
        <v>45782</v>
      </c>
      <c r="K335" s="1" t="s">
        <v>24</v>
      </c>
      <c r="L335" s="51">
        <v>19378519.010000002</v>
      </c>
      <c r="M335" s="32">
        <f>DAY(Tabela3[[#This Row],[mes_ref]])</f>
        <v>5</v>
      </c>
      <c r="N335" s="30">
        <f>MONTH(Tabela3[[#This Row],[mes_ref]])</f>
        <v>5</v>
      </c>
      <c r="O335" s="30">
        <f>YEAR(Tabela3[[#This Row],[mes_ref]])</f>
        <v>2025</v>
      </c>
      <c r="P335" s="488" t="str">
        <f>_xlfn.XLOOKUP(Tabela3[[#This Row],[mes_ref]],'DE | PARA FERIADOS'!$A:$A,'DE | PARA FERIADOS'!B:B,0,0)</f>
        <v>seg</v>
      </c>
      <c r="Q335" s="488" t="str">
        <f>_xlfn.XLOOKUP(Tabela3[[#This Row],[mes_ref]],'DE | PARA FERIADOS'!A:A,'DE | PARA FERIADOS'!C:C,"",0)</f>
        <v>Semana 1</v>
      </c>
      <c r="R335" s="488">
        <f>_xlfn.XLOOKUP(J335,'DE | PARA FERIADOS'!A:A,'DE | PARA FERIADOS'!D:D,"",0)</f>
        <v>0</v>
      </c>
      <c r="S335" s="488">
        <f>_xlfn.XLOOKUP(Tabela3[[#This Row],[mes_ref]],'DE | PARA FERIADOS'!A:A,'DE | PARA FERIADOS'!E:E,0,0)</f>
        <v>0</v>
      </c>
      <c r="T335" s="487">
        <f t="shared" si="10"/>
        <v>4.6466331337433713E-2</v>
      </c>
      <c r="U335" s="487" t="str">
        <f t="shared" si="11"/>
        <v/>
      </c>
    </row>
    <row r="336" spans="2:21" x14ac:dyDescent="0.3">
      <c r="B336" s="1" t="s">
        <v>20</v>
      </c>
      <c r="C336" s="42">
        <v>46204</v>
      </c>
      <c r="D336" s="1" t="s">
        <v>21</v>
      </c>
      <c r="E336" s="1" t="s">
        <v>36</v>
      </c>
      <c r="F336" s="1" t="s">
        <v>35</v>
      </c>
      <c r="G336" s="631">
        <v>10075114.595753245</v>
      </c>
      <c r="I336" s="42" t="s">
        <v>31</v>
      </c>
      <c r="J336" s="42">
        <v>45783</v>
      </c>
      <c r="K336" s="1" t="s">
        <v>24</v>
      </c>
      <c r="L336" s="51">
        <v>793373.67</v>
      </c>
      <c r="M336" s="32">
        <f>DAY(Tabela3[[#This Row],[mes_ref]])</f>
        <v>6</v>
      </c>
      <c r="N336" s="30">
        <f>MONTH(Tabela3[[#This Row],[mes_ref]])</f>
        <v>5</v>
      </c>
      <c r="O336" s="30">
        <f>YEAR(Tabela3[[#This Row],[mes_ref]])</f>
        <v>2025</v>
      </c>
      <c r="P336" s="488" t="str">
        <f>_xlfn.XLOOKUP(Tabela3[[#This Row],[mes_ref]],'DE | PARA FERIADOS'!$A:$A,'DE | PARA FERIADOS'!B:B,0,0)</f>
        <v>ter</v>
      </c>
      <c r="Q336" s="488" t="str">
        <f>_xlfn.XLOOKUP(Tabela3[[#This Row],[mes_ref]],'DE | PARA FERIADOS'!A:A,'DE | PARA FERIADOS'!C:C,"",0)</f>
        <v>Semana 1</v>
      </c>
      <c r="R336" s="488">
        <f>_xlfn.XLOOKUP(J336,'DE | PARA FERIADOS'!A:A,'DE | PARA FERIADOS'!D:D,"",0)</f>
        <v>0</v>
      </c>
      <c r="S336" s="488">
        <f>_xlfn.XLOOKUP(Tabela3[[#This Row],[mes_ref]],'DE | PARA FERIADOS'!A:A,'DE | PARA FERIADOS'!E:E,0,0)</f>
        <v>0</v>
      </c>
      <c r="T336" s="487">
        <f t="shared" si="10"/>
        <v>1.9023726119417105E-3</v>
      </c>
      <c r="U336" s="487" t="str">
        <f t="shared" si="11"/>
        <v/>
      </c>
    </row>
    <row r="337" spans="2:21" x14ac:dyDescent="0.3">
      <c r="B337" s="1" t="s">
        <v>20</v>
      </c>
      <c r="C337" s="42">
        <v>46235</v>
      </c>
      <c r="D337" s="1" t="s">
        <v>21</v>
      </c>
      <c r="E337" s="1" t="s">
        <v>36</v>
      </c>
      <c r="F337" s="1" t="s">
        <v>35</v>
      </c>
      <c r="G337" s="631">
        <v>10154842.293034332</v>
      </c>
      <c r="I337" s="42" t="s">
        <v>31</v>
      </c>
      <c r="J337" s="42">
        <v>45784</v>
      </c>
      <c r="K337" s="1" t="s">
        <v>24</v>
      </c>
      <c r="L337" s="51">
        <v>10593948.83</v>
      </c>
      <c r="M337" s="32">
        <f>DAY(Tabela3[[#This Row],[mes_ref]])</f>
        <v>7</v>
      </c>
      <c r="N337" s="30">
        <f>MONTH(Tabela3[[#This Row],[mes_ref]])</f>
        <v>5</v>
      </c>
      <c r="O337" s="30">
        <f>YEAR(Tabela3[[#This Row],[mes_ref]])</f>
        <v>2025</v>
      </c>
      <c r="P337" s="488" t="str">
        <f>_xlfn.XLOOKUP(Tabela3[[#This Row],[mes_ref]],'DE | PARA FERIADOS'!$A:$A,'DE | PARA FERIADOS'!B:B,0,0)</f>
        <v>qua</v>
      </c>
      <c r="Q337" s="488" t="str">
        <f>_xlfn.XLOOKUP(Tabela3[[#This Row],[mes_ref]],'DE | PARA FERIADOS'!A:A,'DE | PARA FERIADOS'!C:C,"",0)</f>
        <v>Semana 1</v>
      </c>
      <c r="R337" s="488">
        <f>_xlfn.XLOOKUP(J337,'DE | PARA FERIADOS'!A:A,'DE | PARA FERIADOS'!D:D,"",0)</f>
        <v>0</v>
      </c>
      <c r="S337" s="488">
        <f>_xlfn.XLOOKUP(Tabela3[[#This Row],[mes_ref]],'DE | PARA FERIADOS'!A:A,'DE | PARA FERIADOS'!E:E,0,0)</f>
        <v>0</v>
      </c>
      <c r="T337" s="487">
        <f t="shared" si="10"/>
        <v>2.5402453936370143E-2</v>
      </c>
      <c r="U337" s="487" t="str">
        <f t="shared" si="11"/>
        <v/>
      </c>
    </row>
    <row r="338" spans="2:21" x14ac:dyDescent="0.3">
      <c r="B338" s="1" t="s">
        <v>20</v>
      </c>
      <c r="C338" s="42">
        <v>46266</v>
      </c>
      <c r="D338" s="1" t="s">
        <v>21</v>
      </c>
      <c r="E338" s="1" t="s">
        <v>36</v>
      </c>
      <c r="F338" s="1" t="s">
        <v>35</v>
      </c>
      <c r="G338" s="631">
        <v>10227544.258427603</v>
      </c>
      <c r="I338" s="42" t="s">
        <v>31</v>
      </c>
      <c r="J338" s="42">
        <v>45785</v>
      </c>
      <c r="K338" s="1" t="s">
        <v>24</v>
      </c>
      <c r="L338" s="51">
        <v>5150044.25</v>
      </c>
      <c r="M338" s="32">
        <f>DAY(Tabela3[[#This Row],[mes_ref]])</f>
        <v>8</v>
      </c>
      <c r="N338" s="30">
        <f>MONTH(Tabela3[[#This Row],[mes_ref]])</f>
        <v>5</v>
      </c>
      <c r="O338" s="30">
        <f>YEAR(Tabela3[[#This Row],[mes_ref]])</f>
        <v>2025</v>
      </c>
      <c r="P338" s="488" t="str">
        <f>_xlfn.XLOOKUP(Tabela3[[#This Row],[mes_ref]],'DE | PARA FERIADOS'!$A:$A,'DE | PARA FERIADOS'!B:B,0,0)</f>
        <v>qui</v>
      </c>
      <c r="Q338" s="488" t="str">
        <f>_xlfn.XLOOKUP(Tabela3[[#This Row],[mes_ref]],'DE | PARA FERIADOS'!A:A,'DE | PARA FERIADOS'!C:C,"",0)</f>
        <v>Semana 2</v>
      </c>
      <c r="R338" s="488">
        <f>_xlfn.XLOOKUP(J338,'DE | PARA FERIADOS'!A:A,'DE | PARA FERIADOS'!D:D,"",0)</f>
        <v>0</v>
      </c>
      <c r="S338" s="488">
        <f>_xlfn.XLOOKUP(Tabela3[[#This Row],[mes_ref]],'DE | PARA FERIADOS'!A:A,'DE | PARA FERIADOS'!E:E,0,0)</f>
        <v>0</v>
      </c>
      <c r="T338" s="487">
        <f t="shared" si="10"/>
        <v>1.2348913887560558E-2</v>
      </c>
      <c r="U338" s="487" t="str">
        <f t="shared" si="11"/>
        <v/>
      </c>
    </row>
    <row r="339" spans="2:21" x14ac:dyDescent="0.3">
      <c r="B339" s="1" t="s">
        <v>20</v>
      </c>
      <c r="C339" s="42">
        <v>46296</v>
      </c>
      <c r="D339" s="1" t="s">
        <v>21</v>
      </c>
      <c r="E339" s="1" t="s">
        <v>36</v>
      </c>
      <c r="F339" s="1" t="s">
        <v>35</v>
      </c>
      <c r="G339" s="631">
        <v>10315765.262322631</v>
      </c>
      <c r="I339" s="42" t="s">
        <v>31</v>
      </c>
      <c r="J339" s="42">
        <v>45786</v>
      </c>
      <c r="K339" s="1" t="s">
        <v>24</v>
      </c>
      <c r="L339" s="51">
        <v>4461674.3499999996</v>
      </c>
      <c r="M339" s="32">
        <f>DAY(Tabela3[[#This Row],[mes_ref]])</f>
        <v>9</v>
      </c>
      <c r="N339" s="30">
        <f>MONTH(Tabela3[[#This Row],[mes_ref]])</f>
        <v>5</v>
      </c>
      <c r="O339" s="30">
        <f>YEAR(Tabela3[[#This Row],[mes_ref]])</f>
        <v>2025</v>
      </c>
      <c r="P339" s="488" t="str">
        <f>_xlfn.XLOOKUP(Tabela3[[#This Row],[mes_ref]],'DE | PARA FERIADOS'!$A:$A,'DE | PARA FERIADOS'!B:B,0,0)</f>
        <v>sex</v>
      </c>
      <c r="Q339" s="488" t="str">
        <f>_xlfn.XLOOKUP(Tabela3[[#This Row],[mes_ref]],'DE | PARA FERIADOS'!A:A,'DE | PARA FERIADOS'!C:C,"",0)</f>
        <v>Semana 2</v>
      </c>
      <c r="R339" s="488">
        <f>_xlfn.XLOOKUP(J339,'DE | PARA FERIADOS'!A:A,'DE | PARA FERIADOS'!D:D,"",0)</f>
        <v>0</v>
      </c>
      <c r="S339" s="488">
        <f>_xlfn.XLOOKUP(Tabela3[[#This Row],[mes_ref]],'DE | PARA FERIADOS'!A:A,'DE | PARA FERIADOS'!E:E,0,0)</f>
        <v>0</v>
      </c>
      <c r="T339" s="487">
        <f t="shared" si="10"/>
        <v>1.0698322124608486E-2</v>
      </c>
      <c r="U339" s="487" t="str">
        <f t="shared" si="11"/>
        <v/>
      </c>
    </row>
    <row r="340" spans="2:21" x14ac:dyDescent="0.3">
      <c r="B340" s="1" t="s">
        <v>20</v>
      </c>
      <c r="C340" s="42">
        <v>46327</v>
      </c>
      <c r="D340" s="1" t="s">
        <v>21</v>
      </c>
      <c r="E340" s="1" t="s">
        <v>36</v>
      </c>
      <c r="F340" s="1" t="s">
        <v>35</v>
      </c>
      <c r="G340" s="631">
        <v>10375692.135610411</v>
      </c>
      <c r="I340" s="42" t="s">
        <v>31</v>
      </c>
      <c r="J340" s="42">
        <v>45789</v>
      </c>
      <c r="K340" s="1" t="s">
        <v>24</v>
      </c>
      <c r="L340" s="51">
        <v>8048121.2800000003</v>
      </c>
      <c r="M340" s="32">
        <f>DAY(Tabela3[[#This Row],[mes_ref]])</f>
        <v>12</v>
      </c>
      <c r="N340" s="30">
        <f>MONTH(Tabela3[[#This Row],[mes_ref]])</f>
        <v>5</v>
      </c>
      <c r="O340" s="30">
        <f>YEAR(Tabela3[[#This Row],[mes_ref]])</f>
        <v>2025</v>
      </c>
      <c r="P340" s="488" t="str">
        <f>_xlfn.XLOOKUP(Tabela3[[#This Row],[mes_ref]],'DE | PARA FERIADOS'!$A:$A,'DE | PARA FERIADOS'!B:B,0,0)</f>
        <v>seg</v>
      </c>
      <c r="Q340" s="488" t="str">
        <f>_xlfn.XLOOKUP(Tabela3[[#This Row],[mes_ref]],'DE | PARA FERIADOS'!A:A,'DE | PARA FERIADOS'!C:C,"",0)</f>
        <v>Semana 2</v>
      </c>
      <c r="R340" s="488">
        <f>_xlfn.XLOOKUP(J340,'DE | PARA FERIADOS'!A:A,'DE | PARA FERIADOS'!D:D,"",0)</f>
        <v>0</v>
      </c>
      <c r="S340" s="488">
        <f>_xlfn.XLOOKUP(Tabela3[[#This Row],[mes_ref]],'DE | PARA FERIADOS'!A:A,'DE | PARA FERIADOS'!E:E,0,0)</f>
        <v>0</v>
      </c>
      <c r="T340" s="487">
        <f t="shared" si="10"/>
        <v>1.9298000525600077E-2</v>
      </c>
      <c r="U340" s="487" t="str">
        <f t="shared" si="11"/>
        <v/>
      </c>
    </row>
    <row r="341" spans="2:21" x14ac:dyDescent="0.3">
      <c r="B341" s="1" t="s">
        <v>20</v>
      </c>
      <c r="C341" s="42">
        <v>46357</v>
      </c>
      <c r="D341" s="1" t="s">
        <v>21</v>
      </c>
      <c r="E341" s="1" t="s">
        <v>36</v>
      </c>
      <c r="F341" s="1" t="s">
        <v>35</v>
      </c>
      <c r="G341" s="631">
        <v>10434192.421330227</v>
      </c>
      <c r="I341" s="42" t="s">
        <v>31</v>
      </c>
      <c r="J341" s="42">
        <v>45790</v>
      </c>
      <c r="K341" s="1" t="s">
        <v>24</v>
      </c>
      <c r="L341" s="51">
        <v>856257.49</v>
      </c>
      <c r="M341" s="32">
        <f>DAY(Tabela3[[#This Row],[mes_ref]])</f>
        <v>13</v>
      </c>
      <c r="N341" s="30">
        <f>MONTH(Tabela3[[#This Row],[mes_ref]])</f>
        <v>5</v>
      </c>
      <c r="O341" s="30">
        <f>YEAR(Tabela3[[#This Row],[mes_ref]])</f>
        <v>2025</v>
      </c>
      <c r="P341" s="488" t="str">
        <f>_xlfn.XLOOKUP(Tabela3[[#This Row],[mes_ref]],'DE | PARA FERIADOS'!$A:$A,'DE | PARA FERIADOS'!B:B,0,0)</f>
        <v>ter</v>
      </c>
      <c r="Q341" s="488" t="str">
        <f>_xlfn.XLOOKUP(Tabela3[[#This Row],[mes_ref]],'DE | PARA FERIADOS'!A:A,'DE | PARA FERIADOS'!C:C,"",0)</f>
        <v>Semana 2</v>
      </c>
      <c r="R341" s="488">
        <f>_xlfn.XLOOKUP(J341,'DE | PARA FERIADOS'!A:A,'DE | PARA FERIADOS'!D:D,"",0)</f>
        <v>0</v>
      </c>
      <c r="S341" s="488">
        <f>_xlfn.XLOOKUP(Tabela3[[#This Row],[mes_ref]],'DE | PARA FERIADOS'!A:A,'DE | PARA FERIADOS'!E:E,0,0)</f>
        <v>0</v>
      </c>
      <c r="T341" s="487">
        <f t="shared" si="10"/>
        <v>2.0531571179390829E-3</v>
      </c>
      <c r="U341" s="487" t="str">
        <f t="shared" si="11"/>
        <v/>
      </c>
    </row>
    <row r="342" spans="2:21" x14ac:dyDescent="0.3">
      <c r="B342" s="1" t="s">
        <v>20</v>
      </c>
      <c r="C342" s="42">
        <v>46023</v>
      </c>
      <c r="D342" s="1" t="s">
        <v>21</v>
      </c>
      <c r="E342" s="1" t="s">
        <v>37</v>
      </c>
      <c r="F342" s="1" t="s">
        <v>35</v>
      </c>
      <c r="G342" s="631">
        <v>6645420.4822466485</v>
      </c>
      <c r="I342" s="42" t="s">
        <v>31</v>
      </c>
      <c r="J342" s="42">
        <v>45791</v>
      </c>
      <c r="K342" s="1" t="s">
        <v>24</v>
      </c>
      <c r="L342" s="51">
        <v>5643995.5499999998</v>
      </c>
      <c r="M342" s="32">
        <f>DAY(Tabela3[[#This Row],[mes_ref]])</f>
        <v>14</v>
      </c>
      <c r="N342" s="30">
        <f>MONTH(Tabela3[[#This Row],[mes_ref]])</f>
        <v>5</v>
      </c>
      <c r="O342" s="30">
        <f>YEAR(Tabela3[[#This Row],[mes_ref]])</f>
        <v>2025</v>
      </c>
      <c r="P342" s="488" t="str">
        <f>_xlfn.XLOOKUP(Tabela3[[#This Row],[mes_ref]],'DE | PARA FERIADOS'!$A:$A,'DE | PARA FERIADOS'!B:B,0,0)</f>
        <v>qua</v>
      </c>
      <c r="Q342" s="488" t="str">
        <f>_xlfn.XLOOKUP(Tabela3[[#This Row],[mes_ref]],'DE | PARA FERIADOS'!A:A,'DE | PARA FERIADOS'!C:C,"",0)</f>
        <v>Semana 2</v>
      </c>
      <c r="R342" s="488">
        <f>_xlfn.XLOOKUP(J342,'DE | PARA FERIADOS'!A:A,'DE | PARA FERIADOS'!D:D,"",0)</f>
        <v>0</v>
      </c>
      <c r="S342" s="488">
        <f>_xlfn.XLOOKUP(Tabela3[[#This Row],[mes_ref]],'DE | PARA FERIADOS'!A:A,'DE | PARA FERIADOS'!E:E,0,0)</f>
        <v>0</v>
      </c>
      <c r="T342" s="487">
        <f t="shared" si="10"/>
        <v>1.3533323529933744E-2</v>
      </c>
      <c r="U342" s="487" t="str">
        <f t="shared" si="11"/>
        <v/>
      </c>
    </row>
    <row r="343" spans="2:21" x14ac:dyDescent="0.3">
      <c r="B343" s="1" t="s">
        <v>20</v>
      </c>
      <c r="C343" s="42">
        <v>46054</v>
      </c>
      <c r="D343" s="1" t="s">
        <v>21</v>
      </c>
      <c r="E343" s="1" t="s">
        <v>37</v>
      </c>
      <c r="F343" s="1" t="s">
        <v>35</v>
      </c>
      <c r="G343" s="631">
        <v>6598012.2504639197</v>
      </c>
      <c r="I343" s="42" t="s">
        <v>31</v>
      </c>
      <c r="J343" s="42">
        <v>45792</v>
      </c>
      <c r="K343" s="1" t="s">
        <v>24</v>
      </c>
      <c r="L343" s="51">
        <v>8304444.7000000002</v>
      </c>
      <c r="M343" s="32">
        <f>DAY(Tabela3[[#This Row],[mes_ref]])</f>
        <v>15</v>
      </c>
      <c r="N343" s="30">
        <f>MONTH(Tabela3[[#This Row],[mes_ref]])</f>
        <v>5</v>
      </c>
      <c r="O343" s="30">
        <f>YEAR(Tabela3[[#This Row],[mes_ref]])</f>
        <v>2025</v>
      </c>
      <c r="P343" s="488" t="str">
        <f>_xlfn.XLOOKUP(Tabela3[[#This Row],[mes_ref]],'DE | PARA FERIADOS'!$A:$A,'DE | PARA FERIADOS'!B:B,0,0)</f>
        <v>qui</v>
      </c>
      <c r="Q343" s="488" t="str">
        <f>_xlfn.XLOOKUP(Tabela3[[#This Row],[mes_ref]],'DE | PARA FERIADOS'!A:A,'DE | PARA FERIADOS'!C:C,"",0)</f>
        <v>Semana 3</v>
      </c>
      <c r="R343" s="488">
        <f>_xlfn.XLOOKUP(J343,'DE | PARA FERIADOS'!A:A,'DE | PARA FERIADOS'!D:D,"",0)</f>
        <v>0</v>
      </c>
      <c r="S343" s="488">
        <f>_xlfn.XLOOKUP(Tabela3[[#This Row],[mes_ref]],'DE | PARA FERIADOS'!A:A,'DE | PARA FERIADOS'!E:E,0,0)</f>
        <v>0</v>
      </c>
      <c r="T343" s="487">
        <f t="shared" si="10"/>
        <v>1.9912619679784048E-2</v>
      </c>
      <c r="U343" s="487" t="str">
        <f t="shared" si="11"/>
        <v/>
      </c>
    </row>
    <row r="344" spans="2:21" x14ac:dyDescent="0.3">
      <c r="B344" s="1" t="s">
        <v>20</v>
      </c>
      <c r="C344" s="42">
        <v>46082</v>
      </c>
      <c r="D344" s="1" t="s">
        <v>21</v>
      </c>
      <c r="E344" s="1" t="s">
        <v>37</v>
      </c>
      <c r="F344" s="1" t="s">
        <v>35</v>
      </c>
      <c r="G344" s="631">
        <v>6691259.543866396</v>
      </c>
      <c r="I344" s="42" t="s">
        <v>31</v>
      </c>
      <c r="J344" s="42">
        <v>45793</v>
      </c>
      <c r="K344" s="1" t="s">
        <v>24</v>
      </c>
      <c r="L344" s="51">
        <v>8596580.7100000009</v>
      </c>
      <c r="M344" s="32">
        <f>DAY(Tabela3[[#This Row],[mes_ref]])</f>
        <v>16</v>
      </c>
      <c r="N344" s="30">
        <f>MONTH(Tabela3[[#This Row],[mes_ref]])</f>
        <v>5</v>
      </c>
      <c r="O344" s="30">
        <f>YEAR(Tabela3[[#This Row],[mes_ref]])</f>
        <v>2025</v>
      </c>
      <c r="P344" s="488" t="str">
        <f>_xlfn.XLOOKUP(Tabela3[[#This Row],[mes_ref]],'DE | PARA FERIADOS'!$A:$A,'DE | PARA FERIADOS'!B:B,0,0)</f>
        <v>sex</v>
      </c>
      <c r="Q344" s="488" t="str">
        <f>_xlfn.XLOOKUP(Tabela3[[#This Row],[mes_ref]],'DE | PARA FERIADOS'!A:A,'DE | PARA FERIADOS'!C:C,"",0)</f>
        <v>Semana 3</v>
      </c>
      <c r="R344" s="488">
        <f>_xlfn.XLOOKUP(J344,'DE | PARA FERIADOS'!A:A,'DE | PARA FERIADOS'!D:D,"",0)</f>
        <v>0</v>
      </c>
      <c r="S344" s="488">
        <f>_xlfn.XLOOKUP(Tabela3[[#This Row],[mes_ref]],'DE | PARA FERIADOS'!A:A,'DE | PARA FERIADOS'!E:E,0,0)</f>
        <v>0</v>
      </c>
      <c r="T344" s="487">
        <f t="shared" si="10"/>
        <v>2.061311122040441E-2</v>
      </c>
      <c r="U344" s="487" t="str">
        <f t="shared" si="11"/>
        <v/>
      </c>
    </row>
    <row r="345" spans="2:21" x14ac:dyDescent="0.3">
      <c r="B345" s="1" t="s">
        <v>20</v>
      </c>
      <c r="C345" s="42">
        <v>46113</v>
      </c>
      <c r="D345" s="1" t="s">
        <v>21</v>
      </c>
      <c r="E345" s="1" t="s">
        <v>37</v>
      </c>
      <c r="F345" s="1" t="s">
        <v>35</v>
      </c>
      <c r="G345" s="631">
        <v>6720391.6246015541</v>
      </c>
      <c r="I345" s="42" t="s">
        <v>31</v>
      </c>
      <c r="J345" s="42">
        <v>45796</v>
      </c>
      <c r="K345" s="1" t="s">
        <v>24</v>
      </c>
      <c r="L345" s="51">
        <v>10977198.869999999</v>
      </c>
      <c r="M345" s="32">
        <f>DAY(Tabela3[[#This Row],[mes_ref]])</f>
        <v>19</v>
      </c>
      <c r="N345" s="30">
        <f>MONTH(Tabela3[[#This Row],[mes_ref]])</f>
        <v>5</v>
      </c>
      <c r="O345" s="30">
        <f>YEAR(Tabela3[[#This Row],[mes_ref]])</f>
        <v>2025</v>
      </c>
      <c r="P345" s="488" t="str">
        <f>_xlfn.XLOOKUP(Tabela3[[#This Row],[mes_ref]],'DE | PARA FERIADOS'!$A:$A,'DE | PARA FERIADOS'!B:B,0,0)</f>
        <v>seg</v>
      </c>
      <c r="Q345" s="488" t="str">
        <f>_xlfn.XLOOKUP(Tabela3[[#This Row],[mes_ref]],'DE | PARA FERIADOS'!A:A,'DE | PARA FERIADOS'!C:C,"",0)</f>
        <v>Semana 3</v>
      </c>
      <c r="R345" s="488">
        <f>_xlfn.XLOOKUP(J345,'DE | PARA FERIADOS'!A:A,'DE | PARA FERIADOS'!D:D,"",0)</f>
        <v>0</v>
      </c>
      <c r="S345" s="488">
        <f>_xlfn.XLOOKUP(Tabela3[[#This Row],[mes_ref]],'DE | PARA FERIADOS'!A:A,'DE | PARA FERIADOS'!E:E,0,0)</f>
        <v>0</v>
      </c>
      <c r="T345" s="487">
        <f t="shared" si="10"/>
        <v>2.6321421135800348E-2</v>
      </c>
      <c r="U345" s="487" t="str">
        <f t="shared" si="11"/>
        <v/>
      </c>
    </row>
    <row r="346" spans="2:21" x14ac:dyDescent="0.3">
      <c r="B346" s="1" t="s">
        <v>20</v>
      </c>
      <c r="C346" s="42">
        <v>46143</v>
      </c>
      <c r="D346" s="1" t="s">
        <v>21</v>
      </c>
      <c r="E346" s="1" t="s">
        <v>37</v>
      </c>
      <c r="F346" s="1" t="s">
        <v>35</v>
      </c>
      <c r="G346" s="631">
        <v>6764985.160899845</v>
      </c>
      <c r="I346" s="42" t="s">
        <v>31</v>
      </c>
      <c r="J346" s="42">
        <v>45797</v>
      </c>
      <c r="K346" s="1" t="s">
        <v>24</v>
      </c>
      <c r="L346" s="51">
        <v>1781792.99</v>
      </c>
      <c r="M346" s="32">
        <f>DAY(Tabela3[[#This Row],[mes_ref]])</f>
        <v>20</v>
      </c>
      <c r="N346" s="30">
        <f>MONTH(Tabela3[[#This Row],[mes_ref]])</f>
        <v>5</v>
      </c>
      <c r="O346" s="30">
        <f>YEAR(Tabela3[[#This Row],[mes_ref]])</f>
        <v>2025</v>
      </c>
      <c r="P346" s="488" t="str">
        <f>_xlfn.XLOOKUP(Tabela3[[#This Row],[mes_ref]],'DE | PARA FERIADOS'!$A:$A,'DE | PARA FERIADOS'!B:B,0,0)</f>
        <v>ter</v>
      </c>
      <c r="Q346" s="488" t="str">
        <f>_xlfn.XLOOKUP(Tabela3[[#This Row],[mes_ref]],'DE | PARA FERIADOS'!A:A,'DE | PARA FERIADOS'!C:C,"",0)</f>
        <v>Semana 3</v>
      </c>
      <c r="R346" s="488">
        <f>_xlfn.XLOOKUP(J346,'DE | PARA FERIADOS'!A:A,'DE | PARA FERIADOS'!D:D,"",0)</f>
        <v>0</v>
      </c>
      <c r="S346" s="488">
        <f>_xlfn.XLOOKUP(Tabela3[[#This Row],[mes_ref]],'DE | PARA FERIADOS'!A:A,'DE | PARA FERIADOS'!E:E,0,0)</f>
        <v>0</v>
      </c>
      <c r="T346" s="487">
        <f t="shared" si="10"/>
        <v>4.2724309017284755E-3</v>
      </c>
      <c r="U346" s="487" t="str">
        <f t="shared" si="11"/>
        <v/>
      </c>
    </row>
    <row r="347" spans="2:21" x14ac:dyDescent="0.3">
      <c r="B347" s="1" t="s">
        <v>20</v>
      </c>
      <c r="C347" s="42">
        <v>46174</v>
      </c>
      <c r="D347" s="1" t="s">
        <v>21</v>
      </c>
      <c r="E347" s="1" t="s">
        <v>37</v>
      </c>
      <c r="F347" s="1" t="s">
        <v>35</v>
      </c>
      <c r="G347" s="631">
        <v>6815959.6521872366</v>
      </c>
      <c r="I347" s="42" t="s">
        <v>31</v>
      </c>
      <c r="J347" s="42">
        <v>45798</v>
      </c>
      <c r="K347" s="1" t="s">
        <v>24</v>
      </c>
      <c r="L347" s="51">
        <v>1242345.1299999999</v>
      </c>
      <c r="M347" s="32">
        <f>DAY(Tabela3[[#This Row],[mes_ref]])</f>
        <v>21</v>
      </c>
      <c r="N347" s="30">
        <f>MONTH(Tabela3[[#This Row],[mes_ref]])</f>
        <v>5</v>
      </c>
      <c r="O347" s="30">
        <f>YEAR(Tabela3[[#This Row],[mes_ref]])</f>
        <v>2025</v>
      </c>
      <c r="P347" s="488" t="str">
        <f>_xlfn.XLOOKUP(Tabela3[[#This Row],[mes_ref]],'DE | PARA FERIADOS'!$A:$A,'DE | PARA FERIADOS'!B:B,0,0)</f>
        <v>qua</v>
      </c>
      <c r="Q347" s="488" t="str">
        <f>_xlfn.XLOOKUP(Tabela3[[#This Row],[mes_ref]],'DE | PARA FERIADOS'!A:A,'DE | PARA FERIADOS'!C:C,"",0)</f>
        <v>Semana 3</v>
      </c>
      <c r="R347" s="488">
        <f>_xlfn.XLOOKUP(J347,'DE | PARA FERIADOS'!A:A,'DE | PARA FERIADOS'!D:D,"",0)</f>
        <v>0</v>
      </c>
      <c r="S347" s="488">
        <f>_xlfn.XLOOKUP(Tabela3[[#This Row],[mes_ref]],'DE | PARA FERIADOS'!A:A,'DE | PARA FERIADOS'!E:E,0,0)</f>
        <v>0</v>
      </c>
      <c r="T347" s="487">
        <f t="shared" si="10"/>
        <v>2.9789283905667847E-3</v>
      </c>
      <c r="U347" s="487" t="str">
        <f t="shared" si="11"/>
        <v/>
      </c>
    </row>
    <row r="348" spans="2:21" x14ac:dyDescent="0.3">
      <c r="B348" s="1" t="s">
        <v>20</v>
      </c>
      <c r="C348" s="42">
        <v>46204</v>
      </c>
      <c r="D348" s="1" t="s">
        <v>21</v>
      </c>
      <c r="E348" s="1" t="s">
        <v>37</v>
      </c>
      <c r="F348" s="1" t="s">
        <v>35</v>
      </c>
      <c r="G348" s="631">
        <v>6894471.443451846</v>
      </c>
      <c r="I348" s="42" t="s">
        <v>31</v>
      </c>
      <c r="J348" s="42">
        <v>45799</v>
      </c>
      <c r="K348" s="1" t="s">
        <v>24</v>
      </c>
      <c r="L348" s="51">
        <v>16293880.359999999</v>
      </c>
      <c r="M348" s="32">
        <f>DAY(Tabela3[[#This Row],[mes_ref]])</f>
        <v>22</v>
      </c>
      <c r="N348" s="30">
        <f>MONTH(Tabela3[[#This Row],[mes_ref]])</f>
        <v>5</v>
      </c>
      <c r="O348" s="30">
        <f>YEAR(Tabela3[[#This Row],[mes_ref]])</f>
        <v>2025</v>
      </c>
      <c r="P348" s="488" t="str">
        <f>_xlfn.XLOOKUP(Tabela3[[#This Row],[mes_ref]],'DE | PARA FERIADOS'!$A:$A,'DE | PARA FERIADOS'!B:B,0,0)</f>
        <v>qui</v>
      </c>
      <c r="Q348" s="488" t="str">
        <f>_xlfn.XLOOKUP(Tabela3[[#This Row],[mes_ref]],'DE | PARA FERIADOS'!A:A,'DE | PARA FERIADOS'!C:C,"",0)</f>
        <v>Semana 4</v>
      </c>
      <c r="R348" s="488">
        <f>_xlfn.XLOOKUP(J348,'DE | PARA FERIADOS'!A:A,'DE | PARA FERIADOS'!D:D,"",0)</f>
        <v>0</v>
      </c>
      <c r="S348" s="488">
        <f>_xlfn.XLOOKUP(Tabela3[[#This Row],[mes_ref]],'DE | PARA FERIADOS'!A:A,'DE | PARA FERIADOS'!E:E,0,0)</f>
        <v>0</v>
      </c>
      <c r="T348" s="487">
        <f t="shared" si="10"/>
        <v>3.9069902255665902E-2</v>
      </c>
      <c r="U348" s="487" t="str">
        <f t="shared" si="11"/>
        <v/>
      </c>
    </row>
    <row r="349" spans="2:21" x14ac:dyDescent="0.3">
      <c r="B349" s="1" t="s">
        <v>20</v>
      </c>
      <c r="C349" s="42">
        <v>46235</v>
      </c>
      <c r="D349" s="1" t="s">
        <v>21</v>
      </c>
      <c r="E349" s="1" t="s">
        <v>37</v>
      </c>
      <c r="F349" s="1" t="s">
        <v>35</v>
      </c>
      <c r="G349" s="631">
        <v>6959472.8606472667</v>
      </c>
      <c r="I349" s="42" t="s">
        <v>31</v>
      </c>
      <c r="J349" s="42">
        <v>45800</v>
      </c>
      <c r="K349" s="1" t="s">
        <v>24</v>
      </c>
      <c r="L349" s="51">
        <v>10841901.09</v>
      </c>
      <c r="M349" s="32">
        <f>DAY(Tabela3[[#This Row],[mes_ref]])</f>
        <v>23</v>
      </c>
      <c r="N349" s="30">
        <f>MONTH(Tabela3[[#This Row],[mes_ref]])</f>
        <v>5</v>
      </c>
      <c r="O349" s="30">
        <f>YEAR(Tabela3[[#This Row],[mes_ref]])</f>
        <v>2025</v>
      </c>
      <c r="P349" s="488" t="str">
        <f>_xlfn.XLOOKUP(Tabela3[[#This Row],[mes_ref]],'DE | PARA FERIADOS'!$A:$A,'DE | PARA FERIADOS'!B:B,0,0)</f>
        <v>sex</v>
      </c>
      <c r="Q349" s="488" t="str">
        <f>_xlfn.XLOOKUP(Tabela3[[#This Row],[mes_ref]],'DE | PARA FERIADOS'!A:A,'DE | PARA FERIADOS'!C:C,"",0)</f>
        <v>Semana 4</v>
      </c>
      <c r="R349" s="488">
        <f>_xlfn.XLOOKUP(J349,'DE | PARA FERIADOS'!A:A,'DE | PARA FERIADOS'!D:D,"",0)</f>
        <v>0</v>
      </c>
      <c r="S349" s="488">
        <f>_xlfn.XLOOKUP(Tabela3[[#This Row],[mes_ref]],'DE | PARA FERIADOS'!A:A,'DE | PARA FERIADOS'!E:E,0,0)</f>
        <v>0</v>
      </c>
      <c r="T349" s="487">
        <f t="shared" si="10"/>
        <v>2.599700049914308E-2</v>
      </c>
      <c r="U349" s="487" t="str">
        <f t="shared" si="11"/>
        <v/>
      </c>
    </row>
    <row r="350" spans="2:21" x14ac:dyDescent="0.3">
      <c r="B350" s="1" t="s">
        <v>20</v>
      </c>
      <c r="C350" s="42">
        <v>46266</v>
      </c>
      <c r="D350" s="1" t="s">
        <v>21</v>
      </c>
      <c r="E350" s="1" t="s">
        <v>37</v>
      </c>
      <c r="F350" s="1" t="s">
        <v>35</v>
      </c>
      <c r="G350" s="631">
        <v>7011947.1853883266</v>
      </c>
      <c r="I350" s="42" t="s">
        <v>31</v>
      </c>
      <c r="J350" s="42">
        <v>45803</v>
      </c>
      <c r="K350" s="1" t="s">
        <v>24</v>
      </c>
      <c r="L350" s="51">
        <v>18106076.16</v>
      </c>
      <c r="M350" s="32">
        <f>DAY(Tabela3[[#This Row],[mes_ref]])</f>
        <v>26</v>
      </c>
      <c r="N350" s="30">
        <f>MONTH(Tabela3[[#This Row],[mes_ref]])</f>
        <v>5</v>
      </c>
      <c r="O350" s="30">
        <f>YEAR(Tabela3[[#This Row],[mes_ref]])</f>
        <v>2025</v>
      </c>
      <c r="P350" s="488" t="str">
        <f>_xlfn.XLOOKUP(Tabela3[[#This Row],[mes_ref]],'DE | PARA FERIADOS'!$A:$A,'DE | PARA FERIADOS'!B:B,0,0)</f>
        <v>seg</v>
      </c>
      <c r="Q350" s="488" t="str">
        <f>_xlfn.XLOOKUP(Tabela3[[#This Row],[mes_ref]],'DE | PARA FERIADOS'!A:A,'DE | PARA FERIADOS'!C:C,"",0)</f>
        <v>Semana 4</v>
      </c>
      <c r="R350" s="488">
        <f>_xlfn.XLOOKUP(J350,'DE | PARA FERIADOS'!A:A,'DE | PARA FERIADOS'!D:D,"",0)</f>
        <v>0</v>
      </c>
      <c r="S350" s="488">
        <f>_xlfn.XLOOKUP(Tabela3[[#This Row],[mes_ref]],'DE | PARA FERIADOS'!A:A,'DE | PARA FERIADOS'!E:E,0,0)</f>
        <v>0</v>
      </c>
      <c r="T350" s="487">
        <f t="shared" si="10"/>
        <v>4.3415233828612856E-2</v>
      </c>
      <c r="U350" s="487" t="str">
        <f t="shared" si="11"/>
        <v/>
      </c>
    </row>
    <row r="351" spans="2:21" x14ac:dyDescent="0.3">
      <c r="B351" s="1" t="s">
        <v>20</v>
      </c>
      <c r="C351" s="42">
        <v>46296</v>
      </c>
      <c r="D351" s="1" t="s">
        <v>21</v>
      </c>
      <c r="E351" s="1" t="s">
        <v>37</v>
      </c>
      <c r="F351" s="1" t="s">
        <v>35</v>
      </c>
      <c r="G351" s="631">
        <v>7075157.9542110665</v>
      </c>
      <c r="I351" s="42" t="s">
        <v>31</v>
      </c>
      <c r="J351" s="42">
        <v>45804</v>
      </c>
      <c r="K351" s="1" t="s">
        <v>24</v>
      </c>
      <c r="L351" s="51">
        <v>1599217.07</v>
      </c>
      <c r="M351" s="32">
        <f>DAY(Tabela3[[#This Row],[mes_ref]])</f>
        <v>27</v>
      </c>
      <c r="N351" s="30">
        <f>MONTH(Tabela3[[#This Row],[mes_ref]])</f>
        <v>5</v>
      </c>
      <c r="O351" s="30">
        <f>YEAR(Tabela3[[#This Row],[mes_ref]])</f>
        <v>2025</v>
      </c>
      <c r="P351" s="488" t="str">
        <f>_xlfn.XLOOKUP(Tabela3[[#This Row],[mes_ref]],'DE | PARA FERIADOS'!$A:$A,'DE | PARA FERIADOS'!B:B,0,0)</f>
        <v>ter</v>
      </c>
      <c r="Q351" s="488" t="str">
        <f>_xlfn.XLOOKUP(Tabela3[[#This Row],[mes_ref]],'DE | PARA FERIADOS'!A:A,'DE | PARA FERIADOS'!C:C,"",0)</f>
        <v>Semana 4</v>
      </c>
      <c r="R351" s="488">
        <f>_xlfn.XLOOKUP(J351,'DE | PARA FERIADOS'!A:A,'DE | PARA FERIADOS'!D:D,"",0)</f>
        <v>0</v>
      </c>
      <c r="S351" s="488">
        <f>_xlfn.XLOOKUP(Tabela3[[#This Row],[mes_ref]],'DE | PARA FERIADOS'!A:A,'DE | PARA FERIADOS'!E:E,0,0)</f>
        <v>0</v>
      </c>
      <c r="T351" s="487">
        <f t="shared" si="10"/>
        <v>3.8346454760940945E-3</v>
      </c>
      <c r="U351" s="487" t="str">
        <f t="shared" si="11"/>
        <v/>
      </c>
    </row>
    <row r="352" spans="2:21" x14ac:dyDescent="0.3">
      <c r="B352" s="1" t="s">
        <v>20</v>
      </c>
      <c r="C352" s="42">
        <v>46327</v>
      </c>
      <c r="D352" s="1" t="s">
        <v>21</v>
      </c>
      <c r="E352" s="1" t="s">
        <v>37</v>
      </c>
      <c r="F352" s="1" t="s">
        <v>35</v>
      </c>
      <c r="G352" s="631">
        <v>7118774.5910595059</v>
      </c>
      <c r="I352" s="42" t="s">
        <v>31</v>
      </c>
      <c r="J352" s="42">
        <v>45805</v>
      </c>
      <c r="K352" s="1" t="s">
        <v>24</v>
      </c>
      <c r="L352" s="51">
        <v>15584061.220000001</v>
      </c>
      <c r="M352" s="32">
        <f>DAY(Tabela3[[#This Row],[mes_ref]])</f>
        <v>28</v>
      </c>
      <c r="N352" s="30">
        <f>MONTH(Tabela3[[#This Row],[mes_ref]])</f>
        <v>5</v>
      </c>
      <c r="O352" s="30">
        <f>YEAR(Tabela3[[#This Row],[mes_ref]])</f>
        <v>2025</v>
      </c>
      <c r="P352" s="488" t="str">
        <f>_xlfn.XLOOKUP(Tabela3[[#This Row],[mes_ref]],'DE | PARA FERIADOS'!$A:$A,'DE | PARA FERIADOS'!B:B,0,0)</f>
        <v>qua</v>
      </c>
      <c r="Q352" s="488" t="str">
        <f>_xlfn.XLOOKUP(Tabela3[[#This Row],[mes_ref]],'DE | PARA FERIADOS'!A:A,'DE | PARA FERIADOS'!C:C,"",0)</f>
        <v>Semana 4</v>
      </c>
      <c r="R352" s="488">
        <f>_xlfn.XLOOKUP(J352,'DE | PARA FERIADOS'!A:A,'DE | PARA FERIADOS'!D:D,"",0)</f>
        <v>0</v>
      </c>
      <c r="S352" s="488">
        <f>_xlfn.XLOOKUP(Tabela3[[#This Row],[mes_ref]],'DE | PARA FERIADOS'!A:A,'DE | PARA FERIADOS'!E:E,0,0)</f>
        <v>0</v>
      </c>
      <c r="T352" s="487">
        <f t="shared" si="10"/>
        <v>3.736787893118626E-2</v>
      </c>
      <c r="U352" s="487" t="str">
        <f t="shared" si="11"/>
        <v/>
      </c>
    </row>
    <row r="353" spans="2:21" x14ac:dyDescent="0.3">
      <c r="B353" s="1" t="s">
        <v>20</v>
      </c>
      <c r="C353" s="42">
        <v>46357</v>
      </c>
      <c r="D353" s="1" t="s">
        <v>21</v>
      </c>
      <c r="E353" s="1" t="s">
        <v>37</v>
      </c>
      <c r="F353" s="1" t="s">
        <v>35</v>
      </c>
      <c r="G353" s="631">
        <v>7165165.0299645513</v>
      </c>
      <c r="I353" s="42" t="s">
        <v>31</v>
      </c>
      <c r="J353" s="42">
        <v>45806</v>
      </c>
      <c r="K353" s="1" t="s">
        <v>24</v>
      </c>
      <c r="L353" s="51">
        <v>13962525.57</v>
      </c>
      <c r="M353" s="32">
        <f>DAY(Tabela3[[#This Row],[mes_ref]])</f>
        <v>29</v>
      </c>
      <c r="N353" s="30">
        <f>MONTH(Tabela3[[#This Row],[mes_ref]])</f>
        <v>5</v>
      </c>
      <c r="O353" s="30">
        <f>YEAR(Tabela3[[#This Row],[mes_ref]])</f>
        <v>2025</v>
      </c>
      <c r="P353" s="488" t="str">
        <f>_xlfn.XLOOKUP(Tabela3[[#This Row],[mes_ref]],'DE | PARA FERIADOS'!$A:$A,'DE | PARA FERIADOS'!B:B,0,0)</f>
        <v>qui</v>
      </c>
      <c r="Q353" s="488" t="str">
        <f>_xlfn.XLOOKUP(Tabela3[[#This Row],[mes_ref]],'DE | PARA FERIADOS'!A:A,'DE | PARA FERIADOS'!C:C,"",0)</f>
        <v>Semana 5</v>
      </c>
      <c r="R353" s="488">
        <f>_xlfn.XLOOKUP(J353,'DE | PARA FERIADOS'!A:A,'DE | PARA FERIADOS'!D:D,"",0)</f>
        <v>0</v>
      </c>
      <c r="S353" s="488">
        <f>_xlfn.XLOOKUP(Tabela3[[#This Row],[mes_ref]],'DE | PARA FERIADOS'!A:A,'DE | PARA FERIADOS'!E:E,0,0)</f>
        <v>0</v>
      </c>
      <c r="T353" s="487">
        <f t="shared" si="10"/>
        <v>3.3479717366854157E-2</v>
      </c>
      <c r="U353" s="487" t="str">
        <f t="shared" si="11"/>
        <v/>
      </c>
    </row>
    <row r="354" spans="2:21" x14ac:dyDescent="0.3">
      <c r="B354" s="1" t="s">
        <v>20</v>
      </c>
      <c r="C354" s="42">
        <v>46023</v>
      </c>
      <c r="D354" s="1" t="s">
        <v>21</v>
      </c>
      <c r="E354" s="1" t="s">
        <v>38</v>
      </c>
      <c r="F354" s="1" t="s">
        <v>35</v>
      </c>
      <c r="G354" s="631">
        <v>2393582.6891581216</v>
      </c>
      <c r="I354" s="42" t="s">
        <v>31</v>
      </c>
      <c r="J354" s="42">
        <v>45807</v>
      </c>
      <c r="K354" s="1" t="s">
        <v>24</v>
      </c>
      <c r="L354" s="51">
        <v>13375175.23</v>
      </c>
      <c r="M354" s="32">
        <f>DAY(Tabela3[[#This Row],[mes_ref]])</f>
        <v>30</v>
      </c>
      <c r="N354" s="30">
        <f>MONTH(Tabela3[[#This Row],[mes_ref]])</f>
        <v>5</v>
      </c>
      <c r="O354" s="30">
        <f>YEAR(Tabela3[[#This Row],[mes_ref]])</f>
        <v>2025</v>
      </c>
      <c r="P354" s="488" t="str">
        <f>_xlfn.XLOOKUP(Tabela3[[#This Row],[mes_ref]],'DE | PARA FERIADOS'!$A:$A,'DE | PARA FERIADOS'!B:B,0,0)</f>
        <v>sex</v>
      </c>
      <c r="Q354" s="488" t="str">
        <f>_xlfn.XLOOKUP(Tabela3[[#This Row],[mes_ref]],'DE | PARA FERIADOS'!A:A,'DE | PARA FERIADOS'!C:C,"",0)</f>
        <v>Semana 5</v>
      </c>
      <c r="R354" s="488">
        <f>_xlfn.XLOOKUP(J354,'DE | PARA FERIADOS'!A:A,'DE | PARA FERIADOS'!D:D,"",0)</f>
        <v>0</v>
      </c>
      <c r="S354" s="488">
        <f>_xlfn.XLOOKUP(Tabela3[[#This Row],[mes_ref]],'DE | PARA FERIADOS'!A:A,'DE | PARA FERIADOS'!E:E,0,0)</f>
        <v>0</v>
      </c>
      <c r="T354" s="487">
        <f t="shared" si="10"/>
        <v>3.2071353007559686E-2</v>
      </c>
      <c r="U354" s="487" t="str">
        <f t="shared" si="11"/>
        <v/>
      </c>
    </row>
    <row r="355" spans="2:21" x14ac:dyDescent="0.3">
      <c r="B355" s="1" t="s">
        <v>20</v>
      </c>
      <c r="C355" s="42">
        <v>46054</v>
      </c>
      <c r="D355" s="1" t="s">
        <v>21</v>
      </c>
      <c r="E355" s="1" t="s">
        <v>38</v>
      </c>
      <c r="F355" s="1" t="s">
        <v>35</v>
      </c>
      <c r="G355" s="631">
        <v>2379970.7581419144</v>
      </c>
      <c r="I355" s="42" t="s">
        <v>31</v>
      </c>
      <c r="J355" s="42">
        <v>45810</v>
      </c>
      <c r="K355" s="1" t="s">
        <v>25</v>
      </c>
      <c r="L355" s="51">
        <v>19251967.629999999</v>
      </c>
      <c r="M355" s="32">
        <f>DAY(Tabela3[[#This Row],[mes_ref]])</f>
        <v>2</v>
      </c>
      <c r="N355" s="30">
        <f>MONTH(Tabela3[[#This Row],[mes_ref]])</f>
        <v>6</v>
      </c>
      <c r="O355" s="30">
        <f>YEAR(Tabela3[[#This Row],[mes_ref]])</f>
        <v>2025</v>
      </c>
      <c r="P355" s="488" t="str">
        <f>_xlfn.XLOOKUP(Tabela3[[#This Row],[mes_ref]],'DE | PARA FERIADOS'!$A:$A,'DE | PARA FERIADOS'!B:B,0,0)</f>
        <v>seg</v>
      </c>
      <c r="Q355" s="488" t="str">
        <f>_xlfn.XLOOKUP(Tabela3[[#This Row],[mes_ref]],'DE | PARA FERIADOS'!A:A,'DE | PARA FERIADOS'!C:C,"",0)</f>
        <v>Semana 1</v>
      </c>
      <c r="R355" s="488">
        <f>_xlfn.XLOOKUP(J355,'DE | PARA FERIADOS'!A:A,'DE | PARA FERIADOS'!D:D,"",0)</f>
        <v>0</v>
      </c>
      <c r="S355" s="488">
        <f>_xlfn.XLOOKUP(Tabela3[[#This Row],[mes_ref]],'DE | PARA FERIADOS'!A:A,'DE | PARA FERIADOS'!E:E,0,0)</f>
        <v>0</v>
      </c>
      <c r="T355" s="487">
        <f t="shared" si="10"/>
        <v>6.977080954687101E-2</v>
      </c>
      <c r="U355" s="487" t="str">
        <f t="shared" si="11"/>
        <v/>
      </c>
    </row>
    <row r="356" spans="2:21" x14ac:dyDescent="0.3">
      <c r="B356" s="1" t="s">
        <v>20</v>
      </c>
      <c r="C356" s="42">
        <v>46082</v>
      </c>
      <c r="D356" s="1" t="s">
        <v>21</v>
      </c>
      <c r="E356" s="1" t="s">
        <v>38</v>
      </c>
      <c r="F356" s="1" t="s">
        <v>35</v>
      </c>
      <c r="G356" s="631">
        <v>2418496.4606102812</v>
      </c>
      <c r="I356" s="42" t="s">
        <v>31</v>
      </c>
      <c r="J356" s="42">
        <v>45811</v>
      </c>
      <c r="K356" s="1" t="s">
        <v>25</v>
      </c>
      <c r="L356" s="51">
        <v>9690197.2400000002</v>
      </c>
      <c r="M356" s="32">
        <f>DAY(Tabela3[[#This Row],[mes_ref]])</f>
        <v>3</v>
      </c>
      <c r="N356" s="30">
        <f>MONTH(Tabela3[[#This Row],[mes_ref]])</f>
        <v>6</v>
      </c>
      <c r="O356" s="30">
        <f>YEAR(Tabela3[[#This Row],[mes_ref]])</f>
        <v>2025</v>
      </c>
      <c r="P356" s="488" t="str">
        <f>_xlfn.XLOOKUP(Tabela3[[#This Row],[mes_ref]],'DE | PARA FERIADOS'!$A:$A,'DE | PARA FERIADOS'!B:B,0,0)</f>
        <v>ter</v>
      </c>
      <c r="Q356" s="488" t="str">
        <f>_xlfn.XLOOKUP(Tabela3[[#This Row],[mes_ref]],'DE | PARA FERIADOS'!A:A,'DE | PARA FERIADOS'!C:C,"",0)</f>
        <v>Semana 1</v>
      </c>
      <c r="R356" s="488">
        <f>_xlfn.XLOOKUP(J356,'DE | PARA FERIADOS'!A:A,'DE | PARA FERIADOS'!D:D,"",0)</f>
        <v>0</v>
      </c>
      <c r="S356" s="488">
        <f>_xlfn.XLOOKUP(Tabela3[[#This Row],[mes_ref]],'DE | PARA FERIADOS'!A:A,'DE | PARA FERIADOS'!E:E,0,0)</f>
        <v>0</v>
      </c>
      <c r="T356" s="487">
        <f t="shared" si="10"/>
        <v>3.5118119825326921E-2</v>
      </c>
      <c r="U356" s="487" t="str">
        <f t="shared" si="11"/>
        <v/>
      </c>
    </row>
    <row r="357" spans="2:21" x14ac:dyDescent="0.3">
      <c r="B357" s="1" t="s">
        <v>20</v>
      </c>
      <c r="C357" s="42">
        <v>46113</v>
      </c>
      <c r="D357" s="1" t="s">
        <v>21</v>
      </c>
      <c r="E357" s="1" t="s">
        <v>38</v>
      </c>
      <c r="F357" s="1" t="s">
        <v>35</v>
      </c>
      <c r="G357" s="631">
        <v>2443663.9800510369</v>
      </c>
      <c r="I357" s="42" t="s">
        <v>31</v>
      </c>
      <c r="J357" s="42">
        <v>45812</v>
      </c>
      <c r="K357" s="1" t="s">
        <v>25</v>
      </c>
      <c r="L357" s="51">
        <v>3570674.7</v>
      </c>
      <c r="M357" s="32">
        <f>DAY(Tabela3[[#This Row],[mes_ref]])</f>
        <v>4</v>
      </c>
      <c r="N357" s="30">
        <f>MONTH(Tabela3[[#This Row],[mes_ref]])</f>
        <v>6</v>
      </c>
      <c r="O357" s="30">
        <f>YEAR(Tabela3[[#This Row],[mes_ref]])</f>
        <v>2025</v>
      </c>
      <c r="P357" s="488" t="str">
        <f>_xlfn.XLOOKUP(Tabela3[[#This Row],[mes_ref]],'DE | PARA FERIADOS'!$A:$A,'DE | PARA FERIADOS'!B:B,0,0)</f>
        <v>qua</v>
      </c>
      <c r="Q357" s="488" t="str">
        <f>_xlfn.XLOOKUP(Tabela3[[#This Row],[mes_ref]],'DE | PARA FERIADOS'!A:A,'DE | PARA FERIADOS'!C:C,"",0)</f>
        <v>Semana 1</v>
      </c>
      <c r="R357" s="488">
        <f>_xlfn.XLOOKUP(J357,'DE | PARA FERIADOS'!A:A,'DE | PARA FERIADOS'!D:D,"",0)</f>
        <v>0</v>
      </c>
      <c r="S357" s="488">
        <f>_xlfn.XLOOKUP(Tabela3[[#This Row],[mes_ref]],'DE | PARA FERIADOS'!A:A,'DE | PARA FERIADOS'!E:E,0,0)</f>
        <v>0</v>
      </c>
      <c r="T357" s="487">
        <f t="shared" si="10"/>
        <v>1.2940436491245587E-2</v>
      </c>
      <c r="U357" s="487" t="str">
        <f t="shared" si="11"/>
        <v/>
      </c>
    </row>
    <row r="358" spans="2:21" x14ac:dyDescent="0.3">
      <c r="B358" s="1" t="s">
        <v>20</v>
      </c>
      <c r="C358" s="42">
        <v>46143</v>
      </c>
      <c r="D358" s="1" t="s">
        <v>21</v>
      </c>
      <c r="E358" s="1" t="s">
        <v>38</v>
      </c>
      <c r="F358" s="1" t="s">
        <v>35</v>
      </c>
      <c r="G358" s="631">
        <v>2469672.149491468</v>
      </c>
      <c r="I358" s="42" t="s">
        <v>31</v>
      </c>
      <c r="J358" s="42">
        <v>45813</v>
      </c>
      <c r="K358" s="1" t="s">
        <v>25</v>
      </c>
      <c r="L358" s="51">
        <v>2349895.69</v>
      </c>
      <c r="M358" s="32">
        <f>DAY(Tabela3[[#This Row],[mes_ref]])</f>
        <v>5</v>
      </c>
      <c r="N358" s="30">
        <f>MONTH(Tabela3[[#This Row],[mes_ref]])</f>
        <v>6</v>
      </c>
      <c r="O358" s="30">
        <f>YEAR(Tabela3[[#This Row],[mes_ref]])</f>
        <v>2025</v>
      </c>
      <c r="P358" s="488" t="str">
        <f>_xlfn.XLOOKUP(Tabela3[[#This Row],[mes_ref]],'DE | PARA FERIADOS'!$A:$A,'DE | PARA FERIADOS'!B:B,0,0)</f>
        <v>qui</v>
      </c>
      <c r="Q358" s="488" t="str">
        <f>_xlfn.XLOOKUP(Tabela3[[#This Row],[mes_ref]],'DE | PARA FERIADOS'!A:A,'DE | PARA FERIADOS'!C:C,"",0)</f>
        <v>Semana 1</v>
      </c>
      <c r="R358" s="488">
        <f>_xlfn.XLOOKUP(J358,'DE | PARA FERIADOS'!A:A,'DE | PARA FERIADOS'!D:D,"",0)</f>
        <v>0</v>
      </c>
      <c r="S358" s="488">
        <f>_xlfn.XLOOKUP(Tabela3[[#This Row],[mes_ref]],'DE | PARA FERIADOS'!A:A,'DE | PARA FERIADOS'!E:E,0,0)</f>
        <v>0</v>
      </c>
      <c r="T358" s="487">
        <f t="shared" si="10"/>
        <v>8.5162269017384096E-3</v>
      </c>
      <c r="U358" s="487" t="str">
        <f t="shared" si="11"/>
        <v/>
      </c>
    </row>
    <row r="359" spans="2:21" x14ac:dyDescent="0.3">
      <c r="B359" s="1" t="s">
        <v>20</v>
      </c>
      <c r="C359" s="42">
        <v>46174</v>
      </c>
      <c r="D359" s="1" t="s">
        <v>21</v>
      </c>
      <c r="E359" s="1" t="s">
        <v>38</v>
      </c>
      <c r="F359" s="1" t="s">
        <v>35</v>
      </c>
      <c r="G359" s="631">
        <v>2500315.0187734189</v>
      </c>
      <c r="I359" s="42" t="s">
        <v>31</v>
      </c>
      <c r="J359" s="42">
        <v>45814</v>
      </c>
      <c r="K359" s="1" t="s">
        <v>25</v>
      </c>
      <c r="L359" s="51">
        <v>6015432.7000000002</v>
      </c>
      <c r="M359" s="32">
        <f>DAY(Tabela3[[#This Row],[mes_ref]])</f>
        <v>6</v>
      </c>
      <c r="N359" s="30">
        <f>MONTH(Tabela3[[#This Row],[mes_ref]])</f>
        <v>6</v>
      </c>
      <c r="O359" s="30">
        <f>YEAR(Tabela3[[#This Row],[mes_ref]])</f>
        <v>2025</v>
      </c>
      <c r="P359" s="488" t="str">
        <f>_xlfn.XLOOKUP(Tabela3[[#This Row],[mes_ref]],'DE | PARA FERIADOS'!$A:$A,'DE | PARA FERIADOS'!B:B,0,0)</f>
        <v>sex</v>
      </c>
      <c r="Q359" s="488" t="str">
        <f>_xlfn.XLOOKUP(Tabela3[[#This Row],[mes_ref]],'DE | PARA FERIADOS'!A:A,'DE | PARA FERIADOS'!C:C,"",0)</f>
        <v>Semana 1</v>
      </c>
      <c r="R359" s="488">
        <f>_xlfn.XLOOKUP(J359,'DE | PARA FERIADOS'!A:A,'DE | PARA FERIADOS'!D:D,"",0)</f>
        <v>0</v>
      </c>
      <c r="S359" s="488">
        <f>_xlfn.XLOOKUP(Tabela3[[#This Row],[mes_ref]],'DE | PARA FERIADOS'!A:A,'DE | PARA FERIADOS'!E:E,0,0)</f>
        <v>0</v>
      </c>
      <c r="T359" s="487">
        <f t="shared" si="10"/>
        <v>2.1800452676832185E-2</v>
      </c>
      <c r="U359" s="487" t="str">
        <f t="shared" si="11"/>
        <v/>
      </c>
    </row>
    <row r="360" spans="2:21" x14ac:dyDescent="0.3">
      <c r="B360" s="1" t="s">
        <v>20</v>
      </c>
      <c r="C360" s="42">
        <v>46204</v>
      </c>
      <c r="D360" s="1" t="s">
        <v>21</v>
      </c>
      <c r="E360" s="1" t="s">
        <v>38</v>
      </c>
      <c r="F360" s="1" t="s">
        <v>35</v>
      </c>
      <c r="G360" s="631">
        <v>2543146.1203215565</v>
      </c>
      <c r="I360" s="42" t="s">
        <v>31</v>
      </c>
      <c r="J360" s="42">
        <v>45817</v>
      </c>
      <c r="K360" s="1" t="s">
        <v>25</v>
      </c>
      <c r="L360" s="51">
        <v>22829269.219999999</v>
      </c>
      <c r="M360" s="32">
        <f>DAY(Tabela3[[#This Row],[mes_ref]])</f>
        <v>9</v>
      </c>
      <c r="N360" s="30">
        <f>MONTH(Tabela3[[#This Row],[mes_ref]])</f>
        <v>6</v>
      </c>
      <c r="O360" s="30">
        <f>YEAR(Tabela3[[#This Row],[mes_ref]])</f>
        <v>2025</v>
      </c>
      <c r="P360" s="488" t="str">
        <f>_xlfn.XLOOKUP(Tabela3[[#This Row],[mes_ref]],'DE | PARA FERIADOS'!$A:$A,'DE | PARA FERIADOS'!B:B,0,0)</f>
        <v>seg</v>
      </c>
      <c r="Q360" s="488" t="str">
        <f>_xlfn.XLOOKUP(Tabela3[[#This Row],[mes_ref]],'DE | PARA FERIADOS'!A:A,'DE | PARA FERIADOS'!C:C,"",0)</f>
        <v>Semana 2</v>
      </c>
      <c r="R360" s="488">
        <f>_xlfn.XLOOKUP(J360,'DE | PARA FERIADOS'!A:A,'DE | PARA FERIADOS'!D:D,"",0)</f>
        <v>0</v>
      </c>
      <c r="S360" s="488">
        <f>_xlfn.XLOOKUP(Tabela3[[#This Row],[mes_ref]],'DE | PARA FERIADOS'!A:A,'DE | PARA FERIADOS'!E:E,0,0)</f>
        <v>0</v>
      </c>
      <c r="T360" s="487">
        <f t="shared" si="10"/>
        <v>8.2735262465370385E-2</v>
      </c>
      <c r="U360" s="487" t="str">
        <f t="shared" si="11"/>
        <v/>
      </c>
    </row>
    <row r="361" spans="2:21" x14ac:dyDescent="0.3">
      <c r="B361" s="1" t="s">
        <v>20</v>
      </c>
      <c r="C361" s="42">
        <v>46235</v>
      </c>
      <c r="D361" s="1" t="s">
        <v>21</v>
      </c>
      <c r="E361" s="1" t="s">
        <v>38</v>
      </c>
      <c r="F361" s="1" t="s">
        <v>35</v>
      </c>
      <c r="G361" s="631">
        <v>2575769.6939283283</v>
      </c>
      <c r="I361" s="42" t="s">
        <v>31</v>
      </c>
      <c r="J361" s="42">
        <v>45818</v>
      </c>
      <c r="K361" s="1" t="s">
        <v>25</v>
      </c>
      <c r="L361" s="51">
        <v>9508672.6300000008</v>
      </c>
      <c r="M361" s="32">
        <f>DAY(Tabela3[[#This Row],[mes_ref]])</f>
        <v>10</v>
      </c>
      <c r="N361" s="30">
        <f>MONTH(Tabela3[[#This Row],[mes_ref]])</f>
        <v>6</v>
      </c>
      <c r="O361" s="30">
        <f>YEAR(Tabela3[[#This Row],[mes_ref]])</f>
        <v>2025</v>
      </c>
      <c r="P361" s="488" t="str">
        <f>_xlfn.XLOOKUP(Tabela3[[#This Row],[mes_ref]],'DE | PARA FERIADOS'!$A:$A,'DE | PARA FERIADOS'!B:B,0,0)</f>
        <v>ter</v>
      </c>
      <c r="Q361" s="488" t="str">
        <f>_xlfn.XLOOKUP(Tabela3[[#This Row],[mes_ref]],'DE | PARA FERIADOS'!A:A,'DE | PARA FERIADOS'!C:C,"",0)</f>
        <v>Semana 2</v>
      </c>
      <c r="R361" s="488">
        <f>_xlfn.XLOOKUP(J361,'DE | PARA FERIADOS'!A:A,'DE | PARA FERIADOS'!D:D,"",0)</f>
        <v>0</v>
      </c>
      <c r="S361" s="488">
        <f>_xlfn.XLOOKUP(Tabela3[[#This Row],[mes_ref]],'DE | PARA FERIADOS'!A:A,'DE | PARA FERIADOS'!E:E,0,0)</f>
        <v>0</v>
      </c>
      <c r="T361" s="487">
        <f t="shared" si="10"/>
        <v>3.4460258808947271E-2</v>
      </c>
      <c r="U361" s="487" t="str">
        <f t="shared" si="11"/>
        <v/>
      </c>
    </row>
    <row r="362" spans="2:21" x14ac:dyDescent="0.3">
      <c r="B362" s="1" t="s">
        <v>20</v>
      </c>
      <c r="C362" s="42">
        <v>46266</v>
      </c>
      <c r="D362" s="1" t="s">
        <v>21</v>
      </c>
      <c r="E362" s="1" t="s">
        <v>38</v>
      </c>
      <c r="F362" s="1" t="s">
        <v>35</v>
      </c>
      <c r="G362" s="631">
        <v>2607407.5113296635</v>
      </c>
      <c r="I362" s="42" t="s">
        <v>31</v>
      </c>
      <c r="J362" s="42">
        <v>45819</v>
      </c>
      <c r="K362" s="1" t="s">
        <v>25</v>
      </c>
      <c r="L362" s="51">
        <v>12106408.189999999</v>
      </c>
      <c r="M362" s="32">
        <f>DAY(Tabela3[[#This Row],[mes_ref]])</f>
        <v>11</v>
      </c>
      <c r="N362" s="30">
        <f>MONTH(Tabela3[[#This Row],[mes_ref]])</f>
        <v>6</v>
      </c>
      <c r="O362" s="30">
        <f>YEAR(Tabela3[[#This Row],[mes_ref]])</f>
        <v>2025</v>
      </c>
      <c r="P362" s="488" t="str">
        <f>_xlfn.XLOOKUP(Tabela3[[#This Row],[mes_ref]],'DE | PARA FERIADOS'!$A:$A,'DE | PARA FERIADOS'!B:B,0,0)</f>
        <v>qua</v>
      </c>
      <c r="Q362" s="488" t="str">
        <f>_xlfn.XLOOKUP(Tabela3[[#This Row],[mes_ref]],'DE | PARA FERIADOS'!A:A,'DE | PARA FERIADOS'!C:C,"",0)</f>
        <v>Semana 2</v>
      </c>
      <c r="R362" s="488">
        <f>_xlfn.XLOOKUP(J362,'DE | PARA FERIADOS'!A:A,'DE | PARA FERIADOS'!D:D,"",0)</f>
        <v>0</v>
      </c>
      <c r="S362" s="488">
        <f>_xlfn.XLOOKUP(Tabela3[[#This Row],[mes_ref]],'DE | PARA FERIADOS'!A:A,'DE | PARA FERIADOS'!E:E,0,0)</f>
        <v>0</v>
      </c>
      <c r="T362" s="487">
        <f t="shared" si="10"/>
        <v>4.387467901228595E-2</v>
      </c>
      <c r="U362" s="487" t="str">
        <f t="shared" si="11"/>
        <v/>
      </c>
    </row>
    <row r="363" spans="2:21" x14ac:dyDescent="0.3">
      <c r="B363" s="1" t="s">
        <v>20</v>
      </c>
      <c r="C363" s="42">
        <v>46296</v>
      </c>
      <c r="D363" s="1" t="s">
        <v>21</v>
      </c>
      <c r="E363" s="1" t="s">
        <v>38</v>
      </c>
      <c r="F363" s="1" t="s">
        <v>35</v>
      </c>
      <c r="G363" s="631">
        <v>2643221.9629951436</v>
      </c>
      <c r="I363" s="42" t="s">
        <v>31</v>
      </c>
      <c r="J363" s="42">
        <v>45820</v>
      </c>
      <c r="K363" s="1" t="s">
        <v>25</v>
      </c>
      <c r="L363" s="51">
        <v>11332449.710000001</v>
      </c>
      <c r="M363" s="32">
        <f>DAY(Tabela3[[#This Row],[mes_ref]])</f>
        <v>12</v>
      </c>
      <c r="N363" s="30">
        <f>MONTH(Tabela3[[#This Row],[mes_ref]])</f>
        <v>6</v>
      </c>
      <c r="O363" s="30">
        <f>YEAR(Tabela3[[#This Row],[mes_ref]])</f>
        <v>2025</v>
      </c>
      <c r="P363" s="488" t="str">
        <f>_xlfn.XLOOKUP(Tabela3[[#This Row],[mes_ref]],'DE | PARA FERIADOS'!$A:$A,'DE | PARA FERIADOS'!B:B,0,0)</f>
        <v>qui</v>
      </c>
      <c r="Q363" s="488" t="str">
        <f>_xlfn.XLOOKUP(Tabela3[[#This Row],[mes_ref]],'DE | PARA FERIADOS'!A:A,'DE | PARA FERIADOS'!C:C,"",0)</f>
        <v>Semana 2</v>
      </c>
      <c r="R363" s="488">
        <f>_xlfn.XLOOKUP(J363,'DE | PARA FERIADOS'!A:A,'DE | PARA FERIADOS'!D:D,"",0)</f>
        <v>0</v>
      </c>
      <c r="S363" s="488">
        <f>_xlfn.XLOOKUP(Tabela3[[#This Row],[mes_ref]],'DE | PARA FERIADOS'!A:A,'DE | PARA FERIADOS'!E:E,0,0)</f>
        <v>0</v>
      </c>
      <c r="T363" s="487">
        <f t="shared" si="10"/>
        <v>4.1069785988202587E-2</v>
      </c>
      <c r="U363" s="487" t="str">
        <f t="shared" si="11"/>
        <v/>
      </c>
    </row>
    <row r="364" spans="2:21" x14ac:dyDescent="0.3">
      <c r="B364" s="1" t="s">
        <v>20</v>
      </c>
      <c r="C364" s="42">
        <v>46327</v>
      </c>
      <c r="D364" s="1" t="s">
        <v>21</v>
      </c>
      <c r="E364" s="1" t="s">
        <v>38</v>
      </c>
      <c r="F364" s="1" t="s">
        <v>35</v>
      </c>
      <c r="G364" s="631">
        <v>2671632.3123242389</v>
      </c>
      <c r="I364" s="42" t="s">
        <v>31</v>
      </c>
      <c r="J364" s="42">
        <v>45821</v>
      </c>
      <c r="K364" s="1" t="s">
        <v>25</v>
      </c>
      <c r="L364" s="51">
        <v>11766952.23</v>
      </c>
      <c r="M364" s="32">
        <f>DAY(Tabela3[[#This Row],[mes_ref]])</f>
        <v>13</v>
      </c>
      <c r="N364" s="30">
        <f>MONTH(Tabela3[[#This Row],[mes_ref]])</f>
        <v>6</v>
      </c>
      <c r="O364" s="30">
        <f>YEAR(Tabela3[[#This Row],[mes_ref]])</f>
        <v>2025</v>
      </c>
      <c r="P364" s="488" t="str">
        <f>_xlfn.XLOOKUP(Tabela3[[#This Row],[mes_ref]],'DE | PARA FERIADOS'!$A:$A,'DE | PARA FERIADOS'!B:B,0,0)</f>
        <v>sex</v>
      </c>
      <c r="Q364" s="488" t="str">
        <f>_xlfn.XLOOKUP(Tabela3[[#This Row],[mes_ref]],'DE | PARA FERIADOS'!A:A,'DE | PARA FERIADOS'!C:C,"",0)</f>
        <v>Semana 2</v>
      </c>
      <c r="R364" s="488">
        <f>_xlfn.XLOOKUP(J364,'DE | PARA FERIADOS'!A:A,'DE | PARA FERIADOS'!D:D,"",0)</f>
        <v>0</v>
      </c>
      <c r="S364" s="488">
        <f>_xlfn.XLOOKUP(Tabela3[[#This Row],[mes_ref]],'DE | PARA FERIADOS'!A:A,'DE | PARA FERIADOS'!E:E,0,0)</f>
        <v>0</v>
      </c>
      <c r="T364" s="487">
        <f t="shared" si="10"/>
        <v>4.2644461011202069E-2</v>
      </c>
      <c r="U364" s="487" t="str">
        <f t="shared" si="11"/>
        <v/>
      </c>
    </row>
    <row r="365" spans="2:21" x14ac:dyDescent="0.3">
      <c r="B365" s="1" t="s">
        <v>20</v>
      </c>
      <c r="C365" s="42">
        <v>46357</v>
      </c>
      <c r="D365" s="1" t="s">
        <v>21</v>
      </c>
      <c r="E365" s="1" t="s">
        <v>38</v>
      </c>
      <c r="F365" s="1" t="s">
        <v>35</v>
      </c>
      <c r="G365" s="631">
        <v>2700185.366503797</v>
      </c>
      <c r="I365" s="42" t="s">
        <v>31</v>
      </c>
      <c r="J365" s="42">
        <v>45824</v>
      </c>
      <c r="K365" s="1" t="s">
        <v>25</v>
      </c>
      <c r="L365" s="51">
        <v>20943376.350000001</v>
      </c>
      <c r="M365" s="32">
        <f>DAY(Tabela3[[#This Row],[mes_ref]])</f>
        <v>16</v>
      </c>
      <c r="N365" s="30">
        <f>MONTH(Tabela3[[#This Row],[mes_ref]])</f>
        <v>6</v>
      </c>
      <c r="O365" s="30">
        <f>YEAR(Tabela3[[#This Row],[mes_ref]])</f>
        <v>2025</v>
      </c>
      <c r="P365" s="488" t="str">
        <f>_xlfn.XLOOKUP(Tabela3[[#This Row],[mes_ref]],'DE | PARA FERIADOS'!$A:$A,'DE | PARA FERIADOS'!B:B,0,0)</f>
        <v>seg</v>
      </c>
      <c r="Q365" s="488" t="str">
        <f>_xlfn.XLOOKUP(Tabela3[[#This Row],[mes_ref]],'DE | PARA FERIADOS'!A:A,'DE | PARA FERIADOS'!C:C,"",0)</f>
        <v>Semana 3</v>
      </c>
      <c r="R365" s="488" t="str">
        <f>_xlfn.XLOOKUP(J365,'DE | PARA FERIADOS'!A:A,'DE | PARA FERIADOS'!D:D,"",0)</f>
        <v>Semana com feriado</v>
      </c>
      <c r="S365" s="488">
        <f>_xlfn.XLOOKUP(Tabela3[[#This Row],[mes_ref]],'DE | PARA FERIADOS'!A:A,'DE | PARA FERIADOS'!E:E,0,0)</f>
        <v>0</v>
      </c>
      <c r="T365" s="487" t="str">
        <f t="shared" si="10"/>
        <v/>
      </c>
      <c r="U365" s="487">
        <f t="shared" si="11"/>
        <v>7.5900622246386606E-2</v>
      </c>
    </row>
    <row r="366" spans="2:21" x14ac:dyDescent="0.3">
      <c r="B366" s="1" t="s">
        <v>20</v>
      </c>
      <c r="C366" s="42">
        <v>46023</v>
      </c>
      <c r="D366" s="1" t="s">
        <v>21</v>
      </c>
      <c r="E366" s="1" t="s">
        <v>39</v>
      </c>
      <c r="F366" s="1" t="s">
        <v>40</v>
      </c>
      <c r="G366" s="631">
        <v>2105540.6822626297</v>
      </c>
      <c r="I366" s="42" t="s">
        <v>31</v>
      </c>
      <c r="J366" s="42">
        <v>45825</v>
      </c>
      <c r="K366" s="1" t="s">
        <v>25</v>
      </c>
      <c r="L366" s="51">
        <v>8557572.5299999993</v>
      </c>
      <c r="M366" s="32">
        <f>DAY(Tabela3[[#This Row],[mes_ref]])</f>
        <v>17</v>
      </c>
      <c r="N366" s="30">
        <f>MONTH(Tabela3[[#This Row],[mes_ref]])</f>
        <v>6</v>
      </c>
      <c r="O366" s="30">
        <f>YEAR(Tabela3[[#This Row],[mes_ref]])</f>
        <v>2025</v>
      </c>
      <c r="P366" s="488" t="str">
        <f>_xlfn.XLOOKUP(Tabela3[[#This Row],[mes_ref]],'DE | PARA FERIADOS'!$A:$A,'DE | PARA FERIADOS'!B:B,0,0)</f>
        <v>ter</v>
      </c>
      <c r="Q366" s="488" t="str">
        <f>_xlfn.XLOOKUP(Tabela3[[#This Row],[mes_ref]],'DE | PARA FERIADOS'!A:A,'DE | PARA FERIADOS'!C:C,"",0)</f>
        <v>Semana 3</v>
      </c>
      <c r="R366" s="488" t="str">
        <f>_xlfn.XLOOKUP(J366,'DE | PARA FERIADOS'!A:A,'DE | PARA FERIADOS'!D:D,"",0)</f>
        <v>Semana com feriado</v>
      </c>
      <c r="S366" s="488">
        <f>_xlfn.XLOOKUP(Tabela3[[#This Row],[mes_ref]],'DE | PARA FERIADOS'!A:A,'DE | PARA FERIADOS'!E:E,0,0)</f>
        <v>0</v>
      </c>
      <c r="T366" s="487" t="str">
        <f t="shared" si="10"/>
        <v/>
      </c>
      <c r="U366" s="487">
        <f t="shared" si="11"/>
        <v>3.1013389106460135E-2</v>
      </c>
    </row>
    <row r="367" spans="2:21" x14ac:dyDescent="0.3">
      <c r="B367" s="1" t="s">
        <v>20</v>
      </c>
      <c r="C367" s="42">
        <v>46054</v>
      </c>
      <c r="D367" s="1" t="s">
        <v>21</v>
      </c>
      <c r="E367" s="1" t="s">
        <v>39</v>
      </c>
      <c r="F367" s="1" t="s">
        <v>40</v>
      </c>
      <c r="G367" s="631">
        <v>2093566.8011643928</v>
      </c>
      <c r="I367" s="42" t="s">
        <v>31</v>
      </c>
      <c r="J367" s="42">
        <v>45826</v>
      </c>
      <c r="K367" s="1" t="s">
        <v>25</v>
      </c>
      <c r="L367" s="51">
        <v>10454170.57</v>
      </c>
      <c r="M367" s="32">
        <f>DAY(Tabela3[[#This Row],[mes_ref]])</f>
        <v>18</v>
      </c>
      <c r="N367" s="30">
        <f>MONTH(Tabela3[[#This Row],[mes_ref]])</f>
        <v>6</v>
      </c>
      <c r="O367" s="30">
        <f>YEAR(Tabela3[[#This Row],[mes_ref]])</f>
        <v>2025</v>
      </c>
      <c r="P367" s="488" t="str">
        <f>_xlfn.XLOOKUP(Tabela3[[#This Row],[mes_ref]],'DE | PARA FERIADOS'!$A:$A,'DE | PARA FERIADOS'!B:B,0,0)</f>
        <v>qua</v>
      </c>
      <c r="Q367" s="488" t="str">
        <f>_xlfn.XLOOKUP(Tabela3[[#This Row],[mes_ref]],'DE | PARA FERIADOS'!A:A,'DE | PARA FERIADOS'!C:C,"",0)</f>
        <v>Semana 3</v>
      </c>
      <c r="R367" s="488" t="str">
        <f>_xlfn.XLOOKUP(J367,'DE | PARA FERIADOS'!A:A,'DE | PARA FERIADOS'!D:D,"",0)</f>
        <v>Semana com feriado</v>
      </c>
      <c r="S367" s="488">
        <f>_xlfn.XLOOKUP(Tabela3[[#This Row],[mes_ref]],'DE | PARA FERIADOS'!A:A,'DE | PARA FERIADOS'!E:E,0,0)</f>
        <v>0</v>
      </c>
      <c r="T367" s="487" t="str">
        <f t="shared" si="10"/>
        <v/>
      </c>
      <c r="U367" s="487">
        <f t="shared" si="11"/>
        <v>3.788682579506155E-2</v>
      </c>
    </row>
    <row r="368" spans="2:21" x14ac:dyDescent="0.3">
      <c r="B368" s="1" t="s">
        <v>20</v>
      </c>
      <c r="C368" s="42">
        <v>46082</v>
      </c>
      <c r="D368" s="1" t="s">
        <v>21</v>
      </c>
      <c r="E368" s="1" t="s">
        <v>39</v>
      </c>
      <c r="F368" s="1" t="s">
        <v>40</v>
      </c>
      <c r="G368" s="631">
        <v>2127456.3485058397</v>
      </c>
      <c r="I368" s="42" t="s">
        <v>31</v>
      </c>
      <c r="J368" s="42">
        <v>45828</v>
      </c>
      <c r="K368" s="1" t="s">
        <v>25</v>
      </c>
      <c r="L368" s="51">
        <v>18958734.699999999</v>
      </c>
      <c r="M368" s="32">
        <f>DAY(Tabela3[[#This Row],[mes_ref]])</f>
        <v>20</v>
      </c>
      <c r="N368" s="30">
        <f>MONTH(Tabela3[[#This Row],[mes_ref]])</f>
        <v>6</v>
      </c>
      <c r="O368" s="30">
        <f>YEAR(Tabela3[[#This Row],[mes_ref]])</f>
        <v>2025</v>
      </c>
      <c r="P368" s="488" t="str">
        <f>_xlfn.XLOOKUP(Tabela3[[#This Row],[mes_ref]],'DE | PARA FERIADOS'!$A:$A,'DE | PARA FERIADOS'!B:B,0,0)</f>
        <v>sex</v>
      </c>
      <c r="Q368" s="488" t="str">
        <f>_xlfn.XLOOKUP(Tabela3[[#This Row],[mes_ref]],'DE | PARA FERIADOS'!A:A,'DE | PARA FERIADOS'!C:C,"",0)</f>
        <v>Semana 3</v>
      </c>
      <c r="R368" s="488" t="str">
        <f>_xlfn.XLOOKUP(J368,'DE | PARA FERIADOS'!A:A,'DE | PARA FERIADOS'!D:D,"",0)</f>
        <v>Semana com feriado</v>
      </c>
      <c r="S368" s="488">
        <f>_xlfn.XLOOKUP(Tabela3[[#This Row],[mes_ref]],'DE | PARA FERIADOS'!A:A,'DE | PARA FERIADOS'!E:E,0,0)</f>
        <v>0</v>
      </c>
      <c r="T368" s="487" t="str">
        <f t="shared" si="10"/>
        <v/>
      </c>
      <c r="U368" s="487">
        <f t="shared" si="11"/>
        <v>6.8708107837357438E-2</v>
      </c>
    </row>
    <row r="369" spans="2:21" x14ac:dyDescent="0.3">
      <c r="B369" s="1" t="s">
        <v>20</v>
      </c>
      <c r="C369" s="42">
        <v>46113</v>
      </c>
      <c r="D369" s="1" t="s">
        <v>21</v>
      </c>
      <c r="E369" s="1" t="s">
        <v>39</v>
      </c>
      <c r="F369" s="1" t="s">
        <v>40</v>
      </c>
      <c r="G369" s="631">
        <v>2149595.2268885146</v>
      </c>
      <c r="I369" s="42" t="s">
        <v>31</v>
      </c>
      <c r="J369" s="42">
        <v>45831</v>
      </c>
      <c r="K369" s="1" t="s">
        <v>25</v>
      </c>
      <c r="L369" s="51">
        <v>20430268.66</v>
      </c>
      <c r="M369" s="32">
        <f>DAY(Tabela3[[#This Row],[mes_ref]])</f>
        <v>23</v>
      </c>
      <c r="N369" s="30">
        <f>MONTH(Tabela3[[#This Row],[mes_ref]])</f>
        <v>6</v>
      </c>
      <c r="O369" s="30">
        <f>YEAR(Tabela3[[#This Row],[mes_ref]])</f>
        <v>2025</v>
      </c>
      <c r="P369" s="488" t="str">
        <f>_xlfn.XLOOKUP(Tabela3[[#This Row],[mes_ref]],'DE | PARA FERIADOS'!$A:$A,'DE | PARA FERIADOS'!B:B,0,0)</f>
        <v>seg</v>
      </c>
      <c r="Q369" s="488" t="str">
        <f>_xlfn.XLOOKUP(Tabela3[[#This Row],[mes_ref]],'DE | PARA FERIADOS'!A:A,'DE | PARA FERIADOS'!C:C,"",0)</f>
        <v>Semana 4</v>
      </c>
      <c r="R369" s="488">
        <f>_xlfn.XLOOKUP(J369,'DE | PARA FERIADOS'!A:A,'DE | PARA FERIADOS'!D:D,"",0)</f>
        <v>0</v>
      </c>
      <c r="S369" s="488">
        <f>_xlfn.XLOOKUP(Tabela3[[#This Row],[mes_ref]],'DE | PARA FERIADOS'!A:A,'DE | PARA FERIADOS'!E:E,0,0)</f>
        <v>0</v>
      </c>
      <c r="T369" s="487">
        <f t="shared" si="10"/>
        <v>7.404107523259261E-2</v>
      </c>
      <c r="U369" s="487" t="str">
        <f t="shared" si="11"/>
        <v/>
      </c>
    </row>
    <row r="370" spans="2:21" x14ac:dyDescent="0.3">
      <c r="B370" s="1" t="s">
        <v>20</v>
      </c>
      <c r="C370" s="42">
        <v>46143</v>
      </c>
      <c r="D370" s="1" t="s">
        <v>21</v>
      </c>
      <c r="E370" s="1" t="s">
        <v>39</v>
      </c>
      <c r="F370" s="1" t="s">
        <v>40</v>
      </c>
      <c r="G370" s="631">
        <v>2172473.5920588728</v>
      </c>
      <c r="I370" s="42" t="s">
        <v>31</v>
      </c>
      <c r="J370" s="42">
        <v>45832</v>
      </c>
      <c r="K370" s="1" t="s">
        <v>25</v>
      </c>
      <c r="L370" s="51">
        <v>12675787.359999999</v>
      </c>
      <c r="M370" s="32">
        <f>DAY(Tabela3[[#This Row],[mes_ref]])</f>
        <v>24</v>
      </c>
      <c r="N370" s="30">
        <f>MONTH(Tabela3[[#This Row],[mes_ref]])</f>
        <v>6</v>
      </c>
      <c r="O370" s="30">
        <f>YEAR(Tabela3[[#This Row],[mes_ref]])</f>
        <v>2025</v>
      </c>
      <c r="P370" s="488" t="str">
        <f>_xlfn.XLOOKUP(Tabela3[[#This Row],[mes_ref]],'DE | PARA FERIADOS'!$A:$A,'DE | PARA FERIADOS'!B:B,0,0)</f>
        <v>ter</v>
      </c>
      <c r="Q370" s="488" t="str">
        <f>_xlfn.XLOOKUP(Tabela3[[#This Row],[mes_ref]],'DE | PARA FERIADOS'!A:A,'DE | PARA FERIADOS'!C:C,"",0)</f>
        <v>Semana 4</v>
      </c>
      <c r="R370" s="488">
        <f>_xlfn.XLOOKUP(J370,'DE | PARA FERIADOS'!A:A,'DE | PARA FERIADOS'!D:D,"",0)</f>
        <v>0</v>
      </c>
      <c r="S370" s="488">
        <f>_xlfn.XLOOKUP(Tabela3[[#This Row],[mes_ref]],'DE | PARA FERIADOS'!A:A,'DE | PARA FERIADOS'!E:E,0,0)</f>
        <v>0</v>
      </c>
      <c r="T370" s="487">
        <f t="shared" si="10"/>
        <v>4.5938158776719015E-2</v>
      </c>
      <c r="U370" s="487" t="str">
        <f t="shared" si="11"/>
        <v/>
      </c>
    </row>
    <row r="371" spans="2:21" x14ac:dyDescent="0.3">
      <c r="B371" s="1" t="s">
        <v>20</v>
      </c>
      <c r="C371" s="42">
        <v>46174</v>
      </c>
      <c r="D371" s="1" t="s">
        <v>21</v>
      </c>
      <c r="E371" s="1" t="s">
        <v>39</v>
      </c>
      <c r="F371" s="1" t="s">
        <v>40</v>
      </c>
      <c r="G371" s="631">
        <v>2199428.9206492114</v>
      </c>
      <c r="I371" s="42" t="s">
        <v>31</v>
      </c>
      <c r="J371" s="42">
        <v>45833</v>
      </c>
      <c r="K371" s="1" t="s">
        <v>25</v>
      </c>
      <c r="L371" s="51">
        <v>16627826.050000001</v>
      </c>
      <c r="M371" s="32">
        <f>DAY(Tabela3[[#This Row],[mes_ref]])</f>
        <v>25</v>
      </c>
      <c r="N371" s="30">
        <f>MONTH(Tabela3[[#This Row],[mes_ref]])</f>
        <v>6</v>
      </c>
      <c r="O371" s="30">
        <f>YEAR(Tabela3[[#This Row],[mes_ref]])</f>
        <v>2025</v>
      </c>
      <c r="P371" s="488" t="str">
        <f>_xlfn.XLOOKUP(Tabela3[[#This Row],[mes_ref]],'DE | PARA FERIADOS'!$A:$A,'DE | PARA FERIADOS'!B:B,0,0)</f>
        <v>qua</v>
      </c>
      <c r="Q371" s="488" t="str">
        <f>_xlfn.XLOOKUP(Tabela3[[#This Row],[mes_ref]],'DE | PARA FERIADOS'!A:A,'DE | PARA FERIADOS'!C:C,"",0)</f>
        <v>Semana 4</v>
      </c>
      <c r="R371" s="488">
        <f>_xlfn.XLOOKUP(J371,'DE | PARA FERIADOS'!A:A,'DE | PARA FERIADOS'!D:D,"",0)</f>
        <v>0</v>
      </c>
      <c r="S371" s="488">
        <f>_xlfn.XLOOKUP(Tabela3[[#This Row],[mes_ref]],'DE | PARA FERIADOS'!A:A,'DE | PARA FERIADOS'!E:E,0,0)</f>
        <v>0</v>
      </c>
      <c r="T371" s="487">
        <f t="shared" si="10"/>
        <v>6.0260691624331938E-2</v>
      </c>
      <c r="U371" s="487" t="str">
        <f t="shared" si="11"/>
        <v/>
      </c>
    </row>
    <row r="372" spans="2:21" x14ac:dyDescent="0.3">
      <c r="B372" s="1" t="s">
        <v>20</v>
      </c>
      <c r="C372" s="42">
        <v>46204</v>
      </c>
      <c r="D372" s="1" t="s">
        <v>21</v>
      </c>
      <c r="E372" s="1" t="s">
        <v>39</v>
      </c>
      <c r="F372" s="1" t="s">
        <v>40</v>
      </c>
      <c r="G372" s="631">
        <v>2237105.7584640123</v>
      </c>
      <c r="I372" s="42" t="s">
        <v>31</v>
      </c>
      <c r="J372" s="42">
        <v>45834</v>
      </c>
      <c r="K372" s="1" t="s">
        <v>25</v>
      </c>
      <c r="L372" s="51">
        <v>13772384.9</v>
      </c>
      <c r="M372" s="32">
        <f>DAY(Tabela3[[#This Row],[mes_ref]])</f>
        <v>26</v>
      </c>
      <c r="N372" s="30">
        <f>MONTH(Tabela3[[#This Row],[mes_ref]])</f>
        <v>6</v>
      </c>
      <c r="O372" s="30">
        <f>YEAR(Tabela3[[#This Row],[mes_ref]])</f>
        <v>2025</v>
      </c>
      <c r="P372" s="488" t="str">
        <f>_xlfn.XLOOKUP(Tabela3[[#This Row],[mes_ref]],'DE | PARA FERIADOS'!$A:$A,'DE | PARA FERIADOS'!B:B,0,0)</f>
        <v>qui</v>
      </c>
      <c r="Q372" s="488" t="str">
        <f>_xlfn.XLOOKUP(Tabela3[[#This Row],[mes_ref]],'DE | PARA FERIADOS'!A:A,'DE | PARA FERIADOS'!C:C,"",0)</f>
        <v>Semana 4</v>
      </c>
      <c r="R372" s="488">
        <f>_xlfn.XLOOKUP(J372,'DE | PARA FERIADOS'!A:A,'DE | PARA FERIADOS'!D:D,"",0)</f>
        <v>0</v>
      </c>
      <c r="S372" s="488">
        <f>_xlfn.XLOOKUP(Tabela3[[#This Row],[mes_ref]],'DE | PARA FERIADOS'!A:A,'DE | PARA FERIADOS'!E:E,0,0)</f>
        <v>0</v>
      </c>
      <c r="T372" s="487">
        <f t="shared" si="10"/>
        <v>4.9912323889779064E-2</v>
      </c>
      <c r="U372" s="487" t="str">
        <f t="shared" si="11"/>
        <v/>
      </c>
    </row>
    <row r="373" spans="2:21" x14ac:dyDescent="0.3">
      <c r="B373" s="1" t="s">
        <v>20</v>
      </c>
      <c r="C373" s="42">
        <v>46235</v>
      </c>
      <c r="D373" s="1" t="s">
        <v>21</v>
      </c>
      <c r="E373" s="1" t="s">
        <v>39</v>
      </c>
      <c r="F373" s="1" t="s">
        <v>40</v>
      </c>
      <c r="G373" s="631">
        <v>2265803.4348555505</v>
      </c>
      <c r="I373" s="42" t="s">
        <v>31</v>
      </c>
      <c r="J373" s="42">
        <v>45835</v>
      </c>
      <c r="K373" s="1" t="s">
        <v>25</v>
      </c>
      <c r="L373" s="51">
        <v>16448244.35</v>
      </c>
      <c r="M373" s="32">
        <f>DAY(Tabela3[[#This Row],[mes_ref]])</f>
        <v>27</v>
      </c>
      <c r="N373" s="30">
        <f>MONTH(Tabela3[[#This Row],[mes_ref]])</f>
        <v>6</v>
      </c>
      <c r="O373" s="30">
        <f>YEAR(Tabela3[[#This Row],[mes_ref]])</f>
        <v>2025</v>
      </c>
      <c r="P373" s="488" t="str">
        <f>_xlfn.XLOOKUP(Tabela3[[#This Row],[mes_ref]],'DE | PARA FERIADOS'!$A:$A,'DE | PARA FERIADOS'!B:B,0,0)</f>
        <v>sex</v>
      </c>
      <c r="Q373" s="488" t="str">
        <f>_xlfn.XLOOKUP(Tabela3[[#This Row],[mes_ref]],'DE | PARA FERIADOS'!A:A,'DE | PARA FERIADOS'!C:C,"",0)</f>
        <v>Semana 4</v>
      </c>
      <c r="R373" s="488">
        <f>_xlfn.XLOOKUP(J373,'DE | PARA FERIADOS'!A:A,'DE | PARA FERIADOS'!D:D,"",0)</f>
        <v>0</v>
      </c>
      <c r="S373" s="488">
        <f>_xlfn.XLOOKUP(Tabela3[[#This Row],[mes_ref]],'DE | PARA FERIADOS'!A:A,'DE | PARA FERIADOS'!E:E,0,0)</f>
        <v>0</v>
      </c>
      <c r="T373" s="487">
        <f t="shared" si="10"/>
        <v>5.9609871883222525E-2</v>
      </c>
      <c r="U373" s="487" t="str">
        <f t="shared" si="11"/>
        <v/>
      </c>
    </row>
    <row r="374" spans="2:21" x14ac:dyDescent="0.3">
      <c r="B374" s="1" t="s">
        <v>20</v>
      </c>
      <c r="C374" s="42">
        <v>46266</v>
      </c>
      <c r="D374" s="1" t="s">
        <v>21</v>
      </c>
      <c r="E374" s="1" t="s">
        <v>39</v>
      </c>
      <c r="F374" s="1" t="s">
        <v>40</v>
      </c>
      <c r="G374" s="631">
        <v>2293633.9802293298</v>
      </c>
      <c r="I374" s="42" t="s">
        <v>31</v>
      </c>
      <c r="J374" s="42">
        <v>45838</v>
      </c>
      <c r="K374" s="1" t="s">
        <v>25</v>
      </c>
      <c r="L374" s="51">
        <v>28641264.690000001</v>
      </c>
      <c r="M374" s="32">
        <f>DAY(Tabela3[[#This Row],[mes_ref]])</f>
        <v>30</v>
      </c>
      <c r="N374" s="30">
        <f>MONTH(Tabela3[[#This Row],[mes_ref]])</f>
        <v>6</v>
      </c>
      <c r="O374" s="30">
        <f>YEAR(Tabela3[[#This Row],[mes_ref]])</f>
        <v>2025</v>
      </c>
      <c r="P374" s="488" t="str">
        <f>_xlfn.XLOOKUP(Tabela3[[#This Row],[mes_ref]],'DE | PARA FERIADOS'!$A:$A,'DE | PARA FERIADOS'!B:B,0,0)</f>
        <v>seg</v>
      </c>
      <c r="Q374" s="488" t="str">
        <f>_xlfn.XLOOKUP(Tabela3[[#This Row],[mes_ref]],'DE | PARA FERIADOS'!A:A,'DE | PARA FERIADOS'!C:C,"",0)</f>
        <v>Semana 5</v>
      </c>
      <c r="R374" s="488">
        <f>_xlfn.XLOOKUP(J374,'DE | PARA FERIADOS'!A:A,'DE | PARA FERIADOS'!D:D,"",0)</f>
        <v>0</v>
      </c>
      <c r="S374" s="488">
        <f>_xlfn.XLOOKUP(Tabela3[[#This Row],[mes_ref]],'DE | PARA FERIADOS'!A:A,'DE | PARA FERIADOS'!E:E,0,0)</f>
        <v>0</v>
      </c>
      <c r="T374" s="487">
        <f t="shared" si="10"/>
        <v>0.10379844088006665</v>
      </c>
      <c r="U374" s="487" t="str">
        <f t="shared" si="11"/>
        <v/>
      </c>
    </row>
    <row r="375" spans="2:21" x14ac:dyDescent="0.3">
      <c r="B375" s="1" t="s">
        <v>20</v>
      </c>
      <c r="C375" s="42">
        <v>46296</v>
      </c>
      <c r="D375" s="1" t="s">
        <v>21</v>
      </c>
      <c r="E375" s="1" t="s">
        <v>39</v>
      </c>
      <c r="F375" s="1" t="s">
        <v>40</v>
      </c>
      <c r="G375" s="631">
        <v>2325138.546725472</v>
      </c>
      <c r="I375" s="42" t="s">
        <v>31</v>
      </c>
      <c r="J375" s="42">
        <v>45810</v>
      </c>
      <c r="K375" s="1" t="s">
        <v>24</v>
      </c>
      <c r="L375" s="51">
        <v>16167820.02</v>
      </c>
      <c r="M375" s="32">
        <f>DAY(Tabela3[[#This Row],[mes_ref]])</f>
        <v>2</v>
      </c>
      <c r="N375" s="30">
        <f>MONTH(Tabela3[[#This Row],[mes_ref]])</f>
        <v>6</v>
      </c>
      <c r="O375" s="30">
        <f>YEAR(Tabela3[[#This Row],[mes_ref]])</f>
        <v>2025</v>
      </c>
      <c r="P375" s="488" t="str">
        <f>_xlfn.XLOOKUP(Tabela3[[#This Row],[mes_ref]],'DE | PARA FERIADOS'!$A:$A,'DE | PARA FERIADOS'!B:B,0,0)</f>
        <v>seg</v>
      </c>
      <c r="Q375" s="488" t="str">
        <f>_xlfn.XLOOKUP(Tabela3[[#This Row],[mes_ref]],'DE | PARA FERIADOS'!A:A,'DE | PARA FERIADOS'!C:C,"",0)</f>
        <v>Semana 1</v>
      </c>
      <c r="R375" s="488">
        <f>_xlfn.XLOOKUP(J375,'DE | PARA FERIADOS'!A:A,'DE | PARA FERIADOS'!D:D,"",0)</f>
        <v>0</v>
      </c>
      <c r="S375" s="488">
        <f>_xlfn.XLOOKUP(Tabela3[[#This Row],[mes_ref]],'DE | PARA FERIADOS'!A:A,'DE | PARA FERIADOS'!E:E,0,0)</f>
        <v>0</v>
      </c>
      <c r="T375" s="487">
        <f t="shared" si="10"/>
        <v>6.1756844189532908E-2</v>
      </c>
      <c r="U375" s="487" t="str">
        <f t="shared" si="11"/>
        <v/>
      </c>
    </row>
    <row r="376" spans="2:21" x14ac:dyDescent="0.3">
      <c r="B376" s="1" t="s">
        <v>20</v>
      </c>
      <c r="C376" s="42">
        <v>46327</v>
      </c>
      <c r="D376" s="1" t="s">
        <v>21</v>
      </c>
      <c r="E376" s="1" t="s">
        <v>39</v>
      </c>
      <c r="F376" s="1" t="s">
        <v>40</v>
      </c>
      <c r="G376" s="631">
        <v>2350130.015196838</v>
      </c>
      <c r="I376" s="42" t="s">
        <v>31</v>
      </c>
      <c r="J376" s="42">
        <v>45811</v>
      </c>
      <c r="K376" s="1" t="s">
        <v>24</v>
      </c>
      <c r="L376" s="51">
        <v>1588974.76</v>
      </c>
      <c r="M376" s="32">
        <f>DAY(Tabela3[[#This Row],[mes_ref]])</f>
        <v>3</v>
      </c>
      <c r="N376" s="30">
        <f>MONTH(Tabela3[[#This Row],[mes_ref]])</f>
        <v>6</v>
      </c>
      <c r="O376" s="30">
        <f>YEAR(Tabela3[[#This Row],[mes_ref]])</f>
        <v>2025</v>
      </c>
      <c r="P376" s="488" t="str">
        <f>_xlfn.XLOOKUP(Tabela3[[#This Row],[mes_ref]],'DE | PARA FERIADOS'!$A:$A,'DE | PARA FERIADOS'!B:B,0,0)</f>
        <v>ter</v>
      </c>
      <c r="Q376" s="488" t="str">
        <f>_xlfn.XLOOKUP(Tabela3[[#This Row],[mes_ref]],'DE | PARA FERIADOS'!A:A,'DE | PARA FERIADOS'!C:C,"",0)</f>
        <v>Semana 1</v>
      </c>
      <c r="R376" s="488">
        <f>_xlfn.XLOOKUP(J376,'DE | PARA FERIADOS'!A:A,'DE | PARA FERIADOS'!D:D,"",0)</f>
        <v>0</v>
      </c>
      <c r="S376" s="488">
        <f>_xlfn.XLOOKUP(Tabela3[[#This Row],[mes_ref]],'DE | PARA FERIADOS'!A:A,'DE | PARA FERIADOS'!E:E,0,0)</f>
        <v>0</v>
      </c>
      <c r="T376" s="487">
        <f t="shared" si="10"/>
        <v>6.0694680267983619E-3</v>
      </c>
      <c r="U376" s="487" t="str">
        <f t="shared" si="11"/>
        <v/>
      </c>
    </row>
    <row r="377" spans="2:21" x14ac:dyDescent="0.3">
      <c r="B377" s="1" t="s">
        <v>20</v>
      </c>
      <c r="C377" s="42">
        <v>46357</v>
      </c>
      <c r="D377" s="1" t="s">
        <v>21</v>
      </c>
      <c r="E377" s="1" t="s">
        <v>39</v>
      </c>
      <c r="F377" s="1" t="s">
        <v>40</v>
      </c>
      <c r="G377" s="631">
        <v>2375247.015520338</v>
      </c>
      <c r="I377" s="42" t="s">
        <v>31</v>
      </c>
      <c r="J377" s="42">
        <v>45812</v>
      </c>
      <c r="K377" s="1" t="s">
        <v>24</v>
      </c>
      <c r="L377" s="51">
        <v>13904002.93</v>
      </c>
      <c r="M377" s="32">
        <f>DAY(Tabela3[[#This Row],[mes_ref]])</f>
        <v>4</v>
      </c>
      <c r="N377" s="30">
        <f>MONTH(Tabela3[[#This Row],[mes_ref]])</f>
        <v>6</v>
      </c>
      <c r="O377" s="30">
        <f>YEAR(Tabela3[[#This Row],[mes_ref]])</f>
        <v>2025</v>
      </c>
      <c r="P377" s="488" t="str">
        <f>_xlfn.XLOOKUP(Tabela3[[#This Row],[mes_ref]],'DE | PARA FERIADOS'!$A:$A,'DE | PARA FERIADOS'!B:B,0,0)</f>
        <v>qua</v>
      </c>
      <c r="Q377" s="488" t="str">
        <f>_xlfn.XLOOKUP(Tabela3[[#This Row],[mes_ref]],'DE | PARA FERIADOS'!A:A,'DE | PARA FERIADOS'!C:C,"",0)</f>
        <v>Semana 1</v>
      </c>
      <c r="R377" s="488">
        <f>_xlfn.XLOOKUP(J377,'DE | PARA FERIADOS'!A:A,'DE | PARA FERIADOS'!D:D,"",0)</f>
        <v>0</v>
      </c>
      <c r="S377" s="488">
        <f>_xlfn.XLOOKUP(Tabela3[[#This Row],[mes_ref]],'DE | PARA FERIADOS'!A:A,'DE | PARA FERIADOS'!E:E,0,0)</f>
        <v>0</v>
      </c>
      <c r="T377" s="487">
        <f t="shared" si="10"/>
        <v>5.310965495018042E-2</v>
      </c>
      <c r="U377" s="487" t="str">
        <f t="shared" si="11"/>
        <v/>
      </c>
    </row>
    <row r="378" spans="2:21" x14ac:dyDescent="0.3">
      <c r="B378" s="1" t="s">
        <v>20</v>
      </c>
      <c r="C378" s="42">
        <v>45658</v>
      </c>
      <c r="D378" s="1" t="s">
        <v>21</v>
      </c>
      <c r="E378" s="1" t="s">
        <v>30</v>
      </c>
      <c r="F378" s="1" t="s">
        <v>41</v>
      </c>
      <c r="G378" s="631" t="s">
        <v>42</v>
      </c>
      <c r="I378" s="42" t="s">
        <v>31</v>
      </c>
      <c r="J378" s="42">
        <v>45813</v>
      </c>
      <c r="K378" s="1" t="s">
        <v>24</v>
      </c>
      <c r="L378" s="51">
        <v>9742058.7899999991</v>
      </c>
      <c r="M378" s="32">
        <f>DAY(Tabela3[[#This Row],[mes_ref]])</f>
        <v>5</v>
      </c>
      <c r="N378" s="30">
        <f>MONTH(Tabela3[[#This Row],[mes_ref]])</f>
        <v>6</v>
      </c>
      <c r="O378" s="30">
        <f>YEAR(Tabela3[[#This Row],[mes_ref]])</f>
        <v>2025</v>
      </c>
      <c r="P378" s="488" t="str">
        <f>_xlfn.XLOOKUP(Tabela3[[#This Row],[mes_ref]],'DE | PARA FERIADOS'!$A:$A,'DE | PARA FERIADOS'!B:B,0,0)</f>
        <v>qui</v>
      </c>
      <c r="Q378" s="488" t="str">
        <f>_xlfn.XLOOKUP(Tabela3[[#This Row],[mes_ref]],'DE | PARA FERIADOS'!A:A,'DE | PARA FERIADOS'!C:C,"",0)</f>
        <v>Semana 1</v>
      </c>
      <c r="R378" s="488">
        <f>_xlfn.XLOOKUP(J378,'DE | PARA FERIADOS'!A:A,'DE | PARA FERIADOS'!D:D,"",0)</f>
        <v>0</v>
      </c>
      <c r="S378" s="488">
        <f>_xlfn.XLOOKUP(Tabela3[[#This Row],[mes_ref]],'DE | PARA FERIADOS'!A:A,'DE | PARA FERIADOS'!E:E,0,0)</f>
        <v>0</v>
      </c>
      <c r="T378" s="487">
        <f t="shared" si="10"/>
        <v>3.7212116787238923E-2</v>
      </c>
      <c r="U378" s="487" t="str">
        <f t="shared" si="11"/>
        <v/>
      </c>
    </row>
    <row r="379" spans="2:21" x14ac:dyDescent="0.3">
      <c r="B379" s="1" t="s">
        <v>20</v>
      </c>
      <c r="C379" s="42">
        <v>45689</v>
      </c>
      <c r="D379" s="1" t="s">
        <v>21</v>
      </c>
      <c r="E379" s="1" t="s">
        <v>30</v>
      </c>
      <c r="F379" s="1" t="s">
        <v>41</v>
      </c>
      <c r="G379" s="631" t="s">
        <v>42</v>
      </c>
      <c r="I379" s="42" t="s">
        <v>31</v>
      </c>
      <c r="J379" s="42">
        <v>45814</v>
      </c>
      <c r="K379" s="1" t="s">
        <v>24</v>
      </c>
      <c r="L379" s="51">
        <v>12680180.23</v>
      </c>
      <c r="M379" s="32">
        <f>DAY(Tabela3[[#This Row],[mes_ref]])</f>
        <v>6</v>
      </c>
      <c r="N379" s="30">
        <f>MONTH(Tabela3[[#This Row],[mes_ref]])</f>
        <v>6</v>
      </c>
      <c r="O379" s="30">
        <f>YEAR(Tabela3[[#This Row],[mes_ref]])</f>
        <v>2025</v>
      </c>
      <c r="P379" s="488" t="str">
        <f>_xlfn.XLOOKUP(Tabela3[[#This Row],[mes_ref]],'DE | PARA FERIADOS'!$A:$A,'DE | PARA FERIADOS'!B:B,0,0)</f>
        <v>sex</v>
      </c>
      <c r="Q379" s="488" t="str">
        <f>_xlfn.XLOOKUP(Tabela3[[#This Row],[mes_ref]],'DE | PARA FERIADOS'!A:A,'DE | PARA FERIADOS'!C:C,"",0)</f>
        <v>Semana 1</v>
      </c>
      <c r="R379" s="488">
        <f>_xlfn.XLOOKUP(J379,'DE | PARA FERIADOS'!A:A,'DE | PARA FERIADOS'!D:D,"",0)</f>
        <v>0</v>
      </c>
      <c r="S379" s="488">
        <f>_xlfn.XLOOKUP(Tabela3[[#This Row],[mes_ref]],'DE | PARA FERIADOS'!A:A,'DE | PARA FERIADOS'!E:E,0,0)</f>
        <v>0</v>
      </c>
      <c r="T379" s="487">
        <f t="shared" si="10"/>
        <v>4.8434972296240691E-2</v>
      </c>
      <c r="U379" s="487" t="str">
        <f t="shared" si="11"/>
        <v/>
      </c>
    </row>
    <row r="380" spans="2:21" x14ac:dyDescent="0.3">
      <c r="B380" s="1" t="s">
        <v>20</v>
      </c>
      <c r="C380" s="42">
        <v>45717</v>
      </c>
      <c r="D380" s="1" t="s">
        <v>21</v>
      </c>
      <c r="E380" s="1" t="s">
        <v>30</v>
      </c>
      <c r="F380" s="1" t="s">
        <v>41</v>
      </c>
      <c r="G380" s="631" t="s">
        <v>42</v>
      </c>
      <c r="I380" s="42" t="s">
        <v>31</v>
      </c>
      <c r="J380" s="42">
        <v>45817</v>
      </c>
      <c r="K380" s="1" t="s">
        <v>24</v>
      </c>
      <c r="L380" s="51">
        <v>20439153.190000001</v>
      </c>
      <c r="M380" s="32">
        <f>DAY(Tabela3[[#This Row],[mes_ref]])</f>
        <v>9</v>
      </c>
      <c r="N380" s="30">
        <f>MONTH(Tabela3[[#This Row],[mes_ref]])</f>
        <v>6</v>
      </c>
      <c r="O380" s="30">
        <f>YEAR(Tabela3[[#This Row],[mes_ref]])</f>
        <v>2025</v>
      </c>
      <c r="P380" s="488" t="str">
        <f>_xlfn.XLOOKUP(Tabela3[[#This Row],[mes_ref]],'DE | PARA FERIADOS'!$A:$A,'DE | PARA FERIADOS'!B:B,0,0)</f>
        <v>seg</v>
      </c>
      <c r="Q380" s="488" t="str">
        <f>_xlfn.XLOOKUP(Tabela3[[#This Row],[mes_ref]],'DE | PARA FERIADOS'!A:A,'DE | PARA FERIADOS'!C:C,"",0)</f>
        <v>Semana 2</v>
      </c>
      <c r="R380" s="488">
        <f>_xlfn.XLOOKUP(J380,'DE | PARA FERIADOS'!A:A,'DE | PARA FERIADOS'!D:D,"",0)</f>
        <v>0</v>
      </c>
      <c r="S380" s="488">
        <f>_xlfn.XLOOKUP(Tabela3[[#This Row],[mes_ref]],'DE | PARA FERIADOS'!A:A,'DE | PARA FERIADOS'!E:E,0,0)</f>
        <v>0</v>
      </c>
      <c r="T380" s="487">
        <f t="shared" si="10"/>
        <v>7.8072219839123658E-2</v>
      </c>
      <c r="U380" s="487" t="str">
        <f t="shared" si="11"/>
        <v/>
      </c>
    </row>
    <row r="381" spans="2:21" x14ac:dyDescent="0.3">
      <c r="B381" s="1" t="s">
        <v>20</v>
      </c>
      <c r="C381" s="42">
        <v>45748</v>
      </c>
      <c r="D381" s="1" t="s">
        <v>21</v>
      </c>
      <c r="E381" s="1" t="s">
        <v>30</v>
      </c>
      <c r="F381" s="1" t="s">
        <v>41</v>
      </c>
      <c r="G381" s="631" t="s">
        <v>42</v>
      </c>
      <c r="I381" s="42" t="s">
        <v>31</v>
      </c>
      <c r="J381" s="42">
        <v>45818</v>
      </c>
      <c r="K381" s="1" t="s">
        <v>24</v>
      </c>
      <c r="L381" s="51">
        <v>1425899.67</v>
      </c>
      <c r="M381" s="32">
        <f>DAY(Tabela3[[#This Row],[mes_ref]])</f>
        <v>10</v>
      </c>
      <c r="N381" s="30">
        <f>MONTH(Tabela3[[#This Row],[mes_ref]])</f>
        <v>6</v>
      </c>
      <c r="O381" s="30">
        <f>YEAR(Tabela3[[#This Row],[mes_ref]])</f>
        <v>2025</v>
      </c>
      <c r="P381" s="488" t="str">
        <f>_xlfn.XLOOKUP(Tabela3[[#This Row],[mes_ref]],'DE | PARA FERIADOS'!$A:$A,'DE | PARA FERIADOS'!B:B,0,0)</f>
        <v>ter</v>
      </c>
      <c r="Q381" s="488" t="str">
        <f>_xlfn.XLOOKUP(Tabela3[[#This Row],[mes_ref]],'DE | PARA FERIADOS'!A:A,'DE | PARA FERIADOS'!C:C,"",0)</f>
        <v>Semana 2</v>
      </c>
      <c r="R381" s="488">
        <f>_xlfn.XLOOKUP(J381,'DE | PARA FERIADOS'!A:A,'DE | PARA FERIADOS'!D:D,"",0)</f>
        <v>0</v>
      </c>
      <c r="S381" s="488">
        <f>_xlfn.XLOOKUP(Tabela3[[#This Row],[mes_ref]],'DE | PARA FERIADOS'!A:A,'DE | PARA FERIADOS'!E:E,0,0)</f>
        <v>0</v>
      </c>
      <c r="T381" s="487">
        <f t="shared" si="10"/>
        <v>5.4465638311884425E-3</v>
      </c>
      <c r="U381" s="487" t="str">
        <f t="shared" si="11"/>
        <v/>
      </c>
    </row>
    <row r="382" spans="2:21" x14ac:dyDescent="0.3">
      <c r="B382" s="1" t="s">
        <v>20</v>
      </c>
      <c r="C382" s="42">
        <v>45778</v>
      </c>
      <c r="D382" s="1" t="s">
        <v>21</v>
      </c>
      <c r="E382" s="1" t="s">
        <v>30</v>
      </c>
      <c r="F382" s="1" t="s">
        <v>41</v>
      </c>
      <c r="G382" s="631" t="s">
        <v>42</v>
      </c>
      <c r="I382" s="42" t="s">
        <v>31</v>
      </c>
      <c r="J382" s="42">
        <v>45819</v>
      </c>
      <c r="K382" s="1" t="s">
        <v>24</v>
      </c>
      <c r="L382" s="51">
        <v>17125801.489999998</v>
      </c>
      <c r="M382" s="32">
        <f>DAY(Tabela3[[#This Row],[mes_ref]])</f>
        <v>11</v>
      </c>
      <c r="N382" s="30">
        <f>MONTH(Tabela3[[#This Row],[mes_ref]])</f>
        <v>6</v>
      </c>
      <c r="O382" s="30">
        <f>YEAR(Tabela3[[#This Row],[mes_ref]])</f>
        <v>2025</v>
      </c>
      <c r="P382" s="488" t="str">
        <f>_xlfn.XLOOKUP(Tabela3[[#This Row],[mes_ref]],'DE | PARA FERIADOS'!$A:$A,'DE | PARA FERIADOS'!B:B,0,0)</f>
        <v>qua</v>
      </c>
      <c r="Q382" s="488" t="str">
        <f>_xlfn.XLOOKUP(Tabela3[[#This Row],[mes_ref]],'DE | PARA FERIADOS'!A:A,'DE | PARA FERIADOS'!C:C,"",0)</f>
        <v>Semana 2</v>
      </c>
      <c r="R382" s="488">
        <f>_xlfn.XLOOKUP(J382,'DE | PARA FERIADOS'!A:A,'DE | PARA FERIADOS'!D:D,"",0)</f>
        <v>0</v>
      </c>
      <c r="S382" s="488">
        <f>_xlfn.XLOOKUP(Tabela3[[#This Row],[mes_ref]],'DE | PARA FERIADOS'!A:A,'DE | PARA FERIADOS'!E:E,0,0)</f>
        <v>0</v>
      </c>
      <c r="T382" s="487">
        <f t="shared" si="10"/>
        <v>6.5416082868963096E-2</v>
      </c>
      <c r="U382" s="487" t="str">
        <f t="shared" si="11"/>
        <v/>
      </c>
    </row>
    <row r="383" spans="2:21" x14ac:dyDescent="0.3">
      <c r="B383" s="1" t="s">
        <v>20</v>
      </c>
      <c r="C383" s="42">
        <v>45809</v>
      </c>
      <c r="D383" s="1" t="s">
        <v>21</v>
      </c>
      <c r="E383" s="1" t="s">
        <v>30</v>
      </c>
      <c r="F383" s="1" t="s">
        <v>41</v>
      </c>
      <c r="G383" s="631" t="s">
        <v>42</v>
      </c>
      <c r="I383" s="42" t="s">
        <v>31</v>
      </c>
      <c r="J383" s="42">
        <v>45820</v>
      </c>
      <c r="K383" s="1" t="s">
        <v>24</v>
      </c>
      <c r="L383" s="51">
        <v>11500273.02</v>
      </c>
      <c r="M383" s="32">
        <f>DAY(Tabela3[[#This Row],[mes_ref]])</f>
        <v>12</v>
      </c>
      <c r="N383" s="30">
        <f>MONTH(Tabela3[[#This Row],[mes_ref]])</f>
        <v>6</v>
      </c>
      <c r="O383" s="30">
        <f>YEAR(Tabela3[[#This Row],[mes_ref]])</f>
        <v>2025</v>
      </c>
      <c r="P383" s="488" t="str">
        <f>_xlfn.XLOOKUP(Tabela3[[#This Row],[mes_ref]],'DE | PARA FERIADOS'!$A:$A,'DE | PARA FERIADOS'!B:B,0,0)</f>
        <v>qui</v>
      </c>
      <c r="Q383" s="488" t="str">
        <f>_xlfn.XLOOKUP(Tabela3[[#This Row],[mes_ref]],'DE | PARA FERIADOS'!A:A,'DE | PARA FERIADOS'!C:C,"",0)</f>
        <v>Semana 2</v>
      </c>
      <c r="R383" s="488">
        <f>_xlfn.XLOOKUP(J383,'DE | PARA FERIADOS'!A:A,'DE | PARA FERIADOS'!D:D,"",0)</f>
        <v>0</v>
      </c>
      <c r="S383" s="488">
        <f>_xlfn.XLOOKUP(Tabela3[[#This Row],[mes_ref]],'DE | PARA FERIADOS'!A:A,'DE | PARA FERIADOS'!E:E,0,0)</f>
        <v>0</v>
      </c>
      <c r="T383" s="487">
        <f t="shared" si="10"/>
        <v>4.3928035329108585E-2</v>
      </c>
      <c r="U383" s="487" t="str">
        <f t="shared" si="11"/>
        <v/>
      </c>
    </row>
    <row r="384" spans="2:21" x14ac:dyDescent="0.3">
      <c r="B384" s="1" t="s">
        <v>20</v>
      </c>
      <c r="C384" s="42">
        <v>45839</v>
      </c>
      <c r="D384" s="1" t="s">
        <v>21</v>
      </c>
      <c r="E384" s="1" t="s">
        <v>30</v>
      </c>
      <c r="F384" s="1" t="s">
        <v>41</v>
      </c>
      <c r="G384" s="631" t="s">
        <v>42</v>
      </c>
      <c r="I384" s="42" t="s">
        <v>31</v>
      </c>
      <c r="J384" s="42">
        <v>45821</v>
      </c>
      <c r="K384" s="1" t="s">
        <v>24</v>
      </c>
      <c r="L384" s="51">
        <v>13322732.82</v>
      </c>
      <c r="M384" s="32">
        <f>DAY(Tabela3[[#This Row],[mes_ref]])</f>
        <v>13</v>
      </c>
      <c r="N384" s="30">
        <f>MONTH(Tabela3[[#This Row],[mes_ref]])</f>
        <v>6</v>
      </c>
      <c r="O384" s="30">
        <f>YEAR(Tabela3[[#This Row],[mes_ref]])</f>
        <v>2025</v>
      </c>
      <c r="P384" s="488" t="str">
        <f>_xlfn.XLOOKUP(Tabela3[[#This Row],[mes_ref]],'DE | PARA FERIADOS'!$A:$A,'DE | PARA FERIADOS'!B:B,0,0)</f>
        <v>sex</v>
      </c>
      <c r="Q384" s="488" t="str">
        <f>_xlfn.XLOOKUP(Tabela3[[#This Row],[mes_ref]],'DE | PARA FERIADOS'!A:A,'DE | PARA FERIADOS'!C:C,"",0)</f>
        <v>Semana 2</v>
      </c>
      <c r="R384" s="488">
        <f>_xlfn.XLOOKUP(J384,'DE | PARA FERIADOS'!A:A,'DE | PARA FERIADOS'!D:D,"",0)</f>
        <v>0</v>
      </c>
      <c r="S384" s="488">
        <f>_xlfn.XLOOKUP(Tabela3[[#This Row],[mes_ref]],'DE | PARA FERIADOS'!A:A,'DE | PARA FERIADOS'!E:E,0,0)</f>
        <v>0</v>
      </c>
      <c r="T384" s="487">
        <f t="shared" si="10"/>
        <v>5.0889355146564556E-2</v>
      </c>
      <c r="U384" s="487" t="str">
        <f t="shared" si="11"/>
        <v/>
      </c>
    </row>
    <row r="385" spans="2:21" x14ac:dyDescent="0.3">
      <c r="B385" s="1" t="s">
        <v>20</v>
      </c>
      <c r="C385" s="42">
        <v>45870</v>
      </c>
      <c r="D385" s="1" t="s">
        <v>21</v>
      </c>
      <c r="E385" s="1" t="s">
        <v>30</v>
      </c>
      <c r="F385" s="1" t="s">
        <v>41</v>
      </c>
      <c r="G385" s="631" t="s">
        <v>42</v>
      </c>
      <c r="I385" s="42" t="s">
        <v>31</v>
      </c>
      <c r="J385" s="42">
        <v>45824</v>
      </c>
      <c r="K385" s="1" t="s">
        <v>24</v>
      </c>
      <c r="L385" s="51">
        <v>20996141.93</v>
      </c>
      <c r="M385" s="32">
        <f>DAY(Tabela3[[#This Row],[mes_ref]])</f>
        <v>16</v>
      </c>
      <c r="N385" s="30">
        <f>MONTH(Tabela3[[#This Row],[mes_ref]])</f>
        <v>6</v>
      </c>
      <c r="O385" s="30">
        <f>YEAR(Tabela3[[#This Row],[mes_ref]])</f>
        <v>2025</v>
      </c>
      <c r="P385" s="488" t="str">
        <f>_xlfn.XLOOKUP(Tabela3[[#This Row],[mes_ref]],'DE | PARA FERIADOS'!$A:$A,'DE | PARA FERIADOS'!B:B,0,0)</f>
        <v>seg</v>
      </c>
      <c r="Q385" s="488" t="str">
        <f>_xlfn.XLOOKUP(Tabela3[[#This Row],[mes_ref]],'DE | PARA FERIADOS'!A:A,'DE | PARA FERIADOS'!C:C,"",0)</f>
        <v>Semana 3</v>
      </c>
      <c r="R385" s="488" t="str">
        <f>_xlfn.XLOOKUP(J385,'DE | PARA FERIADOS'!A:A,'DE | PARA FERIADOS'!D:D,"",0)</f>
        <v>Semana com feriado</v>
      </c>
      <c r="S385" s="488">
        <f>_xlfn.XLOOKUP(Tabela3[[#This Row],[mes_ref]],'DE | PARA FERIADOS'!A:A,'DE | PARA FERIADOS'!E:E,0,0)</f>
        <v>0</v>
      </c>
      <c r="T385" s="487" t="str">
        <f t="shared" si="10"/>
        <v/>
      </c>
      <c r="U385" s="487">
        <f t="shared" si="11"/>
        <v>8.0199771159521413E-2</v>
      </c>
    </row>
    <row r="386" spans="2:21" x14ac:dyDescent="0.3">
      <c r="B386" s="1" t="s">
        <v>20</v>
      </c>
      <c r="C386" s="42">
        <v>45901</v>
      </c>
      <c r="D386" s="1" t="s">
        <v>21</v>
      </c>
      <c r="E386" s="1" t="s">
        <v>30</v>
      </c>
      <c r="F386" s="1" t="s">
        <v>41</v>
      </c>
      <c r="G386" s="631" t="s">
        <v>42</v>
      </c>
      <c r="I386" s="42" t="s">
        <v>31</v>
      </c>
      <c r="J386" s="42">
        <v>45825</v>
      </c>
      <c r="K386" s="1" t="s">
        <v>24</v>
      </c>
      <c r="L386" s="51">
        <v>1073569.02</v>
      </c>
      <c r="M386" s="32">
        <f>DAY(Tabela3[[#This Row],[mes_ref]])</f>
        <v>17</v>
      </c>
      <c r="N386" s="30">
        <f>MONTH(Tabela3[[#This Row],[mes_ref]])</f>
        <v>6</v>
      </c>
      <c r="O386" s="30">
        <f>YEAR(Tabela3[[#This Row],[mes_ref]])</f>
        <v>2025</v>
      </c>
      <c r="P386" s="488" t="str">
        <f>_xlfn.XLOOKUP(Tabela3[[#This Row],[mes_ref]],'DE | PARA FERIADOS'!$A:$A,'DE | PARA FERIADOS'!B:B,0,0)</f>
        <v>ter</v>
      </c>
      <c r="Q386" s="488" t="str">
        <f>_xlfn.XLOOKUP(Tabela3[[#This Row],[mes_ref]],'DE | PARA FERIADOS'!A:A,'DE | PARA FERIADOS'!C:C,"",0)</f>
        <v>Semana 3</v>
      </c>
      <c r="R386" s="488" t="str">
        <f>_xlfn.XLOOKUP(J386,'DE | PARA FERIADOS'!A:A,'DE | PARA FERIADOS'!D:D,"",0)</f>
        <v>Semana com feriado</v>
      </c>
      <c r="S386" s="488">
        <f>_xlfn.XLOOKUP(Tabela3[[#This Row],[mes_ref]],'DE | PARA FERIADOS'!A:A,'DE | PARA FERIADOS'!E:E,0,0)</f>
        <v>0</v>
      </c>
      <c r="T386" s="487" t="str">
        <f t="shared" si="10"/>
        <v/>
      </c>
      <c r="U386" s="487">
        <f t="shared" si="11"/>
        <v>4.1007528914123546E-3</v>
      </c>
    </row>
    <row r="387" spans="2:21" x14ac:dyDescent="0.3">
      <c r="B387" s="1" t="s">
        <v>20</v>
      </c>
      <c r="C387" s="42">
        <v>45931</v>
      </c>
      <c r="D387" s="1" t="s">
        <v>21</v>
      </c>
      <c r="E387" s="1" t="s">
        <v>30</v>
      </c>
      <c r="F387" s="1" t="s">
        <v>41</v>
      </c>
      <c r="G387" s="631" t="s">
        <v>42</v>
      </c>
      <c r="I387" s="42" t="s">
        <v>31</v>
      </c>
      <c r="J387" s="42">
        <v>45826</v>
      </c>
      <c r="K387" s="1" t="s">
        <v>24</v>
      </c>
      <c r="L387" s="51">
        <v>15100336.49</v>
      </c>
      <c r="M387" s="32">
        <f>DAY(Tabela3[[#This Row],[mes_ref]])</f>
        <v>18</v>
      </c>
      <c r="N387" s="30">
        <f>MONTH(Tabela3[[#This Row],[mes_ref]])</f>
        <v>6</v>
      </c>
      <c r="O387" s="30">
        <f>YEAR(Tabela3[[#This Row],[mes_ref]])</f>
        <v>2025</v>
      </c>
      <c r="P387" s="488" t="str">
        <f>_xlfn.XLOOKUP(Tabela3[[#This Row],[mes_ref]],'DE | PARA FERIADOS'!$A:$A,'DE | PARA FERIADOS'!B:B,0,0)</f>
        <v>qua</v>
      </c>
      <c r="Q387" s="488" t="str">
        <f>_xlfn.XLOOKUP(Tabela3[[#This Row],[mes_ref]],'DE | PARA FERIADOS'!A:A,'DE | PARA FERIADOS'!C:C,"",0)</f>
        <v>Semana 3</v>
      </c>
      <c r="R387" s="488" t="str">
        <f>_xlfn.XLOOKUP(J387,'DE | PARA FERIADOS'!A:A,'DE | PARA FERIADOS'!D:D,"",0)</f>
        <v>Semana com feriado</v>
      </c>
      <c r="S387" s="488">
        <f>_xlfn.XLOOKUP(Tabela3[[#This Row],[mes_ref]],'DE | PARA FERIADOS'!A:A,'DE | PARA FERIADOS'!E:E,0,0)</f>
        <v>0</v>
      </c>
      <c r="T387" s="487" t="str">
        <f t="shared" si="10"/>
        <v/>
      </c>
      <c r="U387" s="487">
        <f t="shared" si="11"/>
        <v>5.7679336278413637E-2</v>
      </c>
    </row>
    <row r="388" spans="2:21" x14ac:dyDescent="0.3">
      <c r="B388" s="1" t="s">
        <v>20</v>
      </c>
      <c r="C388" s="42">
        <v>45962</v>
      </c>
      <c r="D388" s="1" t="s">
        <v>21</v>
      </c>
      <c r="E388" s="1" t="s">
        <v>30</v>
      </c>
      <c r="F388" s="1" t="s">
        <v>41</v>
      </c>
      <c r="G388" s="631" t="s">
        <v>42</v>
      </c>
      <c r="I388" s="42" t="s">
        <v>31</v>
      </c>
      <c r="J388" s="42">
        <v>45828</v>
      </c>
      <c r="K388" s="1" t="s">
        <v>24</v>
      </c>
      <c r="L388" s="51">
        <v>20191318.93</v>
      </c>
      <c r="M388" s="32">
        <f>DAY(Tabela3[[#This Row],[mes_ref]])</f>
        <v>20</v>
      </c>
      <c r="N388" s="30">
        <f>MONTH(Tabela3[[#This Row],[mes_ref]])</f>
        <v>6</v>
      </c>
      <c r="O388" s="30">
        <f>YEAR(Tabela3[[#This Row],[mes_ref]])</f>
        <v>2025</v>
      </c>
      <c r="P388" s="488" t="str">
        <f>_xlfn.XLOOKUP(Tabela3[[#This Row],[mes_ref]],'DE | PARA FERIADOS'!$A:$A,'DE | PARA FERIADOS'!B:B,0,0)</f>
        <v>sex</v>
      </c>
      <c r="Q388" s="488" t="str">
        <f>_xlfn.XLOOKUP(Tabela3[[#This Row],[mes_ref]],'DE | PARA FERIADOS'!A:A,'DE | PARA FERIADOS'!C:C,"",0)</f>
        <v>Semana 3</v>
      </c>
      <c r="R388" s="488" t="str">
        <f>_xlfn.XLOOKUP(J388,'DE | PARA FERIADOS'!A:A,'DE | PARA FERIADOS'!D:D,"",0)</f>
        <v>Semana com feriado</v>
      </c>
      <c r="S388" s="488">
        <f>_xlfn.XLOOKUP(Tabela3[[#This Row],[mes_ref]],'DE | PARA FERIADOS'!A:A,'DE | PARA FERIADOS'!E:E,0,0)</f>
        <v>0</v>
      </c>
      <c r="T388" s="487" t="str">
        <f t="shared" si="10"/>
        <v/>
      </c>
      <c r="U388" s="487">
        <f t="shared" si="11"/>
        <v>7.71255577807438E-2</v>
      </c>
    </row>
    <row r="389" spans="2:21" x14ac:dyDescent="0.3">
      <c r="B389" s="1" t="s">
        <v>20</v>
      </c>
      <c r="C389" s="42">
        <v>45992</v>
      </c>
      <c r="D389" s="1" t="s">
        <v>21</v>
      </c>
      <c r="E389" s="1" t="s">
        <v>30</v>
      </c>
      <c r="F389" s="1" t="s">
        <v>41</v>
      </c>
      <c r="G389" s="631" t="s">
        <v>42</v>
      </c>
      <c r="I389" s="42" t="s">
        <v>31</v>
      </c>
      <c r="J389" s="42">
        <v>45831</v>
      </c>
      <c r="K389" s="1" t="s">
        <v>24</v>
      </c>
      <c r="L389" s="51">
        <v>22444130.030000001</v>
      </c>
      <c r="M389" s="32">
        <f>DAY(Tabela3[[#This Row],[mes_ref]])</f>
        <v>23</v>
      </c>
      <c r="N389" s="30">
        <f>MONTH(Tabela3[[#This Row],[mes_ref]])</f>
        <v>6</v>
      </c>
      <c r="O389" s="30">
        <f>YEAR(Tabela3[[#This Row],[mes_ref]])</f>
        <v>2025</v>
      </c>
      <c r="P389" s="488" t="str">
        <f>_xlfn.XLOOKUP(Tabela3[[#This Row],[mes_ref]],'DE | PARA FERIADOS'!$A:$A,'DE | PARA FERIADOS'!B:B,0,0)</f>
        <v>seg</v>
      </c>
      <c r="Q389" s="488" t="str">
        <f>_xlfn.XLOOKUP(Tabela3[[#This Row],[mes_ref]],'DE | PARA FERIADOS'!A:A,'DE | PARA FERIADOS'!C:C,"",0)</f>
        <v>Semana 4</v>
      </c>
      <c r="R389" s="488">
        <f>_xlfn.XLOOKUP(J389,'DE | PARA FERIADOS'!A:A,'DE | PARA FERIADOS'!D:D,"",0)</f>
        <v>0</v>
      </c>
      <c r="S389" s="488">
        <f>_xlfn.XLOOKUP(Tabela3[[#This Row],[mes_ref]],'DE | PARA FERIADOS'!A:A,'DE | PARA FERIADOS'!E:E,0,0)</f>
        <v>0</v>
      </c>
      <c r="T389" s="487">
        <f t="shared" si="10"/>
        <v>8.5730707016636293E-2</v>
      </c>
      <c r="U389" s="487" t="str">
        <f t="shared" si="11"/>
        <v/>
      </c>
    </row>
    <row r="390" spans="2:21" x14ac:dyDescent="0.3">
      <c r="B390" s="1" t="s">
        <v>20</v>
      </c>
      <c r="C390" s="42">
        <v>46023</v>
      </c>
      <c r="D390" s="1" t="s">
        <v>21</v>
      </c>
      <c r="E390" s="1" t="s">
        <v>27</v>
      </c>
      <c r="F390" s="1" t="s">
        <v>41</v>
      </c>
      <c r="G390" s="631">
        <v>71137.495154873701</v>
      </c>
      <c r="I390" s="42" t="s">
        <v>31</v>
      </c>
      <c r="J390" s="42">
        <v>45832</v>
      </c>
      <c r="K390" s="1" t="s">
        <v>24</v>
      </c>
      <c r="L390" s="51">
        <v>1371226.8</v>
      </c>
      <c r="M390" s="32">
        <f>DAY(Tabela3[[#This Row],[mes_ref]])</f>
        <v>24</v>
      </c>
      <c r="N390" s="30">
        <f>MONTH(Tabela3[[#This Row],[mes_ref]])</f>
        <v>6</v>
      </c>
      <c r="O390" s="30">
        <f>YEAR(Tabela3[[#This Row],[mes_ref]])</f>
        <v>2025</v>
      </c>
      <c r="P390" s="488" t="str">
        <f>_xlfn.XLOOKUP(Tabela3[[#This Row],[mes_ref]],'DE | PARA FERIADOS'!$A:$A,'DE | PARA FERIADOS'!B:B,0,0)</f>
        <v>ter</v>
      </c>
      <c r="Q390" s="488" t="str">
        <f>_xlfn.XLOOKUP(Tabela3[[#This Row],[mes_ref]],'DE | PARA FERIADOS'!A:A,'DE | PARA FERIADOS'!C:C,"",0)</f>
        <v>Semana 4</v>
      </c>
      <c r="R390" s="488">
        <f>_xlfn.XLOOKUP(J390,'DE | PARA FERIADOS'!A:A,'DE | PARA FERIADOS'!D:D,"",0)</f>
        <v>0</v>
      </c>
      <c r="S390" s="488">
        <f>_xlfn.XLOOKUP(Tabela3[[#This Row],[mes_ref]],'DE | PARA FERIADOS'!A:A,'DE | PARA FERIADOS'!E:E,0,0)</f>
        <v>0</v>
      </c>
      <c r="T390" s="487">
        <f t="shared" ref="T390:T453" si="12">IF($R390="Semana com Feriado","",L390/SUMIFS(L:L,$N:$N,$N390,$I:$I,$I390,$K:$K,$K390))</f>
        <v>5.2377277661031143E-3</v>
      </c>
      <c r="U390" s="487" t="str">
        <f t="shared" ref="U390:U453" si="13">IF($R390="Semana com Feriado",L390/SUMIFS(L:L,$N:$N,$N390,$I:$I,$I390,$K:$K,$K390),"")</f>
        <v/>
      </c>
    </row>
    <row r="391" spans="2:21" x14ac:dyDescent="0.3">
      <c r="B391" s="1" t="s">
        <v>20</v>
      </c>
      <c r="C391" s="42">
        <v>46054</v>
      </c>
      <c r="D391" s="1" t="s">
        <v>21</v>
      </c>
      <c r="E391" s="1" t="s">
        <v>27</v>
      </c>
      <c r="F391" s="1" t="s">
        <v>41</v>
      </c>
      <c r="G391" s="631">
        <v>72426.765195467015</v>
      </c>
      <c r="I391" s="42" t="s">
        <v>31</v>
      </c>
      <c r="J391" s="42">
        <v>45833</v>
      </c>
      <c r="K391" s="1" t="s">
        <v>24</v>
      </c>
      <c r="L391" s="51">
        <v>19593097.899999999</v>
      </c>
      <c r="M391" s="32">
        <f>DAY(Tabela3[[#This Row],[mes_ref]])</f>
        <v>25</v>
      </c>
      <c r="N391" s="30">
        <f>MONTH(Tabela3[[#This Row],[mes_ref]])</f>
        <v>6</v>
      </c>
      <c r="O391" s="30">
        <f>YEAR(Tabela3[[#This Row],[mes_ref]])</f>
        <v>2025</v>
      </c>
      <c r="P391" s="488" t="str">
        <f>_xlfn.XLOOKUP(Tabela3[[#This Row],[mes_ref]],'DE | PARA FERIADOS'!$A:$A,'DE | PARA FERIADOS'!B:B,0,0)</f>
        <v>qua</v>
      </c>
      <c r="Q391" s="488" t="str">
        <f>_xlfn.XLOOKUP(Tabela3[[#This Row],[mes_ref]],'DE | PARA FERIADOS'!A:A,'DE | PARA FERIADOS'!C:C,"",0)</f>
        <v>Semana 4</v>
      </c>
      <c r="R391" s="488">
        <f>_xlfn.XLOOKUP(J391,'DE | PARA FERIADOS'!A:A,'DE | PARA FERIADOS'!D:D,"",0)</f>
        <v>0</v>
      </c>
      <c r="S391" s="488">
        <f>_xlfn.XLOOKUP(Tabela3[[#This Row],[mes_ref]],'DE | PARA FERIADOS'!A:A,'DE | PARA FERIADOS'!E:E,0,0)</f>
        <v>0</v>
      </c>
      <c r="T391" s="487">
        <f t="shared" si="12"/>
        <v>7.4840509895814908E-2</v>
      </c>
      <c r="U391" s="487" t="str">
        <f t="shared" si="13"/>
        <v/>
      </c>
    </row>
    <row r="392" spans="2:21" x14ac:dyDescent="0.3">
      <c r="B392" s="1" t="s">
        <v>20</v>
      </c>
      <c r="C392" s="42">
        <v>46082</v>
      </c>
      <c r="D392" s="1" t="s">
        <v>21</v>
      </c>
      <c r="E392" s="1" t="s">
        <v>27</v>
      </c>
      <c r="F392" s="1" t="s">
        <v>41</v>
      </c>
      <c r="G392" s="631">
        <v>73346.998197512192</v>
      </c>
      <c r="I392" s="42" t="s">
        <v>31</v>
      </c>
      <c r="J392" s="42">
        <v>45834</v>
      </c>
      <c r="K392" s="1" t="s">
        <v>24</v>
      </c>
      <c r="L392" s="51">
        <v>9530621.7699999996</v>
      </c>
      <c r="M392" s="32">
        <f>DAY(Tabela3[[#This Row],[mes_ref]])</f>
        <v>26</v>
      </c>
      <c r="N392" s="30">
        <f>MONTH(Tabela3[[#This Row],[mes_ref]])</f>
        <v>6</v>
      </c>
      <c r="O392" s="30">
        <f>YEAR(Tabela3[[#This Row],[mes_ref]])</f>
        <v>2025</v>
      </c>
      <c r="P392" s="488" t="str">
        <f>_xlfn.XLOOKUP(Tabela3[[#This Row],[mes_ref]],'DE | PARA FERIADOS'!$A:$A,'DE | PARA FERIADOS'!B:B,0,0)</f>
        <v>qui</v>
      </c>
      <c r="Q392" s="488" t="str">
        <f>_xlfn.XLOOKUP(Tabela3[[#This Row],[mes_ref]],'DE | PARA FERIADOS'!A:A,'DE | PARA FERIADOS'!C:C,"",0)</f>
        <v>Semana 4</v>
      </c>
      <c r="R392" s="488">
        <f>_xlfn.XLOOKUP(J392,'DE | PARA FERIADOS'!A:A,'DE | PARA FERIADOS'!D:D,"",0)</f>
        <v>0</v>
      </c>
      <c r="S392" s="488">
        <f>_xlfn.XLOOKUP(Tabela3[[#This Row],[mes_ref]],'DE | PARA FERIADOS'!A:A,'DE | PARA FERIADOS'!E:E,0,0)</f>
        <v>0</v>
      </c>
      <c r="T392" s="487">
        <f t="shared" si="12"/>
        <v>3.6404482666875973E-2</v>
      </c>
      <c r="U392" s="487" t="str">
        <f t="shared" si="13"/>
        <v/>
      </c>
    </row>
    <row r="393" spans="2:21" x14ac:dyDescent="0.3">
      <c r="B393" s="1" t="s">
        <v>20</v>
      </c>
      <c r="C393" s="42">
        <v>46113</v>
      </c>
      <c r="D393" s="1" t="s">
        <v>21</v>
      </c>
      <c r="E393" s="1" t="s">
        <v>27</v>
      </c>
      <c r="F393" s="1" t="s">
        <v>41</v>
      </c>
      <c r="G393" s="631">
        <v>74212.808965939039</v>
      </c>
      <c r="I393" s="42" t="s">
        <v>31</v>
      </c>
      <c r="J393" s="42">
        <v>45835</v>
      </c>
      <c r="K393" s="1" t="s">
        <v>24</v>
      </c>
      <c r="L393" s="51">
        <v>12357690.369999999</v>
      </c>
      <c r="M393" s="32">
        <f>DAY(Tabela3[[#This Row],[mes_ref]])</f>
        <v>27</v>
      </c>
      <c r="N393" s="30">
        <f>MONTH(Tabela3[[#This Row],[mes_ref]])</f>
        <v>6</v>
      </c>
      <c r="O393" s="30">
        <f>YEAR(Tabela3[[#This Row],[mes_ref]])</f>
        <v>2025</v>
      </c>
      <c r="P393" s="488" t="str">
        <f>_xlfn.XLOOKUP(Tabela3[[#This Row],[mes_ref]],'DE | PARA FERIADOS'!$A:$A,'DE | PARA FERIADOS'!B:B,0,0)</f>
        <v>sex</v>
      </c>
      <c r="Q393" s="488" t="str">
        <f>_xlfn.XLOOKUP(Tabela3[[#This Row],[mes_ref]],'DE | PARA FERIADOS'!A:A,'DE | PARA FERIADOS'!C:C,"",0)</f>
        <v>Semana 4</v>
      </c>
      <c r="R393" s="488">
        <f>_xlfn.XLOOKUP(J393,'DE | PARA FERIADOS'!A:A,'DE | PARA FERIADOS'!D:D,"",0)</f>
        <v>0</v>
      </c>
      <c r="S393" s="488">
        <f>_xlfn.XLOOKUP(Tabela3[[#This Row],[mes_ref]],'DE | PARA FERIADOS'!A:A,'DE | PARA FERIADOS'!E:E,0,0)</f>
        <v>0</v>
      </c>
      <c r="T393" s="487">
        <f t="shared" si="12"/>
        <v>4.7203145370156172E-2</v>
      </c>
      <c r="U393" s="487" t="str">
        <f t="shared" si="13"/>
        <v/>
      </c>
    </row>
    <row r="394" spans="2:21" x14ac:dyDescent="0.3">
      <c r="B394" s="1" t="s">
        <v>20</v>
      </c>
      <c r="C394" s="42">
        <v>46143</v>
      </c>
      <c r="D394" s="1" t="s">
        <v>21</v>
      </c>
      <c r="E394" s="1" t="s">
        <v>27</v>
      </c>
      <c r="F394" s="1" t="s">
        <v>41</v>
      </c>
      <c r="G394" s="631">
        <v>74857.87955784073</v>
      </c>
      <c r="I394" s="42" t="s">
        <v>31</v>
      </c>
      <c r="J394" s="42">
        <v>45838</v>
      </c>
      <c r="K394" s="1" t="s">
        <v>24</v>
      </c>
      <c r="L394" s="51">
        <v>21242997.77</v>
      </c>
      <c r="M394" s="32">
        <f>DAY(Tabela3[[#This Row],[mes_ref]])</f>
        <v>30</v>
      </c>
      <c r="N394" s="30">
        <f>MONTH(Tabela3[[#This Row],[mes_ref]])</f>
        <v>6</v>
      </c>
      <c r="O394" s="30">
        <f>YEAR(Tabela3[[#This Row],[mes_ref]])</f>
        <v>2025</v>
      </c>
      <c r="P394" s="488" t="str">
        <f>_xlfn.XLOOKUP(Tabela3[[#This Row],[mes_ref]],'DE | PARA FERIADOS'!$A:$A,'DE | PARA FERIADOS'!B:B,0,0)</f>
        <v>seg</v>
      </c>
      <c r="Q394" s="488" t="str">
        <f>_xlfn.XLOOKUP(Tabela3[[#This Row],[mes_ref]],'DE | PARA FERIADOS'!A:A,'DE | PARA FERIADOS'!C:C,"",0)</f>
        <v>Semana 5</v>
      </c>
      <c r="R394" s="488">
        <f>_xlfn.XLOOKUP(J394,'DE | PARA FERIADOS'!A:A,'DE | PARA FERIADOS'!D:D,"",0)</f>
        <v>0</v>
      </c>
      <c r="S394" s="488">
        <f>_xlfn.XLOOKUP(Tabela3[[#This Row],[mes_ref]],'DE | PARA FERIADOS'!A:A,'DE | PARA FERIADOS'!E:E,0,0)</f>
        <v>0</v>
      </c>
      <c r="T394" s="487">
        <f t="shared" si="12"/>
        <v>8.1142695909382417E-2</v>
      </c>
      <c r="U394" s="487" t="str">
        <f t="shared" si="13"/>
        <v/>
      </c>
    </row>
    <row r="395" spans="2:21" x14ac:dyDescent="0.3">
      <c r="B395" s="1" t="s">
        <v>20</v>
      </c>
      <c r="C395" s="42">
        <v>46174</v>
      </c>
      <c r="D395" s="1" t="s">
        <v>21</v>
      </c>
      <c r="E395" s="1" t="s">
        <v>27</v>
      </c>
      <c r="F395" s="1" t="s">
        <v>41</v>
      </c>
      <c r="G395" s="631">
        <v>75186.815081289809</v>
      </c>
      <c r="I395" s="42" t="s">
        <v>43</v>
      </c>
      <c r="J395" s="42">
        <v>45659</v>
      </c>
      <c r="K395" s="1" t="s">
        <v>25</v>
      </c>
      <c r="L395" s="51">
        <v>20649090.84</v>
      </c>
      <c r="M395" s="32">
        <f>DAY(Tabela3[[#This Row],[mes_ref]])</f>
        <v>2</v>
      </c>
      <c r="N395" s="30">
        <f>MONTH(Tabela3[[#This Row],[mes_ref]])</f>
        <v>1</v>
      </c>
      <c r="O395" s="30">
        <f>YEAR(Tabela3[[#This Row],[mes_ref]])</f>
        <v>2025</v>
      </c>
      <c r="P395" s="488" t="str">
        <f>_xlfn.XLOOKUP(Tabela3[[#This Row],[mes_ref]],'DE | PARA FERIADOS'!$A:$A,'DE | PARA FERIADOS'!B:B,0,0)</f>
        <v>qui</v>
      </c>
      <c r="Q395" s="488" t="str">
        <f>_xlfn.XLOOKUP(Tabela3[[#This Row],[mes_ref]],'DE | PARA FERIADOS'!A:A,'DE | PARA FERIADOS'!C:C,"",0)</f>
        <v>Semana 1</v>
      </c>
      <c r="R395" s="488" t="str">
        <f>_xlfn.XLOOKUP(J395,'DE | PARA FERIADOS'!A:A,'DE | PARA FERIADOS'!D:D,"",0)</f>
        <v>Semana com feriado</v>
      </c>
      <c r="S395" s="488">
        <f>_xlfn.XLOOKUP(Tabela3[[#This Row],[mes_ref]],'DE | PARA FERIADOS'!A:A,'DE | PARA FERIADOS'!E:E,0,0)</f>
        <v>0</v>
      </c>
      <c r="T395" s="487" t="str">
        <f t="shared" si="12"/>
        <v/>
      </c>
      <c r="U395" s="487">
        <f t="shared" si="13"/>
        <v>5.3031931398829585E-2</v>
      </c>
    </row>
    <row r="396" spans="2:21" x14ac:dyDescent="0.3">
      <c r="B396" s="1" t="s">
        <v>20</v>
      </c>
      <c r="C396" s="42">
        <v>46204</v>
      </c>
      <c r="D396" s="1" t="s">
        <v>21</v>
      </c>
      <c r="E396" s="1" t="s">
        <v>27</v>
      </c>
      <c r="F396" s="1" t="s">
        <v>41</v>
      </c>
      <c r="G396" s="631">
        <v>75619.656597454232</v>
      </c>
      <c r="I396" s="42" t="s">
        <v>43</v>
      </c>
      <c r="J396" s="42">
        <v>45660</v>
      </c>
      <c r="K396" s="1" t="s">
        <v>25</v>
      </c>
      <c r="L396" s="51">
        <v>15829821.060000001</v>
      </c>
      <c r="M396" s="32">
        <f>DAY(Tabela3[[#This Row],[mes_ref]])</f>
        <v>3</v>
      </c>
      <c r="N396" s="30">
        <f>MONTH(Tabela3[[#This Row],[mes_ref]])</f>
        <v>1</v>
      </c>
      <c r="O396" s="30">
        <f>YEAR(Tabela3[[#This Row],[mes_ref]])</f>
        <v>2025</v>
      </c>
      <c r="P396" s="488" t="str">
        <f>_xlfn.XLOOKUP(Tabela3[[#This Row],[mes_ref]],'DE | PARA FERIADOS'!$A:$A,'DE | PARA FERIADOS'!B:B,0,0)</f>
        <v>sex</v>
      </c>
      <c r="Q396" s="488" t="str">
        <f>_xlfn.XLOOKUP(Tabela3[[#This Row],[mes_ref]],'DE | PARA FERIADOS'!A:A,'DE | PARA FERIADOS'!C:C,"",0)</f>
        <v>Semana 1</v>
      </c>
      <c r="R396" s="488" t="str">
        <f>_xlfn.XLOOKUP(J396,'DE | PARA FERIADOS'!A:A,'DE | PARA FERIADOS'!D:D,"",0)</f>
        <v>Semana com feriado</v>
      </c>
      <c r="S396" s="488">
        <f>_xlfn.XLOOKUP(Tabela3[[#This Row],[mes_ref]],'DE | PARA FERIADOS'!A:A,'DE | PARA FERIADOS'!E:E,0,0)</f>
        <v>0</v>
      </c>
      <c r="T396" s="487" t="str">
        <f t="shared" si="12"/>
        <v/>
      </c>
      <c r="U396" s="487">
        <f t="shared" si="13"/>
        <v>4.065486422692631E-2</v>
      </c>
    </row>
    <row r="397" spans="2:21" x14ac:dyDescent="0.3">
      <c r="B397" s="1" t="s">
        <v>20</v>
      </c>
      <c r="C397" s="42">
        <v>46235</v>
      </c>
      <c r="D397" s="1" t="s">
        <v>21</v>
      </c>
      <c r="E397" s="1" t="s">
        <v>27</v>
      </c>
      <c r="F397" s="1" t="s">
        <v>41</v>
      </c>
      <c r="G397" s="631">
        <v>76266.72734135791</v>
      </c>
      <c r="I397" s="42" t="s">
        <v>43</v>
      </c>
      <c r="J397" s="42">
        <v>45663</v>
      </c>
      <c r="K397" s="1" t="s">
        <v>25</v>
      </c>
      <c r="L397" s="51">
        <v>27338089.050000001</v>
      </c>
      <c r="M397" s="32">
        <f>DAY(Tabela3[[#This Row],[mes_ref]])</f>
        <v>6</v>
      </c>
      <c r="N397" s="30">
        <f>MONTH(Tabela3[[#This Row],[mes_ref]])</f>
        <v>1</v>
      </c>
      <c r="O397" s="30">
        <f>YEAR(Tabela3[[#This Row],[mes_ref]])</f>
        <v>2025</v>
      </c>
      <c r="P397" s="488" t="str">
        <f>_xlfn.XLOOKUP(Tabela3[[#This Row],[mes_ref]],'DE | PARA FERIADOS'!$A:$A,'DE | PARA FERIADOS'!B:B,0,0)</f>
        <v>seg</v>
      </c>
      <c r="Q397" s="488" t="str">
        <f>_xlfn.XLOOKUP(Tabela3[[#This Row],[mes_ref]],'DE | PARA FERIADOS'!A:A,'DE | PARA FERIADOS'!C:C,"",0)</f>
        <v>Semana 1</v>
      </c>
      <c r="R397" s="488">
        <f>_xlfn.XLOOKUP(J397,'DE | PARA FERIADOS'!A:A,'DE | PARA FERIADOS'!D:D,"",0)</f>
        <v>0</v>
      </c>
      <c r="S397" s="488">
        <f>_xlfn.XLOOKUP(Tabela3[[#This Row],[mes_ref]],'DE | PARA FERIADOS'!A:A,'DE | PARA FERIADOS'!E:E,0,0)</f>
        <v>0</v>
      </c>
      <c r="T397" s="487">
        <f t="shared" si="12"/>
        <v>7.0210919904824934E-2</v>
      </c>
      <c r="U397" s="487" t="str">
        <f t="shared" si="13"/>
        <v/>
      </c>
    </row>
    <row r="398" spans="2:21" x14ac:dyDescent="0.3">
      <c r="B398" s="1" t="s">
        <v>20</v>
      </c>
      <c r="C398" s="42">
        <v>46266</v>
      </c>
      <c r="D398" s="1" t="s">
        <v>21</v>
      </c>
      <c r="E398" s="1" t="s">
        <v>27</v>
      </c>
      <c r="F398" s="1" t="s">
        <v>41</v>
      </c>
      <c r="G398" s="631">
        <v>77015.878297869349</v>
      </c>
      <c r="I398" s="42" t="s">
        <v>43</v>
      </c>
      <c r="J398" s="42">
        <v>45664</v>
      </c>
      <c r="K398" s="1" t="s">
        <v>25</v>
      </c>
      <c r="L398" s="51">
        <v>19557477.16</v>
      </c>
      <c r="M398" s="32">
        <f>DAY(Tabela3[[#This Row],[mes_ref]])</f>
        <v>7</v>
      </c>
      <c r="N398" s="30">
        <f>MONTH(Tabela3[[#This Row],[mes_ref]])</f>
        <v>1</v>
      </c>
      <c r="O398" s="30">
        <f>YEAR(Tabela3[[#This Row],[mes_ref]])</f>
        <v>2025</v>
      </c>
      <c r="P398" s="488" t="str">
        <f>_xlfn.XLOOKUP(Tabela3[[#This Row],[mes_ref]],'DE | PARA FERIADOS'!$A:$A,'DE | PARA FERIADOS'!B:B,0,0)</f>
        <v>ter</v>
      </c>
      <c r="Q398" s="488" t="str">
        <f>_xlfn.XLOOKUP(Tabela3[[#This Row],[mes_ref]],'DE | PARA FERIADOS'!A:A,'DE | PARA FERIADOS'!C:C,"",0)</f>
        <v>Semana 1</v>
      </c>
      <c r="R398" s="488">
        <f>_xlfn.XLOOKUP(J398,'DE | PARA FERIADOS'!A:A,'DE | PARA FERIADOS'!D:D,"",0)</f>
        <v>0</v>
      </c>
      <c r="S398" s="488">
        <f>_xlfn.XLOOKUP(Tabela3[[#This Row],[mes_ref]],'DE | PARA FERIADOS'!A:A,'DE | PARA FERIADOS'!E:E,0,0)</f>
        <v>0</v>
      </c>
      <c r="T398" s="487">
        <f t="shared" si="12"/>
        <v>5.0228399648189856E-2</v>
      </c>
      <c r="U398" s="487" t="str">
        <f t="shared" si="13"/>
        <v/>
      </c>
    </row>
    <row r="399" spans="2:21" x14ac:dyDescent="0.3">
      <c r="B399" s="1" t="s">
        <v>20</v>
      </c>
      <c r="C399" s="42">
        <v>46296</v>
      </c>
      <c r="D399" s="1" t="s">
        <v>21</v>
      </c>
      <c r="E399" s="1" t="s">
        <v>27</v>
      </c>
      <c r="F399" s="1" t="s">
        <v>41</v>
      </c>
      <c r="G399" s="631">
        <v>77543.704168608208</v>
      </c>
      <c r="I399" s="42" t="s">
        <v>43</v>
      </c>
      <c r="J399" s="42">
        <v>45665</v>
      </c>
      <c r="K399" s="1" t="s">
        <v>25</v>
      </c>
      <c r="L399" s="51">
        <v>19342275.170000002</v>
      </c>
      <c r="M399" s="32">
        <f>DAY(Tabela3[[#This Row],[mes_ref]])</f>
        <v>8</v>
      </c>
      <c r="N399" s="30">
        <f>MONTH(Tabela3[[#This Row],[mes_ref]])</f>
        <v>1</v>
      </c>
      <c r="O399" s="30">
        <f>YEAR(Tabela3[[#This Row],[mes_ref]])</f>
        <v>2025</v>
      </c>
      <c r="P399" s="488" t="str">
        <f>_xlfn.XLOOKUP(Tabela3[[#This Row],[mes_ref]],'DE | PARA FERIADOS'!$A:$A,'DE | PARA FERIADOS'!B:B,0,0)</f>
        <v>qua</v>
      </c>
      <c r="Q399" s="488" t="str">
        <f>_xlfn.XLOOKUP(Tabela3[[#This Row],[mes_ref]],'DE | PARA FERIADOS'!A:A,'DE | PARA FERIADOS'!C:C,"",0)</f>
        <v>Semana 2</v>
      </c>
      <c r="R399" s="488">
        <f>_xlfn.XLOOKUP(J399,'DE | PARA FERIADOS'!A:A,'DE | PARA FERIADOS'!D:D,"",0)</f>
        <v>0</v>
      </c>
      <c r="S399" s="488">
        <f>_xlfn.XLOOKUP(Tabela3[[#This Row],[mes_ref]],'DE | PARA FERIADOS'!A:A,'DE | PARA FERIADOS'!E:E,0,0)</f>
        <v>0</v>
      </c>
      <c r="T399" s="487">
        <f t="shared" si="12"/>
        <v>4.9675708139444885E-2</v>
      </c>
      <c r="U399" s="487" t="str">
        <f t="shared" si="13"/>
        <v/>
      </c>
    </row>
    <row r="400" spans="2:21" x14ac:dyDescent="0.3">
      <c r="B400" s="1" t="s">
        <v>20</v>
      </c>
      <c r="C400" s="42">
        <v>46327</v>
      </c>
      <c r="D400" s="1" t="s">
        <v>21</v>
      </c>
      <c r="E400" s="1" t="s">
        <v>27</v>
      </c>
      <c r="F400" s="1" t="s">
        <v>41</v>
      </c>
      <c r="G400" s="631">
        <v>78018.703373567012</v>
      </c>
      <c r="I400" s="42" t="s">
        <v>43</v>
      </c>
      <c r="J400" s="42">
        <v>45666</v>
      </c>
      <c r="K400" s="1" t="s">
        <v>25</v>
      </c>
      <c r="L400" s="51">
        <v>17770323.399999999</v>
      </c>
      <c r="M400" s="32">
        <f>DAY(Tabela3[[#This Row],[mes_ref]])</f>
        <v>9</v>
      </c>
      <c r="N400" s="30">
        <f>MONTH(Tabela3[[#This Row],[mes_ref]])</f>
        <v>1</v>
      </c>
      <c r="O400" s="30">
        <f>YEAR(Tabela3[[#This Row],[mes_ref]])</f>
        <v>2025</v>
      </c>
      <c r="P400" s="488" t="str">
        <f>_xlfn.XLOOKUP(Tabela3[[#This Row],[mes_ref]],'DE | PARA FERIADOS'!$A:$A,'DE | PARA FERIADOS'!B:B,0,0)</f>
        <v>qui</v>
      </c>
      <c r="Q400" s="488" t="str">
        <f>_xlfn.XLOOKUP(Tabela3[[#This Row],[mes_ref]],'DE | PARA FERIADOS'!A:A,'DE | PARA FERIADOS'!C:C,"",0)</f>
        <v>Semana 2</v>
      </c>
      <c r="R400" s="488">
        <f>_xlfn.XLOOKUP(J400,'DE | PARA FERIADOS'!A:A,'DE | PARA FERIADOS'!D:D,"",0)</f>
        <v>0</v>
      </c>
      <c r="S400" s="488">
        <f>_xlfn.XLOOKUP(Tabela3[[#This Row],[mes_ref]],'DE | PARA FERIADOS'!A:A,'DE | PARA FERIADOS'!E:E,0,0)</f>
        <v>0</v>
      </c>
      <c r="T400" s="487">
        <f t="shared" si="12"/>
        <v>4.5638550325822286E-2</v>
      </c>
      <c r="U400" s="487" t="str">
        <f t="shared" si="13"/>
        <v/>
      </c>
    </row>
    <row r="401" spans="2:21" x14ac:dyDescent="0.3">
      <c r="B401" s="1" t="s">
        <v>20</v>
      </c>
      <c r="C401" s="42">
        <v>46357</v>
      </c>
      <c r="D401" s="1" t="s">
        <v>21</v>
      </c>
      <c r="E401" s="1" t="s">
        <v>27</v>
      </c>
      <c r="F401" s="1" t="s">
        <v>41</v>
      </c>
      <c r="G401" s="631">
        <v>78377.325931096013</v>
      </c>
      <c r="I401" s="42" t="s">
        <v>43</v>
      </c>
      <c r="J401" s="42">
        <v>45667</v>
      </c>
      <c r="K401" s="1" t="s">
        <v>25</v>
      </c>
      <c r="L401" s="51">
        <v>15588505.82</v>
      </c>
      <c r="M401" s="32">
        <f>DAY(Tabela3[[#This Row],[mes_ref]])</f>
        <v>10</v>
      </c>
      <c r="N401" s="30">
        <f>MONTH(Tabela3[[#This Row],[mes_ref]])</f>
        <v>1</v>
      </c>
      <c r="O401" s="30">
        <f>YEAR(Tabela3[[#This Row],[mes_ref]])</f>
        <v>2025</v>
      </c>
      <c r="P401" s="488" t="str">
        <f>_xlfn.XLOOKUP(Tabela3[[#This Row],[mes_ref]],'DE | PARA FERIADOS'!$A:$A,'DE | PARA FERIADOS'!B:B,0,0)</f>
        <v>sex</v>
      </c>
      <c r="Q401" s="488" t="str">
        <f>_xlfn.XLOOKUP(Tabela3[[#This Row],[mes_ref]],'DE | PARA FERIADOS'!A:A,'DE | PARA FERIADOS'!C:C,"",0)</f>
        <v>Semana 2</v>
      </c>
      <c r="R401" s="488">
        <f>_xlfn.XLOOKUP(J401,'DE | PARA FERIADOS'!A:A,'DE | PARA FERIADOS'!D:D,"",0)</f>
        <v>0</v>
      </c>
      <c r="S401" s="488">
        <f>_xlfn.XLOOKUP(Tabela3[[#This Row],[mes_ref]],'DE | PARA FERIADOS'!A:A,'DE | PARA FERIADOS'!E:E,0,0)</f>
        <v>0</v>
      </c>
      <c r="T401" s="487">
        <f t="shared" si="12"/>
        <v>4.0035107485463302E-2</v>
      </c>
      <c r="U401" s="487" t="str">
        <f t="shared" si="13"/>
        <v/>
      </c>
    </row>
    <row r="402" spans="2:21" x14ac:dyDescent="0.3">
      <c r="B402" s="1" t="s">
        <v>20</v>
      </c>
      <c r="C402" s="42">
        <v>46023</v>
      </c>
      <c r="D402" s="1" t="s">
        <v>21</v>
      </c>
      <c r="E402" s="1" t="s">
        <v>28</v>
      </c>
      <c r="F402" s="1" t="s">
        <v>41</v>
      </c>
      <c r="G402" s="631">
        <v>91955.021592705642</v>
      </c>
      <c r="I402" s="42" t="s">
        <v>43</v>
      </c>
      <c r="J402" s="42">
        <v>45670</v>
      </c>
      <c r="K402" s="1" t="s">
        <v>25</v>
      </c>
      <c r="L402" s="51">
        <v>26090690.239999998</v>
      </c>
      <c r="M402" s="32">
        <f>DAY(Tabela3[[#This Row],[mes_ref]])</f>
        <v>13</v>
      </c>
      <c r="N402" s="30">
        <f>MONTH(Tabela3[[#This Row],[mes_ref]])</f>
        <v>1</v>
      </c>
      <c r="O402" s="30">
        <f>YEAR(Tabela3[[#This Row],[mes_ref]])</f>
        <v>2025</v>
      </c>
      <c r="P402" s="488" t="str">
        <f>_xlfn.XLOOKUP(Tabela3[[#This Row],[mes_ref]],'DE | PARA FERIADOS'!$A:$A,'DE | PARA FERIADOS'!B:B,0,0)</f>
        <v>seg</v>
      </c>
      <c r="Q402" s="488" t="str">
        <f>_xlfn.XLOOKUP(Tabela3[[#This Row],[mes_ref]],'DE | PARA FERIADOS'!A:A,'DE | PARA FERIADOS'!C:C,"",0)</f>
        <v>Semana 2</v>
      </c>
      <c r="R402" s="488">
        <f>_xlfn.XLOOKUP(J402,'DE | PARA FERIADOS'!A:A,'DE | PARA FERIADOS'!D:D,"",0)</f>
        <v>0</v>
      </c>
      <c r="S402" s="488">
        <f>_xlfn.XLOOKUP(Tabela3[[#This Row],[mes_ref]],'DE | PARA FERIADOS'!A:A,'DE | PARA FERIADOS'!E:E,0,0)</f>
        <v>0</v>
      </c>
      <c r="T402" s="487">
        <f t="shared" si="12"/>
        <v>6.7007293719464914E-2</v>
      </c>
      <c r="U402" s="487" t="str">
        <f t="shared" si="13"/>
        <v/>
      </c>
    </row>
    <row r="403" spans="2:21" x14ac:dyDescent="0.3">
      <c r="B403" s="1" t="s">
        <v>20</v>
      </c>
      <c r="C403" s="42">
        <v>46054</v>
      </c>
      <c r="D403" s="1" t="s">
        <v>21</v>
      </c>
      <c r="E403" s="1" t="s">
        <v>28</v>
      </c>
      <c r="F403" s="1" t="s">
        <v>41</v>
      </c>
      <c r="G403" s="631">
        <v>95426.816163580268</v>
      </c>
      <c r="I403" s="42" t="s">
        <v>43</v>
      </c>
      <c r="J403" s="42">
        <v>45671</v>
      </c>
      <c r="K403" s="1" t="s">
        <v>25</v>
      </c>
      <c r="L403" s="51">
        <v>15231677.4</v>
      </c>
      <c r="M403" s="32">
        <f>DAY(Tabela3[[#This Row],[mes_ref]])</f>
        <v>14</v>
      </c>
      <c r="N403" s="30">
        <f>MONTH(Tabela3[[#This Row],[mes_ref]])</f>
        <v>1</v>
      </c>
      <c r="O403" s="30">
        <f>YEAR(Tabela3[[#This Row],[mes_ref]])</f>
        <v>2025</v>
      </c>
      <c r="P403" s="488" t="str">
        <f>_xlfn.XLOOKUP(Tabela3[[#This Row],[mes_ref]],'DE | PARA FERIADOS'!$A:$A,'DE | PARA FERIADOS'!B:B,0,0)</f>
        <v>ter</v>
      </c>
      <c r="Q403" s="488" t="str">
        <f>_xlfn.XLOOKUP(Tabela3[[#This Row],[mes_ref]],'DE | PARA FERIADOS'!A:A,'DE | PARA FERIADOS'!C:C,"",0)</f>
        <v>Semana 2</v>
      </c>
      <c r="R403" s="488">
        <f>_xlfn.XLOOKUP(J403,'DE | PARA FERIADOS'!A:A,'DE | PARA FERIADOS'!D:D,"",0)</f>
        <v>0</v>
      </c>
      <c r="S403" s="488">
        <f>_xlfn.XLOOKUP(Tabela3[[#This Row],[mes_ref]],'DE | PARA FERIADOS'!A:A,'DE | PARA FERIADOS'!E:E,0,0)</f>
        <v>0</v>
      </c>
      <c r="T403" s="487">
        <f t="shared" si="12"/>
        <v>3.9118684557344074E-2</v>
      </c>
      <c r="U403" s="487" t="str">
        <f t="shared" si="13"/>
        <v/>
      </c>
    </row>
    <row r="404" spans="2:21" x14ac:dyDescent="0.3">
      <c r="B404" s="1" t="s">
        <v>20</v>
      </c>
      <c r="C404" s="42">
        <v>46082</v>
      </c>
      <c r="D404" s="1" t="s">
        <v>21</v>
      </c>
      <c r="E404" s="1" t="s">
        <v>28</v>
      </c>
      <c r="F404" s="1" t="s">
        <v>41</v>
      </c>
      <c r="G404" s="631">
        <v>100910.41959208193</v>
      </c>
      <c r="I404" s="42" t="s">
        <v>43</v>
      </c>
      <c r="J404" s="42">
        <v>45672</v>
      </c>
      <c r="K404" s="1" t="s">
        <v>25</v>
      </c>
      <c r="L404" s="51">
        <v>15693031.01</v>
      </c>
      <c r="M404" s="32">
        <f>DAY(Tabela3[[#This Row],[mes_ref]])</f>
        <v>15</v>
      </c>
      <c r="N404" s="30">
        <f>MONTH(Tabela3[[#This Row],[mes_ref]])</f>
        <v>1</v>
      </c>
      <c r="O404" s="30">
        <f>YEAR(Tabela3[[#This Row],[mes_ref]])</f>
        <v>2025</v>
      </c>
      <c r="P404" s="488" t="str">
        <f>_xlfn.XLOOKUP(Tabela3[[#This Row],[mes_ref]],'DE | PARA FERIADOS'!$A:$A,'DE | PARA FERIADOS'!B:B,0,0)</f>
        <v>qua</v>
      </c>
      <c r="Q404" s="488" t="str">
        <f>_xlfn.XLOOKUP(Tabela3[[#This Row],[mes_ref]],'DE | PARA FERIADOS'!A:A,'DE | PARA FERIADOS'!C:C,"",0)</f>
        <v>Semana 3</v>
      </c>
      <c r="R404" s="488">
        <f>_xlfn.XLOOKUP(J404,'DE | PARA FERIADOS'!A:A,'DE | PARA FERIADOS'!D:D,"",0)</f>
        <v>0</v>
      </c>
      <c r="S404" s="488">
        <f>_xlfn.XLOOKUP(Tabela3[[#This Row],[mes_ref]],'DE | PARA FERIADOS'!A:A,'DE | PARA FERIADOS'!E:E,0,0)</f>
        <v>0</v>
      </c>
      <c r="T404" s="487">
        <f t="shared" si="12"/>
        <v>4.0303553817966804E-2</v>
      </c>
      <c r="U404" s="487" t="str">
        <f t="shared" si="13"/>
        <v/>
      </c>
    </row>
    <row r="405" spans="2:21" x14ac:dyDescent="0.3">
      <c r="B405" s="1" t="s">
        <v>20</v>
      </c>
      <c r="C405" s="42">
        <v>46113</v>
      </c>
      <c r="D405" s="1" t="s">
        <v>21</v>
      </c>
      <c r="E405" s="1" t="s">
        <v>28</v>
      </c>
      <c r="F405" s="1" t="s">
        <v>41</v>
      </c>
      <c r="G405" s="631">
        <v>105935.51481692432</v>
      </c>
      <c r="I405" s="42" t="s">
        <v>43</v>
      </c>
      <c r="J405" s="42">
        <v>45673</v>
      </c>
      <c r="K405" s="1" t="s">
        <v>25</v>
      </c>
      <c r="L405" s="51">
        <v>15635333.52</v>
      </c>
      <c r="M405" s="32">
        <f>DAY(Tabela3[[#This Row],[mes_ref]])</f>
        <v>16</v>
      </c>
      <c r="N405" s="30">
        <f>MONTH(Tabela3[[#This Row],[mes_ref]])</f>
        <v>1</v>
      </c>
      <c r="O405" s="30">
        <f>YEAR(Tabela3[[#This Row],[mes_ref]])</f>
        <v>2025</v>
      </c>
      <c r="P405" s="488" t="str">
        <f>_xlfn.XLOOKUP(Tabela3[[#This Row],[mes_ref]],'DE | PARA FERIADOS'!$A:$A,'DE | PARA FERIADOS'!B:B,0,0)</f>
        <v>qui</v>
      </c>
      <c r="Q405" s="488" t="str">
        <f>_xlfn.XLOOKUP(Tabela3[[#This Row],[mes_ref]],'DE | PARA FERIADOS'!A:A,'DE | PARA FERIADOS'!C:C,"",0)</f>
        <v>Semana 3</v>
      </c>
      <c r="R405" s="488">
        <f>_xlfn.XLOOKUP(J405,'DE | PARA FERIADOS'!A:A,'DE | PARA FERIADOS'!D:D,"",0)</f>
        <v>0</v>
      </c>
      <c r="S405" s="488">
        <f>_xlfn.XLOOKUP(Tabela3[[#This Row],[mes_ref]],'DE | PARA FERIADOS'!A:A,'DE | PARA FERIADOS'!E:E,0,0)</f>
        <v>0</v>
      </c>
      <c r="T405" s="487">
        <f t="shared" si="12"/>
        <v>4.0155372507938498E-2</v>
      </c>
      <c r="U405" s="487" t="str">
        <f t="shared" si="13"/>
        <v/>
      </c>
    </row>
    <row r="406" spans="2:21" x14ac:dyDescent="0.3">
      <c r="B406" s="1" t="s">
        <v>20</v>
      </c>
      <c r="C406" s="42">
        <v>46143</v>
      </c>
      <c r="D406" s="1" t="s">
        <v>21</v>
      </c>
      <c r="E406" s="1" t="s">
        <v>28</v>
      </c>
      <c r="F406" s="1" t="s">
        <v>41</v>
      </c>
      <c r="G406" s="631">
        <v>107205.43005930695</v>
      </c>
      <c r="I406" s="42" t="s">
        <v>43</v>
      </c>
      <c r="J406" s="42">
        <v>45674</v>
      </c>
      <c r="K406" s="1" t="s">
        <v>25</v>
      </c>
      <c r="L406" s="51">
        <v>13817301.77</v>
      </c>
      <c r="M406" s="32">
        <f>DAY(Tabela3[[#This Row],[mes_ref]])</f>
        <v>17</v>
      </c>
      <c r="N406" s="30">
        <f>MONTH(Tabela3[[#This Row],[mes_ref]])</f>
        <v>1</v>
      </c>
      <c r="O406" s="30">
        <f>YEAR(Tabela3[[#This Row],[mes_ref]])</f>
        <v>2025</v>
      </c>
      <c r="P406" s="488" t="str">
        <f>_xlfn.XLOOKUP(Tabela3[[#This Row],[mes_ref]],'DE | PARA FERIADOS'!$A:$A,'DE | PARA FERIADOS'!B:B,0,0)</f>
        <v>sex</v>
      </c>
      <c r="Q406" s="488" t="str">
        <f>_xlfn.XLOOKUP(Tabela3[[#This Row],[mes_ref]],'DE | PARA FERIADOS'!A:A,'DE | PARA FERIADOS'!C:C,"",0)</f>
        <v>Semana 3</v>
      </c>
      <c r="R406" s="488">
        <f>_xlfn.XLOOKUP(J406,'DE | PARA FERIADOS'!A:A,'DE | PARA FERIADOS'!D:D,"",0)</f>
        <v>0</v>
      </c>
      <c r="S406" s="488">
        <f>_xlfn.XLOOKUP(Tabela3[[#This Row],[mes_ref]],'DE | PARA FERIADOS'!A:A,'DE | PARA FERIADOS'!E:E,0,0)</f>
        <v>0</v>
      </c>
      <c r="T406" s="487">
        <f t="shared" si="12"/>
        <v>3.5486220931534557E-2</v>
      </c>
      <c r="U406" s="487" t="str">
        <f t="shared" si="13"/>
        <v/>
      </c>
    </row>
    <row r="407" spans="2:21" x14ac:dyDescent="0.3">
      <c r="B407" s="1" t="s">
        <v>20</v>
      </c>
      <c r="C407" s="42">
        <v>46174</v>
      </c>
      <c r="D407" s="1" t="s">
        <v>21</v>
      </c>
      <c r="E407" s="1" t="s">
        <v>28</v>
      </c>
      <c r="F407" s="1" t="s">
        <v>41</v>
      </c>
      <c r="G407" s="631">
        <v>114569.36159672304</v>
      </c>
      <c r="I407" s="42" t="s">
        <v>43</v>
      </c>
      <c r="J407" s="42">
        <v>45677</v>
      </c>
      <c r="K407" s="1" t="s">
        <v>25</v>
      </c>
      <c r="L407" s="51">
        <v>25414101.800000001</v>
      </c>
      <c r="M407" s="32">
        <f>DAY(Tabela3[[#This Row],[mes_ref]])</f>
        <v>20</v>
      </c>
      <c r="N407" s="30">
        <f>MONTH(Tabela3[[#This Row],[mes_ref]])</f>
        <v>1</v>
      </c>
      <c r="O407" s="30">
        <f>YEAR(Tabela3[[#This Row],[mes_ref]])</f>
        <v>2025</v>
      </c>
      <c r="P407" s="488" t="str">
        <f>_xlfn.XLOOKUP(Tabela3[[#This Row],[mes_ref]],'DE | PARA FERIADOS'!$A:$A,'DE | PARA FERIADOS'!B:B,0,0)</f>
        <v>seg</v>
      </c>
      <c r="Q407" s="488" t="str">
        <f>_xlfn.XLOOKUP(Tabela3[[#This Row],[mes_ref]],'DE | PARA FERIADOS'!A:A,'DE | PARA FERIADOS'!C:C,"",0)</f>
        <v>Semana 3</v>
      </c>
      <c r="R407" s="488">
        <f>_xlfn.XLOOKUP(J407,'DE | PARA FERIADOS'!A:A,'DE | PARA FERIADOS'!D:D,"",0)</f>
        <v>0</v>
      </c>
      <c r="S407" s="488">
        <f>_xlfn.XLOOKUP(Tabela3[[#This Row],[mes_ref]],'DE | PARA FERIADOS'!A:A,'DE | PARA FERIADOS'!E:E,0,0)</f>
        <v>0</v>
      </c>
      <c r="T407" s="487">
        <f t="shared" si="12"/>
        <v>6.5269648608920136E-2</v>
      </c>
      <c r="U407" s="487" t="str">
        <f t="shared" si="13"/>
        <v/>
      </c>
    </row>
    <row r="408" spans="2:21" x14ac:dyDescent="0.3">
      <c r="B408" s="1" t="s">
        <v>20</v>
      </c>
      <c r="C408" s="42">
        <v>46204</v>
      </c>
      <c r="D408" s="1" t="s">
        <v>21</v>
      </c>
      <c r="E408" s="1" t="s">
        <v>28</v>
      </c>
      <c r="F408" s="1" t="s">
        <v>41</v>
      </c>
      <c r="G408" s="631">
        <v>111003.97036456037</v>
      </c>
      <c r="I408" s="42" t="s">
        <v>43</v>
      </c>
      <c r="J408" s="42">
        <v>45678</v>
      </c>
      <c r="K408" s="1" t="s">
        <v>25</v>
      </c>
      <c r="L408" s="51">
        <v>15661467.01</v>
      </c>
      <c r="M408" s="32">
        <f>DAY(Tabela3[[#This Row],[mes_ref]])</f>
        <v>21</v>
      </c>
      <c r="N408" s="30">
        <f>MONTH(Tabela3[[#This Row],[mes_ref]])</f>
        <v>1</v>
      </c>
      <c r="O408" s="30">
        <f>YEAR(Tabela3[[#This Row],[mes_ref]])</f>
        <v>2025</v>
      </c>
      <c r="P408" s="488" t="str">
        <f>_xlfn.XLOOKUP(Tabela3[[#This Row],[mes_ref]],'DE | PARA FERIADOS'!$A:$A,'DE | PARA FERIADOS'!B:B,0,0)</f>
        <v>ter</v>
      </c>
      <c r="Q408" s="488" t="str">
        <f>_xlfn.XLOOKUP(Tabela3[[#This Row],[mes_ref]],'DE | PARA FERIADOS'!A:A,'DE | PARA FERIADOS'!C:C,"",0)</f>
        <v>Semana 3</v>
      </c>
      <c r="R408" s="488">
        <f>_xlfn.XLOOKUP(J408,'DE | PARA FERIADOS'!A:A,'DE | PARA FERIADOS'!D:D,"",0)</f>
        <v>0</v>
      </c>
      <c r="S408" s="488">
        <f>_xlfn.XLOOKUP(Tabela3[[#This Row],[mes_ref]],'DE | PARA FERIADOS'!A:A,'DE | PARA FERIADOS'!E:E,0,0)</f>
        <v>0</v>
      </c>
      <c r="T408" s="487">
        <f t="shared" si="12"/>
        <v>4.0222489721942291E-2</v>
      </c>
      <c r="U408" s="487" t="str">
        <f t="shared" si="13"/>
        <v/>
      </c>
    </row>
    <row r="409" spans="2:21" x14ac:dyDescent="0.3">
      <c r="B409" s="1" t="s">
        <v>20</v>
      </c>
      <c r="C409" s="42">
        <v>46235</v>
      </c>
      <c r="D409" s="1" t="s">
        <v>21</v>
      </c>
      <c r="E409" s="1" t="s">
        <v>28</v>
      </c>
      <c r="F409" s="1" t="s">
        <v>41</v>
      </c>
      <c r="G409" s="631">
        <v>107035.37828761857</v>
      </c>
      <c r="I409" s="42" t="s">
        <v>43</v>
      </c>
      <c r="J409" s="42">
        <v>45679</v>
      </c>
      <c r="K409" s="1" t="s">
        <v>25</v>
      </c>
      <c r="L409" s="51">
        <v>14016627.07</v>
      </c>
      <c r="M409" s="32">
        <f>DAY(Tabela3[[#This Row],[mes_ref]])</f>
        <v>22</v>
      </c>
      <c r="N409" s="30">
        <f>MONTH(Tabela3[[#This Row],[mes_ref]])</f>
        <v>1</v>
      </c>
      <c r="O409" s="30">
        <f>YEAR(Tabela3[[#This Row],[mes_ref]])</f>
        <v>2025</v>
      </c>
      <c r="P409" s="488" t="str">
        <f>_xlfn.XLOOKUP(Tabela3[[#This Row],[mes_ref]],'DE | PARA FERIADOS'!$A:$A,'DE | PARA FERIADOS'!B:B,0,0)</f>
        <v>qua</v>
      </c>
      <c r="Q409" s="488" t="str">
        <f>_xlfn.XLOOKUP(Tabela3[[#This Row],[mes_ref]],'DE | PARA FERIADOS'!A:A,'DE | PARA FERIADOS'!C:C,"",0)</f>
        <v>Semana 4</v>
      </c>
      <c r="R409" s="488">
        <f>_xlfn.XLOOKUP(J409,'DE | PARA FERIADOS'!A:A,'DE | PARA FERIADOS'!D:D,"",0)</f>
        <v>0</v>
      </c>
      <c r="S409" s="488">
        <f>_xlfn.XLOOKUP(Tabela3[[#This Row],[mes_ref]],'DE | PARA FERIADOS'!A:A,'DE | PARA FERIADOS'!E:E,0,0)</f>
        <v>0</v>
      </c>
      <c r="T409" s="487">
        <f t="shared" si="12"/>
        <v>3.5998137205115695E-2</v>
      </c>
      <c r="U409" s="487" t="str">
        <f t="shared" si="13"/>
        <v/>
      </c>
    </row>
    <row r="410" spans="2:21" x14ac:dyDescent="0.3">
      <c r="B410" s="1" t="s">
        <v>20</v>
      </c>
      <c r="C410" s="42">
        <v>46266</v>
      </c>
      <c r="D410" s="1" t="s">
        <v>21</v>
      </c>
      <c r="E410" s="1" t="s">
        <v>28</v>
      </c>
      <c r="F410" s="1" t="s">
        <v>41</v>
      </c>
      <c r="G410" s="631">
        <v>110207.15504056218</v>
      </c>
      <c r="I410" s="42" t="s">
        <v>43</v>
      </c>
      <c r="J410" s="42">
        <v>45680</v>
      </c>
      <c r="K410" s="1" t="s">
        <v>25</v>
      </c>
      <c r="L410" s="51">
        <v>15239454.609999999</v>
      </c>
      <c r="M410" s="32">
        <f>DAY(Tabela3[[#This Row],[mes_ref]])</f>
        <v>23</v>
      </c>
      <c r="N410" s="30">
        <f>MONTH(Tabela3[[#This Row],[mes_ref]])</f>
        <v>1</v>
      </c>
      <c r="O410" s="30">
        <f>YEAR(Tabela3[[#This Row],[mes_ref]])</f>
        <v>2025</v>
      </c>
      <c r="P410" s="488" t="str">
        <f>_xlfn.XLOOKUP(Tabela3[[#This Row],[mes_ref]],'DE | PARA FERIADOS'!$A:$A,'DE | PARA FERIADOS'!B:B,0,0)</f>
        <v>qui</v>
      </c>
      <c r="Q410" s="488" t="str">
        <f>_xlfn.XLOOKUP(Tabela3[[#This Row],[mes_ref]],'DE | PARA FERIADOS'!A:A,'DE | PARA FERIADOS'!C:C,"",0)</f>
        <v>Semana 4</v>
      </c>
      <c r="R410" s="488">
        <f>_xlfn.XLOOKUP(J410,'DE | PARA FERIADOS'!A:A,'DE | PARA FERIADOS'!D:D,"",0)</f>
        <v>0</v>
      </c>
      <c r="S410" s="488">
        <f>_xlfn.XLOOKUP(Tabela3[[#This Row],[mes_ref]],'DE | PARA FERIADOS'!A:A,'DE | PARA FERIADOS'!E:E,0,0)</f>
        <v>0</v>
      </c>
      <c r="T410" s="487">
        <f t="shared" si="12"/>
        <v>3.9138658340712555E-2</v>
      </c>
      <c r="U410" s="487" t="str">
        <f t="shared" si="13"/>
        <v/>
      </c>
    </row>
    <row r="411" spans="2:21" x14ac:dyDescent="0.3">
      <c r="B411" s="1" t="s">
        <v>20</v>
      </c>
      <c r="C411" s="42">
        <v>46296</v>
      </c>
      <c r="D411" s="1" t="s">
        <v>21</v>
      </c>
      <c r="E411" s="1" t="s">
        <v>28</v>
      </c>
      <c r="F411" s="1" t="s">
        <v>41</v>
      </c>
      <c r="G411" s="631">
        <v>113243.85241681652</v>
      </c>
      <c r="I411" s="42" t="s">
        <v>43</v>
      </c>
      <c r="J411" s="42">
        <v>45681</v>
      </c>
      <c r="K411" s="1" t="s">
        <v>25</v>
      </c>
      <c r="L411" s="51">
        <v>13471515.76</v>
      </c>
      <c r="M411" s="32">
        <f>DAY(Tabela3[[#This Row],[mes_ref]])</f>
        <v>24</v>
      </c>
      <c r="N411" s="30">
        <f>MONTH(Tabela3[[#This Row],[mes_ref]])</f>
        <v>1</v>
      </c>
      <c r="O411" s="30">
        <f>YEAR(Tabela3[[#This Row],[mes_ref]])</f>
        <v>2025</v>
      </c>
      <c r="P411" s="488" t="str">
        <f>_xlfn.XLOOKUP(Tabela3[[#This Row],[mes_ref]],'DE | PARA FERIADOS'!$A:$A,'DE | PARA FERIADOS'!B:B,0,0)</f>
        <v>sex</v>
      </c>
      <c r="Q411" s="488" t="str">
        <f>_xlfn.XLOOKUP(Tabela3[[#This Row],[mes_ref]],'DE | PARA FERIADOS'!A:A,'DE | PARA FERIADOS'!C:C,"",0)</f>
        <v>Semana 4</v>
      </c>
      <c r="R411" s="488">
        <f>_xlfn.XLOOKUP(J411,'DE | PARA FERIADOS'!A:A,'DE | PARA FERIADOS'!D:D,"",0)</f>
        <v>0</v>
      </c>
      <c r="S411" s="488">
        <f>_xlfn.XLOOKUP(Tabela3[[#This Row],[mes_ref]],'DE | PARA FERIADOS'!A:A,'DE | PARA FERIADOS'!E:E,0,0)</f>
        <v>0</v>
      </c>
      <c r="T411" s="487">
        <f t="shared" si="12"/>
        <v>3.4598157621479643E-2</v>
      </c>
      <c r="U411" s="487" t="str">
        <f t="shared" si="13"/>
        <v/>
      </c>
    </row>
    <row r="412" spans="2:21" x14ac:dyDescent="0.3">
      <c r="B412" s="1" t="s">
        <v>20</v>
      </c>
      <c r="C412" s="42">
        <v>46327</v>
      </c>
      <c r="D412" s="1" t="s">
        <v>21</v>
      </c>
      <c r="E412" s="1" t="s">
        <v>28</v>
      </c>
      <c r="F412" s="1" t="s">
        <v>41</v>
      </c>
      <c r="G412" s="631">
        <v>116001.07068407777</v>
      </c>
      <c r="I412" s="42" t="s">
        <v>43</v>
      </c>
      <c r="J412" s="42">
        <v>45684</v>
      </c>
      <c r="K412" s="1" t="s">
        <v>25</v>
      </c>
      <c r="L412" s="51">
        <v>24223220.02</v>
      </c>
      <c r="M412" s="32">
        <f>DAY(Tabela3[[#This Row],[mes_ref]])</f>
        <v>27</v>
      </c>
      <c r="N412" s="30">
        <f>MONTH(Tabela3[[#This Row],[mes_ref]])</f>
        <v>1</v>
      </c>
      <c r="O412" s="30">
        <f>YEAR(Tabela3[[#This Row],[mes_ref]])</f>
        <v>2025</v>
      </c>
      <c r="P412" s="488" t="str">
        <f>_xlfn.XLOOKUP(Tabela3[[#This Row],[mes_ref]],'DE | PARA FERIADOS'!$A:$A,'DE | PARA FERIADOS'!B:B,0,0)</f>
        <v>seg</v>
      </c>
      <c r="Q412" s="488" t="str">
        <f>_xlfn.XLOOKUP(Tabela3[[#This Row],[mes_ref]],'DE | PARA FERIADOS'!A:A,'DE | PARA FERIADOS'!C:C,"",0)</f>
        <v>Semana 4</v>
      </c>
      <c r="R412" s="488">
        <f>_xlfn.XLOOKUP(J412,'DE | PARA FERIADOS'!A:A,'DE | PARA FERIADOS'!D:D,"",0)</f>
        <v>0</v>
      </c>
      <c r="S412" s="488">
        <f>_xlfn.XLOOKUP(Tabela3[[#This Row],[mes_ref]],'DE | PARA FERIADOS'!A:A,'DE | PARA FERIADOS'!E:E,0,0)</f>
        <v>0</v>
      </c>
      <c r="T412" s="487">
        <f t="shared" si="12"/>
        <v>6.2211172022690144E-2</v>
      </c>
      <c r="U412" s="487" t="str">
        <f t="shared" si="13"/>
        <v/>
      </c>
    </row>
    <row r="413" spans="2:21" x14ac:dyDescent="0.3">
      <c r="B413" s="1" t="s">
        <v>20</v>
      </c>
      <c r="C413" s="42">
        <v>46357</v>
      </c>
      <c r="D413" s="1" t="s">
        <v>21</v>
      </c>
      <c r="E413" s="1" t="s">
        <v>28</v>
      </c>
      <c r="F413" s="1" t="s">
        <v>41</v>
      </c>
      <c r="G413" s="631">
        <v>118582.30229929568</v>
      </c>
      <c r="I413" s="42" t="s">
        <v>43</v>
      </c>
      <c r="J413" s="42">
        <v>45685</v>
      </c>
      <c r="K413" s="1" t="s">
        <v>25</v>
      </c>
      <c r="L413" s="51">
        <v>14737461.48</v>
      </c>
      <c r="M413" s="32">
        <f>DAY(Tabela3[[#This Row],[mes_ref]])</f>
        <v>28</v>
      </c>
      <c r="N413" s="30">
        <f>MONTH(Tabela3[[#This Row],[mes_ref]])</f>
        <v>1</v>
      </c>
      <c r="O413" s="30">
        <f>YEAR(Tabela3[[#This Row],[mes_ref]])</f>
        <v>2025</v>
      </c>
      <c r="P413" s="488" t="str">
        <f>_xlfn.XLOOKUP(Tabela3[[#This Row],[mes_ref]],'DE | PARA FERIADOS'!$A:$A,'DE | PARA FERIADOS'!B:B,0,0)</f>
        <v>ter</v>
      </c>
      <c r="Q413" s="488" t="str">
        <f>_xlfn.XLOOKUP(Tabela3[[#This Row],[mes_ref]],'DE | PARA FERIADOS'!A:A,'DE | PARA FERIADOS'!C:C,"",0)</f>
        <v>Semana 4</v>
      </c>
      <c r="R413" s="488">
        <f>_xlfn.XLOOKUP(J413,'DE | PARA FERIADOS'!A:A,'DE | PARA FERIADOS'!D:D,"",0)</f>
        <v>0</v>
      </c>
      <c r="S413" s="488">
        <f>_xlfn.XLOOKUP(Tabela3[[#This Row],[mes_ref]],'DE | PARA FERIADOS'!A:A,'DE | PARA FERIADOS'!E:E,0,0)</f>
        <v>0</v>
      </c>
      <c r="T413" s="487">
        <f t="shared" si="12"/>
        <v>3.7849416822084814E-2</v>
      </c>
      <c r="U413" s="487" t="str">
        <f t="shared" si="13"/>
        <v/>
      </c>
    </row>
    <row r="414" spans="2:21" x14ac:dyDescent="0.3">
      <c r="B414" s="1" t="s">
        <v>20</v>
      </c>
      <c r="C414" s="42">
        <v>46023</v>
      </c>
      <c r="D414" s="1" t="s">
        <v>21</v>
      </c>
      <c r="E414" s="1" t="s">
        <v>22</v>
      </c>
      <c r="F414" s="1" t="s">
        <v>41</v>
      </c>
      <c r="G414" s="631">
        <v>11226236.538007729</v>
      </c>
      <c r="I414" s="42" t="s">
        <v>43</v>
      </c>
      <c r="J414" s="42">
        <v>45686</v>
      </c>
      <c r="K414" s="1" t="s">
        <v>25</v>
      </c>
      <c r="L414" s="51">
        <v>13588399.67</v>
      </c>
      <c r="M414" s="32">
        <f>DAY(Tabela3[[#This Row],[mes_ref]])</f>
        <v>29</v>
      </c>
      <c r="N414" s="30">
        <f>MONTH(Tabela3[[#This Row],[mes_ref]])</f>
        <v>1</v>
      </c>
      <c r="O414" s="30">
        <f>YEAR(Tabela3[[#This Row],[mes_ref]])</f>
        <v>2025</v>
      </c>
      <c r="P414" s="488" t="str">
        <f>_xlfn.XLOOKUP(Tabela3[[#This Row],[mes_ref]],'DE | PARA FERIADOS'!$A:$A,'DE | PARA FERIADOS'!B:B,0,0)</f>
        <v>qua</v>
      </c>
      <c r="Q414" s="488" t="str">
        <f>_xlfn.XLOOKUP(Tabela3[[#This Row],[mes_ref]],'DE | PARA FERIADOS'!A:A,'DE | PARA FERIADOS'!C:C,"",0)</f>
        <v>Semana 5</v>
      </c>
      <c r="R414" s="488">
        <f>_xlfn.XLOOKUP(J414,'DE | PARA FERIADOS'!A:A,'DE | PARA FERIADOS'!D:D,"",0)</f>
        <v>0</v>
      </c>
      <c r="S414" s="488">
        <f>_xlfn.XLOOKUP(Tabela3[[#This Row],[mes_ref]],'DE | PARA FERIADOS'!A:A,'DE | PARA FERIADOS'!E:E,0,0)</f>
        <v>0</v>
      </c>
      <c r="T414" s="487">
        <f t="shared" si="12"/>
        <v>3.4898344179075662E-2</v>
      </c>
      <c r="U414" s="487" t="str">
        <f t="shared" si="13"/>
        <v/>
      </c>
    </row>
    <row r="415" spans="2:21" x14ac:dyDescent="0.3">
      <c r="B415" s="1" t="s">
        <v>20</v>
      </c>
      <c r="C415" s="42">
        <v>46054</v>
      </c>
      <c r="D415" s="1" t="s">
        <v>21</v>
      </c>
      <c r="E415" s="1" t="s">
        <v>22</v>
      </c>
      <c r="F415" s="1" t="s">
        <v>41</v>
      </c>
      <c r="G415" s="631">
        <v>11084741.842799734</v>
      </c>
      <c r="I415" s="42" t="s">
        <v>43</v>
      </c>
      <c r="J415" s="42">
        <v>45687</v>
      </c>
      <c r="K415" s="1" t="s">
        <v>25</v>
      </c>
      <c r="L415" s="51">
        <v>14488054.33</v>
      </c>
      <c r="M415" s="32">
        <f>DAY(Tabela3[[#This Row],[mes_ref]])</f>
        <v>30</v>
      </c>
      <c r="N415" s="30">
        <f>MONTH(Tabela3[[#This Row],[mes_ref]])</f>
        <v>1</v>
      </c>
      <c r="O415" s="30">
        <f>YEAR(Tabela3[[#This Row],[mes_ref]])</f>
        <v>2025</v>
      </c>
      <c r="P415" s="488" t="str">
        <f>_xlfn.XLOOKUP(Tabela3[[#This Row],[mes_ref]],'DE | PARA FERIADOS'!$A:$A,'DE | PARA FERIADOS'!B:B,0,0)</f>
        <v>qui</v>
      </c>
      <c r="Q415" s="488" t="str">
        <f>_xlfn.XLOOKUP(Tabela3[[#This Row],[mes_ref]],'DE | PARA FERIADOS'!A:A,'DE | PARA FERIADOS'!C:C,"",0)</f>
        <v>Semana 5</v>
      </c>
      <c r="R415" s="488">
        <f>_xlfn.XLOOKUP(J415,'DE | PARA FERIADOS'!A:A,'DE | PARA FERIADOS'!D:D,"",0)</f>
        <v>0</v>
      </c>
      <c r="S415" s="488">
        <f>_xlfn.XLOOKUP(Tabela3[[#This Row],[mes_ref]],'DE | PARA FERIADOS'!A:A,'DE | PARA FERIADOS'!E:E,0,0)</f>
        <v>0</v>
      </c>
      <c r="T415" s="487">
        <f t="shared" si="12"/>
        <v>3.72088780704437E-2</v>
      </c>
      <c r="U415" s="487" t="str">
        <f t="shared" si="13"/>
        <v/>
      </c>
    </row>
    <row r="416" spans="2:21" x14ac:dyDescent="0.3">
      <c r="B416" s="1" t="s">
        <v>20</v>
      </c>
      <c r="C416" s="42">
        <v>46082</v>
      </c>
      <c r="D416" s="1" t="s">
        <v>21</v>
      </c>
      <c r="E416" s="1" t="s">
        <v>22</v>
      </c>
      <c r="F416" s="1" t="s">
        <v>41</v>
      </c>
      <c r="G416" s="631">
        <v>10787485.842970369</v>
      </c>
      <c r="I416" s="42" t="s">
        <v>43</v>
      </c>
      <c r="J416" s="42">
        <v>45688</v>
      </c>
      <c r="K416" s="1" t="s">
        <v>25</v>
      </c>
      <c r="L416" s="51">
        <v>15986981.48</v>
      </c>
      <c r="M416" s="32">
        <f>DAY(Tabela3[[#This Row],[mes_ref]])</f>
        <v>31</v>
      </c>
      <c r="N416" s="30">
        <f>MONTH(Tabela3[[#This Row],[mes_ref]])</f>
        <v>1</v>
      </c>
      <c r="O416" s="30">
        <f>YEAR(Tabela3[[#This Row],[mes_ref]])</f>
        <v>2025</v>
      </c>
      <c r="P416" s="488" t="str">
        <f>_xlfn.XLOOKUP(Tabela3[[#This Row],[mes_ref]],'DE | PARA FERIADOS'!$A:$A,'DE | PARA FERIADOS'!B:B,0,0)</f>
        <v>sex</v>
      </c>
      <c r="Q416" s="488" t="str">
        <f>_xlfn.XLOOKUP(Tabela3[[#This Row],[mes_ref]],'DE | PARA FERIADOS'!A:A,'DE | PARA FERIADOS'!C:C,"",0)</f>
        <v>Semana 5</v>
      </c>
      <c r="R416" s="488">
        <f>_xlfn.XLOOKUP(J416,'DE | PARA FERIADOS'!A:A,'DE | PARA FERIADOS'!D:D,"",0)</f>
        <v>0</v>
      </c>
      <c r="S416" s="488">
        <f>_xlfn.XLOOKUP(Tabela3[[#This Row],[mes_ref]],'DE | PARA FERIADOS'!A:A,'DE | PARA FERIADOS'!E:E,0,0)</f>
        <v>0</v>
      </c>
      <c r="T416" s="487">
        <f t="shared" si="12"/>
        <v>4.1058490743785168E-2</v>
      </c>
      <c r="U416" s="487" t="str">
        <f t="shared" si="13"/>
        <v/>
      </c>
    </row>
    <row r="417" spans="2:21" x14ac:dyDescent="0.3">
      <c r="B417" s="1" t="s">
        <v>20</v>
      </c>
      <c r="C417" s="42">
        <v>46113</v>
      </c>
      <c r="D417" s="1" t="s">
        <v>21</v>
      </c>
      <c r="E417" s="1" t="s">
        <v>22</v>
      </c>
      <c r="F417" s="1" t="s">
        <v>41</v>
      </c>
      <c r="G417" s="631">
        <v>9903766.1596414261</v>
      </c>
      <c r="I417" s="42" t="s">
        <v>43</v>
      </c>
      <c r="J417" s="42">
        <v>45691</v>
      </c>
      <c r="K417" s="1" t="s">
        <v>25</v>
      </c>
      <c r="L417" s="51">
        <v>28409590.98</v>
      </c>
      <c r="M417" s="32">
        <f>DAY(Tabela3[[#This Row],[mes_ref]])</f>
        <v>3</v>
      </c>
      <c r="N417" s="30">
        <f>MONTH(Tabela3[[#This Row],[mes_ref]])</f>
        <v>2</v>
      </c>
      <c r="O417" s="30">
        <f>YEAR(Tabela3[[#This Row],[mes_ref]])</f>
        <v>2025</v>
      </c>
      <c r="P417" s="488" t="str">
        <f>_xlfn.XLOOKUP(Tabela3[[#This Row],[mes_ref]],'DE | PARA FERIADOS'!$A:$A,'DE | PARA FERIADOS'!B:B,0,0)</f>
        <v>seg</v>
      </c>
      <c r="Q417" s="488" t="str">
        <f>_xlfn.XLOOKUP(Tabela3[[#This Row],[mes_ref]],'DE | PARA FERIADOS'!A:A,'DE | PARA FERIADOS'!C:C,"",0)</f>
        <v>Semana 1</v>
      </c>
      <c r="R417" s="488">
        <f>_xlfn.XLOOKUP(J417,'DE | PARA FERIADOS'!A:A,'DE | PARA FERIADOS'!D:D,"",0)</f>
        <v>0</v>
      </c>
      <c r="S417" s="488">
        <f>_xlfn.XLOOKUP(Tabela3[[#This Row],[mes_ref]],'DE | PARA FERIADOS'!A:A,'DE | PARA FERIADOS'!E:E,0,0)</f>
        <v>0</v>
      </c>
      <c r="T417" s="487">
        <f t="shared" si="12"/>
        <v>7.8393865821408976E-2</v>
      </c>
      <c r="U417" s="487" t="str">
        <f t="shared" si="13"/>
        <v/>
      </c>
    </row>
    <row r="418" spans="2:21" x14ac:dyDescent="0.3">
      <c r="B418" s="1" t="s">
        <v>20</v>
      </c>
      <c r="C418" s="42">
        <v>46143</v>
      </c>
      <c r="D418" s="1" t="s">
        <v>21</v>
      </c>
      <c r="E418" s="1" t="s">
        <v>22</v>
      </c>
      <c r="F418" s="1" t="s">
        <v>41</v>
      </c>
      <c r="G418" s="631">
        <v>10442887.787833262</v>
      </c>
      <c r="I418" s="42" t="s">
        <v>43</v>
      </c>
      <c r="J418" s="42">
        <v>45692</v>
      </c>
      <c r="K418" s="1" t="s">
        <v>25</v>
      </c>
      <c r="L418" s="51">
        <v>16362898.43</v>
      </c>
      <c r="M418" s="32">
        <f>DAY(Tabela3[[#This Row],[mes_ref]])</f>
        <v>4</v>
      </c>
      <c r="N418" s="30">
        <f>MONTH(Tabela3[[#This Row],[mes_ref]])</f>
        <v>2</v>
      </c>
      <c r="O418" s="30">
        <f>YEAR(Tabela3[[#This Row],[mes_ref]])</f>
        <v>2025</v>
      </c>
      <c r="P418" s="488" t="str">
        <f>_xlfn.XLOOKUP(Tabela3[[#This Row],[mes_ref]],'DE | PARA FERIADOS'!$A:$A,'DE | PARA FERIADOS'!B:B,0,0)</f>
        <v>ter</v>
      </c>
      <c r="Q418" s="488" t="str">
        <f>_xlfn.XLOOKUP(Tabela3[[#This Row],[mes_ref]],'DE | PARA FERIADOS'!A:A,'DE | PARA FERIADOS'!C:C,"",0)</f>
        <v>Semana 1</v>
      </c>
      <c r="R418" s="488">
        <f>_xlfn.XLOOKUP(J418,'DE | PARA FERIADOS'!A:A,'DE | PARA FERIADOS'!D:D,"",0)</f>
        <v>0</v>
      </c>
      <c r="S418" s="488">
        <f>_xlfn.XLOOKUP(Tabela3[[#This Row],[mes_ref]],'DE | PARA FERIADOS'!A:A,'DE | PARA FERIADOS'!E:E,0,0)</f>
        <v>0</v>
      </c>
      <c r="T418" s="487">
        <f t="shared" si="12"/>
        <v>4.5152035623244428E-2</v>
      </c>
      <c r="U418" s="487" t="str">
        <f t="shared" si="13"/>
        <v/>
      </c>
    </row>
    <row r="419" spans="2:21" x14ac:dyDescent="0.3">
      <c r="B419" s="1" t="s">
        <v>20</v>
      </c>
      <c r="C419" s="42">
        <v>46174</v>
      </c>
      <c r="D419" s="1" t="s">
        <v>21</v>
      </c>
      <c r="E419" s="1" t="s">
        <v>22</v>
      </c>
      <c r="F419" s="1" t="s">
        <v>41</v>
      </c>
      <c r="G419" s="631">
        <v>10076746.402175333</v>
      </c>
      <c r="I419" s="42" t="s">
        <v>43</v>
      </c>
      <c r="J419" s="42">
        <v>45693</v>
      </c>
      <c r="K419" s="1" t="s">
        <v>25</v>
      </c>
      <c r="L419" s="51">
        <v>17030166.23</v>
      </c>
      <c r="M419" s="32">
        <f>DAY(Tabela3[[#This Row],[mes_ref]])</f>
        <v>5</v>
      </c>
      <c r="N419" s="30">
        <f>MONTH(Tabela3[[#This Row],[mes_ref]])</f>
        <v>2</v>
      </c>
      <c r="O419" s="30">
        <f>YEAR(Tabela3[[#This Row],[mes_ref]])</f>
        <v>2025</v>
      </c>
      <c r="P419" s="488" t="str">
        <f>_xlfn.XLOOKUP(Tabela3[[#This Row],[mes_ref]],'DE | PARA FERIADOS'!$A:$A,'DE | PARA FERIADOS'!B:B,0,0)</f>
        <v>qua</v>
      </c>
      <c r="Q419" s="488" t="str">
        <f>_xlfn.XLOOKUP(Tabela3[[#This Row],[mes_ref]],'DE | PARA FERIADOS'!A:A,'DE | PARA FERIADOS'!C:C,"",0)</f>
        <v>Semana 1</v>
      </c>
      <c r="R419" s="488">
        <f>_xlfn.XLOOKUP(J419,'DE | PARA FERIADOS'!A:A,'DE | PARA FERIADOS'!D:D,"",0)</f>
        <v>0</v>
      </c>
      <c r="S419" s="488">
        <f>_xlfn.XLOOKUP(Tabela3[[#This Row],[mes_ref]],'DE | PARA FERIADOS'!A:A,'DE | PARA FERIADOS'!E:E,0,0)</f>
        <v>0</v>
      </c>
      <c r="T419" s="487">
        <f t="shared" si="12"/>
        <v>4.6993304736093401E-2</v>
      </c>
      <c r="U419" s="487" t="str">
        <f t="shared" si="13"/>
        <v/>
      </c>
    </row>
    <row r="420" spans="2:21" x14ac:dyDescent="0.3">
      <c r="B420" s="1" t="s">
        <v>20</v>
      </c>
      <c r="C420" s="42">
        <v>46204</v>
      </c>
      <c r="D420" s="1" t="s">
        <v>21</v>
      </c>
      <c r="E420" s="1" t="s">
        <v>22</v>
      </c>
      <c r="F420" s="1" t="s">
        <v>41</v>
      </c>
      <c r="G420" s="631">
        <v>9641318.3723724894</v>
      </c>
      <c r="I420" s="42" t="s">
        <v>43</v>
      </c>
      <c r="J420" s="42">
        <v>45694</v>
      </c>
      <c r="K420" s="1" t="s">
        <v>25</v>
      </c>
      <c r="L420" s="51">
        <v>18884905.969999999</v>
      </c>
      <c r="M420" s="32">
        <f>DAY(Tabela3[[#This Row],[mes_ref]])</f>
        <v>6</v>
      </c>
      <c r="N420" s="30">
        <f>MONTH(Tabela3[[#This Row],[mes_ref]])</f>
        <v>2</v>
      </c>
      <c r="O420" s="30">
        <f>YEAR(Tabela3[[#This Row],[mes_ref]])</f>
        <v>2025</v>
      </c>
      <c r="P420" s="488" t="str">
        <f>_xlfn.XLOOKUP(Tabela3[[#This Row],[mes_ref]],'DE | PARA FERIADOS'!$A:$A,'DE | PARA FERIADOS'!B:B,0,0)</f>
        <v>qui</v>
      </c>
      <c r="Q420" s="488" t="str">
        <f>_xlfn.XLOOKUP(Tabela3[[#This Row],[mes_ref]],'DE | PARA FERIADOS'!A:A,'DE | PARA FERIADOS'!C:C,"",0)</f>
        <v>Semana 1</v>
      </c>
      <c r="R420" s="488">
        <f>_xlfn.XLOOKUP(J420,'DE | PARA FERIADOS'!A:A,'DE | PARA FERIADOS'!D:D,"",0)</f>
        <v>0</v>
      </c>
      <c r="S420" s="488">
        <f>_xlfn.XLOOKUP(Tabela3[[#This Row],[mes_ref]],'DE | PARA FERIADOS'!A:A,'DE | PARA FERIADOS'!E:E,0,0)</f>
        <v>0</v>
      </c>
      <c r="T420" s="487">
        <f t="shared" si="12"/>
        <v>5.2111302331115265E-2</v>
      </c>
      <c r="U420" s="487" t="str">
        <f t="shared" si="13"/>
        <v/>
      </c>
    </row>
    <row r="421" spans="2:21" x14ac:dyDescent="0.3">
      <c r="B421" s="1" t="s">
        <v>20</v>
      </c>
      <c r="C421" s="42">
        <v>46235</v>
      </c>
      <c r="D421" s="1" t="s">
        <v>21</v>
      </c>
      <c r="E421" s="1" t="s">
        <v>22</v>
      </c>
      <c r="F421" s="1" t="s">
        <v>41</v>
      </c>
      <c r="G421" s="631">
        <v>9721185.1816436276</v>
      </c>
      <c r="I421" s="42" t="s">
        <v>43</v>
      </c>
      <c r="J421" s="42">
        <v>45695</v>
      </c>
      <c r="K421" s="1" t="s">
        <v>25</v>
      </c>
      <c r="L421" s="51">
        <v>17101243.600000001</v>
      </c>
      <c r="M421" s="32">
        <f>DAY(Tabela3[[#This Row],[mes_ref]])</f>
        <v>7</v>
      </c>
      <c r="N421" s="30">
        <f>MONTH(Tabela3[[#This Row],[mes_ref]])</f>
        <v>2</v>
      </c>
      <c r="O421" s="30">
        <f>YEAR(Tabela3[[#This Row],[mes_ref]])</f>
        <v>2025</v>
      </c>
      <c r="P421" s="488" t="str">
        <f>_xlfn.XLOOKUP(Tabela3[[#This Row],[mes_ref]],'DE | PARA FERIADOS'!$A:$A,'DE | PARA FERIADOS'!B:B,0,0)</f>
        <v>sex</v>
      </c>
      <c r="Q421" s="488" t="str">
        <f>_xlfn.XLOOKUP(Tabela3[[#This Row],[mes_ref]],'DE | PARA FERIADOS'!A:A,'DE | PARA FERIADOS'!C:C,"",0)</f>
        <v>Semana 1</v>
      </c>
      <c r="R421" s="488">
        <f>_xlfn.XLOOKUP(J421,'DE | PARA FERIADOS'!A:A,'DE | PARA FERIADOS'!D:D,"",0)</f>
        <v>0</v>
      </c>
      <c r="S421" s="488">
        <f>_xlfn.XLOOKUP(Tabela3[[#This Row],[mes_ref]],'DE | PARA FERIADOS'!A:A,'DE | PARA FERIADOS'!E:E,0,0)</f>
        <v>0</v>
      </c>
      <c r="T421" s="487">
        <f t="shared" si="12"/>
        <v>4.7189436732877212E-2</v>
      </c>
      <c r="U421" s="487" t="str">
        <f t="shared" si="13"/>
        <v/>
      </c>
    </row>
    <row r="422" spans="2:21" x14ac:dyDescent="0.3">
      <c r="B422" s="1" t="s">
        <v>20</v>
      </c>
      <c r="C422" s="42">
        <v>46266</v>
      </c>
      <c r="D422" s="1" t="s">
        <v>21</v>
      </c>
      <c r="E422" s="1" t="s">
        <v>22</v>
      </c>
      <c r="F422" s="1" t="s">
        <v>41</v>
      </c>
      <c r="G422" s="631">
        <v>9612321.1823200807</v>
      </c>
      <c r="I422" s="42" t="s">
        <v>43</v>
      </c>
      <c r="J422" s="42">
        <v>45698</v>
      </c>
      <c r="K422" s="1" t="s">
        <v>25</v>
      </c>
      <c r="L422" s="51">
        <v>29139659.210000001</v>
      </c>
      <c r="M422" s="32">
        <f>DAY(Tabela3[[#This Row],[mes_ref]])</f>
        <v>10</v>
      </c>
      <c r="N422" s="30">
        <f>MONTH(Tabela3[[#This Row],[mes_ref]])</f>
        <v>2</v>
      </c>
      <c r="O422" s="30">
        <f>YEAR(Tabela3[[#This Row],[mes_ref]])</f>
        <v>2025</v>
      </c>
      <c r="P422" s="488" t="str">
        <f>_xlfn.XLOOKUP(Tabela3[[#This Row],[mes_ref]],'DE | PARA FERIADOS'!$A:$A,'DE | PARA FERIADOS'!B:B,0,0)</f>
        <v>seg</v>
      </c>
      <c r="Q422" s="488" t="str">
        <f>_xlfn.XLOOKUP(Tabela3[[#This Row],[mes_ref]],'DE | PARA FERIADOS'!A:A,'DE | PARA FERIADOS'!C:C,"",0)</f>
        <v>Semana 2</v>
      </c>
      <c r="R422" s="488">
        <f>_xlfn.XLOOKUP(J422,'DE | PARA FERIADOS'!A:A,'DE | PARA FERIADOS'!D:D,"",0)</f>
        <v>0</v>
      </c>
      <c r="S422" s="488">
        <f>_xlfn.XLOOKUP(Tabela3[[#This Row],[mes_ref]],'DE | PARA FERIADOS'!A:A,'DE | PARA FERIADOS'!E:E,0,0)</f>
        <v>0</v>
      </c>
      <c r="T422" s="487">
        <f t="shared" si="12"/>
        <v>8.0408427414477485E-2</v>
      </c>
      <c r="U422" s="487" t="str">
        <f t="shared" si="13"/>
        <v/>
      </c>
    </row>
    <row r="423" spans="2:21" x14ac:dyDescent="0.3">
      <c r="B423" s="1" t="s">
        <v>20</v>
      </c>
      <c r="C423" s="42">
        <v>46296</v>
      </c>
      <c r="D423" s="1" t="s">
        <v>21</v>
      </c>
      <c r="E423" s="1" t="s">
        <v>22</v>
      </c>
      <c r="F423" s="1" t="s">
        <v>41</v>
      </c>
      <c r="G423" s="631">
        <v>9557469.2729781419</v>
      </c>
      <c r="I423" s="42" t="s">
        <v>43</v>
      </c>
      <c r="J423" s="42">
        <v>45699</v>
      </c>
      <c r="K423" s="1" t="s">
        <v>25</v>
      </c>
      <c r="L423" s="51">
        <v>17243620.149999999</v>
      </c>
      <c r="M423" s="32">
        <f>DAY(Tabela3[[#This Row],[mes_ref]])</f>
        <v>11</v>
      </c>
      <c r="N423" s="30">
        <f>MONTH(Tabela3[[#This Row],[mes_ref]])</f>
        <v>2</v>
      </c>
      <c r="O423" s="30">
        <f>YEAR(Tabela3[[#This Row],[mes_ref]])</f>
        <v>2025</v>
      </c>
      <c r="P423" s="488" t="str">
        <f>_xlfn.XLOOKUP(Tabela3[[#This Row],[mes_ref]],'DE | PARA FERIADOS'!$A:$A,'DE | PARA FERIADOS'!B:B,0,0)</f>
        <v>ter</v>
      </c>
      <c r="Q423" s="488" t="str">
        <f>_xlfn.XLOOKUP(Tabela3[[#This Row],[mes_ref]],'DE | PARA FERIADOS'!A:A,'DE | PARA FERIADOS'!C:C,"",0)</f>
        <v>Semana 2</v>
      </c>
      <c r="R423" s="488">
        <f>_xlfn.XLOOKUP(J423,'DE | PARA FERIADOS'!A:A,'DE | PARA FERIADOS'!D:D,"",0)</f>
        <v>0</v>
      </c>
      <c r="S423" s="488">
        <f>_xlfn.XLOOKUP(Tabela3[[#This Row],[mes_ref]],'DE | PARA FERIADOS'!A:A,'DE | PARA FERIADOS'!E:E,0,0)</f>
        <v>0</v>
      </c>
      <c r="T423" s="487">
        <f t="shared" si="12"/>
        <v>4.758231279239783E-2</v>
      </c>
      <c r="U423" s="487" t="str">
        <f t="shared" si="13"/>
        <v/>
      </c>
    </row>
    <row r="424" spans="2:21" x14ac:dyDescent="0.3">
      <c r="B424" s="1" t="s">
        <v>20</v>
      </c>
      <c r="C424" s="42">
        <v>46327</v>
      </c>
      <c r="D424" s="1" t="s">
        <v>21</v>
      </c>
      <c r="E424" s="1" t="s">
        <v>22</v>
      </c>
      <c r="F424" s="1" t="s">
        <v>41</v>
      </c>
      <c r="G424" s="631">
        <v>9396700.5357619952</v>
      </c>
      <c r="I424" s="42" t="s">
        <v>43</v>
      </c>
      <c r="J424" s="42">
        <v>45700</v>
      </c>
      <c r="K424" s="1" t="s">
        <v>25</v>
      </c>
      <c r="L424" s="51">
        <v>15784638.720000001</v>
      </c>
      <c r="M424" s="32">
        <f>DAY(Tabela3[[#This Row],[mes_ref]])</f>
        <v>12</v>
      </c>
      <c r="N424" s="30">
        <f>MONTH(Tabela3[[#This Row],[mes_ref]])</f>
        <v>2</v>
      </c>
      <c r="O424" s="30">
        <f>YEAR(Tabela3[[#This Row],[mes_ref]])</f>
        <v>2025</v>
      </c>
      <c r="P424" s="488" t="str">
        <f>_xlfn.XLOOKUP(Tabela3[[#This Row],[mes_ref]],'DE | PARA FERIADOS'!$A:$A,'DE | PARA FERIADOS'!B:B,0,0)</f>
        <v>qua</v>
      </c>
      <c r="Q424" s="488" t="str">
        <f>_xlfn.XLOOKUP(Tabela3[[#This Row],[mes_ref]],'DE | PARA FERIADOS'!A:A,'DE | PARA FERIADOS'!C:C,"",0)</f>
        <v>Semana 2</v>
      </c>
      <c r="R424" s="488">
        <f>_xlfn.XLOOKUP(J424,'DE | PARA FERIADOS'!A:A,'DE | PARA FERIADOS'!D:D,"",0)</f>
        <v>0</v>
      </c>
      <c r="S424" s="488">
        <f>_xlfn.XLOOKUP(Tabela3[[#This Row],[mes_ref]],'DE | PARA FERIADOS'!A:A,'DE | PARA FERIADOS'!E:E,0,0)</f>
        <v>0</v>
      </c>
      <c r="T424" s="487">
        <f t="shared" si="12"/>
        <v>4.3556376813950762E-2</v>
      </c>
      <c r="U424" s="487" t="str">
        <f t="shared" si="13"/>
        <v/>
      </c>
    </row>
    <row r="425" spans="2:21" x14ac:dyDescent="0.3">
      <c r="B425" s="1" t="s">
        <v>20</v>
      </c>
      <c r="C425" s="42">
        <v>46357</v>
      </c>
      <c r="D425" s="1" t="s">
        <v>21</v>
      </c>
      <c r="E425" s="1" t="s">
        <v>22</v>
      </c>
      <c r="F425" s="1" t="s">
        <v>41</v>
      </c>
      <c r="G425" s="631">
        <v>9470999.7204665355</v>
      </c>
      <c r="I425" s="42" t="s">
        <v>43</v>
      </c>
      <c r="J425" s="42">
        <v>45701</v>
      </c>
      <c r="K425" s="1" t="s">
        <v>25</v>
      </c>
      <c r="L425" s="51">
        <v>15820162.550000001</v>
      </c>
      <c r="M425" s="32">
        <f>DAY(Tabela3[[#This Row],[mes_ref]])</f>
        <v>13</v>
      </c>
      <c r="N425" s="30">
        <f>MONTH(Tabela3[[#This Row],[mes_ref]])</f>
        <v>2</v>
      </c>
      <c r="O425" s="30">
        <f>YEAR(Tabela3[[#This Row],[mes_ref]])</f>
        <v>2025</v>
      </c>
      <c r="P425" s="488" t="str">
        <f>_xlfn.XLOOKUP(Tabela3[[#This Row],[mes_ref]],'DE | PARA FERIADOS'!$A:$A,'DE | PARA FERIADOS'!B:B,0,0)</f>
        <v>qui</v>
      </c>
      <c r="Q425" s="488" t="str">
        <f>_xlfn.XLOOKUP(Tabela3[[#This Row],[mes_ref]],'DE | PARA FERIADOS'!A:A,'DE | PARA FERIADOS'!C:C,"",0)</f>
        <v>Semana 2</v>
      </c>
      <c r="R425" s="488">
        <f>_xlfn.XLOOKUP(J425,'DE | PARA FERIADOS'!A:A,'DE | PARA FERIADOS'!D:D,"",0)</f>
        <v>0</v>
      </c>
      <c r="S425" s="488">
        <f>_xlfn.XLOOKUP(Tabela3[[#This Row],[mes_ref]],'DE | PARA FERIADOS'!A:A,'DE | PARA FERIADOS'!E:E,0,0)</f>
        <v>0</v>
      </c>
      <c r="T425" s="487">
        <f t="shared" si="12"/>
        <v>4.3654401821225347E-2</v>
      </c>
      <c r="U425" s="487" t="str">
        <f t="shared" si="13"/>
        <v/>
      </c>
    </row>
    <row r="426" spans="2:21" x14ac:dyDescent="0.3">
      <c r="B426" s="1" t="s">
        <v>20</v>
      </c>
      <c r="C426" s="42">
        <v>46023</v>
      </c>
      <c r="D426" s="1" t="s">
        <v>21</v>
      </c>
      <c r="E426" s="1" t="s">
        <v>29</v>
      </c>
      <c r="F426" s="1" t="s">
        <v>41</v>
      </c>
      <c r="G426" s="631">
        <v>72934.435590369583</v>
      </c>
      <c r="I426" s="42" t="s">
        <v>43</v>
      </c>
      <c r="J426" s="42">
        <v>45702</v>
      </c>
      <c r="K426" s="1" t="s">
        <v>25</v>
      </c>
      <c r="L426" s="51">
        <v>10410049.99</v>
      </c>
      <c r="M426" s="32">
        <f>DAY(Tabela3[[#This Row],[mes_ref]])</f>
        <v>14</v>
      </c>
      <c r="N426" s="30">
        <f>MONTH(Tabela3[[#This Row],[mes_ref]])</f>
        <v>2</v>
      </c>
      <c r="O426" s="30">
        <f>YEAR(Tabela3[[#This Row],[mes_ref]])</f>
        <v>2025</v>
      </c>
      <c r="P426" s="488" t="str">
        <f>_xlfn.XLOOKUP(Tabela3[[#This Row],[mes_ref]],'DE | PARA FERIADOS'!$A:$A,'DE | PARA FERIADOS'!B:B,0,0)</f>
        <v>sex</v>
      </c>
      <c r="Q426" s="488" t="str">
        <f>_xlfn.XLOOKUP(Tabela3[[#This Row],[mes_ref]],'DE | PARA FERIADOS'!A:A,'DE | PARA FERIADOS'!C:C,"",0)</f>
        <v>Semana 2</v>
      </c>
      <c r="R426" s="488">
        <f>_xlfn.XLOOKUP(J426,'DE | PARA FERIADOS'!A:A,'DE | PARA FERIADOS'!D:D,"",0)</f>
        <v>0</v>
      </c>
      <c r="S426" s="488">
        <f>_xlfn.XLOOKUP(Tabela3[[#This Row],[mes_ref]],'DE | PARA FERIADOS'!A:A,'DE | PARA FERIADOS'!E:E,0,0)</f>
        <v>0</v>
      </c>
      <c r="T426" s="487">
        <f t="shared" si="12"/>
        <v>2.8725653343081671E-2</v>
      </c>
      <c r="U426" s="487" t="str">
        <f t="shared" si="13"/>
        <v/>
      </c>
    </row>
    <row r="427" spans="2:21" x14ac:dyDescent="0.3">
      <c r="B427" s="1" t="s">
        <v>20</v>
      </c>
      <c r="C427" s="42">
        <v>46054</v>
      </c>
      <c r="D427" s="1" t="s">
        <v>21</v>
      </c>
      <c r="E427" s="1" t="s">
        <v>29</v>
      </c>
      <c r="F427" s="1" t="s">
        <v>41</v>
      </c>
      <c r="G427" s="631">
        <v>76043.045492883874</v>
      </c>
      <c r="I427" s="42" t="s">
        <v>43</v>
      </c>
      <c r="J427" s="42">
        <v>45705</v>
      </c>
      <c r="K427" s="1" t="s">
        <v>25</v>
      </c>
      <c r="L427" s="51">
        <v>26631044.859999999</v>
      </c>
      <c r="M427" s="32">
        <f>DAY(Tabela3[[#This Row],[mes_ref]])</f>
        <v>17</v>
      </c>
      <c r="N427" s="30">
        <f>MONTH(Tabela3[[#This Row],[mes_ref]])</f>
        <v>2</v>
      </c>
      <c r="O427" s="30">
        <f>YEAR(Tabela3[[#This Row],[mes_ref]])</f>
        <v>2025</v>
      </c>
      <c r="P427" s="488" t="str">
        <f>_xlfn.XLOOKUP(Tabela3[[#This Row],[mes_ref]],'DE | PARA FERIADOS'!$A:$A,'DE | PARA FERIADOS'!B:B,0,0)</f>
        <v>seg</v>
      </c>
      <c r="Q427" s="488" t="str">
        <f>_xlfn.XLOOKUP(Tabela3[[#This Row],[mes_ref]],'DE | PARA FERIADOS'!A:A,'DE | PARA FERIADOS'!C:C,"",0)</f>
        <v>Semana 3</v>
      </c>
      <c r="R427" s="488">
        <f>_xlfn.XLOOKUP(J427,'DE | PARA FERIADOS'!A:A,'DE | PARA FERIADOS'!D:D,"",0)</f>
        <v>0</v>
      </c>
      <c r="S427" s="488">
        <f>_xlfn.XLOOKUP(Tabela3[[#This Row],[mes_ref]],'DE | PARA FERIADOS'!A:A,'DE | PARA FERIADOS'!E:E,0,0)</f>
        <v>0</v>
      </c>
      <c r="T427" s="487">
        <f t="shared" si="12"/>
        <v>7.3486118082744856E-2</v>
      </c>
      <c r="U427" s="487" t="str">
        <f t="shared" si="13"/>
        <v/>
      </c>
    </row>
    <row r="428" spans="2:21" x14ac:dyDescent="0.3">
      <c r="B428" s="1" t="s">
        <v>20</v>
      </c>
      <c r="C428" s="42">
        <v>46082</v>
      </c>
      <c r="D428" s="1" t="s">
        <v>21</v>
      </c>
      <c r="E428" s="1" t="s">
        <v>29</v>
      </c>
      <c r="F428" s="1" t="s">
        <v>41</v>
      </c>
      <c r="G428" s="631">
        <v>76401.263018780533</v>
      </c>
      <c r="I428" s="42" t="s">
        <v>43</v>
      </c>
      <c r="J428" s="42">
        <v>45706</v>
      </c>
      <c r="K428" s="1" t="s">
        <v>25</v>
      </c>
      <c r="L428" s="51">
        <v>15608804.43</v>
      </c>
      <c r="M428" s="32">
        <f>DAY(Tabela3[[#This Row],[mes_ref]])</f>
        <v>18</v>
      </c>
      <c r="N428" s="30">
        <f>MONTH(Tabela3[[#This Row],[mes_ref]])</f>
        <v>2</v>
      </c>
      <c r="O428" s="30">
        <f>YEAR(Tabela3[[#This Row],[mes_ref]])</f>
        <v>2025</v>
      </c>
      <c r="P428" s="488" t="str">
        <f>_xlfn.XLOOKUP(Tabela3[[#This Row],[mes_ref]],'DE | PARA FERIADOS'!$A:$A,'DE | PARA FERIADOS'!B:B,0,0)</f>
        <v>ter</v>
      </c>
      <c r="Q428" s="488" t="str">
        <f>_xlfn.XLOOKUP(Tabela3[[#This Row],[mes_ref]],'DE | PARA FERIADOS'!A:A,'DE | PARA FERIADOS'!C:C,"",0)</f>
        <v>Semana 3</v>
      </c>
      <c r="R428" s="488">
        <f>_xlfn.XLOOKUP(J428,'DE | PARA FERIADOS'!A:A,'DE | PARA FERIADOS'!D:D,"",0)</f>
        <v>0</v>
      </c>
      <c r="S428" s="488">
        <f>_xlfn.XLOOKUP(Tabela3[[#This Row],[mes_ref]],'DE | PARA FERIADOS'!A:A,'DE | PARA FERIADOS'!E:E,0,0)</f>
        <v>0</v>
      </c>
      <c r="T428" s="487">
        <f t="shared" si="12"/>
        <v>4.3071176947934851E-2</v>
      </c>
      <c r="U428" s="487" t="str">
        <f t="shared" si="13"/>
        <v/>
      </c>
    </row>
    <row r="429" spans="2:21" x14ac:dyDescent="0.3">
      <c r="B429" s="1" t="s">
        <v>20</v>
      </c>
      <c r="C429" s="42">
        <v>46113</v>
      </c>
      <c r="D429" s="1" t="s">
        <v>21</v>
      </c>
      <c r="E429" s="1" t="s">
        <v>29</v>
      </c>
      <c r="F429" s="1" t="s">
        <v>41</v>
      </c>
      <c r="G429" s="631">
        <v>72024.672217884159</v>
      </c>
      <c r="I429" s="42" t="s">
        <v>43</v>
      </c>
      <c r="J429" s="42">
        <v>45707</v>
      </c>
      <c r="K429" s="1" t="s">
        <v>25</v>
      </c>
      <c r="L429" s="51">
        <v>14811881.51</v>
      </c>
      <c r="M429" s="32">
        <f>DAY(Tabela3[[#This Row],[mes_ref]])</f>
        <v>19</v>
      </c>
      <c r="N429" s="30">
        <f>MONTH(Tabela3[[#This Row],[mes_ref]])</f>
        <v>2</v>
      </c>
      <c r="O429" s="30">
        <f>YEAR(Tabela3[[#This Row],[mes_ref]])</f>
        <v>2025</v>
      </c>
      <c r="P429" s="488" t="str">
        <f>_xlfn.XLOOKUP(Tabela3[[#This Row],[mes_ref]],'DE | PARA FERIADOS'!$A:$A,'DE | PARA FERIADOS'!B:B,0,0)</f>
        <v>qua</v>
      </c>
      <c r="Q429" s="488" t="str">
        <f>_xlfn.XLOOKUP(Tabela3[[#This Row],[mes_ref]],'DE | PARA FERIADOS'!A:A,'DE | PARA FERIADOS'!C:C,"",0)</f>
        <v>Semana 3</v>
      </c>
      <c r="R429" s="488">
        <f>_xlfn.XLOOKUP(J429,'DE | PARA FERIADOS'!A:A,'DE | PARA FERIADOS'!D:D,"",0)</f>
        <v>0</v>
      </c>
      <c r="S429" s="488">
        <f>_xlfn.XLOOKUP(Tabela3[[#This Row],[mes_ref]],'DE | PARA FERIADOS'!A:A,'DE | PARA FERIADOS'!E:E,0,0)</f>
        <v>0</v>
      </c>
      <c r="T429" s="487">
        <f t="shared" si="12"/>
        <v>4.0872135486744288E-2</v>
      </c>
      <c r="U429" s="487" t="str">
        <f t="shared" si="13"/>
        <v/>
      </c>
    </row>
    <row r="430" spans="2:21" x14ac:dyDescent="0.3">
      <c r="B430" s="1" t="s">
        <v>20</v>
      </c>
      <c r="C430" s="42">
        <v>46143</v>
      </c>
      <c r="D430" s="1" t="s">
        <v>21</v>
      </c>
      <c r="E430" s="1" t="s">
        <v>29</v>
      </c>
      <c r="F430" s="1" t="s">
        <v>41</v>
      </c>
      <c r="G430" s="631">
        <v>69330.217390903199</v>
      </c>
      <c r="I430" s="42" t="s">
        <v>43</v>
      </c>
      <c r="J430" s="42">
        <v>45708</v>
      </c>
      <c r="K430" s="1" t="s">
        <v>25</v>
      </c>
      <c r="L430" s="51">
        <v>15197677.32</v>
      </c>
      <c r="M430" s="32">
        <f>DAY(Tabela3[[#This Row],[mes_ref]])</f>
        <v>20</v>
      </c>
      <c r="N430" s="30">
        <f>MONTH(Tabela3[[#This Row],[mes_ref]])</f>
        <v>2</v>
      </c>
      <c r="O430" s="30">
        <f>YEAR(Tabela3[[#This Row],[mes_ref]])</f>
        <v>2025</v>
      </c>
      <c r="P430" s="488" t="str">
        <f>_xlfn.XLOOKUP(Tabela3[[#This Row],[mes_ref]],'DE | PARA FERIADOS'!$A:$A,'DE | PARA FERIADOS'!B:B,0,0)</f>
        <v>qui</v>
      </c>
      <c r="Q430" s="488" t="str">
        <f>_xlfn.XLOOKUP(Tabela3[[#This Row],[mes_ref]],'DE | PARA FERIADOS'!A:A,'DE | PARA FERIADOS'!C:C,"",0)</f>
        <v>Semana 3</v>
      </c>
      <c r="R430" s="488">
        <f>_xlfn.XLOOKUP(J430,'DE | PARA FERIADOS'!A:A,'DE | PARA FERIADOS'!D:D,"",0)</f>
        <v>0</v>
      </c>
      <c r="S430" s="488">
        <f>_xlfn.XLOOKUP(Tabela3[[#This Row],[mes_ref]],'DE | PARA FERIADOS'!A:A,'DE | PARA FERIADOS'!E:E,0,0)</f>
        <v>0</v>
      </c>
      <c r="T430" s="487">
        <f t="shared" si="12"/>
        <v>4.193670642635737E-2</v>
      </c>
      <c r="U430" s="487" t="str">
        <f t="shared" si="13"/>
        <v/>
      </c>
    </row>
    <row r="431" spans="2:21" x14ac:dyDescent="0.3">
      <c r="B431" s="1" t="s">
        <v>20</v>
      </c>
      <c r="C431" s="42">
        <v>46174</v>
      </c>
      <c r="D431" s="1" t="s">
        <v>21</v>
      </c>
      <c r="E431" s="1" t="s">
        <v>29</v>
      </c>
      <c r="F431" s="1" t="s">
        <v>41</v>
      </c>
      <c r="G431" s="631">
        <v>68679.171311440456</v>
      </c>
      <c r="I431" s="42" t="s">
        <v>43</v>
      </c>
      <c r="J431" s="42">
        <v>45709</v>
      </c>
      <c r="K431" s="1" t="s">
        <v>25</v>
      </c>
      <c r="L431" s="51">
        <v>14115427.720000001</v>
      </c>
      <c r="M431" s="32">
        <f>DAY(Tabela3[[#This Row],[mes_ref]])</f>
        <v>21</v>
      </c>
      <c r="N431" s="30">
        <f>MONTH(Tabela3[[#This Row],[mes_ref]])</f>
        <v>2</v>
      </c>
      <c r="O431" s="30">
        <f>YEAR(Tabela3[[#This Row],[mes_ref]])</f>
        <v>2025</v>
      </c>
      <c r="P431" s="488" t="str">
        <f>_xlfn.XLOOKUP(Tabela3[[#This Row],[mes_ref]],'DE | PARA FERIADOS'!$A:$A,'DE | PARA FERIADOS'!B:B,0,0)</f>
        <v>sex</v>
      </c>
      <c r="Q431" s="488" t="str">
        <f>_xlfn.XLOOKUP(Tabela3[[#This Row],[mes_ref]],'DE | PARA FERIADOS'!A:A,'DE | PARA FERIADOS'!C:C,"",0)</f>
        <v>Semana 3</v>
      </c>
      <c r="R431" s="488">
        <f>_xlfn.XLOOKUP(J431,'DE | PARA FERIADOS'!A:A,'DE | PARA FERIADOS'!D:D,"",0)</f>
        <v>0</v>
      </c>
      <c r="S431" s="488">
        <f>_xlfn.XLOOKUP(Tabela3[[#This Row],[mes_ref]],'DE | PARA FERIADOS'!A:A,'DE | PARA FERIADOS'!E:E,0,0)</f>
        <v>0</v>
      </c>
      <c r="T431" s="487">
        <f t="shared" si="12"/>
        <v>3.8950330100580591E-2</v>
      </c>
      <c r="U431" s="487" t="str">
        <f t="shared" si="13"/>
        <v/>
      </c>
    </row>
    <row r="432" spans="2:21" x14ac:dyDescent="0.3">
      <c r="B432" s="1" t="s">
        <v>20</v>
      </c>
      <c r="C432" s="42">
        <v>46204</v>
      </c>
      <c r="D432" s="1" t="s">
        <v>21</v>
      </c>
      <c r="E432" s="1" t="s">
        <v>29</v>
      </c>
      <c r="F432" s="1" t="s">
        <v>41</v>
      </c>
      <c r="G432" s="631">
        <v>67736.043626210128</v>
      </c>
      <c r="I432" s="42" t="s">
        <v>43</v>
      </c>
      <c r="J432" s="42">
        <v>45712</v>
      </c>
      <c r="K432" s="1" t="s">
        <v>25</v>
      </c>
      <c r="L432" s="51">
        <v>24173747.039999999</v>
      </c>
      <c r="M432" s="32">
        <f>DAY(Tabela3[[#This Row],[mes_ref]])</f>
        <v>24</v>
      </c>
      <c r="N432" s="30">
        <f>MONTH(Tabela3[[#This Row],[mes_ref]])</f>
        <v>2</v>
      </c>
      <c r="O432" s="30">
        <f>YEAR(Tabela3[[#This Row],[mes_ref]])</f>
        <v>2025</v>
      </c>
      <c r="P432" s="488" t="str">
        <f>_xlfn.XLOOKUP(Tabela3[[#This Row],[mes_ref]],'DE | PARA FERIADOS'!$A:$A,'DE | PARA FERIADOS'!B:B,0,0)</f>
        <v>seg</v>
      </c>
      <c r="Q432" s="488" t="str">
        <f>_xlfn.XLOOKUP(Tabela3[[#This Row],[mes_ref]],'DE | PARA FERIADOS'!A:A,'DE | PARA FERIADOS'!C:C,"",0)</f>
        <v>Semana 4</v>
      </c>
      <c r="R432" s="488">
        <f>_xlfn.XLOOKUP(J432,'DE | PARA FERIADOS'!A:A,'DE | PARA FERIADOS'!D:D,"",0)</f>
        <v>0</v>
      </c>
      <c r="S432" s="488">
        <f>_xlfn.XLOOKUP(Tabela3[[#This Row],[mes_ref]],'DE | PARA FERIADOS'!A:A,'DE | PARA FERIADOS'!E:E,0,0)</f>
        <v>0</v>
      </c>
      <c r="T432" s="487">
        <f t="shared" si="12"/>
        <v>6.6705412379521781E-2</v>
      </c>
      <c r="U432" s="487" t="str">
        <f t="shared" si="13"/>
        <v/>
      </c>
    </row>
    <row r="433" spans="2:21" x14ac:dyDescent="0.3">
      <c r="B433" s="1" t="s">
        <v>20</v>
      </c>
      <c r="C433" s="42">
        <v>46235</v>
      </c>
      <c r="D433" s="1" t="s">
        <v>21</v>
      </c>
      <c r="E433" s="1" t="s">
        <v>29</v>
      </c>
      <c r="F433" s="1" t="s">
        <v>41</v>
      </c>
      <c r="G433" s="631">
        <v>68894.174977415954</v>
      </c>
      <c r="I433" s="42" t="s">
        <v>43</v>
      </c>
      <c r="J433" s="42">
        <v>45713</v>
      </c>
      <c r="K433" s="1" t="s">
        <v>25</v>
      </c>
      <c r="L433" s="51">
        <v>14739041.390000001</v>
      </c>
      <c r="M433" s="32">
        <f>DAY(Tabela3[[#This Row],[mes_ref]])</f>
        <v>25</v>
      </c>
      <c r="N433" s="30">
        <f>MONTH(Tabela3[[#This Row],[mes_ref]])</f>
        <v>2</v>
      </c>
      <c r="O433" s="30">
        <f>YEAR(Tabela3[[#This Row],[mes_ref]])</f>
        <v>2025</v>
      </c>
      <c r="P433" s="488" t="str">
        <f>_xlfn.XLOOKUP(Tabela3[[#This Row],[mes_ref]],'DE | PARA FERIADOS'!$A:$A,'DE | PARA FERIADOS'!B:B,0,0)</f>
        <v>ter</v>
      </c>
      <c r="Q433" s="488" t="str">
        <f>_xlfn.XLOOKUP(Tabela3[[#This Row],[mes_ref]],'DE | PARA FERIADOS'!A:A,'DE | PARA FERIADOS'!C:C,"",0)</f>
        <v>Semana 4</v>
      </c>
      <c r="R433" s="488">
        <f>_xlfn.XLOOKUP(J433,'DE | PARA FERIADOS'!A:A,'DE | PARA FERIADOS'!D:D,"",0)</f>
        <v>0</v>
      </c>
      <c r="S433" s="488">
        <f>_xlfn.XLOOKUP(Tabela3[[#This Row],[mes_ref]],'DE | PARA FERIADOS'!A:A,'DE | PARA FERIADOS'!E:E,0,0)</f>
        <v>0</v>
      </c>
      <c r="T433" s="487">
        <f t="shared" si="12"/>
        <v>4.0671139330280257E-2</v>
      </c>
      <c r="U433" s="487" t="str">
        <f t="shared" si="13"/>
        <v/>
      </c>
    </row>
    <row r="434" spans="2:21" x14ac:dyDescent="0.3">
      <c r="B434" s="1" t="s">
        <v>20</v>
      </c>
      <c r="C434" s="42">
        <v>46266</v>
      </c>
      <c r="D434" s="1" t="s">
        <v>21</v>
      </c>
      <c r="E434" s="1" t="s">
        <v>29</v>
      </c>
      <c r="F434" s="1" t="s">
        <v>41</v>
      </c>
      <c r="G434" s="631">
        <v>66692.006023404261</v>
      </c>
      <c r="I434" s="42" t="s">
        <v>43</v>
      </c>
      <c r="J434" s="42">
        <v>45714</v>
      </c>
      <c r="K434" s="1" t="s">
        <v>25</v>
      </c>
      <c r="L434" s="51">
        <v>17219876.850000001</v>
      </c>
      <c r="M434" s="32">
        <f>DAY(Tabela3[[#This Row],[mes_ref]])</f>
        <v>26</v>
      </c>
      <c r="N434" s="30">
        <f>MONTH(Tabela3[[#This Row],[mes_ref]])</f>
        <v>2</v>
      </c>
      <c r="O434" s="30">
        <f>YEAR(Tabela3[[#This Row],[mes_ref]])</f>
        <v>2025</v>
      </c>
      <c r="P434" s="488" t="str">
        <f>_xlfn.XLOOKUP(Tabela3[[#This Row],[mes_ref]],'DE | PARA FERIADOS'!$A:$A,'DE | PARA FERIADOS'!B:B,0,0)</f>
        <v>qua</v>
      </c>
      <c r="Q434" s="488" t="str">
        <f>_xlfn.XLOOKUP(Tabela3[[#This Row],[mes_ref]],'DE | PARA FERIADOS'!A:A,'DE | PARA FERIADOS'!C:C,"",0)</f>
        <v>Semana 4</v>
      </c>
      <c r="R434" s="488">
        <f>_xlfn.XLOOKUP(J434,'DE | PARA FERIADOS'!A:A,'DE | PARA FERIADOS'!D:D,"",0)</f>
        <v>0</v>
      </c>
      <c r="S434" s="488">
        <f>_xlfn.XLOOKUP(Tabela3[[#This Row],[mes_ref]],'DE | PARA FERIADOS'!A:A,'DE | PARA FERIADOS'!E:E,0,0)</f>
        <v>0</v>
      </c>
      <c r="T434" s="487">
        <f t="shared" si="12"/>
        <v>4.7516795162254273E-2</v>
      </c>
      <c r="U434" s="487" t="str">
        <f t="shared" si="13"/>
        <v/>
      </c>
    </row>
    <row r="435" spans="2:21" x14ac:dyDescent="0.3">
      <c r="B435" s="1" t="s">
        <v>20</v>
      </c>
      <c r="C435" s="42">
        <v>46296</v>
      </c>
      <c r="D435" s="1" t="s">
        <v>21</v>
      </c>
      <c r="E435" s="1" t="s">
        <v>29</v>
      </c>
      <c r="F435" s="1" t="s">
        <v>41</v>
      </c>
      <c r="G435" s="631">
        <v>65445.734627503167</v>
      </c>
      <c r="I435" s="42" t="s">
        <v>43</v>
      </c>
      <c r="J435" s="42">
        <v>45715</v>
      </c>
      <c r="K435" s="1" t="s">
        <v>25</v>
      </c>
      <c r="L435" s="51">
        <v>17304679.829999998</v>
      </c>
      <c r="M435" s="32">
        <f>DAY(Tabela3[[#This Row],[mes_ref]])</f>
        <v>27</v>
      </c>
      <c r="N435" s="30">
        <f>MONTH(Tabela3[[#This Row],[mes_ref]])</f>
        <v>2</v>
      </c>
      <c r="O435" s="30">
        <f>YEAR(Tabela3[[#This Row],[mes_ref]])</f>
        <v>2025</v>
      </c>
      <c r="P435" s="488" t="str">
        <f>_xlfn.XLOOKUP(Tabela3[[#This Row],[mes_ref]],'DE | PARA FERIADOS'!$A:$A,'DE | PARA FERIADOS'!B:B,0,0)</f>
        <v>qui</v>
      </c>
      <c r="Q435" s="488" t="str">
        <f>_xlfn.XLOOKUP(Tabela3[[#This Row],[mes_ref]],'DE | PARA FERIADOS'!A:A,'DE | PARA FERIADOS'!C:C,"",0)</f>
        <v>Semana 4</v>
      </c>
      <c r="R435" s="488">
        <f>_xlfn.XLOOKUP(J435,'DE | PARA FERIADOS'!A:A,'DE | PARA FERIADOS'!D:D,"",0)</f>
        <v>0</v>
      </c>
      <c r="S435" s="488">
        <f>_xlfn.XLOOKUP(Tabela3[[#This Row],[mes_ref]],'DE | PARA FERIADOS'!A:A,'DE | PARA FERIADOS'!E:E,0,0)</f>
        <v>0</v>
      </c>
      <c r="T435" s="487">
        <f t="shared" si="12"/>
        <v>4.775080182007823E-2</v>
      </c>
      <c r="U435" s="487" t="str">
        <f t="shared" si="13"/>
        <v/>
      </c>
    </row>
    <row r="436" spans="2:21" x14ac:dyDescent="0.3">
      <c r="B436" s="1" t="s">
        <v>20</v>
      </c>
      <c r="C436" s="42">
        <v>46327</v>
      </c>
      <c r="D436" s="1" t="s">
        <v>21</v>
      </c>
      <c r="E436" s="1" t="s">
        <v>29</v>
      </c>
      <c r="F436" s="1" t="s">
        <v>41</v>
      </c>
      <c r="G436" s="631">
        <v>64417.698393009661</v>
      </c>
      <c r="I436" s="42" t="s">
        <v>43</v>
      </c>
      <c r="J436" s="42">
        <v>45716</v>
      </c>
      <c r="K436" s="1" t="s">
        <v>25</v>
      </c>
      <c r="L436" s="51">
        <v>16406469.689999999</v>
      </c>
      <c r="M436" s="32">
        <f>DAY(Tabela3[[#This Row],[mes_ref]])</f>
        <v>28</v>
      </c>
      <c r="N436" s="30">
        <f>MONTH(Tabela3[[#This Row],[mes_ref]])</f>
        <v>2</v>
      </c>
      <c r="O436" s="30">
        <f>YEAR(Tabela3[[#This Row],[mes_ref]])</f>
        <v>2025</v>
      </c>
      <c r="P436" s="488" t="str">
        <f>_xlfn.XLOOKUP(Tabela3[[#This Row],[mes_ref]],'DE | PARA FERIADOS'!$A:$A,'DE | PARA FERIADOS'!B:B,0,0)</f>
        <v>sex</v>
      </c>
      <c r="Q436" s="488" t="str">
        <f>_xlfn.XLOOKUP(Tabela3[[#This Row],[mes_ref]],'DE | PARA FERIADOS'!A:A,'DE | PARA FERIADOS'!C:C,"",0)</f>
        <v>Semana 4</v>
      </c>
      <c r="R436" s="488">
        <f>_xlfn.XLOOKUP(J436,'DE | PARA FERIADOS'!A:A,'DE | PARA FERIADOS'!D:D,"",0)</f>
        <v>0</v>
      </c>
      <c r="S436" s="488">
        <f>_xlfn.XLOOKUP(Tabela3[[#This Row],[mes_ref]],'DE | PARA FERIADOS'!A:A,'DE | PARA FERIADOS'!E:E,0,0)</f>
        <v>0</v>
      </c>
      <c r="T436" s="487">
        <f t="shared" si="12"/>
        <v>4.5272266833630885E-2</v>
      </c>
      <c r="U436" s="487" t="str">
        <f t="shared" si="13"/>
        <v/>
      </c>
    </row>
    <row r="437" spans="2:21" x14ac:dyDescent="0.3">
      <c r="B437" s="1" t="s">
        <v>20</v>
      </c>
      <c r="C437" s="42">
        <v>46357</v>
      </c>
      <c r="D437" s="1" t="s">
        <v>21</v>
      </c>
      <c r="E437" s="1" t="s">
        <v>29</v>
      </c>
      <c r="F437" s="1" t="s">
        <v>41</v>
      </c>
      <c r="G437" s="631">
        <v>65802.930041029351</v>
      </c>
      <c r="I437" s="42" t="s">
        <v>43</v>
      </c>
      <c r="J437" s="42">
        <v>45721</v>
      </c>
      <c r="K437" s="1" t="s">
        <v>25</v>
      </c>
      <c r="L437" s="51">
        <v>40578200.210000001</v>
      </c>
      <c r="M437" s="32">
        <f>DAY(Tabela3[[#This Row],[mes_ref]])</f>
        <v>5</v>
      </c>
      <c r="N437" s="30">
        <f>MONTH(Tabela3[[#This Row],[mes_ref]])</f>
        <v>3</v>
      </c>
      <c r="O437" s="30">
        <f>YEAR(Tabela3[[#This Row],[mes_ref]])</f>
        <v>2025</v>
      </c>
      <c r="P437" s="488" t="str">
        <f>_xlfn.XLOOKUP(Tabela3[[#This Row],[mes_ref]],'DE | PARA FERIADOS'!$A:$A,'DE | PARA FERIADOS'!B:B,0,0)</f>
        <v>qua</v>
      </c>
      <c r="Q437" s="488" t="str">
        <f>_xlfn.XLOOKUP(Tabela3[[#This Row],[mes_ref]],'DE | PARA FERIADOS'!A:A,'DE | PARA FERIADOS'!C:C,"",0)</f>
        <v>Semana 1</v>
      </c>
      <c r="R437" s="488" t="str">
        <f>_xlfn.XLOOKUP(J437,'DE | PARA FERIADOS'!A:A,'DE | PARA FERIADOS'!D:D,"",0)</f>
        <v>Semana com feriado</v>
      </c>
      <c r="S437" s="488">
        <f>_xlfn.XLOOKUP(Tabela3[[#This Row],[mes_ref]],'DE | PARA FERIADOS'!A:A,'DE | PARA FERIADOS'!E:E,0,0)</f>
        <v>0</v>
      </c>
      <c r="T437" s="487" t="str">
        <f t="shared" si="12"/>
        <v/>
      </c>
      <c r="U437" s="487">
        <f t="shared" si="13"/>
        <v>9.9604025573215085E-2</v>
      </c>
    </row>
    <row r="438" spans="2:21" x14ac:dyDescent="0.3">
      <c r="B438" s="1" t="s">
        <v>20</v>
      </c>
      <c r="C438" s="42">
        <v>46023</v>
      </c>
      <c r="D438" s="1" t="s">
        <v>21</v>
      </c>
      <c r="E438" s="1" t="s">
        <v>32</v>
      </c>
      <c r="F438" s="1" t="s">
        <v>41</v>
      </c>
      <c r="G438" s="631">
        <v>44932.356325502587</v>
      </c>
      <c r="I438" s="42" t="s">
        <v>43</v>
      </c>
      <c r="J438" s="42">
        <v>45722</v>
      </c>
      <c r="K438" s="1" t="s">
        <v>25</v>
      </c>
      <c r="L438" s="51">
        <v>22897986.59</v>
      </c>
      <c r="M438" s="32">
        <f>DAY(Tabela3[[#This Row],[mes_ref]])</f>
        <v>6</v>
      </c>
      <c r="N438" s="30">
        <f>MONTH(Tabela3[[#This Row],[mes_ref]])</f>
        <v>3</v>
      </c>
      <c r="O438" s="30">
        <f>YEAR(Tabela3[[#This Row],[mes_ref]])</f>
        <v>2025</v>
      </c>
      <c r="P438" s="488" t="str">
        <f>_xlfn.XLOOKUP(Tabela3[[#This Row],[mes_ref]],'DE | PARA FERIADOS'!$A:$A,'DE | PARA FERIADOS'!B:B,0,0)</f>
        <v>qui</v>
      </c>
      <c r="Q438" s="488" t="str">
        <f>_xlfn.XLOOKUP(Tabela3[[#This Row],[mes_ref]],'DE | PARA FERIADOS'!A:A,'DE | PARA FERIADOS'!C:C,"",0)</f>
        <v>Semana 1</v>
      </c>
      <c r="R438" s="488" t="str">
        <f>_xlfn.XLOOKUP(J438,'DE | PARA FERIADOS'!A:A,'DE | PARA FERIADOS'!D:D,"",0)</f>
        <v>Semana com feriado</v>
      </c>
      <c r="S438" s="488">
        <f>_xlfn.XLOOKUP(Tabela3[[#This Row],[mes_ref]],'DE | PARA FERIADOS'!A:A,'DE | PARA FERIADOS'!E:E,0,0)</f>
        <v>0</v>
      </c>
      <c r="T438" s="487" t="str">
        <f t="shared" si="12"/>
        <v/>
      </c>
      <c r="U438" s="487">
        <f t="shared" si="13"/>
        <v>5.6205835401330534E-2</v>
      </c>
    </row>
    <row r="439" spans="2:21" x14ac:dyDescent="0.3">
      <c r="B439" s="1" t="s">
        <v>20</v>
      </c>
      <c r="C439" s="42">
        <v>46054</v>
      </c>
      <c r="D439" s="1" t="s">
        <v>21</v>
      </c>
      <c r="E439" s="1" t="s">
        <v>32</v>
      </c>
      <c r="F439" s="1" t="s">
        <v>41</v>
      </c>
      <c r="G439" s="631">
        <v>34799.305535471445</v>
      </c>
      <c r="I439" s="42" t="s">
        <v>43</v>
      </c>
      <c r="J439" s="42">
        <v>45723</v>
      </c>
      <c r="K439" s="1" t="s">
        <v>25</v>
      </c>
      <c r="L439" s="51">
        <v>20690741.68</v>
      </c>
      <c r="M439" s="32">
        <f>DAY(Tabela3[[#This Row],[mes_ref]])</f>
        <v>7</v>
      </c>
      <c r="N439" s="30">
        <f>MONTH(Tabela3[[#This Row],[mes_ref]])</f>
        <v>3</v>
      </c>
      <c r="O439" s="30">
        <f>YEAR(Tabela3[[#This Row],[mes_ref]])</f>
        <v>2025</v>
      </c>
      <c r="P439" s="488" t="str">
        <f>_xlfn.XLOOKUP(Tabela3[[#This Row],[mes_ref]],'DE | PARA FERIADOS'!$A:$A,'DE | PARA FERIADOS'!B:B,0,0)</f>
        <v>sex</v>
      </c>
      <c r="Q439" s="488" t="str">
        <f>_xlfn.XLOOKUP(Tabela3[[#This Row],[mes_ref]],'DE | PARA FERIADOS'!A:A,'DE | PARA FERIADOS'!C:C,"",0)</f>
        <v>Semana 1</v>
      </c>
      <c r="R439" s="488" t="str">
        <f>_xlfn.XLOOKUP(J439,'DE | PARA FERIADOS'!A:A,'DE | PARA FERIADOS'!D:D,"",0)</f>
        <v>Semana com feriado</v>
      </c>
      <c r="S439" s="488">
        <f>_xlfn.XLOOKUP(Tabela3[[#This Row],[mes_ref]],'DE | PARA FERIADOS'!A:A,'DE | PARA FERIADOS'!E:E,0,0)</f>
        <v>0</v>
      </c>
      <c r="T439" s="487" t="str">
        <f t="shared" si="12"/>
        <v/>
      </c>
      <c r="U439" s="487">
        <f t="shared" si="13"/>
        <v>5.0787889870867867E-2</v>
      </c>
    </row>
    <row r="440" spans="2:21" x14ac:dyDescent="0.3">
      <c r="B440" s="1" t="s">
        <v>20</v>
      </c>
      <c r="C440" s="42">
        <v>46082</v>
      </c>
      <c r="D440" s="1" t="s">
        <v>21</v>
      </c>
      <c r="E440" s="1" t="s">
        <v>32</v>
      </c>
      <c r="F440" s="1" t="s">
        <v>41</v>
      </c>
      <c r="G440" s="631">
        <v>46454.784660675796</v>
      </c>
      <c r="I440" s="42" t="s">
        <v>43</v>
      </c>
      <c r="J440" s="42">
        <v>45726</v>
      </c>
      <c r="K440" s="1" t="s">
        <v>25</v>
      </c>
      <c r="L440" s="51">
        <v>32971881.530000001</v>
      </c>
      <c r="M440" s="32">
        <f>DAY(Tabela3[[#This Row],[mes_ref]])</f>
        <v>10</v>
      </c>
      <c r="N440" s="30">
        <f>MONTH(Tabela3[[#This Row],[mes_ref]])</f>
        <v>3</v>
      </c>
      <c r="O440" s="30">
        <f>YEAR(Tabela3[[#This Row],[mes_ref]])</f>
        <v>2025</v>
      </c>
      <c r="P440" s="488" t="str">
        <f>_xlfn.XLOOKUP(Tabela3[[#This Row],[mes_ref]],'DE | PARA FERIADOS'!$A:$A,'DE | PARA FERIADOS'!B:B,0,0)</f>
        <v>seg</v>
      </c>
      <c r="Q440" s="488" t="str">
        <f>_xlfn.XLOOKUP(Tabela3[[#This Row],[mes_ref]],'DE | PARA FERIADOS'!A:A,'DE | PARA FERIADOS'!C:C,"",0)</f>
        <v>Semana 2</v>
      </c>
      <c r="R440" s="488">
        <f>_xlfn.XLOOKUP(J440,'DE | PARA FERIADOS'!A:A,'DE | PARA FERIADOS'!D:D,"",0)</f>
        <v>0</v>
      </c>
      <c r="S440" s="488">
        <f>_xlfn.XLOOKUP(Tabela3[[#This Row],[mes_ref]],'DE | PARA FERIADOS'!A:A,'DE | PARA FERIADOS'!E:E,0,0)</f>
        <v>0</v>
      </c>
      <c r="T440" s="487">
        <f t="shared" si="12"/>
        <v>8.0933410405467032E-2</v>
      </c>
      <c r="U440" s="487" t="str">
        <f t="shared" si="13"/>
        <v/>
      </c>
    </row>
    <row r="441" spans="2:21" x14ac:dyDescent="0.3">
      <c r="B441" s="1" t="s">
        <v>20</v>
      </c>
      <c r="C441" s="42">
        <v>46113</v>
      </c>
      <c r="D441" s="1" t="s">
        <v>21</v>
      </c>
      <c r="E441" s="1" t="s">
        <v>32</v>
      </c>
      <c r="F441" s="1" t="s">
        <v>41</v>
      </c>
      <c r="G441" s="631">
        <v>31528.838232073595</v>
      </c>
      <c r="I441" s="42" t="s">
        <v>43</v>
      </c>
      <c r="J441" s="42">
        <v>45727</v>
      </c>
      <c r="K441" s="1" t="s">
        <v>25</v>
      </c>
      <c r="L441" s="51">
        <v>19549870.379999999</v>
      </c>
      <c r="M441" s="32">
        <f>DAY(Tabela3[[#This Row],[mes_ref]])</f>
        <v>11</v>
      </c>
      <c r="N441" s="30">
        <f>MONTH(Tabela3[[#This Row],[mes_ref]])</f>
        <v>3</v>
      </c>
      <c r="O441" s="30">
        <f>YEAR(Tabela3[[#This Row],[mes_ref]])</f>
        <v>2025</v>
      </c>
      <c r="P441" s="488" t="str">
        <f>_xlfn.XLOOKUP(Tabela3[[#This Row],[mes_ref]],'DE | PARA FERIADOS'!$A:$A,'DE | PARA FERIADOS'!B:B,0,0)</f>
        <v>ter</v>
      </c>
      <c r="Q441" s="488" t="str">
        <f>_xlfn.XLOOKUP(Tabela3[[#This Row],[mes_ref]],'DE | PARA FERIADOS'!A:A,'DE | PARA FERIADOS'!C:C,"",0)</f>
        <v>Semana 2</v>
      </c>
      <c r="R441" s="488">
        <f>_xlfn.XLOOKUP(J441,'DE | PARA FERIADOS'!A:A,'DE | PARA FERIADOS'!D:D,"",0)</f>
        <v>0</v>
      </c>
      <c r="S441" s="488">
        <f>_xlfn.XLOOKUP(Tabela3[[#This Row],[mes_ref]],'DE | PARA FERIADOS'!A:A,'DE | PARA FERIADOS'!E:E,0,0)</f>
        <v>0</v>
      </c>
      <c r="T441" s="487">
        <f t="shared" si="12"/>
        <v>4.7987485378976596E-2</v>
      </c>
      <c r="U441" s="487" t="str">
        <f t="shared" si="13"/>
        <v/>
      </c>
    </row>
    <row r="442" spans="2:21" x14ac:dyDescent="0.3">
      <c r="B442" s="1" t="s">
        <v>20</v>
      </c>
      <c r="C442" s="42">
        <v>46143</v>
      </c>
      <c r="D442" s="1" t="s">
        <v>21</v>
      </c>
      <c r="E442" s="1" t="s">
        <v>32</v>
      </c>
      <c r="F442" s="1" t="s">
        <v>41</v>
      </c>
      <c r="G442" s="631">
        <v>37856.326881015004</v>
      </c>
      <c r="I442" s="42" t="s">
        <v>43</v>
      </c>
      <c r="J442" s="42">
        <v>45728</v>
      </c>
      <c r="K442" s="1" t="s">
        <v>25</v>
      </c>
      <c r="L442" s="51">
        <v>18608709.359999999</v>
      </c>
      <c r="M442" s="32">
        <f>DAY(Tabela3[[#This Row],[mes_ref]])</f>
        <v>12</v>
      </c>
      <c r="N442" s="30">
        <f>MONTH(Tabela3[[#This Row],[mes_ref]])</f>
        <v>3</v>
      </c>
      <c r="O442" s="30">
        <f>YEAR(Tabela3[[#This Row],[mes_ref]])</f>
        <v>2025</v>
      </c>
      <c r="P442" s="488" t="str">
        <f>_xlfn.XLOOKUP(Tabela3[[#This Row],[mes_ref]],'DE | PARA FERIADOS'!$A:$A,'DE | PARA FERIADOS'!B:B,0,0)</f>
        <v>qua</v>
      </c>
      <c r="Q442" s="488" t="str">
        <f>_xlfn.XLOOKUP(Tabela3[[#This Row],[mes_ref]],'DE | PARA FERIADOS'!A:A,'DE | PARA FERIADOS'!C:C,"",0)</f>
        <v>Semana 2</v>
      </c>
      <c r="R442" s="488">
        <f>_xlfn.XLOOKUP(J442,'DE | PARA FERIADOS'!A:A,'DE | PARA FERIADOS'!D:D,"",0)</f>
        <v>0</v>
      </c>
      <c r="S442" s="488">
        <f>_xlfn.XLOOKUP(Tabela3[[#This Row],[mes_ref]],'DE | PARA FERIADOS'!A:A,'DE | PARA FERIADOS'!E:E,0,0)</f>
        <v>0</v>
      </c>
      <c r="T442" s="487">
        <f t="shared" si="12"/>
        <v>4.5677293556287246E-2</v>
      </c>
      <c r="U442" s="487" t="str">
        <f t="shared" si="13"/>
        <v/>
      </c>
    </row>
    <row r="443" spans="2:21" x14ac:dyDescent="0.3">
      <c r="B443" s="1" t="s">
        <v>20</v>
      </c>
      <c r="C443" s="42">
        <v>46174</v>
      </c>
      <c r="D443" s="1" t="s">
        <v>21</v>
      </c>
      <c r="E443" s="1" t="s">
        <v>32</v>
      </c>
      <c r="F443" s="1" t="s">
        <v>41</v>
      </c>
      <c r="G443" s="631">
        <v>64634.99522949625</v>
      </c>
      <c r="I443" s="42" t="s">
        <v>43</v>
      </c>
      <c r="J443" s="42">
        <v>45729</v>
      </c>
      <c r="K443" s="1" t="s">
        <v>25</v>
      </c>
      <c r="L443" s="51">
        <v>16653961.67</v>
      </c>
      <c r="M443" s="32">
        <f>DAY(Tabela3[[#This Row],[mes_ref]])</f>
        <v>13</v>
      </c>
      <c r="N443" s="30">
        <f>MONTH(Tabela3[[#This Row],[mes_ref]])</f>
        <v>3</v>
      </c>
      <c r="O443" s="30">
        <f>YEAR(Tabela3[[#This Row],[mes_ref]])</f>
        <v>2025</v>
      </c>
      <c r="P443" s="488" t="str">
        <f>_xlfn.XLOOKUP(Tabela3[[#This Row],[mes_ref]],'DE | PARA FERIADOS'!$A:$A,'DE | PARA FERIADOS'!B:B,0,0)</f>
        <v>qui</v>
      </c>
      <c r="Q443" s="488" t="str">
        <f>_xlfn.XLOOKUP(Tabela3[[#This Row],[mes_ref]],'DE | PARA FERIADOS'!A:A,'DE | PARA FERIADOS'!C:C,"",0)</f>
        <v>Semana 2</v>
      </c>
      <c r="R443" s="488">
        <f>_xlfn.XLOOKUP(J443,'DE | PARA FERIADOS'!A:A,'DE | PARA FERIADOS'!D:D,"",0)</f>
        <v>0</v>
      </c>
      <c r="S443" s="488">
        <f>_xlfn.XLOOKUP(Tabela3[[#This Row],[mes_ref]],'DE | PARA FERIADOS'!A:A,'DE | PARA FERIADOS'!E:E,0,0)</f>
        <v>0</v>
      </c>
      <c r="T443" s="487">
        <f t="shared" si="12"/>
        <v>4.0879132526563673E-2</v>
      </c>
      <c r="U443" s="487" t="str">
        <f t="shared" si="13"/>
        <v/>
      </c>
    </row>
    <row r="444" spans="2:21" x14ac:dyDescent="0.3">
      <c r="B444" s="1" t="s">
        <v>20</v>
      </c>
      <c r="C444" s="42">
        <v>46204</v>
      </c>
      <c r="D444" s="1" t="s">
        <v>21</v>
      </c>
      <c r="E444" s="1" t="s">
        <v>32</v>
      </c>
      <c r="F444" s="1" t="s">
        <v>41</v>
      </c>
      <c r="G444" s="631">
        <v>60547.260294173007</v>
      </c>
      <c r="I444" s="42" t="s">
        <v>43</v>
      </c>
      <c r="J444" s="42">
        <v>45730</v>
      </c>
      <c r="K444" s="1" t="s">
        <v>25</v>
      </c>
      <c r="L444" s="51">
        <v>16312001.84</v>
      </c>
      <c r="M444" s="32">
        <f>DAY(Tabela3[[#This Row],[mes_ref]])</f>
        <v>14</v>
      </c>
      <c r="N444" s="30">
        <f>MONTH(Tabela3[[#This Row],[mes_ref]])</f>
        <v>3</v>
      </c>
      <c r="O444" s="30">
        <f>YEAR(Tabela3[[#This Row],[mes_ref]])</f>
        <v>2025</v>
      </c>
      <c r="P444" s="488" t="str">
        <f>_xlfn.XLOOKUP(Tabela3[[#This Row],[mes_ref]],'DE | PARA FERIADOS'!$A:$A,'DE | PARA FERIADOS'!B:B,0,0)</f>
        <v>sex</v>
      </c>
      <c r="Q444" s="488" t="str">
        <f>_xlfn.XLOOKUP(Tabela3[[#This Row],[mes_ref]],'DE | PARA FERIADOS'!A:A,'DE | PARA FERIADOS'!C:C,"",0)</f>
        <v>Semana 2</v>
      </c>
      <c r="R444" s="488">
        <f>_xlfn.XLOOKUP(J444,'DE | PARA FERIADOS'!A:A,'DE | PARA FERIADOS'!D:D,"",0)</f>
        <v>0</v>
      </c>
      <c r="S444" s="488">
        <f>_xlfn.XLOOKUP(Tabela3[[#This Row],[mes_ref]],'DE | PARA FERIADOS'!A:A,'DE | PARA FERIADOS'!E:E,0,0)</f>
        <v>0</v>
      </c>
      <c r="T444" s="487">
        <f t="shared" si="12"/>
        <v>4.0039751393934273E-2</v>
      </c>
      <c r="U444" s="487" t="str">
        <f t="shared" si="13"/>
        <v/>
      </c>
    </row>
    <row r="445" spans="2:21" x14ac:dyDescent="0.3">
      <c r="B445" s="1" t="s">
        <v>20</v>
      </c>
      <c r="C445" s="42">
        <v>46235</v>
      </c>
      <c r="D445" s="1" t="s">
        <v>21</v>
      </c>
      <c r="E445" s="1" t="s">
        <v>32</v>
      </c>
      <c r="F445" s="1" t="s">
        <v>41</v>
      </c>
      <c r="G445" s="631">
        <v>50692.697491904313</v>
      </c>
      <c r="I445" s="42" t="s">
        <v>43</v>
      </c>
      <c r="J445" s="42">
        <v>45733</v>
      </c>
      <c r="K445" s="1" t="s">
        <v>25</v>
      </c>
      <c r="L445" s="51">
        <v>27051637.620000001</v>
      </c>
      <c r="M445" s="32">
        <f>DAY(Tabela3[[#This Row],[mes_ref]])</f>
        <v>17</v>
      </c>
      <c r="N445" s="30">
        <f>MONTH(Tabela3[[#This Row],[mes_ref]])</f>
        <v>3</v>
      </c>
      <c r="O445" s="30">
        <f>YEAR(Tabela3[[#This Row],[mes_ref]])</f>
        <v>2025</v>
      </c>
      <c r="P445" s="488" t="str">
        <f>_xlfn.XLOOKUP(Tabela3[[#This Row],[mes_ref]],'DE | PARA FERIADOS'!$A:$A,'DE | PARA FERIADOS'!B:B,0,0)</f>
        <v>seg</v>
      </c>
      <c r="Q445" s="488" t="str">
        <f>_xlfn.XLOOKUP(Tabela3[[#This Row],[mes_ref]],'DE | PARA FERIADOS'!A:A,'DE | PARA FERIADOS'!C:C,"",0)</f>
        <v>Semana 3</v>
      </c>
      <c r="R445" s="488">
        <f>_xlfn.XLOOKUP(J445,'DE | PARA FERIADOS'!A:A,'DE | PARA FERIADOS'!D:D,"",0)</f>
        <v>0</v>
      </c>
      <c r="S445" s="488">
        <f>_xlfn.XLOOKUP(Tabela3[[#This Row],[mes_ref]],'DE | PARA FERIADOS'!A:A,'DE | PARA FERIADOS'!E:E,0,0)</f>
        <v>0</v>
      </c>
      <c r="T445" s="487">
        <f t="shared" si="12"/>
        <v>6.6401466584410332E-2</v>
      </c>
      <c r="U445" s="487" t="str">
        <f t="shared" si="13"/>
        <v/>
      </c>
    </row>
    <row r="446" spans="2:21" x14ac:dyDescent="0.3">
      <c r="B446" s="1" t="s">
        <v>20</v>
      </c>
      <c r="C446" s="42">
        <v>46266</v>
      </c>
      <c r="D446" s="1" t="s">
        <v>21</v>
      </c>
      <c r="E446" s="1" t="s">
        <v>32</v>
      </c>
      <c r="F446" s="1" t="s">
        <v>41</v>
      </c>
      <c r="G446" s="631">
        <v>30401.21429549035</v>
      </c>
      <c r="I446" s="42" t="s">
        <v>43</v>
      </c>
      <c r="J446" s="42">
        <v>45734</v>
      </c>
      <c r="K446" s="1" t="s">
        <v>25</v>
      </c>
      <c r="L446" s="51">
        <v>16326206.529999999</v>
      </c>
      <c r="M446" s="32">
        <f>DAY(Tabela3[[#This Row],[mes_ref]])</f>
        <v>18</v>
      </c>
      <c r="N446" s="30">
        <f>MONTH(Tabela3[[#This Row],[mes_ref]])</f>
        <v>3</v>
      </c>
      <c r="O446" s="30">
        <f>YEAR(Tabela3[[#This Row],[mes_ref]])</f>
        <v>2025</v>
      </c>
      <c r="P446" s="488" t="str">
        <f>_xlfn.XLOOKUP(Tabela3[[#This Row],[mes_ref]],'DE | PARA FERIADOS'!$A:$A,'DE | PARA FERIADOS'!B:B,0,0)</f>
        <v>ter</v>
      </c>
      <c r="Q446" s="488" t="str">
        <f>_xlfn.XLOOKUP(Tabela3[[#This Row],[mes_ref]],'DE | PARA FERIADOS'!A:A,'DE | PARA FERIADOS'!C:C,"",0)</f>
        <v>Semana 3</v>
      </c>
      <c r="R446" s="488">
        <f>_xlfn.XLOOKUP(J446,'DE | PARA FERIADOS'!A:A,'DE | PARA FERIADOS'!D:D,"",0)</f>
        <v>0</v>
      </c>
      <c r="S446" s="488">
        <f>_xlfn.XLOOKUP(Tabela3[[#This Row],[mes_ref]],'DE | PARA FERIADOS'!A:A,'DE | PARA FERIADOS'!E:E,0,0)</f>
        <v>0</v>
      </c>
      <c r="T446" s="487">
        <f t="shared" si="12"/>
        <v>4.0074618497420812E-2</v>
      </c>
      <c r="U446" s="487" t="str">
        <f t="shared" si="13"/>
        <v/>
      </c>
    </row>
    <row r="447" spans="2:21" x14ac:dyDescent="0.3">
      <c r="B447" s="1" t="s">
        <v>20</v>
      </c>
      <c r="C447" s="42">
        <v>46296</v>
      </c>
      <c r="D447" s="1" t="s">
        <v>21</v>
      </c>
      <c r="E447" s="1" t="s">
        <v>32</v>
      </c>
      <c r="F447" s="1" t="s">
        <v>41</v>
      </c>
      <c r="G447" s="631">
        <v>38129.820099189201</v>
      </c>
      <c r="I447" s="42" t="s">
        <v>43</v>
      </c>
      <c r="J447" s="42">
        <v>45735</v>
      </c>
      <c r="K447" s="1" t="s">
        <v>25</v>
      </c>
      <c r="L447" s="51">
        <v>16942832.34</v>
      </c>
      <c r="M447" s="32">
        <f>DAY(Tabela3[[#This Row],[mes_ref]])</f>
        <v>19</v>
      </c>
      <c r="N447" s="30">
        <f>MONTH(Tabela3[[#This Row],[mes_ref]])</f>
        <v>3</v>
      </c>
      <c r="O447" s="30">
        <f>YEAR(Tabela3[[#This Row],[mes_ref]])</f>
        <v>2025</v>
      </c>
      <c r="P447" s="488" t="str">
        <f>_xlfn.XLOOKUP(Tabela3[[#This Row],[mes_ref]],'DE | PARA FERIADOS'!$A:$A,'DE | PARA FERIADOS'!B:B,0,0)</f>
        <v>qua</v>
      </c>
      <c r="Q447" s="488" t="str">
        <f>_xlfn.XLOOKUP(Tabela3[[#This Row],[mes_ref]],'DE | PARA FERIADOS'!A:A,'DE | PARA FERIADOS'!C:C,"",0)</f>
        <v>Semana 3</v>
      </c>
      <c r="R447" s="488">
        <f>_xlfn.XLOOKUP(J447,'DE | PARA FERIADOS'!A:A,'DE | PARA FERIADOS'!D:D,"",0)</f>
        <v>0</v>
      </c>
      <c r="S447" s="488">
        <f>_xlfn.XLOOKUP(Tabela3[[#This Row],[mes_ref]],'DE | PARA FERIADOS'!A:A,'DE | PARA FERIADOS'!E:E,0,0)</f>
        <v>0</v>
      </c>
      <c r="T447" s="487">
        <f t="shared" si="12"/>
        <v>4.1588199992669307E-2</v>
      </c>
      <c r="U447" s="487" t="str">
        <f t="shared" si="13"/>
        <v/>
      </c>
    </row>
    <row r="448" spans="2:21" ht="14.15" customHeight="1" x14ac:dyDescent="0.3">
      <c r="B448" s="1" t="s">
        <v>20</v>
      </c>
      <c r="C448" s="42">
        <v>46327</v>
      </c>
      <c r="D448" s="1" t="s">
        <v>21</v>
      </c>
      <c r="E448" s="1" t="s">
        <v>32</v>
      </c>
      <c r="F448" s="1" t="s">
        <v>41</v>
      </c>
      <c r="G448" s="631">
        <v>43764.968088733214</v>
      </c>
      <c r="I448" s="42" t="s">
        <v>43</v>
      </c>
      <c r="J448" s="42">
        <v>45736</v>
      </c>
      <c r="K448" s="1" t="s">
        <v>25</v>
      </c>
      <c r="L448" s="51">
        <v>18341545.239999998</v>
      </c>
      <c r="M448" s="32">
        <f>DAY(Tabela3[[#This Row],[mes_ref]])</f>
        <v>20</v>
      </c>
      <c r="N448" s="30">
        <f>MONTH(Tabela3[[#This Row],[mes_ref]])</f>
        <v>3</v>
      </c>
      <c r="O448" s="30">
        <f>YEAR(Tabela3[[#This Row],[mes_ref]])</f>
        <v>2025</v>
      </c>
      <c r="P448" s="488" t="str">
        <f>_xlfn.XLOOKUP(Tabela3[[#This Row],[mes_ref]],'DE | PARA FERIADOS'!$A:$A,'DE | PARA FERIADOS'!B:B,0,0)</f>
        <v>qui</v>
      </c>
      <c r="Q448" s="488" t="str">
        <f>_xlfn.XLOOKUP(Tabela3[[#This Row],[mes_ref]],'DE | PARA FERIADOS'!A:A,'DE | PARA FERIADOS'!C:C,"",0)</f>
        <v>Semana 3</v>
      </c>
      <c r="R448" s="488">
        <f>_xlfn.XLOOKUP(J448,'DE | PARA FERIADOS'!A:A,'DE | PARA FERIADOS'!D:D,"",0)</f>
        <v>0</v>
      </c>
      <c r="S448" s="488">
        <f>_xlfn.XLOOKUP(Tabela3[[#This Row],[mes_ref]],'DE | PARA FERIADOS'!A:A,'DE | PARA FERIADOS'!E:E,0,0)</f>
        <v>0</v>
      </c>
      <c r="T448" s="487">
        <f t="shared" si="12"/>
        <v>4.5021507402564054E-2</v>
      </c>
      <c r="U448" s="487" t="str">
        <f t="shared" si="13"/>
        <v/>
      </c>
    </row>
    <row r="449" spans="2:21" x14ac:dyDescent="0.3">
      <c r="B449" s="1" t="s">
        <v>20</v>
      </c>
      <c r="C449" s="42">
        <v>46357</v>
      </c>
      <c r="D449" s="1" t="s">
        <v>21</v>
      </c>
      <c r="E449" s="1" t="s">
        <v>32</v>
      </c>
      <c r="F449" s="1" t="s">
        <v>41</v>
      </c>
      <c r="G449" s="631">
        <v>50579.149995339307</v>
      </c>
      <c r="I449" s="42" t="s">
        <v>43</v>
      </c>
      <c r="J449" s="42">
        <v>45737</v>
      </c>
      <c r="K449" s="1" t="s">
        <v>25</v>
      </c>
      <c r="L449" s="51">
        <v>16530702.18</v>
      </c>
      <c r="M449" s="32">
        <f>DAY(Tabela3[[#This Row],[mes_ref]])</f>
        <v>21</v>
      </c>
      <c r="N449" s="30">
        <f>MONTH(Tabela3[[#This Row],[mes_ref]])</f>
        <v>3</v>
      </c>
      <c r="O449" s="30">
        <f>YEAR(Tabela3[[#This Row],[mes_ref]])</f>
        <v>2025</v>
      </c>
      <c r="P449" s="488" t="str">
        <f>_xlfn.XLOOKUP(Tabela3[[#This Row],[mes_ref]],'DE | PARA FERIADOS'!$A:$A,'DE | PARA FERIADOS'!B:B,0,0)</f>
        <v>sex</v>
      </c>
      <c r="Q449" s="488" t="str">
        <f>_xlfn.XLOOKUP(Tabela3[[#This Row],[mes_ref]],'DE | PARA FERIADOS'!A:A,'DE | PARA FERIADOS'!C:C,"",0)</f>
        <v>Semana 3</v>
      </c>
      <c r="R449" s="488">
        <f>_xlfn.XLOOKUP(J449,'DE | PARA FERIADOS'!A:A,'DE | PARA FERIADOS'!D:D,"",0)</f>
        <v>0</v>
      </c>
      <c r="S449" s="488">
        <f>_xlfn.XLOOKUP(Tabela3[[#This Row],[mes_ref]],'DE | PARA FERIADOS'!A:A,'DE | PARA FERIADOS'!E:E,0,0)</f>
        <v>0</v>
      </c>
      <c r="T449" s="487">
        <f t="shared" si="12"/>
        <v>4.0576577427259987E-2</v>
      </c>
      <c r="U449" s="487" t="str">
        <f t="shared" si="13"/>
        <v/>
      </c>
    </row>
    <row r="450" spans="2:21" x14ac:dyDescent="0.3">
      <c r="B450" s="1" t="s">
        <v>20</v>
      </c>
      <c r="C450" s="42">
        <v>46023</v>
      </c>
      <c r="D450" s="1" t="s">
        <v>21</v>
      </c>
      <c r="E450" s="1" t="s">
        <v>44</v>
      </c>
      <c r="F450" s="1" t="s">
        <v>41</v>
      </c>
      <c r="G450" s="631">
        <v>780694.09414693818</v>
      </c>
      <c r="I450" s="42" t="s">
        <v>43</v>
      </c>
      <c r="J450" s="42">
        <v>45740</v>
      </c>
      <c r="K450" s="1" t="s">
        <v>25</v>
      </c>
      <c r="L450" s="51">
        <v>26930070.48</v>
      </c>
      <c r="M450" s="32">
        <f>DAY(Tabela3[[#This Row],[mes_ref]])</f>
        <v>24</v>
      </c>
      <c r="N450" s="30">
        <f>MONTH(Tabela3[[#This Row],[mes_ref]])</f>
        <v>3</v>
      </c>
      <c r="O450" s="30">
        <f>YEAR(Tabela3[[#This Row],[mes_ref]])</f>
        <v>2025</v>
      </c>
      <c r="P450" s="488" t="str">
        <f>_xlfn.XLOOKUP(Tabela3[[#This Row],[mes_ref]],'DE | PARA FERIADOS'!$A:$A,'DE | PARA FERIADOS'!B:B,0,0)</f>
        <v>seg</v>
      </c>
      <c r="Q450" s="488" t="str">
        <f>_xlfn.XLOOKUP(Tabela3[[#This Row],[mes_ref]],'DE | PARA FERIADOS'!A:A,'DE | PARA FERIADOS'!C:C,"",0)</f>
        <v>Semana 4</v>
      </c>
      <c r="R450" s="488">
        <f>_xlfn.XLOOKUP(J450,'DE | PARA FERIADOS'!A:A,'DE | PARA FERIADOS'!D:D,"",0)</f>
        <v>0</v>
      </c>
      <c r="S450" s="488">
        <f>_xlfn.XLOOKUP(Tabela3[[#This Row],[mes_ref]],'DE | PARA FERIADOS'!A:A,'DE | PARA FERIADOS'!E:E,0,0)</f>
        <v>0</v>
      </c>
      <c r="T450" s="487">
        <f t="shared" si="12"/>
        <v>6.6103065559752802E-2</v>
      </c>
      <c r="U450" s="487" t="str">
        <f t="shared" si="13"/>
        <v/>
      </c>
    </row>
    <row r="451" spans="2:21" x14ac:dyDescent="0.3">
      <c r="B451" s="1" t="s">
        <v>20</v>
      </c>
      <c r="C451" s="42">
        <v>46054</v>
      </c>
      <c r="D451" s="1" t="s">
        <v>21</v>
      </c>
      <c r="E451" s="1" t="s">
        <v>44</v>
      </c>
      <c r="F451" s="1" t="s">
        <v>41</v>
      </c>
      <c r="G451" s="631">
        <v>999852.4290866612</v>
      </c>
      <c r="I451" s="42" t="s">
        <v>43</v>
      </c>
      <c r="J451" s="42">
        <v>45741</v>
      </c>
      <c r="K451" s="1" t="s">
        <v>25</v>
      </c>
      <c r="L451" s="51">
        <v>17977142.109999999</v>
      </c>
      <c r="M451" s="32">
        <f>DAY(Tabela3[[#This Row],[mes_ref]])</f>
        <v>25</v>
      </c>
      <c r="N451" s="30">
        <f>MONTH(Tabela3[[#This Row],[mes_ref]])</f>
        <v>3</v>
      </c>
      <c r="O451" s="30">
        <f>YEAR(Tabela3[[#This Row],[mes_ref]])</f>
        <v>2025</v>
      </c>
      <c r="P451" s="488" t="str">
        <f>_xlfn.XLOOKUP(Tabela3[[#This Row],[mes_ref]],'DE | PARA FERIADOS'!$A:$A,'DE | PARA FERIADOS'!B:B,0,0)</f>
        <v>ter</v>
      </c>
      <c r="Q451" s="488" t="str">
        <f>_xlfn.XLOOKUP(Tabela3[[#This Row],[mes_ref]],'DE | PARA FERIADOS'!A:A,'DE | PARA FERIADOS'!C:C,"",0)</f>
        <v>Semana 4</v>
      </c>
      <c r="R451" s="488">
        <f>_xlfn.XLOOKUP(J451,'DE | PARA FERIADOS'!A:A,'DE | PARA FERIADOS'!D:D,"",0)</f>
        <v>0</v>
      </c>
      <c r="S451" s="488">
        <f>_xlfn.XLOOKUP(Tabela3[[#This Row],[mes_ref]],'DE | PARA FERIADOS'!A:A,'DE | PARA FERIADOS'!E:E,0,0)</f>
        <v>0</v>
      </c>
      <c r="T451" s="487">
        <f t="shared" si="12"/>
        <v>4.4127036516924956E-2</v>
      </c>
      <c r="U451" s="487" t="str">
        <f t="shared" si="13"/>
        <v/>
      </c>
    </row>
    <row r="452" spans="2:21" x14ac:dyDescent="0.3">
      <c r="B452" s="1" t="s">
        <v>20</v>
      </c>
      <c r="C452" s="42">
        <v>46082</v>
      </c>
      <c r="D452" s="1" t="s">
        <v>21</v>
      </c>
      <c r="E452" s="1" t="s">
        <v>44</v>
      </c>
      <c r="F452" s="1" t="s">
        <v>41</v>
      </c>
      <c r="G452" s="631">
        <v>1155325.6252384677</v>
      </c>
      <c r="I452" s="42" t="s">
        <v>43</v>
      </c>
      <c r="J452" s="42">
        <v>45742</v>
      </c>
      <c r="K452" s="1" t="s">
        <v>25</v>
      </c>
      <c r="L452" s="51">
        <v>15914322.699999999</v>
      </c>
      <c r="M452" s="32">
        <f>DAY(Tabela3[[#This Row],[mes_ref]])</f>
        <v>26</v>
      </c>
      <c r="N452" s="30">
        <f>MONTH(Tabela3[[#This Row],[mes_ref]])</f>
        <v>3</v>
      </c>
      <c r="O452" s="30">
        <f>YEAR(Tabela3[[#This Row],[mes_ref]])</f>
        <v>2025</v>
      </c>
      <c r="P452" s="488" t="str">
        <f>_xlfn.XLOOKUP(Tabela3[[#This Row],[mes_ref]],'DE | PARA FERIADOS'!$A:$A,'DE | PARA FERIADOS'!B:B,0,0)</f>
        <v>qua</v>
      </c>
      <c r="Q452" s="488" t="str">
        <f>_xlfn.XLOOKUP(Tabela3[[#This Row],[mes_ref]],'DE | PARA FERIADOS'!A:A,'DE | PARA FERIADOS'!C:C,"",0)</f>
        <v>Semana 4</v>
      </c>
      <c r="R452" s="488">
        <f>_xlfn.XLOOKUP(J452,'DE | PARA FERIADOS'!A:A,'DE | PARA FERIADOS'!D:D,"",0)</f>
        <v>0</v>
      </c>
      <c r="S452" s="488">
        <f>_xlfn.XLOOKUP(Tabela3[[#This Row],[mes_ref]],'DE | PARA FERIADOS'!A:A,'DE | PARA FERIADOS'!E:E,0,0)</f>
        <v>0</v>
      </c>
      <c r="T452" s="487">
        <f t="shared" si="12"/>
        <v>3.9063600578336181E-2</v>
      </c>
      <c r="U452" s="487" t="str">
        <f t="shared" si="13"/>
        <v/>
      </c>
    </row>
    <row r="453" spans="2:21" x14ac:dyDescent="0.3">
      <c r="B453" s="1" t="s">
        <v>20</v>
      </c>
      <c r="C453" s="42">
        <v>46113</v>
      </c>
      <c r="D453" s="1" t="s">
        <v>21</v>
      </c>
      <c r="E453" s="1" t="s">
        <v>44</v>
      </c>
      <c r="F453" s="1" t="s">
        <v>41</v>
      </c>
      <c r="G453" s="631">
        <v>1306418.619415815</v>
      </c>
      <c r="I453" s="42" t="s">
        <v>43</v>
      </c>
      <c r="J453" s="42">
        <v>45743</v>
      </c>
      <c r="K453" s="1" t="s">
        <v>25</v>
      </c>
      <c r="L453" s="51">
        <v>16503925.92</v>
      </c>
      <c r="M453" s="32">
        <f>DAY(Tabela3[[#This Row],[mes_ref]])</f>
        <v>27</v>
      </c>
      <c r="N453" s="30">
        <f>MONTH(Tabela3[[#This Row],[mes_ref]])</f>
        <v>3</v>
      </c>
      <c r="O453" s="30">
        <f>YEAR(Tabela3[[#This Row],[mes_ref]])</f>
        <v>2025</v>
      </c>
      <c r="P453" s="488" t="str">
        <f>_xlfn.XLOOKUP(Tabela3[[#This Row],[mes_ref]],'DE | PARA FERIADOS'!$A:$A,'DE | PARA FERIADOS'!B:B,0,0)</f>
        <v>qui</v>
      </c>
      <c r="Q453" s="488" t="str">
        <f>_xlfn.XLOOKUP(Tabela3[[#This Row],[mes_ref]],'DE | PARA FERIADOS'!A:A,'DE | PARA FERIADOS'!C:C,"",0)</f>
        <v>Semana 4</v>
      </c>
      <c r="R453" s="488">
        <f>_xlfn.XLOOKUP(J453,'DE | PARA FERIADOS'!A:A,'DE | PARA FERIADOS'!D:D,"",0)</f>
        <v>0</v>
      </c>
      <c r="S453" s="488">
        <f>_xlfn.XLOOKUP(Tabela3[[#This Row],[mes_ref]],'DE | PARA FERIADOS'!A:A,'DE | PARA FERIADOS'!E:E,0,0)</f>
        <v>0</v>
      </c>
      <c r="T453" s="487">
        <f t="shared" si="12"/>
        <v>4.0510851907843336E-2</v>
      </c>
      <c r="U453" s="487" t="str">
        <f t="shared" si="13"/>
        <v/>
      </c>
    </row>
    <row r="454" spans="2:21" x14ac:dyDescent="0.3">
      <c r="B454" s="1" t="s">
        <v>20</v>
      </c>
      <c r="C454" s="42">
        <v>46143</v>
      </c>
      <c r="D454" s="1" t="s">
        <v>21</v>
      </c>
      <c r="E454" s="1" t="s">
        <v>44</v>
      </c>
      <c r="F454" s="1" t="s">
        <v>41</v>
      </c>
      <c r="G454" s="631">
        <v>1143547.8651401813</v>
      </c>
      <c r="I454" s="42" t="s">
        <v>43</v>
      </c>
      <c r="J454" s="42">
        <v>45744</v>
      </c>
      <c r="K454" s="1" t="s">
        <v>25</v>
      </c>
      <c r="L454" s="51">
        <v>16118111.890000001</v>
      </c>
      <c r="M454" s="32">
        <f>DAY(Tabela3[[#This Row],[mes_ref]])</f>
        <v>28</v>
      </c>
      <c r="N454" s="30">
        <f>MONTH(Tabela3[[#This Row],[mes_ref]])</f>
        <v>3</v>
      </c>
      <c r="O454" s="30">
        <f>YEAR(Tabela3[[#This Row],[mes_ref]])</f>
        <v>2025</v>
      </c>
      <c r="P454" s="488" t="str">
        <f>_xlfn.XLOOKUP(Tabela3[[#This Row],[mes_ref]],'DE | PARA FERIADOS'!$A:$A,'DE | PARA FERIADOS'!B:B,0,0)</f>
        <v>sex</v>
      </c>
      <c r="Q454" s="488" t="str">
        <f>_xlfn.XLOOKUP(Tabela3[[#This Row],[mes_ref]],'DE | PARA FERIADOS'!A:A,'DE | PARA FERIADOS'!C:C,"",0)</f>
        <v>Semana 4</v>
      </c>
      <c r="R454" s="488">
        <f>_xlfn.XLOOKUP(J454,'DE | PARA FERIADOS'!A:A,'DE | PARA FERIADOS'!D:D,"",0)</f>
        <v>0</v>
      </c>
      <c r="S454" s="488">
        <f>_xlfn.XLOOKUP(Tabela3[[#This Row],[mes_ref]],'DE | PARA FERIADOS'!A:A,'DE | PARA FERIADOS'!E:E,0,0)</f>
        <v>0</v>
      </c>
      <c r="T454" s="487">
        <f t="shared" ref="T454:T517" si="14">IF($R454="Semana com Feriado","",L454/SUMIFS(L:L,$N:$N,$N454,$I:$I,$I454,$K:$K,$K454))</f>
        <v>3.956382541796085E-2</v>
      </c>
      <c r="U454" s="487" t="str">
        <f t="shared" ref="U454:U517" si="15">IF($R454="Semana com Feriado",L454/SUMIFS(L:L,$N:$N,$N454,$I:$I,$I454,$K:$K,$K454),"")</f>
        <v/>
      </c>
    </row>
    <row r="455" spans="2:21" x14ac:dyDescent="0.3">
      <c r="B455" s="1" t="s">
        <v>20</v>
      </c>
      <c r="C455" s="42">
        <v>46174</v>
      </c>
      <c r="D455" s="1" t="s">
        <v>21</v>
      </c>
      <c r="E455" s="1" t="s">
        <v>44</v>
      </c>
      <c r="F455" s="1" t="s">
        <v>41</v>
      </c>
      <c r="G455" s="631">
        <v>1038700.7251792945</v>
      </c>
      <c r="I455" s="42" t="s">
        <v>43</v>
      </c>
      <c r="J455" s="42">
        <v>45747</v>
      </c>
      <c r="K455" s="1" t="s">
        <v>25</v>
      </c>
      <c r="L455" s="51">
        <v>30495332.57</v>
      </c>
      <c r="M455" s="32">
        <f>DAY(Tabela3[[#This Row],[mes_ref]])</f>
        <v>31</v>
      </c>
      <c r="N455" s="30">
        <f>MONTH(Tabela3[[#This Row],[mes_ref]])</f>
        <v>3</v>
      </c>
      <c r="O455" s="30">
        <f>YEAR(Tabela3[[#This Row],[mes_ref]])</f>
        <v>2025</v>
      </c>
      <c r="P455" s="488" t="str">
        <f>_xlfn.XLOOKUP(Tabela3[[#This Row],[mes_ref]],'DE | PARA FERIADOS'!$A:$A,'DE | PARA FERIADOS'!B:B,0,0)</f>
        <v>seg</v>
      </c>
      <c r="Q455" s="488" t="str">
        <f>_xlfn.XLOOKUP(Tabela3[[#This Row],[mes_ref]],'DE | PARA FERIADOS'!A:A,'DE | PARA FERIADOS'!C:C,"",0)</f>
        <v>Semana 5</v>
      </c>
      <c r="R455" s="488">
        <f>_xlfn.XLOOKUP(J455,'DE | PARA FERIADOS'!A:A,'DE | PARA FERIADOS'!D:D,"",0)</f>
        <v>0</v>
      </c>
      <c r="S455" s="488">
        <f>_xlfn.XLOOKUP(Tabela3[[#This Row],[mes_ref]],'DE | PARA FERIADOS'!A:A,'DE | PARA FERIADOS'!E:E,0,0)</f>
        <v>0</v>
      </c>
      <c r="T455" s="487">
        <f t="shared" si="14"/>
        <v>7.4854426008214986E-2</v>
      </c>
      <c r="U455" s="487" t="str">
        <f t="shared" si="15"/>
        <v/>
      </c>
    </row>
    <row r="456" spans="2:21" x14ac:dyDescent="0.3">
      <c r="B456" s="1" t="s">
        <v>20</v>
      </c>
      <c r="C456" s="42">
        <v>46204</v>
      </c>
      <c r="D456" s="1" t="s">
        <v>21</v>
      </c>
      <c r="E456" s="1" t="s">
        <v>44</v>
      </c>
      <c r="F456" s="1" t="s">
        <v>41</v>
      </c>
      <c r="G456" s="631">
        <v>1076991.3953461861</v>
      </c>
      <c r="I456" s="42" t="s">
        <v>43</v>
      </c>
      <c r="J456" s="42">
        <v>45659</v>
      </c>
      <c r="K456" s="1" t="s">
        <v>24</v>
      </c>
      <c r="L456" s="51">
        <v>17132871.77</v>
      </c>
      <c r="M456" s="32">
        <f>DAY(Tabela3[[#This Row],[mes_ref]])</f>
        <v>2</v>
      </c>
      <c r="N456" s="30">
        <f>MONTH(Tabela3[[#This Row],[mes_ref]])</f>
        <v>1</v>
      </c>
      <c r="O456" s="30">
        <f>YEAR(Tabela3[[#This Row],[mes_ref]])</f>
        <v>2025</v>
      </c>
      <c r="P456" s="488" t="str">
        <f>_xlfn.XLOOKUP(Tabela3[[#This Row],[mes_ref]],'DE | PARA FERIADOS'!$A:$A,'DE | PARA FERIADOS'!B:B,0,0)</f>
        <v>qui</v>
      </c>
      <c r="Q456" s="488" t="str">
        <f>_xlfn.XLOOKUP(Tabela3[[#This Row],[mes_ref]],'DE | PARA FERIADOS'!A:A,'DE | PARA FERIADOS'!C:C,"",0)</f>
        <v>Semana 1</v>
      </c>
      <c r="R456" s="488" t="str">
        <f>_xlfn.XLOOKUP(J456,'DE | PARA FERIADOS'!A:A,'DE | PARA FERIADOS'!D:D,"",0)</f>
        <v>Semana com feriado</v>
      </c>
      <c r="S456" s="488">
        <f>_xlfn.XLOOKUP(Tabela3[[#This Row],[mes_ref]],'DE | PARA FERIADOS'!A:A,'DE | PARA FERIADOS'!E:E,0,0)</f>
        <v>0</v>
      </c>
      <c r="T456" s="487" t="str">
        <f t="shared" si="14"/>
        <v/>
      </c>
      <c r="U456" s="487">
        <f t="shared" si="15"/>
        <v>4.0106100391134117E-2</v>
      </c>
    </row>
    <row r="457" spans="2:21" x14ac:dyDescent="0.3">
      <c r="B457" s="1" t="s">
        <v>20</v>
      </c>
      <c r="C457" s="42">
        <v>46235</v>
      </c>
      <c r="D457" s="1" t="s">
        <v>21</v>
      </c>
      <c r="E457" s="1" t="s">
        <v>44</v>
      </c>
      <c r="F457" s="1" t="s">
        <v>41</v>
      </c>
      <c r="G457" s="631">
        <v>1032169.7832383354</v>
      </c>
      <c r="I457" s="42" t="s">
        <v>43</v>
      </c>
      <c r="J457" s="42">
        <v>45660</v>
      </c>
      <c r="K457" s="1" t="s">
        <v>24</v>
      </c>
      <c r="L457" s="51">
        <v>30716035.640000001</v>
      </c>
      <c r="M457" s="32">
        <f>DAY(Tabela3[[#This Row],[mes_ref]])</f>
        <v>3</v>
      </c>
      <c r="N457" s="30">
        <f>MONTH(Tabela3[[#This Row],[mes_ref]])</f>
        <v>1</v>
      </c>
      <c r="O457" s="30">
        <f>YEAR(Tabela3[[#This Row],[mes_ref]])</f>
        <v>2025</v>
      </c>
      <c r="P457" s="488" t="str">
        <f>_xlfn.XLOOKUP(Tabela3[[#This Row],[mes_ref]],'DE | PARA FERIADOS'!$A:$A,'DE | PARA FERIADOS'!B:B,0,0)</f>
        <v>sex</v>
      </c>
      <c r="Q457" s="488" t="str">
        <f>_xlfn.XLOOKUP(Tabela3[[#This Row],[mes_ref]],'DE | PARA FERIADOS'!A:A,'DE | PARA FERIADOS'!C:C,"",0)</f>
        <v>Semana 1</v>
      </c>
      <c r="R457" s="488" t="str">
        <f>_xlfn.XLOOKUP(J457,'DE | PARA FERIADOS'!A:A,'DE | PARA FERIADOS'!D:D,"",0)</f>
        <v>Semana com feriado</v>
      </c>
      <c r="S457" s="488">
        <f>_xlfn.XLOOKUP(Tabela3[[#This Row],[mes_ref]],'DE | PARA FERIADOS'!A:A,'DE | PARA FERIADOS'!E:E,0,0)</f>
        <v>0</v>
      </c>
      <c r="T457" s="487" t="str">
        <f t="shared" si="14"/>
        <v/>
      </c>
      <c r="U457" s="487">
        <f t="shared" si="15"/>
        <v>7.1902739104869495E-2</v>
      </c>
    </row>
    <row r="458" spans="2:21" x14ac:dyDescent="0.3">
      <c r="B458" s="1" t="s">
        <v>20</v>
      </c>
      <c r="C458" s="42">
        <v>46266</v>
      </c>
      <c r="D458" s="1" t="s">
        <v>21</v>
      </c>
      <c r="E458" s="1" t="s">
        <v>44</v>
      </c>
      <c r="F458" s="1" t="s">
        <v>41</v>
      </c>
      <c r="G458" s="631">
        <v>978640.75361622788</v>
      </c>
      <c r="I458" s="42" t="s">
        <v>43</v>
      </c>
      <c r="J458" s="42">
        <v>45663</v>
      </c>
      <c r="K458" s="1" t="s">
        <v>24</v>
      </c>
      <c r="L458" s="51">
        <v>19479034.350000001</v>
      </c>
      <c r="M458" s="32">
        <f>DAY(Tabela3[[#This Row],[mes_ref]])</f>
        <v>6</v>
      </c>
      <c r="N458" s="30">
        <f>MONTH(Tabela3[[#This Row],[mes_ref]])</f>
        <v>1</v>
      </c>
      <c r="O458" s="30">
        <f>YEAR(Tabela3[[#This Row],[mes_ref]])</f>
        <v>2025</v>
      </c>
      <c r="P458" s="488" t="str">
        <f>_xlfn.XLOOKUP(Tabela3[[#This Row],[mes_ref]],'DE | PARA FERIADOS'!$A:$A,'DE | PARA FERIADOS'!B:B,0,0)</f>
        <v>seg</v>
      </c>
      <c r="Q458" s="488" t="str">
        <f>_xlfn.XLOOKUP(Tabela3[[#This Row],[mes_ref]],'DE | PARA FERIADOS'!A:A,'DE | PARA FERIADOS'!C:C,"",0)</f>
        <v>Semana 1</v>
      </c>
      <c r="R458" s="488">
        <f>_xlfn.XLOOKUP(J458,'DE | PARA FERIADOS'!A:A,'DE | PARA FERIADOS'!D:D,"",0)</f>
        <v>0</v>
      </c>
      <c r="S458" s="488">
        <f>_xlfn.XLOOKUP(Tabela3[[#This Row],[mes_ref]],'DE | PARA FERIADOS'!A:A,'DE | PARA FERIADOS'!E:E,0,0)</f>
        <v>0</v>
      </c>
      <c r="T458" s="487">
        <f t="shared" si="14"/>
        <v>4.5598199627653553E-2</v>
      </c>
      <c r="U458" s="487" t="str">
        <f t="shared" si="15"/>
        <v/>
      </c>
    </row>
    <row r="459" spans="2:21" x14ac:dyDescent="0.3">
      <c r="B459" s="1" t="s">
        <v>20</v>
      </c>
      <c r="C459" s="42">
        <v>46296</v>
      </c>
      <c r="D459" s="1" t="s">
        <v>21</v>
      </c>
      <c r="E459" s="1" t="s">
        <v>44</v>
      </c>
      <c r="F459" s="1" t="s">
        <v>41</v>
      </c>
      <c r="G459" s="631">
        <v>1057404.0506152697</v>
      </c>
      <c r="I459" s="42" t="s">
        <v>43</v>
      </c>
      <c r="J459" s="42">
        <v>45664</v>
      </c>
      <c r="K459" s="1" t="s">
        <v>24</v>
      </c>
      <c r="L459" s="51">
        <v>19185954.920000002</v>
      </c>
      <c r="M459" s="32">
        <f>DAY(Tabela3[[#This Row],[mes_ref]])</f>
        <v>7</v>
      </c>
      <c r="N459" s="30">
        <f>MONTH(Tabela3[[#This Row],[mes_ref]])</f>
        <v>1</v>
      </c>
      <c r="O459" s="30">
        <f>YEAR(Tabela3[[#This Row],[mes_ref]])</f>
        <v>2025</v>
      </c>
      <c r="P459" s="488" t="str">
        <f>_xlfn.XLOOKUP(Tabela3[[#This Row],[mes_ref]],'DE | PARA FERIADOS'!$A:$A,'DE | PARA FERIADOS'!B:B,0,0)</f>
        <v>ter</v>
      </c>
      <c r="Q459" s="488" t="str">
        <f>_xlfn.XLOOKUP(Tabela3[[#This Row],[mes_ref]],'DE | PARA FERIADOS'!A:A,'DE | PARA FERIADOS'!C:C,"",0)</f>
        <v>Semana 1</v>
      </c>
      <c r="R459" s="488">
        <f>_xlfn.XLOOKUP(J459,'DE | PARA FERIADOS'!A:A,'DE | PARA FERIADOS'!D:D,"",0)</f>
        <v>0</v>
      </c>
      <c r="S459" s="488">
        <f>_xlfn.XLOOKUP(Tabela3[[#This Row],[mes_ref]],'DE | PARA FERIADOS'!A:A,'DE | PARA FERIADOS'!E:E,0,0)</f>
        <v>0</v>
      </c>
      <c r="T459" s="487">
        <f t="shared" si="14"/>
        <v>4.4912134080677457E-2</v>
      </c>
      <c r="U459" s="487" t="str">
        <f t="shared" si="15"/>
        <v/>
      </c>
    </row>
    <row r="460" spans="2:21" x14ac:dyDescent="0.3">
      <c r="B460" s="1" t="s">
        <v>20</v>
      </c>
      <c r="C460" s="42">
        <v>46327</v>
      </c>
      <c r="D460" s="1" t="s">
        <v>21</v>
      </c>
      <c r="E460" s="1" t="s">
        <v>44</v>
      </c>
      <c r="F460" s="1" t="s">
        <v>41</v>
      </c>
      <c r="G460" s="631">
        <v>1121531.4058841907</v>
      </c>
      <c r="I460" s="42" t="s">
        <v>43</v>
      </c>
      <c r="J460" s="42">
        <v>45665</v>
      </c>
      <c r="K460" s="1" t="s">
        <v>24</v>
      </c>
      <c r="L460" s="51">
        <v>16909932.66</v>
      </c>
      <c r="M460" s="32">
        <f>DAY(Tabela3[[#This Row],[mes_ref]])</f>
        <v>8</v>
      </c>
      <c r="N460" s="30">
        <f>MONTH(Tabela3[[#This Row],[mes_ref]])</f>
        <v>1</v>
      </c>
      <c r="O460" s="30">
        <f>YEAR(Tabela3[[#This Row],[mes_ref]])</f>
        <v>2025</v>
      </c>
      <c r="P460" s="488" t="str">
        <f>_xlfn.XLOOKUP(Tabela3[[#This Row],[mes_ref]],'DE | PARA FERIADOS'!$A:$A,'DE | PARA FERIADOS'!B:B,0,0)</f>
        <v>qua</v>
      </c>
      <c r="Q460" s="488" t="str">
        <f>_xlfn.XLOOKUP(Tabela3[[#This Row],[mes_ref]],'DE | PARA FERIADOS'!A:A,'DE | PARA FERIADOS'!C:C,"",0)</f>
        <v>Semana 2</v>
      </c>
      <c r="R460" s="488">
        <f>_xlfn.XLOOKUP(J460,'DE | PARA FERIADOS'!A:A,'DE | PARA FERIADOS'!D:D,"",0)</f>
        <v>0</v>
      </c>
      <c r="S460" s="488">
        <f>_xlfn.XLOOKUP(Tabela3[[#This Row],[mes_ref]],'DE | PARA FERIADOS'!A:A,'DE | PARA FERIADOS'!E:E,0,0)</f>
        <v>0</v>
      </c>
      <c r="T460" s="487">
        <f t="shared" si="14"/>
        <v>3.9584225340249406E-2</v>
      </c>
      <c r="U460" s="487" t="str">
        <f t="shared" si="15"/>
        <v/>
      </c>
    </row>
    <row r="461" spans="2:21" x14ac:dyDescent="0.3">
      <c r="B461" s="1" t="s">
        <v>20</v>
      </c>
      <c r="C461" s="42">
        <v>46357</v>
      </c>
      <c r="D461" s="1" t="s">
        <v>21</v>
      </c>
      <c r="E461" s="1" t="s">
        <v>44</v>
      </c>
      <c r="F461" s="1" t="s">
        <v>41</v>
      </c>
      <c r="G461" s="631">
        <v>1279761.9751994731</v>
      </c>
      <c r="I461" s="42" t="s">
        <v>43</v>
      </c>
      <c r="J461" s="42">
        <v>45666</v>
      </c>
      <c r="K461" s="1" t="s">
        <v>24</v>
      </c>
      <c r="L461" s="51">
        <v>18171119.989999998</v>
      </c>
      <c r="M461" s="32">
        <f>DAY(Tabela3[[#This Row],[mes_ref]])</f>
        <v>9</v>
      </c>
      <c r="N461" s="30">
        <f>MONTH(Tabela3[[#This Row],[mes_ref]])</f>
        <v>1</v>
      </c>
      <c r="O461" s="30">
        <f>YEAR(Tabela3[[#This Row],[mes_ref]])</f>
        <v>2025</v>
      </c>
      <c r="P461" s="488" t="str">
        <f>_xlfn.XLOOKUP(Tabela3[[#This Row],[mes_ref]],'DE | PARA FERIADOS'!$A:$A,'DE | PARA FERIADOS'!B:B,0,0)</f>
        <v>qui</v>
      </c>
      <c r="Q461" s="488" t="str">
        <f>_xlfn.XLOOKUP(Tabela3[[#This Row],[mes_ref]],'DE | PARA FERIADOS'!A:A,'DE | PARA FERIADOS'!C:C,"",0)</f>
        <v>Semana 2</v>
      </c>
      <c r="R461" s="488">
        <f>_xlfn.XLOOKUP(J461,'DE | PARA FERIADOS'!A:A,'DE | PARA FERIADOS'!D:D,"",0)</f>
        <v>0</v>
      </c>
      <c r="S461" s="488">
        <f>_xlfn.XLOOKUP(Tabela3[[#This Row],[mes_ref]],'DE | PARA FERIADOS'!A:A,'DE | PARA FERIADOS'!E:E,0,0)</f>
        <v>0</v>
      </c>
      <c r="T461" s="487">
        <f t="shared" si="14"/>
        <v>4.2536521157788595E-2</v>
      </c>
      <c r="U461" s="487" t="str">
        <f t="shared" si="15"/>
        <v/>
      </c>
    </row>
    <row r="462" spans="2:21" x14ac:dyDescent="0.3">
      <c r="B462" s="1" t="s">
        <v>20</v>
      </c>
      <c r="C462" s="42">
        <v>46023</v>
      </c>
      <c r="D462" s="1" t="s">
        <v>21</v>
      </c>
      <c r="E462" s="1" t="s">
        <v>50</v>
      </c>
      <c r="F462" s="1" t="s">
        <v>35</v>
      </c>
      <c r="G462" s="631">
        <v>9891978.5694350023</v>
      </c>
      <c r="I462" s="42" t="s">
        <v>43</v>
      </c>
      <c r="J462" s="42">
        <v>45667</v>
      </c>
      <c r="K462" s="1" t="s">
        <v>24</v>
      </c>
      <c r="L462" s="51">
        <v>31643125.25</v>
      </c>
      <c r="M462" s="32">
        <f>DAY(Tabela3[[#This Row],[mes_ref]])</f>
        <v>10</v>
      </c>
      <c r="N462" s="30">
        <f>MONTH(Tabela3[[#This Row],[mes_ref]])</f>
        <v>1</v>
      </c>
      <c r="O462" s="30">
        <f>YEAR(Tabela3[[#This Row],[mes_ref]])</f>
        <v>2025</v>
      </c>
      <c r="P462" s="488" t="str">
        <f>_xlfn.XLOOKUP(Tabela3[[#This Row],[mes_ref]],'DE | PARA FERIADOS'!$A:$A,'DE | PARA FERIADOS'!B:B,0,0)</f>
        <v>sex</v>
      </c>
      <c r="Q462" s="488" t="str">
        <f>_xlfn.XLOOKUP(Tabela3[[#This Row],[mes_ref]],'DE | PARA FERIADOS'!A:A,'DE | PARA FERIADOS'!C:C,"",0)</f>
        <v>Semana 2</v>
      </c>
      <c r="R462" s="488">
        <f>_xlfn.XLOOKUP(J462,'DE | PARA FERIADOS'!A:A,'DE | PARA FERIADOS'!D:D,"",0)</f>
        <v>0</v>
      </c>
      <c r="S462" s="488">
        <f>_xlfn.XLOOKUP(Tabela3[[#This Row],[mes_ref]],'DE | PARA FERIADOS'!A:A,'DE | PARA FERIADOS'!E:E,0,0)</f>
        <v>0</v>
      </c>
      <c r="T462" s="487">
        <f t="shared" si="14"/>
        <v>7.4072950232892038E-2</v>
      </c>
      <c r="U462" s="487" t="str">
        <f t="shared" si="15"/>
        <v/>
      </c>
    </row>
    <row r="463" spans="2:21" x14ac:dyDescent="0.3">
      <c r="B463" s="1" t="s">
        <v>20</v>
      </c>
      <c r="C463" s="42">
        <v>46054</v>
      </c>
      <c r="D463" s="1" t="s">
        <v>21</v>
      </c>
      <c r="E463" s="1" t="s">
        <v>50</v>
      </c>
      <c r="F463" s="1" t="s">
        <v>35</v>
      </c>
      <c r="G463" s="631">
        <v>9829257.9818522818</v>
      </c>
      <c r="I463" s="42" t="s">
        <v>43</v>
      </c>
      <c r="J463" s="42">
        <v>45670</v>
      </c>
      <c r="K463" s="1" t="s">
        <v>24</v>
      </c>
      <c r="L463" s="51">
        <v>15897154.300000001</v>
      </c>
      <c r="M463" s="32">
        <f>DAY(Tabela3[[#This Row],[mes_ref]])</f>
        <v>13</v>
      </c>
      <c r="N463" s="30">
        <f>MONTH(Tabela3[[#This Row],[mes_ref]])</f>
        <v>1</v>
      </c>
      <c r="O463" s="30">
        <f>YEAR(Tabela3[[#This Row],[mes_ref]])</f>
        <v>2025</v>
      </c>
      <c r="P463" s="488" t="str">
        <f>_xlfn.XLOOKUP(Tabela3[[#This Row],[mes_ref]],'DE | PARA FERIADOS'!$A:$A,'DE | PARA FERIADOS'!B:B,0,0)</f>
        <v>seg</v>
      </c>
      <c r="Q463" s="488" t="str">
        <f>_xlfn.XLOOKUP(Tabela3[[#This Row],[mes_ref]],'DE | PARA FERIADOS'!A:A,'DE | PARA FERIADOS'!C:C,"",0)</f>
        <v>Semana 2</v>
      </c>
      <c r="R463" s="488">
        <f>_xlfn.XLOOKUP(J463,'DE | PARA FERIADOS'!A:A,'DE | PARA FERIADOS'!D:D,"",0)</f>
        <v>0</v>
      </c>
      <c r="S463" s="488">
        <f>_xlfn.XLOOKUP(Tabela3[[#This Row],[mes_ref]],'DE | PARA FERIADOS'!A:A,'DE | PARA FERIADOS'!E:E,0,0)</f>
        <v>0</v>
      </c>
      <c r="T463" s="487">
        <f t="shared" si="14"/>
        <v>3.7213426613368593E-2</v>
      </c>
      <c r="U463" s="487" t="str">
        <f t="shared" si="15"/>
        <v/>
      </c>
    </row>
    <row r="464" spans="2:21" x14ac:dyDescent="0.3">
      <c r="B464" s="1" t="s">
        <v>20</v>
      </c>
      <c r="C464" s="42">
        <v>46082</v>
      </c>
      <c r="D464" s="1" t="s">
        <v>21</v>
      </c>
      <c r="E464" s="1" t="s">
        <v>50</v>
      </c>
      <c r="F464" s="1" t="s">
        <v>35</v>
      </c>
      <c r="G464" s="631">
        <v>9924308.1709460858</v>
      </c>
      <c r="I464" s="42" t="s">
        <v>43</v>
      </c>
      <c r="J464" s="42">
        <v>45671</v>
      </c>
      <c r="K464" s="1" t="s">
        <v>24</v>
      </c>
      <c r="L464" s="51">
        <v>17038783.530000001</v>
      </c>
      <c r="M464" s="32">
        <f>DAY(Tabela3[[#This Row],[mes_ref]])</f>
        <v>14</v>
      </c>
      <c r="N464" s="30">
        <f>MONTH(Tabela3[[#This Row],[mes_ref]])</f>
        <v>1</v>
      </c>
      <c r="O464" s="30">
        <f>YEAR(Tabela3[[#This Row],[mes_ref]])</f>
        <v>2025</v>
      </c>
      <c r="P464" s="488" t="str">
        <f>_xlfn.XLOOKUP(Tabela3[[#This Row],[mes_ref]],'DE | PARA FERIADOS'!$A:$A,'DE | PARA FERIADOS'!B:B,0,0)</f>
        <v>ter</v>
      </c>
      <c r="Q464" s="488" t="str">
        <f>_xlfn.XLOOKUP(Tabela3[[#This Row],[mes_ref]],'DE | PARA FERIADOS'!A:A,'DE | PARA FERIADOS'!C:C,"",0)</f>
        <v>Semana 2</v>
      </c>
      <c r="R464" s="488">
        <f>_xlfn.XLOOKUP(J464,'DE | PARA FERIADOS'!A:A,'DE | PARA FERIADOS'!D:D,"",0)</f>
        <v>0</v>
      </c>
      <c r="S464" s="488">
        <f>_xlfn.XLOOKUP(Tabela3[[#This Row],[mes_ref]],'DE | PARA FERIADOS'!A:A,'DE | PARA FERIADOS'!E:E,0,0)</f>
        <v>0</v>
      </c>
      <c r="T464" s="487">
        <f t="shared" si="14"/>
        <v>3.9885850543372313E-2</v>
      </c>
      <c r="U464" s="487" t="str">
        <f t="shared" si="15"/>
        <v/>
      </c>
    </row>
    <row r="465" spans="2:21" x14ac:dyDescent="0.3">
      <c r="B465" s="1" t="s">
        <v>20</v>
      </c>
      <c r="C465" s="42">
        <v>46113</v>
      </c>
      <c r="D465" s="1" t="s">
        <v>21</v>
      </c>
      <c r="E465" s="1" t="s">
        <v>50</v>
      </c>
      <c r="F465" s="1" t="s">
        <v>35</v>
      </c>
      <c r="G465" s="631">
        <v>9968251.1123511028</v>
      </c>
      <c r="I465" s="42" t="s">
        <v>43</v>
      </c>
      <c r="J465" s="42">
        <v>45672</v>
      </c>
      <c r="K465" s="1" t="s">
        <v>24</v>
      </c>
      <c r="L465" s="51">
        <v>17955460.079999998</v>
      </c>
      <c r="M465" s="32">
        <f>DAY(Tabela3[[#This Row],[mes_ref]])</f>
        <v>15</v>
      </c>
      <c r="N465" s="30">
        <f>MONTH(Tabela3[[#This Row],[mes_ref]])</f>
        <v>1</v>
      </c>
      <c r="O465" s="30">
        <f>YEAR(Tabela3[[#This Row],[mes_ref]])</f>
        <v>2025</v>
      </c>
      <c r="P465" s="488" t="str">
        <f>_xlfn.XLOOKUP(Tabela3[[#This Row],[mes_ref]],'DE | PARA FERIADOS'!$A:$A,'DE | PARA FERIADOS'!B:B,0,0)</f>
        <v>qua</v>
      </c>
      <c r="Q465" s="488" t="str">
        <f>_xlfn.XLOOKUP(Tabela3[[#This Row],[mes_ref]],'DE | PARA FERIADOS'!A:A,'DE | PARA FERIADOS'!C:C,"",0)</f>
        <v>Semana 3</v>
      </c>
      <c r="R465" s="488">
        <f>_xlfn.XLOOKUP(J465,'DE | PARA FERIADOS'!A:A,'DE | PARA FERIADOS'!D:D,"",0)</f>
        <v>0</v>
      </c>
      <c r="S465" s="488">
        <f>_xlfn.XLOOKUP(Tabela3[[#This Row],[mes_ref]],'DE | PARA FERIADOS'!A:A,'DE | PARA FERIADOS'!E:E,0,0)</f>
        <v>0</v>
      </c>
      <c r="T465" s="487">
        <f t="shared" si="14"/>
        <v>4.2031685884583087E-2</v>
      </c>
      <c r="U465" s="487" t="str">
        <f t="shared" si="15"/>
        <v/>
      </c>
    </row>
    <row r="466" spans="2:21" x14ac:dyDescent="0.3">
      <c r="B466" s="1" t="s">
        <v>20</v>
      </c>
      <c r="C466" s="42">
        <v>46143</v>
      </c>
      <c r="D466" s="1" t="s">
        <v>21</v>
      </c>
      <c r="E466" s="1" t="s">
        <v>50</v>
      </c>
      <c r="F466" s="1" t="s">
        <v>35</v>
      </c>
      <c r="G466" s="631">
        <v>10015271.563824253</v>
      </c>
      <c r="I466" s="42" t="s">
        <v>43</v>
      </c>
      <c r="J466" s="42">
        <v>45673</v>
      </c>
      <c r="K466" s="1" t="s">
        <v>24</v>
      </c>
      <c r="L466" s="51">
        <v>17314660.550000001</v>
      </c>
      <c r="M466" s="32">
        <f>DAY(Tabela3[[#This Row],[mes_ref]])</f>
        <v>16</v>
      </c>
      <c r="N466" s="30">
        <f>MONTH(Tabela3[[#This Row],[mes_ref]])</f>
        <v>1</v>
      </c>
      <c r="O466" s="30">
        <f>YEAR(Tabela3[[#This Row],[mes_ref]])</f>
        <v>2025</v>
      </c>
      <c r="P466" s="488" t="str">
        <f>_xlfn.XLOOKUP(Tabela3[[#This Row],[mes_ref]],'DE | PARA FERIADOS'!$A:$A,'DE | PARA FERIADOS'!B:B,0,0)</f>
        <v>qui</v>
      </c>
      <c r="Q466" s="488" t="str">
        <f>_xlfn.XLOOKUP(Tabela3[[#This Row],[mes_ref]],'DE | PARA FERIADOS'!A:A,'DE | PARA FERIADOS'!C:C,"",0)</f>
        <v>Semana 3</v>
      </c>
      <c r="R466" s="488">
        <f>_xlfn.XLOOKUP(J466,'DE | PARA FERIADOS'!A:A,'DE | PARA FERIADOS'!D:D,"",0)</f>
        <v>0</v>
      </c>
      <c r="S466" s="488">
        <f>_xlfn.XLOOKUP(Tabela3[[#This Row],[mes_ref]],'DE | PARA FERIADOS'!A:A,'DE | PARA FERIADOS'!E:E,0,0)</f>
        <v>0</v>
      </c>
      <c r="T466" s="487">
        <f t="shared" si="14"/>
        <v>4.053164720888526E-2</v>
      </c>
      <c r="U466" s="487" t="str">
        <f t="shared" si="15"/>
        <v/>
      </c>
    </row>
    <row r="467" spans="2:21" x14ac:dyDescent="0.3">
      <c r="B467" s="1" t="s">
        <v>20</v>
      </c>
      <c r="C467" s="42">
        <v>46174</v>
      </c>
      <c r="D467" s="1" t="s">
        <v>21</v>
      </c>
      <c r="E467" s="1" t="s">
        <v>50</v>
      </c>
      <c r="F467" s="1" t="s">
        <v>35</v>
      </c>
      <c r="G467" s="631">
        <v>10096450.719720449</v>
      </c>
      <c r="I467" s="42" t="s">
        <v>43</v>
      </c>
      <c r="J467" s="42">
        <v>45674</v>
      </c>
      <c r="K467" s="1" t="s">
        <v>24</v>
      </c>
      <c r="L467" s="51">
        <v>27952378.050000001</v>
      </c>
      <c r="M467" s="32">
        <f>DAY(Tabela3[[#This Row],[mes_ref]])</f>
        <v>17</v>
      </c>
      <c r="N467" s="30">
        <f>MONTH(Tabela3[[#This Row],[mes_ref]])</f>
        <v>1</v>
      </c>
      <c r="O467" s="30">
        <f>YEAR(Tabela3[[#This Row],[mes_ref]])</f>
        <v>2025</v>
      </c>
      <c r="P467" s="488" t="str">
        <f>_xlfn.XLOOKUP(Tabela3[[#This Row],[mes_ref]],'DE | PARA FERIADOS'!$A:$A,'DE | PARA FERIADOS'!B:B,0,0)</f>
        <v>sex</v>
      </c>
      <c r="Q467" s="488" t="str">
        <f>_xlfn.XLOOKUP(Tabela3[[#This Row],[mes_ref]],'DE | PARA FERIADOS'!A:A,'DE | PARA FERIADOS'!C:C,"",0)</f>
        <v>Semana 3</v>
      </c>
      <c r="R467" s="488">
        <f>_xlfn.XLOOKUP(J467,'DE | PARA FERIADOS'!A:A,'DE | PARA FERIADOS'!D:D,"",0)</f>
        <v>0</v>
      </c>
      <c r="S467" s="488">
        <f>_xlfn.XLOOKUP(Tabela3[[#This Row],[mes_ref]],'DE | PARA FERIADOS'!A:A,'DE | PARA FERIADOS'!E:E,0,0)</f>
        <v>0</v>
      </c>
      <c r="T467" s="487">
        <f t="shared" si="14"/>
        <v>6.5433331626705671E-2</v>
      </c>
      <c r="U467" s="487" t="str">
        <f t="shared" si="15"/>
        <v/>
      </c>
    </row>
    <row r="468" spans="2:21" x14ac:dyDescent="0.3">
      <c r="B468" s="1" t="s">
        <v>20</v>
      </c>
      <c r="C468" s="42">
        <v>46204</v>
      </c>
      <c r="D468" s="1" t="s">
        <v>21</v>
      </c>
      <c r="E468" s="1" t="s">
        <v>50</v>
      </c>
      <c r="F468" s="1" t="s">
        <v>35</v>
      </c>
      <c r="G468" s="631">
        <v>10194261.058933737</v>
      </c>
      <c r="I468" s="42" t="s">
        <v>43</v>
      </c>
      <c r="J468" s="42">
        <v>45677</v>
      </c>
      <c r="K468" s="1" t="s">
        <v>24</v>
      </c>
      <c r="L468" s="51">
        <v>19817452.780000001</v>
      </c>
      <c r="M468" s="32">
        <f>DAY(Tabela3[[#This Row],[mes_ref]])</f>
        <v>20</v>
      </c>
      <c r="N468" s="30">
        <f>MONTH(Tabela3[[#This Row],[mes_ref]])</f>
        <v>1</v>
      </c>
      <c r="O468" s="30">
        <f>YEAR(Tabela3[[#This Row],[mes_ref]])</f>
        <v>2025</v>
      </c>
      <c r="P468" s="488" t="str">
        <f>_xlfn.XLOOKUP(Tabela3[[#This Row],[mes_ref]],'DE | PARA FERIADOS'!$A:$A,'DE | PARA FERIADOS'!B:B,0,0)</f>
        <v>seg</v>
      </c>
      <c r="Q468" s="488" t="str">
        <f>_xlfn.XLOOKUP(Tabela3[[#This Row],[mes_ref]],'DE | PARA FERIADOS'!A:A,'DE | PARA FERIADOS'!C:C,"",0)</f>
        <v>Semana 3</v>
      </c>
      <c r="R468" s="488">
        <f>_xlfn.XLOOKUP(J468,'DE | PARA FERIADOS'!A:A,'DE | PARA FERIADOS'!D:D,"",0)</f>
        <v>0</v>
      </c>
      <c r="S468" s="488">
        <f>_xlfn.XLOOKUP(Tabela3[[#This Row],[mes_ref]],'DE | PARA FERIADOS'!A:A,'DE | PARA FERIADOS'!E:E,0,0)</f>
        <v>0</v>
      </c>
      <c r="T468" s="487">
        <f t="shared" si="14"/>
        <v>4.6390398606902084E-2</v>
      </c>
      <c r="U468" s="487" t="str">
        <f t="shared" si="15"/>
        <v/>
      </c>
    </row>
    <row r="469" spans="2:21" x14ac:dyDescent="0.3">
      <c r="B469" s="1" t="s">
        <v>20</v>
      </c>
      <c r="C469" s="42">
        <v>46235</v>
      </c>
      <c r="D469" s="1" t="s">
        <v>21</v>
      </c>
      <c r="E469" s="1" t="s">
        <v>50</v>
      </c>
      <c r="F469" s="1" t="s">
        <v>35</v>
      </c>
      <c r="G469" s="631">
        <v>10291687.070091762</v>
      </c>
      <c r="I469" s="42" t="s">
        <v>43</v>
      </c>
      <c r="J469" s="42">
        <v>45678</v>
      </c>
      <c r="K469" s="1" t="s">
        <v>24</v>
      </c>
      <c r="L469" s="51">
        <v>16259381.76</v>
      </c>
      <c r="M469" s="32">
        <f>DAY(Tabela3[[#This Row],[mes_ref]])</f>
        <v>21</v>
      </c>
      <c r="N469" s="30">
        <f>MONTH(Tabela3[[#This Row],[mes_ref]])</f>
        <v>1</v>
      </c>
      <c r="O469" s="30">
        <f>YEAR(Tabela3[[#This Row],[mes_ref]])</f>
        <v>2025</v>
      </c>
      <c r="P469" s="488" t="str">
        <f>_xlfn.XLOOKUP(Tabela3[[#This Row],[mes_ref]],'DE | PARA FERIADOS'!$A:$A,'DE | PARA FERIADOS'!B:B,0,0)</f>
        <v>ter</v>
      </c>
      <c r="Q469" s="488" t="str">
        <f>_xlfn.XLOOKUP(Tabela3[[#This Row],[mes_ref]],'DE | PARA FERIADOS'!A:A,'DE | PARA FERIADOS'!C:C,"",0)</f>
        <v>Semana 3</v>
      </c>
      <c r="R469" s="488">
        <f>_xlfn.XLOOKUP(J469,'DE | PARA FERIADOS'!A:A,'DE | PARA FERIADOS'!D:D,"",0)</f>
        <v>0</v>
      </c>
      <c r="S469" s="488">
        <f>_xlfn.XLOOKUP(Tabela3[[#This Row],[mes_ref]],'DE | PARA FERIADOS'!A:A,'DE | PARA FERIADOS'!E:E,0,0)</f>
        <v>0</v>
      </c>
      <c r="T469" s="487">
        <f t="shared" si="14"/>
        <v>3.8061359818625136E-2</v>
      </c>
      <c r="U469" s="487" t="str">
        <f t="shared" si="15"/>
        <v/>
      </c>
    </row>
    <row r="470" spans="2:21" x14ac:dyDescent="0.3">
      <c r="B470" s="1" t="s">
        <v>20</v>
      </c>
      <c r="C470" s="42">
        <v>46266</v>
      </c>
      <c r="D470" s="1" t="s">
        <v>21</v>
      </c>
      <c r="E470" s="1" t="s">
        <v>50</v>
      </c>
      <c r="F470" s="1" t="s">
        <v>35</v>
      </c>
      <c r="G470" s="631">
        <v>10368257.734223446</v>
      </c>
      <c r="I470" s="42" t="s">
        <v>43</v>
      </c>
      <c r="J470" s="42">
        <v>45679</v>
      </c>
      <c r="K470" s="1" t="s">
        <v>24</v>
      </c>
      <c r="L470" s="51">
        <v>14457183.18</v>
      </c>
      <c r="M470" s="32">
        <f>DAY(Tabela3[[#This Row],[mes_ref]])</f>
        <v>22</v>
      </c>
      <c r="N470" s="30">
        <f>MONTH(Tabela3[[#This Row],[mes_ref]])</f>
        <v>1</v>
      </c>
      <c r="O470" s="30">
        <f>YEAR(Tabela3[[#This Row],[mes_ref]])</f>
        <v>2025</v>
      </c>
      <c r="P470" s="488" t="str">
        <f>_xlfn.XLOOKUP(Tabela3[[#This Row],[mes_ref]],'DE | PARA FERIADOS'!$A:$A,'DE | PARA FERIADOS'!B:B,0,0)</f>
        <v>qua</v>
      </c>
      <c r="Q470" s="488" t="str">
        <f>_xlfn.XLOOKUP(Tabela3[[#This Row],[mes_ref]],'DE | PARA FERIADOS'!A:A,'DE | PARA FERIADOS'!C:C,"",0)</f>
        <v>Semana 4</v>
      </c>
      <c r="R470" s="488">
        <f>_xlfn.XLOOKUP(J470,'DE | PARA FERIADOS'!A:A,'DE | PARA FERIADOS'!D:D,"",0)</f>
        <v>0</v>
      </c>
      <c r="S470" s="488">
        <f>_xlfn.XLOOKUP(Tabela3[[#This Row],[mes_ref]],'DE | PARA FERIADOS'!A:A,'DE | PARA FERIADOS'!E:E,0,0)</f>
        <v>0</v>
      </c>
      <c r="T470" s="487">
        <f t="shared" si="14"/>
        <v>3.3842618317226549E-2</v>
      </c>
      <c r="U470" s="487" t="str">
        <f t="shared" si="15"/>
        <v/>
      </c>
    </row>
    <row r="471" spans="2:21" x14ac:dyDescent="0.3">
      <c r="B471" s="1" t="s">
        <v>20</v>
      </c>
      <c r="C471" s="42">
        <v>46296</v>
      </c>
      <c r="D471" s="1" t="s">
        <v>21</v>
      </c>
      <c r="E471" s="1" t="s">
        <v>50</v>
      </c>
      <c r="F471" s="1" t="s">
        <v>35</v>
      </c>
      <c r="G471" s="631">
        <v>10455640.291970786</v>
      </c>
      <c r="I471" s="42" t="s">
        <v>43</v>
      </c>
      <c r="J471" s="42">
        <v>45680</v>
      </c>
      <c r="K471" s="1" t="s">
        <v>24</v>
      </c>
      <c r="L471" s="51">
        <v>15084882.91</v>
      </c>
      <c r="M471" s="32">
        <f>DAY(Tabela3[[#This Row],[mes_ref]])</f>
        <v>23</v>
      </c>
      <c r="N471" s="30">
        <f>MONTH(Tabela3[[#This Row],[mes_ref]])</f>
        <v>1</v>
      </c>
      <c r="O471" s="30">
        <f>YEAR(Tabela3[[#This Row],[mes_ref]])</f>
        <v>2025</v>
      </c>
      <c r="P471" s="488" t="str">
        <f>_xlfn.XLOOKUP(Tabela3[[#This Row],[mes_ref]],'DE | PARA FERIADOS'!$A:$A,'DE | PARA FERIADOS'!B:B,0,0)</f>
        <v>qui</v>
      </c>
      <c r="Q471" s="488" t="str">
        <f>_xlfn.XLOOKUP(Tabela3[[#This Row],[mes_ref]],'DE | PARA FERIADOS'!A:A,'DE | PARA FERIADOS'!C:C,"",0)</f>
        <v>Semana 4</v>
      </c>
      <c r="R471" s="488">
        <f>_xlfn.XLOOKUP(J471,'DE | PARA FERIADOS'!A:A,'DE | PARA FERIADOS'!D:D,"",0)</f>
        <v>0</v>
      </c>
      <c r="S471" s="488">
        <f>_xlfn.XLOOKUP(Tabela3[[#This Row],[mes_ref]],'DE | PARA FERIADOS'!A:A,'DE | PARA FERIADOS'!E:E,0,0)</f>
        <v>0</v>
      </c>
      <c r="T471" s="487">
        <f t="shared" si="14"/>
        <v>3.5311991853947289E-2</v>
      </c>
      <c r="U471" s="487" t="str">
        <f t="shared" si="15"/>
        <v/>
      </c>
    </row>
    <row r="472" spans="2:21" x14ac:dyDescent="0.3">
      <c r="B472" s="1" t="s">
        <v>20</v>
      </c>
      <c r="C472" s="42">
        <v>46327</v>
      </c>
      <c r="D472" s="1" t="s">
        <v>21</v>
      </c>
      <c r="E472" s="1" t="s">
        <v>50</v>
      </c>
      <c r="F472" s="1" t="s">
        <v>35</v>
      </c>
      <c r="G472" s="631">
        <v>10528764.104775647</v>
      </c>
      <c r="I472" s="42" t="s">
        <v>43</v>
      </c>
      <c r="J472" s="42">
        <v>45681</v>
      </c>
      <c r="K472" s="1" t="s">
        <v>24</v>
      </c>
      <c r="L472" s="51">
        <v>25719501.809999999</v>
      </c>
      <c r="M472" s="32">
        <f>DAY(Tabela3[[#This Row],[mes_ref]])</f>
        <v>24</v>
      </c>
      <c r="N472" s="30">
        <f>MONTH(Tabela3[[#This Row],[mes_ref]])</f>
        <v>1</v>
      </c>
      <c r="O472" s="30">
        <f>YEAR(Tabela3[[#This Row],[mes_ref]])</f>
        <v>2025</v>
      </c>
      <c r="P472" s="488" t="str">
        <f>_xlfn.XLOOKUP(Tabela3[[#This Row],[mes_ref]],'DE | PARA FERIADOS'!$A:$A,'DE | PARA FERIADOS'!B:B,0,0)</f>
        <v>sex</v>
      </c>
      <c r="Q472" s="488" t="str">
        <f>_xlfn.XLOOKUP(Tabela3[[#This Row],[mes_ref]],'DE | PARA FERIADOS'!A:A,'DE | PARA FERIADOS'!C:C,"",0)</f>
        <v>Semana 4</v>
      </c>
      <c r="R472" s="488">
        <f>_xlfn.XLOOKUP(J472,'DE | PARA FERIADOS'!A:A,'DE | PARA FERIADOS'!D:D,"",0)</f>
        <v>0</v>
      </c>
      <c r="S472" s="488">
        <f>_xlfn.XLOOKUP(Tabela3[[#This Row],[mes_ref]],'DE | PARA FERIADOS'!A:A,'DE | PARA FERIADOS'!E:E,0,0)</f>
        <v>0</v>
      </c>
      <c r="T472" s="487">
        <f t="shared" si="14"/>
        <v>6.0206422802276983E-2</v>
      </c>
      <c r="U472" s="487" t="str">
        <f t="shared" si="15"/>
        <v/>
      </c>
    </row>
    <row r="473" spans="2:21" x14ac:dyDescent="0.3">
      <c r="B473" s="1" t="s">
        <v>20</v>
      </c>
      <c r="C473" s="42">
        <v>46357</v>
      </c>
      <c r="D473" s="1" t="s">
        <v>21</v>
      </c>
      <c r="E473" s="1" t="s">
        <v>50</v>
      </c>
      <c r="F473" s="1" t="s">
        <v>35</v>
      </c>
      <c r="G473" s="631">
        <v>10538097.672972741</v>
      </c>
      <c r="I473" s="42" t="s">
        <v>43</v>
      </c>
      <c r="J473" s="42">
        <v>45684</v>
      </c>
      <c r="K473" s="1" t="s">
        <v>24</v>
      </c>
      <c r="L473" s="51">
        <v>15116612.65</v>
      </c>
      <c r="M473" s="32">
        <f>DAY(Tabela3[[#This Row],[mes_ref]])</f>
        <v>27</v>
      </c>
      <c r="N473" s="30">
        <f>MONTH(Tabela3[[#This Row],[mes_ref]])</f>
        <v>1</v>
      </c>
      <c r="O473" s="30">
        <f>YEAR(Tabela3[[#This Row],[mes_ref]])</f>
        <v>2025</v>
      </c>
      <c r="P473" s="488" t="str">
        <f>_xlfn.XLOOKUP(Tabela3[[#This Row],[mes_ref]],'DE | PARA FERIADOS'!$A:$A,'DE | PARA FERIADOS'!B:B,0,0)</f>
        <v>seg</v>
      </c>
      <c r="Q473" s="488" t="str">
        <f>_xlfn.XLOOKUP(Tabela3[[#This Row],[mes_ref]],'DE | PARA FERIADOS'!A:A,'DE | PARA FERIADOS'!C:C,"",0)</f>
        <v>Semana 4</v>
      </c>
      <c r="R473" s="488">
        <f>_xlfn.XLOOKUP(J473,'DE | PARA FERIADOS'!A:A,'DE | PARA FERIADOS'!D:D,"",0)</f>
        <v>0</v>
      </c>
      <c r="S473" s="488">
        <f>_xlfn.XLOOKUP(Tabela3[[#This Row],[mes_ref]],'DE | PARA FERIADOS'!A:A,'DE | PARA FERIADOS'!E:E,0,0)</f>
        <v>0</v>
      </c>
      <c r="T473" s="487">
        <f t="shared" si="14"/>
        <v>3.5386267559439515E-2</v>
      </c>
      <c r="U473" s="487" t="str">
        <f t="shared" si="15"/>
        <v/>
      </c>
    </row>
    <row r="474" spans="2:21" x14ac:dyDescent="0.3">
      <c r="B474" s="1" t="s">
        <v>54</v>
      </c>
      <c r="C474" s="42">
        <v>45870</v>
      </c>
      <c r="D474" s="1" t="s">
        <v>21</v>
      </c>
      <c r="E474" s="1" t="s">
        <v>30</v>
      </c>
      <c r="F474" s="1" t="s">
        <v>41</v>
      </c>
      <c r="G474" s="631">
        <v>0</v>
      </c>
      <c r="I474" s="42" t="s">
        <v>43</v>
      </c>
      <c r="J474" s="42">
        <v>45685</v>
      </c>
      <c r="K474" s="1" t="s">
        <v>24</v>
      </c>
      <c r="L474" s="51">
        <v>14761471.6</v>
      </c>
      <c r="M474" s="32">
        <f>DAY(Tabela3[[#This Row],[mes_ref]])</f>
        <v>28</v>
      </c>
      <c r="N474" s="30">
        <f>MONTH(Tabela3[[#This Row],[mes_ref]])</f>
        <v>1</v>
      </c>
      <c r="O474" s="30">
        <f>YEAR(Tabela3[[#This Row],[mes_ref]])</f>
        <v>2025</v>
      </c>
      <c r="P474" s="488" t="str">
        <f>_xlfn.XLOOKUP(Tabela3[[#This Row],[mes_ref]],'DE | PARA FERIADOS'!$A:$A,'DE | PARA FERIADOS'!B:B,0,0)</f>
        <v>ter</v>
      </c>
      <c r="Q474" s="488" t="str">
        <f>_xlfn.XLOOKUP(Tabela3[[#This Row],[mes_ref]],'DE | PARA FERIADOS'!A:A,'DE | PARA FERIADOS'!C:C,"",0)</f>
        <v>Semana 4</v>
      </c>
      <c r="R474" s="488">
        <f>_xlfn.XLOOKUP(J474,'DE | PARA FERIADOS'!A:A,'DE | PARA FERIADOS'!D:D,"",0)</f>
        <v>0</v>
      </c>
      <c r="S474" s="488">
        <f>_xlfn.XLOOKUP(Tabela3[[#This Row],[mes_ref]],'DE | PARA FERIADOS'!A:A,'DE | PARA FERIADOS'!E:E,0,0)</f>
        <v>0</v>
      </c>
      <c r="T474" s="487">
        <f t="shared" si="14"/>
        <v>3.4554922832442068E-2</v>
      </c>
      <c r="U474" s="487" t="str">
        <f t="shared" si="15"/>
        <v/>
      </c>
    </row>
    <row r="475" spans="2:21" x14ac:dyDescent="0.3">
      <c r="B475" s="1" t="s">
        <v>54</v>
      </c>
      <c r="C475" s="42">
        <v>45901</v>
      </c>
      <c r="D475" s="1" t="s">
        <v>21</v>
      </c>
      <c r="E475" s="1" t="s">
        <v>30</v>
      </c>
      <c r="F475" s="1" t="s">
        <v>41</v>
      </c>
      <c r="G475" s="631">
        <v>0</v>
      </c>
      <c r="I475" s="42" t="s">
        <v>43</v>
      </c>
      <c r="J475" s="42">
        <v>45686</v>
      </c>
      <c r="K475" s="1" t="s">
        <v>24</v>
      </c>
      <c r="L475" s="51">
        <v>14204731.75</v>
      </c>
      <c r="M475" s="32">
        <f>DAY(Tabela3[[#This Row],[mes_ref]])</f>
        <v>29</v>
      </c>
      <c r="N475" s="30">
        <f>MONTH(Tabela3[[#This Row],[mes_ref]])</f>
        <v>1</v>
      </c>
      <c r="O475" s="30">
        <f>YEAR(Tabela3[[#This Row],[mes_ref]])</f>
        <v>2025</v>
      </c>
      <c r="P475" s="488" t="str">
        <f>_xlfn.XLOOKUP(Tabela3[[#This Row],[mes_ref]],'DE | PARA FERIADOS'!$A:$A,'DE | PARA FERIADOS'!B:B,0,0)</f>
        <v>qua</v>
      </c>
      <c r="Q475" s="488" t="str">
        <f>_xlfn.XLOOKUP(Tabela3[[#This Row],[mes_ref]],'DE | PARA FERIADOS'!A:A,'DE | PARA FERIADOS'!C:C,"",0)</f>
        <v>Semana 5</v>
      </c>
      <c r="R475" s="488">
        <f>_xlfn.XLOOKUP(J475,'DE | PARA FERIADOS'!A:A,'DE | PARA FERIADOS'!D:D,"",0)</f>
        <v>0</v>
      </c>
      <c r="S475" s="488">
        <f>_xlfn.XLOOKUP(Tabela3[[#This Row],[mes_ref]],'DE | PARA FERIADOS'!A:A,'DE | PARA FERIADOS'!E:E,0,0)</f>
        <v>0</v>
      </c>
      <c r="T475" s="487">
        <f t="shared" si="14"/>
        <v>3.3251658288377547E-2</v>
      </c>
      <c r="U475" s="487" t="str">
        <f t="shared" si="15"/>
        <v/>
      </c>
    </row>
    <row r="476" spans="2:21" x14ac:dyDescent="0.3">
      <c r="B476" s="1" t="s">
        <v>54</v>
      </c>
      <c r="C476" s="42">
        <v>45931</v>
      </c>
      <c r="D476" s="1" t="s">
        <v>21</v>
      </c>
      <c r="E476" s="1" t="s">
        <v>30</v>
      </c>
      <c r="F476" s="1" t="s">
        <v>41</v>
      </c>
      <c r="G476" s="631">
        <v>0</v>
      </c>
      <c r="I476" s="42" t="s">
        <v>43</v>
      </c>
      <c r="J476" s="42">
        <v>45687</v>
      </c>
      <c r="K476" s="1" t="s">
        <v>24</v>
      </c>
      <c r="L476" s="51">
        <v>14970854.48</v>
      </c>
      <c r="M476" s="32">
        <f>DAY(Tabela3[[#This Row],[mes_ref]])</f>
        <v>30</v>
      </c>
      <c r="N476" s="30">
        <f>MONTH(Tabela3[[#This Row],[mes_ref]])</f>
        <v>1</v>
      </c>
      <c r="O476" s="30">
        <f>YEAR(Tabela3[[#This Row],[mes_ref]])</f>
        <v>2025</v>
      </c>
      <c r="P476" s="488" t="str">
        <f>_xlfn.XLOOKUP(Tabela3[[#This Row],[mes_ref]],'DE | PARA FERIADOS'!$A:$A,'DE | PARA FERIADOS'!B:B,0,0)</f>
        <v>qui</v>
      </c>
      <c r="Q476" s="488" t="str">
        <f>_xlfn.XLOOKUP(Tabela3[[#This Row],[mes_ref]],'DE | PARA FERIADOS'!A:A,'DE | PARA FERIADOS'!C:C,"",0)</f>
        <v>Semana 5</v>
      </c>
      <c r="R476" s="488">
        <f>_xlfn.XLOOKUP(J476,'DE | PARA FERIADOS'!A:A,'DE | PARA FERIADOS'!D:D,"",0)</f>
        <v>0</v>
      </c>
      <c r="S476" s="488">
        <f>_xlfn.XLOOKUP(Tabela3[[#This Row],[mes_ref]],'DE | PARA FERIADOS'!A:A,'DE | PARA FERIADOS'!E:E,0,0)</f>
        <v>0</v>
      </c>
      <c r="T476" s="487">
        <f t="shared" si="14"/>
        <v>3.5045064293733406E-2</v>
      </c>
      <c r="U476" s="487" t="str">
        <f t="shared" si="15"/>
        <v/>
      </c>
    </row>
    <row r="477" spans="2:21" x14ac:dyDescent="0.3">
      <c r="B477" s="1" t="s">
        <v>54</v>
      </c>
      <c r="C477" s="42">
        <v>45962</v>
      </c>
      <c r="D477" s="1" t="s">
        <v>21</v>
      </c>
      <c r="E477" s="1" t="s">
        <v>30</v>
      </c>
      <c r="F477" s="1" t="s">
        <v>41</v>
      </c>
      <c r="G477" s="631">
        <v>0</v>
      </c>
      <c r="I477" s="42" t="s">
        <v>43</v>
      </c>
      <c r="J477" s="42">
        <v>45688</v>
      </c>
      <c r="K477" s="1" t="s">
        <v>24</v>
      </c>
      <c r="L477" s="51">
        <v>27400088.109999999</v>
      </c>
      <c r="M477" s="32">
        <f>DAY(Tabela3[[#This Row],[mes_ref]])</f>
        <v>31</v>
      </c>
      <c r="N477" s="30">
        <f>MONTH(Tabela3[[#This Row],[mes_ref]])</f>
        <v>1</v>
      </c>
      <c r="O477" s="30">
        <f>YEAR(Tabela3[[#This Row],[mes_ref]])</f>
        <v>2025</v>
      </c>
      <c r="P477" s="488" t="str">
        <f>_xlfn.XLOOKUP(Tabela3[[#This Row],[mes_ref]],'DE | PARA FERIADOS'!$A:$A,'DE | PARA FERIADOS'!B:B,0,0)</f>
        <v>sex</v>
      </c>
      <c r="Q477" s="488" t="str">
        <f>_xlfn.XLOOKUP(Tabela3[[#This Row],[mes_ref]],'DE | PARA FERIADOS'!A:A,'DE | PARA FERIADOS'!C:C,"",0)</f>
        <v>Semana 5</v>
      </c>
      <c r="R477" s="488">
        <f>_xlfn.XLOOKUP(J477,'DE | PARA FERIADOS'!A:A,'DE | PARA FERIADOS'!D:D,"",0)</f>
        <v>0</v>
      </c>
      <c r="S477" s="488">
        <f>_xlfn.XLOOKUP(Tabela3[[#This Row],[mes_ref]],'DE | PARA FERIADOS'!A:A,'DE | PARA FERIADOS'!E:E,0,0)</f>
        <v>0</v>
      </c>
      <c r="T477" s="487">
        <f t="shared" si="14"/>
        <v>6.41404838148497E-2</v>
      </c>
      <c r="U477" s="487" t="str">
        <f t="shared" si="15"/>
        <v/>
      </c>
    </row>
    <row r="478" spans="2:21" x14ac:dyDescent="0.3">
      <c r="B478" s="1" t="s">
        <v>54</v>
      </c>
      <c r="C478" s="42">
        <v>45992</v>
      </c>
      <c r="D478" s="1" t="s">
        <v>21</v>
      </c>
      <c r="E478" s="1" t="s">
        <v>30</v>
      </c>
      <c r="F478" s="1" t="s">
        <v>41</v>
      </c>
      <c r="G478" s="631">
        <v>0</v>
      </c>
      <c r="I478" s="42" t="s">
        <v>43</v>
      </c>
      <c r="J478" s="42">
        <v>45691</v>
      </c>
      <c r="K478" s="1" t="s">
        <v>24</v>
      </c>
      <c r="L478" s="51">
        <v>16477217.529999999</v>
      </c>
      <c r="M478" s="32">
        <f>DAY(Tabela3[[#This Row],[mes_ref]])</f>
        <v>3</v>
      </c>
      <c r="N478" s="30">
        <f>MONTH(Tabela3[[#This Row],[mes_ref]])</f>
        <v>2</v>
      </c>
      <c r="O478" s="30">
        <f>YEAR(Tabela3[[#This Row],[mes_ref]])</f>
        <v>2025</v>
      </c>
      <c r="P478" s="488" t="str">
        <f>_xlfn.XLOOKUP(Tabela3[[#This Row],[mes_ref]],'DE | PARA FERIADOS'!$A:$A,'DE | PARA FERIADOS'!B:B,0,0)</f>
        <v>seg</v>
      </c>
      <c r="Q478" s="488" t="str">
        <f>_xlfn.XLOOKUP(Tabela3[[#This Row],[mes_ref]],'DE | PARA FERIADOS'!A:A,'DE | PARA FERIADOS'!C:C,"",0)</f>
        <v>Semana 1</v>
      </c>
      <c r="R478" s="488">
        <f>_xlfn.XLOOKUP(J478,'DE | PARA FERIADOS'!A:A,'DE | PARA FERIADOS'!D:D,"",0)</f>
        <v>0</v>
      </c>
      <c r="S478" s="488">
        <f>_xlfn.XLOOKUP(Tabela3[[#This Row],[mes_ref]],'DE | PARA FERIADOS'!A:A,'DE | PARA FERIADOS'!E:E,0,0)</f>
        <v>0</v>
      </c>
      <c r="T478" s="487">
        <f t="shared" si="14"/>
        <v>4.3334006244382203E-2</v>
      </c>
      <c r="U478" s="487" t="str">
        <f t="shared" si="15"/>
        <v/>
      </c>
    </row>
    <row r="479" spans="2:21" x14ac:dyDescent="0.3">
      <c r="B479" s="1" t="s">
        <v>54</v>
      </c>
      <c r="C479" s="42">
        <v>45870</v>
      </c>
      <c r="D479" s="1" t="s">
        <v>21</v>
      </c>
      <c r="E479" s="1" t="s">
        <v>27</v>
      </c>
      <c r="F479" s="1" t="s">
        <v>41</v>
      </c>
      <c r="G479" s="631">
        <v>89447.997844612808</v>
      </c>
      <c r="I479" s="42" t="s">
        <v>43</v>
      </c>
      <c r="J479" s="42">
        <v>45692</v>
      </c>
      <c r="K479" s="1" t="s">
        <v>24</v>
      </c>
      <c r="L479" s="51">
        <v>15861529.84</v>
      </c>
      <c r="M479" s="32">
        <f>DAY(Tabela3[[#This Row],[mes_ref]])</f>
        <v>4</v>
      </c>
      <c r="N479" s="30">
        <f>MONTH(Tabela3[[#This Row],[mes_ref]])</f>
        <v>2</v>
      </c>
      <c r="O479" s="30">
        <f>YEAR(Tabela3[[#This Row],[mes_ref]])</f>
        <v>2025</v>
      </c>
      <c r="P479" s="488" t="str">
        <f>_xlfn.XLOOKUP(Tabela3[[#This Row],[mes_ref]],'DE | PARA FERIADOS'!$A:$A,'DE | PARA FERIADOS'!B:B,0,0)</f>
        <v>ter</v>
      </c>
      <c r="Q479" s="488" t="str">
        <f>_xlfn.XLOOKUP(Tabela3[[#This Row],[mes_ref]],'DE | PARA FERIADOS'!A:A,'DE | PARA FERIADOS'!C:C,"",0)</f>
        <v>Semana 1</v>
      </c>
      <c r="R479" s="488">
        <f>_xlfn.XLOOKUP(J479,'DE | PARA FERIADOS'!A:A,'DE | PARA FERIADOS'!D:D,"",0)</f>
        <v>0</v>
      </c>
      <c r="S479" s="488">
        <f>_xlfn.XLOOKUP(Tabela3[[#This Row],[mes_ref]],'DE | PARA FERIADOS'!A:A,'DE | PARA FERIADOS'!E:E,0,0)</f>
        <v>0</v>
      </c>
      <c r="T479" s="487">
        <f t="shared" si="14"/>
        <v>4.171478782024763E-2</v>
      </c>
      <c r="U479" s="487" t="str">
        <f t="shared" si="15"/>
        <v/>
      </c>
    </row>
    <row r="480" spans="2:21" x14ac:dyDescent="0.3">
      <c r="B480" s="1" t="s">
        <v>54</v>
      </c>
      <c r="C480" s="42">
        <v>45901</v>
      </c>
      <c r="D480" s="1" t="s">
        <v>21</v>
      </c>
      <c r="E480" s="1" t="s">
        <v>27</v>
      </c>
      <c r="F480" s="1" t="s">
        <v>41</v>
      </c>
      <c r="G480" s="631">
        <v>57303.918741202157</v>
      </c>
      <c r="I480" s="42" t="s">
        <v>43</v>
      </c>
      <c r="J480" s="42">
        <v>45693</v>
      </c>
      <c r="K480" s="1" t="s">
        <v>24</v>
      </c>
      <c r="L480" s="51">
        <v>19025386.84</v>
      </c>
      <c r="M480" s="32">
        <f>DAY(Tabela3[[#This Row],[mes_ref]])</f>
        <v>5</v>
      </c>
      <c r="N480" s="30">
        <f>MONTH(Tabela3[[#This Row],[mes_ref]])</f>
        <v>2</v>
      </c>
      <c r="O480" s="30">
        <f>YEAR(Tabela3[[#This Row],[mes_ref]])</f>
        <v>2025</v>
      </c>
      <c r="P480" s="488" t="str">
        <f>_xlfn.XLOOKUP(Tabela3[[#This Row],[mes_ref]],'DE | PARA FERIADOS'!$A:$A,'DE | PARA FERIADOS'!B:B,0,0)</f>
        <v>qua</v>
      </c>
      <c r="Q480" s="488" t="str">
        <f>_xlfn.XLOOKUP(Tabela3[[#This Row],[mes_ref]],'DE | PARA FERIADOS'!A:A,'DE | PARA FERIADOS'!C:C,"",0)</f>
        <v>Semana 1</v>
      </c>
      <c r="R480" s="488">
        <f>_xlfn.XLOOKUP(J480,'DE | PARA FERIADOS'!A:A,'DE | PARA FERIADOS'!D:D,"",0)</f>
        <v>0</v>
      </c>
      <c r="S480" s="488">
        <f>_xlfn.XLOOKUP(Tabela3[[#This Row],[mes_ref]],'DE | PARA FERIADOS'!A:A,'DE | PARA FERIADOS'!E:E,0,0)</f>
        <v>0</v>
      </c>
      <c r="T480" s="487">
        <f t="shared" si="14"/>
        <v>5.0035525150122058E-2</v>
      </c>
      <c r="U480" s="487" t="str">
        <f t="shared" si="15"/>
        <v/>
      </c>
    </row>
    <row r="481" spans="2:21" x14ac:dyDescent="0.3">
      <c r="B481" s="1" t="s">
        <v>54</v>
      </c>
      <c r="C481" s="42">
        <v>45931</v>
      </c>
      <c r="D481" s="1" t="s">
        <v>21</v>
      </c>
      <c r="E481" s="1" t="s">
        <v>27</v>
      </c>
      <c r="F481" s="1" t="s">
        <v>41</v>
      </c>
      <c r="G481" s="631">
        <v>58001.537783334395</v>
      </c>
      <c r="I481" s="42" t="s">
        <v>43</v>
      </c>
      <c r="J481" s="42">
        <v>45694</v>
      </c>
      <c r="K481" s="1" t="s">
        <v>24</v>
      </c>
      <c r="L481" s="51">
        <v>15764784.720000001</v>
      </c>
      <c r="M481" s="32">
        <f>DAY(Tabela3[[#This Row],[mes_ref]])</f>
        <v>6</v>
      </c>
      <c r="N481" s="30">
        <f>MONTH(Tabela3[[#This Row],[mes_ref]])</f>
        <v>2</v>
      </c>
      <c r="O481" s="30">
        <f>YEAR(Tabela3[[#This Row],[mes_ref]])</f>
        <v>2025</v>
      </c>
      <c r="P481" s="488" t="str">
        <f>_xlfn.XLOOKUP(Tabela3[[#This Row],[mes_ref]],'DE | PARA FERIADOS'!$A:$A,'DE | PARA FERIADOS'!B:B,0,0)</f>
        <v>qui</v>
      </c>
      <c r="Q481" s="488" t="str">
        <f>_xlfn.XLOOKUP(Tabela3[[#This Row],[mes_ref]],'DE | PARA FERIADOS'!A:A,'DE | PARA FERIADOS'!C:C,"",0)</f>
        <v>Semana 1</v>
      </c>
      <c r="R481" s="488">
        <f>_xlfn.XLOOKUP(J481,'DE | PARA FERIADOS'!A:A,'DE | PARA FERIADOS'!D:D,"",0)</f>
        <v>0</v>
      </c>
      <c r="S481" s="488">
        <f>_xlfn.XLOOKUP(Tabela3[[#This Row],[mes_ref]],'DE | PARA FERIADOS'!A:A,'DE | PARA FERIADOS'!E:E,0,0)</f>
        <v>0</v>
      </c>
      <c r="T481" s="487">
        <f t="shared" si="14"/>
        <v>4.1460354471500455E-2</v>
      </c>
      <c r="U481" s="487" t="str">
        <f t="shared" si="15"/>
        <v/>
      </c>
    </row>
    <row r="482" spans="2:21" x14ac:dyDescent="0.3">
      <c r="B482" s="1" t="s">
        <v>54</v>
      </c>
      <c r="C482" s="42">
        <v>45962</v>
      </c>
      <c r="D482" s="1" t="s">
        <v>21</v>
      </c>
      <c r="E482" s="1" t="s">
        <v>27</v>
      </c>
      <c r="F482" s="1" t="s">
        <v>41</v>
      </c>
      <c r="G482" s="631">
        <v>58735.948240265316</v>
      </c>
      <c r="I482" s="42" t="s">
        <v>43</v>
      </c>
      <c r="J482" s="42">
        <v>45695</v>
      </c>
      <c r="K482" s="1" t="s">
        <v>24</v>
      </c>
      <c r="L482" s="51">
        <v>28559157.350000001</v>
      </c>
      <c r="M482" s="32">
        <f>DAY(Tabela3[[#This Row],[mes_ref]])</f>
        <v>7</v>
      </c>
      <c r="N482" s="30">
        <f>MONTH(Tabela3[[#This Row],[mes_ref]])</f>
        <v>2</v>
      </c>
      <c r="O482" s="30">
        <f>YEAR(Tabela3[[#This Row],[mes_ref]])</f>
        <v>2025</v>
      </c>
      <c r="P482" s="488" t="str">
        <f>_xlfn.XLOOKUP(Tabela3[[#This Row],[mes_ref]],'DE | PARA FERIADOS'!$A:$A,'DE | PARA FERIADOS'!B:B,0,0)</f>
        <v>sex</v>
      </c>
      <c r="Q482" s="488" t="str">
        <f>_xlfn.XLOOKUP(Tabela3[[#This Row],[mes_ref]],'DE | PARA FERIADOS'!A:A,'DE | PARA FERIADOS'!C:C,"",0)</f>
        <v>Semana 1</v>
      </c>
      <c r="R482" s="488">
        <f>_xlfn.XLOOKUP(J482,'DE | PARA FERIADOS'!A:A,'DE | PARA FERIADOS'!D:D,"",0)</f>
        <v>0</v>
      </c>
      <c r="S482" s="488">
        <f>_xlfn.XLOOKUP(Tabela3[[#This Row],[mes_ref]],'DE | PARA FERIADOS'!A:A,'DE | PARA FERIADOS'!E:E,0,0)</f>
        <v>0</v>
      </c>
      <c r="T482" s="487">
        <f t="shared" si="14"/>
        <v>7.5108719095680593E-2</v>
      </c>
      <c r="U482" s="487" t="str">
        <f t="shared" si="15"/>
        <v/>
      </c>
    </row>
    <row r="483" spans="2:21" x14ac:dyDescent="0.3">
      <c r="B483" s="1" t="s">
        <v>54</v>
      </c>
      <c r="C483" s="42">
        <v>45992</v>
      </c>
      <c r="D483" s="1" t="s">
        <v>21</v>
      </c>
      <c r="E483" s="1" t="s">
        <v>27</v>
      </c>
      <c r="F483" s="1" t="s">
        <v>41</v>
      </c>
      <c r="G483" s="631">
        <v>59414.160387736323</v>
      </c>
      <c r="I483" s="42" t="s">
        <v>43</v>
      </c>
      <c r="J483" s="42">
        <v>45698</v>
      </c>
      <c r="K483" s="1" t="s">
        <v>24</v>
      </c>
      <c r="L483" s="51">
        <v>21252371.149999999</v>
      </c>
      <c r="M483" s="32">
        <f>DAY(Tabela3[[#This Row],[mes_ref]])</f>
        <v>10</v>
      </c>
      <c r="N483" s="30">
        <f>MONTH(Tabela3[[#This Row],[mes_ref]])</f>
        <v>2</v>
      </c>
      <c r="O483" s="30">
        <f>YEAR(Tabela3[[#This Row],[mes_ref]])</f>
        <v>2025</v>
      </c>
      <c r="P483" s="488" t="str">
        <f>_xlfn.XLOOKUP(Tabela3[[#This Row],[mes_ref]],'DE | PARA FERIADOS'!$A:$A,'DE | PARA FERIADOS'!B:B,0,0)</f>
        <v>seg</v>
      </c>
      <c r="Q483" s="488" t="str">
        <f>_xlfn.XLOOKUP(Tabela3[[#This Row],[mes_ref]],'DE | PARA FERIADOS'!A:A,'DE | PARA FERIADOS'!C:C,"",0)</f>
        <v>Semana 2</v>
      </c>
      <c r="R483" s="488">
        <f>_xlfn.XLOOKUP(J483,'DE | PARA FERIADOS'!A:A,'DE | PARA FERIADOS'!D:D,"",0)</f>
        <v>0</v>
      </c>
      <c r="S483" s="488">
        <f>_xlfn.XLOOKUP(Tabela3[[#This Row],[mes_ref]],'DE | PARA FERIADOS'!A:A,'DE | PARA FERIADOS'!E:E,0,0)</f>
        <v>0</v>
      </c>
      <c r="T483" s="487">
        <f t="shared" si="14"/>
        <v>5.5892348477238812E-2</v>
      </c>
      <c r="U483" s="487" t="str">
        <f t="shared" si="15"/>
        <v/>
      </c>
    </row>
    <row r="484" spans="2:21" x14ac:dyDescent="0.3">
      <c r="B484" s="1" t="s">
        <v>54</v>
      </c>
      <c r="C484" s="42">
        <v>45870</v>
      </c>
      <c r="D484" s="1" t="s">
        <v>21</v>
      </c>
      <c r="E484" s="1" t="s">
        <v>28</v>
      </c>
      <c r="F484" s="1" t="s">
        <v>41</v>
      </c>
      <c r="G484" s="631">
        <v>217516.78211375375</v>
      </c>
      <c r="I484" s="42" t="s">
        <v>43</v>
      </c>
      <c r="J484" s="42">
        <v>45699</v>
      </c>
      <c r="K484" s="1" t="s">
        <v>24</v>
      </c>
      <c r="L484" s="51">
        <v>17417155.800000001</v>
      </c>
      <c r="M484" s="32">
        <f>DAY(Tabela3[[#This Row],[mes_ref]])</f>
        <v>11</v>
      </c>
      <c r="N484" s="30">
        <f>MONTH(Tabela3[[#This Row],[mes_ref]])</f>
        <v>2</v>
      </c>
      <c r="O484" s="30">
        <f>YEAR(Tabela3[[#This Row],[mes_ref]])</f>
        <v>2025</v>
      </c>
      <c r="P484" s="488" t="str">
        <f>_xlfn.XLOOKUP(Tabela3[[#This Row],[mes_ref]],'DE | PARA FERIADOS'!$A:$A,'DE | PARA FERIADOS'!B:B,0,0)</f>
        <v>ter</v>
      </c>
      <c r="Q484" s="488" t="str">
        <f>_xlfn.XLOOKUP(Tabela3[[#This Row],[mes_ref]],'DE | PARA FERIADOS'!A:A,'DE | PARA FERIADOS'!C:C,"",0)</f>
        <v>Semana 2</v>
      </c>
      <c r="R484" s="488">
        <f>_xlfn.XLOOKUP(J484,'DE | PARA FERIADOS'!A:A,'DE | PARA FERIADOS'!D:D,"",0)</f>
        <v>0</v>
      </c>
      <c r="S484" s="488">
        <f>_xlfn.XLOOKUP(Tabela3[[#This Row],[mes_ref]],'DE | PARA FERIADOS'!A:A,'DE | PARA FERIADOS'!E:E,0,0)</f>
        <v>0</v>
      </c>
      <c r="T484" s="487">
        <f t="shared" si="14"/>
        <v>4.580598252237663E-2</v>
      </c>
      <c r="U484" s="487" t="str">
        <f t="shared" si="15"/>
        <v/>
      </c>
    </row>
    <row r="485" spans="2:21" x14ac:dyDescent="0.3">
      <c r="B485" s="1" t="s">
        <v>54</v>
      </c>
      <c r="C485" s="42">
        <v>45901</v>
      </c>
      <c r="D485" s="1" t="s">
        <v>21</v>
      </c>
      <c r="E485" s="1" t="s">
        <v>28</v>
      </c>
      <c r="F485" s="1" t="s">
        <v>41</v>
      </c>
      <c r="G485" s="631">
        <v>218743.45872979873</v>
      </c>
      <c r="I485" s="42" t="s">
        <v>43</v>
      </c>
      <c r="J485" s="42">
        <v>45700</v>
      </c>
      <c r="K485" s="1" t="s">
        <v>24</v>
      </c>
      <c r="L485" s="51">
        <v>14839342.609999999</v>
      </c>
      <c r="M485" s="32">
        <f>DAY(Tabela3[[#This Row],[mes_ref]])</f>
        <v>12</v>
      </c>
      <c r="N485" s="30">
        <f>MONTH(Tabela3[[#This Row],[mes_ref]])</f>
        <v>2</v>
      </c>
      <c r="O485" s="30">
        <f>YEAR(Tabela3[[#This Row],[mes_ref]])</f>
        <v>2025</v>
      </c>
      <c r="P485" s="488" t="str">
        <f>_xlfn.XLOOKUP(Tabela3[[#This Row],[mes_ref]],'DE | PARA FERIADOS'!$A:$A,'DE | PARA FERIADOS'!B:B,0,0)</f>
        <v>qua</v>
      </c>
      <c r="Q485" s="488" t="str">
        <f>_xlfn.XLOOKUP(Tabela3[[#This Row],[mes_ref]],'DE | PARA FERIADOS'!A:A,'DE | PARA FERIADOS'!C:C,"",0)</f>
        <v>Semana 2</v>
      </c>
      <c r="R485" s="488">
        <f>_xlfn.XLOOKUP(J485,'DE | PARA FERIADOS'!A:A,'DE | PARA FERIADOS'!D:D,"",0)</f>
        <v>0</v>
      </c>
      <c r="S485" s="488">
        <f>_xlfn.XLOOKUP(Tabela3[[#This Row],[mes_ref]],'DE | PARA FERIADOS'!A:A,'DE | PARA FERIADOS'!E:E,0,0)</f>
        <v>0</v>
      </c>
      <c r="T485" s="487">
        <f t="shared" si="14"/>
        <v>3.9026502147797217E-2</v>
      </c>
      <c r="U485" s="487" t="str">
        <f t="shared" si="15"/>
        <v/>
      </c>
    </row>
    <row r="486" spans="2:21" x14ac:dyDescent="0.3">
      <c r="B486" s="1" t="s">
        <v>54</v>
      </c>
      <c r="C486" s="42">
        <v>45931</v>
      </c>
      <c r="D486" s="1" t="s">
        <v>21</v>
      </c>
      <c r="E486" s="1" t="s">
        <v>28</v>
      </c>
      <c r="F486" s="1" t="s">
        <v>41</v>
      </c>
      <c r="G486" s="631">
        <v>217870.49701233703</v>
      </c>
      <c r="I486" s="42" t="s">
        <v>43</v>
      </c>
      <c r="J486" s="42">
        <v>45701</v>
      </c>
      <c r="K486" s="1" t="s">
        <v>24</v>
      </c>
      <c r="L486" s="51">
        <v>15152500.890000001</v>
      </c>
      <c r="M486" s="32">
        <f>DAY(Tabela3[[#This Row],[mes_ref]])</f>
        <v>13</v>
      </c>
      <c r="N486" s="30">
        <f>MONTH(Tabela3[[#This Row],[mes_ref]])</f>
        <v>2</v>
      </c>
      <c r="O486" s="30">
        <f>YEAR(Tabela3[[#This Row],[mes_ref]])</f>
        <v>2025</v>
      </c>
      <c r="P486" s="488" t="str">
        <f>_xlfn.XLOOKUP(Tabela3[[#This Row],[mes_ref]],'DE | PARA FERIADOS'!$A:$A,'DE | PARA FERIADOS'!B:B,0,0)</f>
        <v>qui</v>
      </c>
      <c r="Q486" s="488" t="str">
        <f>_xlfn.XLOOKUP(Tabela3[[#This Row],[mes_ref]],'DE | PARA FERIADOS'!A:A,'DE | PARA FERIADOS'!C:C,"",0)</f>
        <v>Semana 2</v>
      </c>
      <c r="R486" s="488">
        <f>_xlfn.XLOOKUP(J486,'DE | PARA FERIADOS'!A:A,'DE | PARA FERIADOS'!D:D,"",0)</f>
        <v>0</v>
      </c>
      <c r="S486" s="488">
        <f>_xlfn.XLOOKUP(Tabela3[[#This Row],[mes_ref]],'DE | PARA FERIADOS'!A:A,'DE | PARA FERIADOS'!E:E,0,0)</f>
        <v>0</v>
      </c>
      <c r="T486" s="487">
        <f t="shared" si="14"/>
        <v>3.9850087976915055E-2</v>
      </c>
      <c r="U486" s="487" t="str">
        <f t="shared" si="15"/>
        <v/>
      </c>
    </row>
    <row r="487" spans="2:21" x14ac:dyDescent="0.3">
      <c r="B487" s="1" t="s">
        <v>54</v>
      </c>
      <c r="C487" s="42">
        <v>45962</v>
      </c>
      <c r="D487" s="1" t="s">
        <v>21</v>
      </c>
      <c r="E487" s="1" t="s">
        <v>28</v>
      </c>
      <c r="F487" s="1" t="s">
        <v>41</v>
      </c>
      <c r="G487" s="631">
        <v>231363.99907085471</v>
      </c>
      <c r="I487" s="42" t="s">
        <v>43</v>
      </c>
      <c r="J487" s="42">
        <v>45702</v>
      </c>
      <c r="K487" s="1" t="s">
        <v>24</v>
      </c>
      <c r="L487" s="51">
        <v>25615996.760000002</v>
      </c>
      <c r="M487" s="32">
        <f>DAY(Tabela3[[#This Row],[mes_ref]])</f>
        <v>14</v>
      </c>
      <c r="N487" s="30">
        <f>MONTH(Tabela3[[#This Row],[mes_ref]])</f>
        <v>2</v>
      </c>
      <c r="O487" s="30">
        <f>YEAR(Tabela3[[#This Row],[mes_ref]])</f>
        <v>2025</v>
      </c>
      <c r="P487" s="488" t="str">
        <f>_xlfn.XLOOKUP(Tabela3[[#This Row],[mes_ref]],'DE | PARA FERIADOS'!$A:$A,'DE | PARA FERIADOS'!B:B,0,0)</f>
        <v>sex</v>
      </c>
      <c r="Q487" s="488" t="str">
        <f>_xlfn.XLOOKUP(Tabela3[[#This Row],[mes_ref]],'DE | PARA FERIADOS'!A:A,'DE | PARA FERIADOS'!C:C,"",0)</f>
        <v>Semana 2</v>
      </c>
      <c r="R487" s="488">
        <f>_xlfn.XLOOKUP(J487,'DE | PARA FERIADOS'!A:A,'DE | PARA FERIADOS'!D:D,"",0)</f>
        <v>0</v>
      </c>
      <c r="S487" s="488">
        <f>_xlfn.XLOOKUP(Tabela3[[#This Row],[mes_ref]],'DE | PARA FERIADOS'!A:A,'DE | PARA FERIADOS'!E:E,0,0)</f>
        <v>0</v>
      </c>
      <c r="T487" s="487">
        <f t="shared" si="14"/>
        <v>6.7368398914007324E-2</v>
      </c>
      <c r="U487" s="487" t="str">
        <f t="shared" si="15"/>
        <v/>
      </c>
    </row>
    <row r="488" spans="2:21" x14ac:dyDescent="0.3">
      <c r="B488" s="1" t="s">
        <v>54</v>
      </c>
      <c r="C488" s="42">
        <v>45992</v>
      </c>
      <c r="D488" s="1" t="s">
        <v>21</v>
      </c>
      <c r="E488" s="1" t="s">
        <v>28</v>
      </c>
      <c r="F488" s="1" t="s">
        <v>41</v>
      </c>
      <c r="G488" s="631">
        <v>246708.33329908602</v>
      </c>
      <c r="I488" s="42" t="s">
        <v>43</v>
      </c>
      <c r="J488" s="42">
        <v>45705</v>
      </c>
      <c r="K488" s="1" t="s">
        <v>24</v>
      </c>
      <c r="L488" s="51">
        <v>15651104.390000001</v>
      </c>
      <c r="M488" s="32">
        <f>DAY(Tabela3[[#This Row],[mes_ref]])</f>
        <v>17</v>
      </c>
      <c r="N488" s="30">
        <f>MONTH(Tabela3[[#This Row],[mes_ref]])</f>
        <v>2</v>
      </c>
      <c r="O488" s="30">
        <f>YEAR(Tabela3[[#This Row],[mes_ref]])</f>
        <v>2025</v>
      </c>
      <c r="P488" s="488" t="str">
        <f>_xlfn.XLOOKUP(Tabela3[[#This Row],[mes_ref]],'DE | PARA FERIADOS'!$A:$A,'DE | PARA FERIADOS'!B:B,0,0)</f>
        <v>seg</v>
      </c>
      <c r="Q488" s="488" t="str">
        <f>_xlfn.XLOOKUP(Tabela3[[#This Row],[mes_ref]],'DE | PARA FERIADOS'!A:A,'DE | PARA FERIADOS'!C:C,"",0)</f>
        <v>Semana 3</v>
      </c>
      <c r="R488" s="488">
        <f>_xlfn.XLOOKUP(J488,'DE | PARA FERIADOS'!A:A,'DE | PARA FERIADOS'!D:D,"",0)</f>
        <v>0</v>
      </c>
      <c r="S488" s="488">
        <f>_xlfn.XLOOKUP(Tabela3[[#This Row],[mes_ref]],'DE | PARA FERIADOS'!A:A,'DE | PARA FERIADOS'!E:E,0,0)</f>
        <v>0</v>
      </c>
      <c r="T488" s="487">
        <f t="shared" si="14"/>
        <v>4.1161382626216853E-2</v>
      </c>
      <c r="U488" s="487" t="str">
        <f t="shared" si="15"/>
        <v/>
      </c>
    </row>
    <row r="489" spans="2:21" x14ac:dyDescent="0.3">
      <c r="B489" s="1" t="s">
        <v>54</v>
      </c>
      <c r="C489" s="42">
        <v>45870</v>
      </c>
      <c r="D489" s="1" t="s">
        <v>21</v>
      </c>
      <c r="E489" s="1" t="s">
        <v>22</v>
      </c>
      <c r="F489" s="1" t="s">
        <v>41</v>
      </c>
      <c r="G489" s="631">
        <v>10438339.743026905</v>
      </c>
      <c r="I489" s="42" t="s">
        <v>43</v>
      </c>
      <c r="J489" s="42">
        <v>45706</v>
      </c>
      <c r="K489" s="1" t="s">
        <v>24</v>
      </c>
      <c r="L489" s="51">
        <v>14442837.85</v>
      </c>
      <c r="M489" s="32">
        <f>DAY(Tabela3[[#This Row],[mes_ref]])</f>
        <v>18</v>
      </c>
      <c r="N489" s="30">
        <f>MONTH(Tabela3[[#This Row],[mes_ref]])</f>
        <v>2</v>
      </c>
      <c r="O489" s="30">
        <f>YEAR(Tabela3[[#This Row],[mes_ref]])</f>
        <v>2025</v>
      </c>
      <c r="P489" s="488" t="str">
        <f>_xlfn.XLOOKUP(Tabela3[[#This Row],[mes_ref]],'DE | PARA FERIADOS'!$A:$A,'DE | PARA FERIADOS'!B:B,0,0)</f>
        <v>ter</v>
      </c>
      <c r="Q489" s="488" t="str">
        <f>_xlfn.XLOOKUP(Tabela3[[#This Row],[mes_ref]],'DE | PARA FERIADOS'!A:A,'DE | PARA FERIADOS'!C:C,"",0)</f>
        <v>Semana 3</v>
      </c>
      <c r="R489" s="488">
        <f>_xlfn.XLOOKUP(J489,'DE | PARA FERIADOS'!A:A,'DE | PARA FERIADOS'!D:D,"",0)</f>
        <v>0</v>
      </c>
      <c r="S489" s="488">
        <f>_xlfn.XLOOKUP(Tabela3[[#This Row],[mes_ref]],'DE | PARA FERIADOS'!A:A,'DE | PARA FERIADOS'!E:E,0,0)</f>
        <v>0</v>
      </c>
      <c r="T489" s="487">
        <f t="shared" si="14"/>
        <v>3.7983720518284601E-2</v>
      </c>
      <c r="U489" s="487" t="str">
        <f t="shared" si="15"/>
        <v/>
      </c>
    </row>
    <row r="490" spans="2:21" x14ac:dyDescent="0.3">
      <c r="B490" s="1" t="s">
        <v>54</v>
      </c>
      <c r="C490" s="42">
        <v>45901</v>
      </c>
      <c r="D490" s="1" t="s">
        <v>21</v>
      </c>
      <c r="E490" s="1" t="s">
        <v>22</v>
      </c>
      <c r="F490" s="1" t="s">
        <v>41</v>
      </c>
      <c r="G490" s="631">
        <v>9748785.1135182157</v>
      </c>
      <c r="I490" s="42" t="s">
        <v>43</v>
      </c>
      <c r="J490" s="42">
        <v>45707</v>
      </c>
      <c r="K490" s="1" t="s">
        <v>24</v>
      </c>
      <c r="L490" s="51">
        <v>16000182.859999999</v>
      </c>
      <c r="M490" s="32">
        <f>DAY(Tabela3[[#This Row],[mes_ref]])</f>
        <v>19</v>
      </c>
      <c r="N490" s="30">
        <f>MONTH(Tabela3[[#This Row],[mes_ref]])</f>
        <v>2</v>
      </c>
      <c r="O490" s="30">
        <f>YEAR(Tabela3[[#This Row],[mes_ref]])</f>
        <v>2025</v>
      </c>
      <c r="P490" s="488" t="str">
        <f>_xlfn.XLOOKUP(Tabela3[[#This Row],[mes_ref]],'DE | PARA FERIADOS'!$A:$A,'DE | PARA FERIADOS'!B:B,0,0)</f>
        <v>qua</v>
      </c>
      <c r="Q490" s="488" t="str">
        <f>_xlfn.XLOOKUP(Tabela3[[#This Row],[mes_ref]],'DE | PARA FERIADOS'!A:A,'DE | PARA FERIADOS'!C:C,"",0)</f>
        <v>Semana 3</v>
      </c>
      <c r="R490" s="488">
        <f>_xlfn.XLOOKUP(J490,'DE | PARA FERIADOS'!A:A,'DE | PARA FERIADOS'!D:D,"",0)</f>
        <v>0</v>
      </c>
      <c r="S490" s="488">
        <f>_xlfn.XLOOKUP(Tabela3[[#This Row],[mes_ref]],'DE | PARA FERIADOS'!A:A,'DE | PARA FERIADOS'!E:E,0,0)</f>
        <v>0</v>
      </c>
      <c r="T490" s="487">
        <f t="shared" si="14"/>
        <v>4.2079436209670355E-2</v>
      </c>
      <c r="U490" s="487" t="str">
        <f t="shared" si="15"/>
        <v/>
      </c>
    </row>
    <row r="491" spans="2:21" x14ac:dyDescent="0.3">
      <c r="B491" s="1" t="s">
        <v>54</v>
      </c>
      <c r="C491" s="42">
        <v>45931</v>
      </c>
      <c r="D491" s="1" t="s">
        <v>21</v>
      </c>
      <c r="E491" s="1" t="s">
        <v>22</v>
      </c>
      <c r="F491" s="1" t="s">
        <v>41</v>
      </c>
      <c r="G491" s="631">
        <v>9757384.2034070604</v>
      </c>
      <c r="I491" s="42" t="s">
        <v>43</v>
      </c>
      <c r="J491" s="42">
        <v>45708</v>
      </c>
      <c r="K491" s="1" t="s">
        <v>24</v>
      </c>
      <c r="L491" s="51">
        <v>19041379.280000001</v>
      </c>
      <c r="M491" s="32">
        <f>DAY(Tabela3[[#This Row],[mes_ref]])</f>
        <v>20</v>
      </c>
      <c r="N491" s="30">
        <f>MONTH(Tabela3[[#This Row],[mes_ref]])</f>
        <v>2</v>
      </c>
      <c r="O491" s="30">
        <f>YEAR(Tabela3[[#This Row],[mes_ref]])</f>
        <v>2025</v>
      </c>
      <c r="P491" s="488" t="str">
        <f>_xlfn.XLOOKUP(Tabela3[[#This Row],[mes_ref]],'DE | PARA FERIADOS'!$A:$A,'DE | PARA FERIADOS'!B:B,0,0)</f>
        <v>qui</v>
      </c>
      <c r="Q491" s="488" t="str">
        <f>_xlfn.XLOOKUP(Tabela3[[#This Row],[mes_ref]],'DE | PARA FERIADOS'!A:A,'DE | PARA FERIADOS'!C:C,"",0)</f>
        <v>Semana 3</v>
      </c>
      <c r="R491" s="488">
        <f>_xlfn.XLOOKUP(J491,'DE | PARA FERIADOS'!A:A,'DE | PARA FERIADOS'!D:D,"",0)</f>
        <v>0</v>
      </c>
      <c r="S491" s="488">
        <f>_xlfn.XLOOKUP(Tabela3[[#This Row],[mes_ref]],'DE | PARA FERIADOS'!A:A,'DE | PARA FERIADOS'!E:E,0,0)</f>
        <v>0</v>
      </c>
      <c r="T491" s="487">
        <f t="shared" si="14"/>
        <v>5.0077584223115493E-2</v>
      </c>
      <c r="U491" s="487" t="str">
        <f t="shared" si="15"/>
        <v/>
      </c>
    </row>
    <row r="492" spans="2:21" x14ac:dyDescent="0.3">
      <c r="B492" s="1" t="s">
        <v>54</v>
      </c>
      <c r="C492" s="42">
        <v>45962</v>
      </c>
      <c r="D492" s="1" t="s">
        <v>21</v>
      </c>
      <c r="E492" s="1" t="s">
        <v>22</v>
      </c>
      <c r="F492" s="1" t="s">
        <v>41</v>
      </c>
      <c r="G492" s="631">
        <v>9846049.154810641</v>
      </c>
      <c r="I492" s="42" t="s">
        <v>43</v>
      </c>
      <c r="J492" s="42">
        <v>45709</v>
      </c>
      <c r="K492" s="1" t="s">
        <v>24</v>
      </c>
      <c r="L492" s="51">
        <v>25119669.710000001</v>
      </c>
      <c r="M492" s="32">
        <f>DAY(Tabela3[[#This Row],[mes_ref]])</f>
        <v>21</v>
      </c>
      <c r="N492" s="30">
        <f>MONTH(Tabela3[[#This Row],[mes_ref]])</f>
        <v>2</v>
      </c>
      <c r="O492" s="30">
        <f>YEAR(Tabela3[[#This Row],[mes_ref]])</f>
        <v>2025</v>
      </c>
      <c r="P492" s="488" t="str">
        <f>_xlfn.XLOOKUP(Tabela3[[#This Row],[mes_ref]],'DE | PARA FERIADOS'!$A:$A,'DE | PARA FERIADOS'!B:B,0,0)</f>
        <v>sex</v>
      </c>
      <c r="Q492" s="488" t="str">
        <f>_xlfn.XLOOKUP(Tabela3[[#This Row],[mes_ref]],'DE | PARA FERIADOS'!A:A,'DE | PARA FERIADOS'!C:C,"",0)</f>
        <v>Semana 3</v>
      </c>
      <c r="R492" s="488">
        <f>_xlfn.XLOOKUP(J492,'DE | PARA FERIADOS'!A:A,'DE | PARA FERIADOS'!D:D,"",0)</f>
        <v>0</v>
      </c>
      <c r="S492" s="488">
        <f>_xlfn.XLOOKUP(Tabela3[[#This Row],[mes_ref]],'DE | PARA FERIADOS'!A:A,'DE | PARA FERIADOS'!E:E,0,0)</f>
        <v>0</v>
      </c>
      <c r="T492" s="487">
        <f t="shared" si="14"/>
        <v>6.6063091179567532E-2</v>
      </c>
      <c r="U492" s="487" t="str">
        <f t="shared" si="15"/>
        <v/>
      </c>
    </row>
    <row r="493" spans="2:21" x14ac:dyDescent="0.3">
      <c r="B493" s="1" t="s">
        <v>54</v>
      </c>
      <c r="C493" s="42">
        <v>45992</v>
      </c>
      <c r="D493" s="1" t="s">
        <v>21</v>
      </c>
      <c r="E493" s="1" t="s">
        <v>22</v>
      </c>
      <c r="F493" s="1" t="s">
        <v>41</v>
      </c>
      <c r="G493" s="631">
        <v>9824006.6351508331</v>
      </c>
      <c r="I493" s="42" t="s">
        <v>43</v>
      </c>
      <c r="J493" s="42">
        <v>45712</v>
      </c>
      <c r="K493" s="1" t="s">
        <v>24</v>
      </c>
      <c r="L493" s="51">
        <v>14963243.029999999</v>
      </c>
      <c r="M493" s="32">
        <f>DAY(Tabela3[[#This Row],[mes_ref]])</f>
        <v>24</v>
      </c>
      <c r="N493" s="30">
        <f>MONTH(Tabela3[[#This Row],[mes_ref]])</f>
        <v>2</v>
      </c>
      <c r="O493" s="30">
        <f>YEAR(Tabela3[[#This Row],[mes_ref]])</f>
        <v>2025</v>
      </c>
      <c r="P493" s="488" t="str">
        <f>_xlfn.XLOOKUP(Tabela3[[#This Row],[mes_ref]],'DE | PARA FERIADOS'!$A:$A,'DE | PARA FERIADOS'!B:B,0,0)</f>
        <v>seg</v>
      </c>
      <c r="Q493" s="488" t="str">
        <f>_xlfn.XLOOKUP(Tabela3[[#This Row],[mes_ref]],'DE | PARA FERIADOS'!A:A,'DE | PARA FERIADOS'!C:C,"",0)</f>
        <v>Semana 4</v>
      </c>
      <c r="R493" s="488">
        <f>_xlfn.XLOOKUP(J493,'DE | PARA FERIADOS'!A:A,'DE | PARA FERIADOS'!D:D,"",0)</f>
        <v>0</v>
      </c>
      <c r="S493" s="488">
        <f>_xlfn.XLOOKUP(Tabela3[[#This Row],[mes_ref]],'DE | PARA FERIADOS'!A:A,'DE | PARA FERIADOS'!E:E,0,0)</f>
        <v>0</v>
      </c>
      <c r="T493" s="487">
        <f t="shared" si="14"/>
        <v>3.9352352162472695E-2</v>
      </c>
      <c r="U493" s="487" t="str">
        <f t="shared" si="15"/>
        <v/>
      </c>
    </row>
    <row r="494" spans="2:21" x14ac:dyDescent="0.3">
      <c r="B494" s="1" t="s">
        <v>54</v>
      </c>
      <c r="C494" s="42">
        <v>45870</v>
      </c>
      <c r="D494" s="1" t="s">
        <v>21</v>
      </c>
      <c r="E494" s="1" t="s">
        <v>29</v>
      </c>
      <c r="F494" s="1" t="s">
        <v>41</v>
      </c>
      <c r="G494" s="631">
        <v>91412.172620961457</v>
      </c>
      <c r="I494" s="42" t="s">
        <v>43</v>
      </c>
      <c r="J494" s="42">
        <v>45713</v>
      </c>
      <c r="K494" s="1" t="s">
        <v>24</v>
      </c>
      <c r="L494" s="51">
        <v>16898829.18</v>
      </c>
      <c r="M494" s="32">
        <f>DAY(Tabela3[[#This Row],[mes_ref]])</f>
        <v>25</v>
      </c>
      <c r="N494" s="30">
        <f>MONTH(Tabela3[[#This Row],[mes_ref]])</f>
        <v>2</v>
      </c>
      <c r="O494" s="30">
        <f>YEAR(Tabela3[[#This Row],[mes_ref]])</f>
        <v>2025</v>
      </c>
      <c r="P494" s="488" t="str">
        <f>_xlfn.XLOOKUP(Tabela3[[#This Row],[mes_ref]],'DE | PARA FERIADOS'!$A:$A,'DE | PARA FERIADOS'!B:B,0,0)</f>
        <v>ter</v>
      </c>
      <c r="Q494" s="488" t="str">
        <f>_xlfn.XLOOKUP(Tabela3[[#This Row],[mes_ref]],'DE | PARA FERIADOS'!A:A,'DE | PARA FERIADOS'!C:C,"",0)</f>
        <v>Semana 4</v>
      </c>
      <c r="R494" s="488">
        <f>_xlfn.XLOOKUP(J494,'DE | PARA FERIADOS'!A:A,'DE | PARA FERIADOS'!D:D,"",0)</f>
        <v>0</v>
      </c>
      <c r="S494" s="488">
        <f>_xlfn.XLOOKUP(Tabela3[[#This Row],[mes_ref]],'DE | PARA FERIADOS'!A:A,'DE | PARA FERIADOS'!E:E,0,0)</f>
        <v>0</v>
      </c>
      <c r="T494" s="487">
        <f t="shared" si="14"/>
        <v>4.444281735527153E-2</v>
      </c>
      <c r="U494" s="487" t="str">
        <f t="shared" si="15"/>
        <v/>
      </c>
    </row>
    <row r="495" spans="2:21" x14ac:dyDescent="0.3">
      <c r="B495" s="1" t="s">
        <v>54</v>
      </c>
      <c r="C495" s="42">
        <v>45901</v>
      </c>
      <c r="D495" s="1" t="s">
        <v>21</v>
      </c>
      <c r="E495" s="1" t="s">
        <v>29</v>
      </c>
      <c r="F495" s="1" t="s">
        <v>41</v>
      </c>
      <c r="G495" s="631">
        <v>68293.673526637256</v>
      </c>
      <c r="I495" s="42" t="s">
        <v>43</v>
      </c>
      <c r="J495" s="42">
        <v>45714</v>
      </c>
      <c r="K495" s="1" t="s">
        <v>24</v>
      </c>
      <c r="L495" s="51">
        <v>14806851.789999999</v>
      </c>
      <c r="M495" s="32">
        <f>DAY(Tabela3[[#This Row],[mes_ref]])</f>
        <v>26</v>
      </c>
      <c r="N495" s="30">
        <f>MONTH(Tabela3[[#This Row],[mes_ref]])</f>
        <v>2</v>
      </c>
      <c r="O495" s="30">
        <f>YEAR(Tabela3[[#This Row],[mes_ref]])</f>
        <v>2025</v>
      </c>
      <c r="P495" s="488" t="str">
        <f>_xlfn.XLOOKUP(Tabela3[[#This Row],[mes_ref]],'DE | PARA FERIADOS'!$A:$A,'DE | PARA FERIADOS'!B:B,0,0)</f>
        <v>qua</v>
      </c>
      <c r="Q495" s="488" t="str">
        <f>_xlfn.XLOOKUP(Tabela3[[#This Row],[mes_ref]],'DE | PARA FERIADOS'!A:A,'DE | PARA FERIADOS'!C:C,"",0)</f>
        <v>Semana 4</v>
      </c>
      <c r="R495" s="488">
        <f>_xlfn.XLOOKUP(J495,'DE | PARA FERIADOS'!A:A,'DE | PARA FERIADOS'!D:D,"",0)</f>
        <v>0</v>
      </c>
      <c r="S495" s="488">
        <f>_xlfn.XLOOKUP(Tabela3[[#This Row],[mes_ref]],'DE | PARA FERIADOS'!A:A,'DE | PARA FERIADOS'!E:E,0,0)</f>
        <v>0</v>
      </c>
      <c r="T495" s="487">
        <f t="shared" si="14"/>
        <v>3.8941053412645081E-2</v>
      </c>
      <c r="U495" s="487" t="str">
        <f t="shared" si="15"/>
        <v/>
      </c>
    </row>
    <row r="496" spans="2:21" x14ac:dyDescent="0.3">
      <c r="B496" s="1" t="s">
        <v>54</v>
      </c>
      <c r="C496" s="42">
        <v>45931</v>
      </c>
      <c r="D496" s="1" t="s">
        <v>21</v>
      </c>
      <c r="E496" s="1" t="s">
        <v>29</v>
      </c>
      <c r="F496" s="1" t="s">
        <v>41</v>
      </c>
      <c r="G496" s="631">
        <v>67312.019383851177</v>
      </c>
      <c r="I496" s="42" t="s">
        <v>43</v>
      </c>
      <c r="J496" s="42">
        <v>45715</v>
      </c>
      <c r="K496" s="1" t="s">
        <v>24</v>
      </c>
      <c r="L496" s="51">
        <v>15801573.800000001</v>
      </c>
      <c r="M496" s="32">
        <f>DAY(Tabela3[[#This Row],[mes_ref]])</f>
        <v>27</v>
      </c>
      <c r="N496" s="30">
        <f>MONTH(Tabela3[[#This Row],[mes_ref]])</f>
        <v>2</v>
      </c>
      <c r="O496" s="30">
        <f>YEAR(Tabela3[[#This Row],[mes_ref]])</f>
        <v>2025</v>
      </c>
      <c r="P496" s="488" t="str">
        <f>_xlfn.XLOOKUP(Tabela3[[#This Row],[mes_ref]],'DE | PARA FERIADOS'!$A:$A,'DE | PARA FERIADOS'!B:B,0,0)</f>
        <v>qui</v>
      </c>
      <c r="Q496" s="488" t="str">
        <f>_xlfn.XLOOKUP(Tabela3[[#This Row],[mes_ref]],'DE | PARA FERIADOS'!A:A,'DE | PARA FERIADOS'!C:C,"",0)</f>
        <v>Semana 4</v>
      </c>
      <c r="R496" s="488">
        <f>_xlfn.XLOOKUP(J496,'DE | PARA FERIADOS'!A:A,'DE | PARA FERIADOS'!D:D,"",0)</f>
        <v>0</v>
      </c>
      <c r="S496" s="488">
        <f>_xlfn.XLOOKUP(Tabela3[[#This Row],[mes_ref]],'DE | PARA FERIADOS'!A:A,'DE | PARA FERIADOS'!E:E,0,0)</f>
        <v>0</v>
      </c>
      <c r="T496" s="487">
        <f t="shared" si="14"/>
        <v>4.155710734980303E-2</v>
      </c>
      <c r="U496" s="487" t="str">
        <f t="shared" si="15"/>
        <v/>
      </c>
    </row>
    <row r="497" spans="2:21" x14ac:dyDescent="0.3">
      <c r="B497" s="1" t="s">
        <v>54</v>
      </c>
      <c r="C497" s="42">
        <v>45962</v>
      </c>
      <c r="D497" s="1" t="s">
        <v>21</v>
      </c>
      <c r="E497" s="1" t="s">
        <v>29</v>
      </c>
      <c r="F497" s="1" t="s">
        <v>41</v>
      </c>
      <c r="G497" s="631">
        <v>69405.072088039014</v>
      </c>
      <c r="I497" s="42" t="s">
        <v>43</v>
      </c>
      <c r="J497" s="42">
        <v>45716</v>
      </c>
      <c r="K497" s="1" t="s">
        <v>24</v>
      </c>
      <c r="L497" s="51">
        <v>37546461.479999997</v>
      </c>
      <c r="M497" s="32">
        <f>DAY(Tabela3[[#This Row],[mes_ref]])</f>
        <v>28</v>
      </c>
      <c r="N497" s="30">
        <f>MONTH(Tabela3[[#This Row],[mes_ref]])</f>
        <v>2</v>
      </c>
      <c r="O497" s="30">
        <f>YEAR(Tabela3[[#This Row],[mes_ref]])</f>
        <v>2025</v>
      </c>
      <c r="P497" s="488" t="str">
        <f>_xlfn.XLOOKUP(Tabela3[[#This Row],[mes_ref]],'DE | PARA FERIADOS'!$A:$A,'DE | PARA FERIADOS'!B:B,0,0)</f>
        <v>sex</v>
      </c>
      <c r="Q497" s="488" t="str">
        <f>_xlfn.XLOOKUP(Tabela3[[#This Row],[mes_ref]],'DE | PARA FERIADOS'!A:A,'DE | PARA FERIADOS'!C:C,"",0)</f>
        <v>Semana 4</v>
      </c>
      <c r="R497" s="488">
        <f>_xlfn.XLOOKUP(J497,'DE | PARA FERIADOS'!A:A,'DE | PARA FERIADOS'!D:D,"",0)</f>
        <v>0</v>
      </c>
      <c r="S497" s="488">
        <f>_xlfn.XLOOKUP(Tabela3[[#This Row],[mes_ref]],'DE | PARA FERIADOS'!A:A,'DE | PARA FERIADOS'!E:E,0,0)</f>
        <v>0</v>
      </c>
      <c r="T497" s="487">
        <f t="shared" si="14"/>
        <v>9.8744742142684805E-2</v>
      </c>
      <c r="U497" s="487" t="str">
        <f t="shared" si="15"/>
        <v/>
      </c>
    </row>
    <row r="498" spans="2:21" x14ac:dyDescent="0.3">
      <c r="B498" s="1" t="s">
        <v>54</v>
      </c>
      <c r="C498" s="42">
        <v>45992</v>
      </c>
      <c r="D498" s="1" t="s">
        <v>21</v>
      </c>
      <c r="E498" s="1" t="s">
        <v>29</v>
      </c>
      <c r="F498" s="1" t="s">
        <v>41</v>
      </c>
      <c r="G498" s="631">
        <v>71597.428680480065</v>
      </c>
      <c r="I498" s="42" t="s">
        <v>43</v>
      </c>
      <c r="J498" s="42">
        <v>45721</v>
      </c>
      <c r="K498" s="1" t="s">
        <v>24</v>
      </c>
      <c r="L498" s="51">
        <v>16502499.949999999</v>
      </c>
      <c r="M498" s="32">
        <f>DAY(Tabela3[[#This Row],[mes_ref]])</f>
        <v>5</v>
      </c>
      <c r="N498" s="30">
        <f>MONTH(Tabela3[[#This Row],[mes_ref]])</f>
        <v>3</v>
      </c>
      <c r="O498" s="30">
        <f>YEAR(Tabela3[[#This Row],[mes_ref]])</f>
        <v>2025</v>
      </c>
      <c r="P498" s="488" t="str">
        <f>_xlfn.XLOOKUP(Tabela3[[#This Row],[mes_ref]],'DE | PARA FERIADOS'!$A:$A,'DE | PARA FERIADOS'!B:B,0,0)</f>
        <v>qua</v>
      </c>
      <c r="Q498" s="488" t="str">
        <f>_xlfn.XLOOKUP(Tabela3[[#This Row],[mes_ref]],'DE | PARA FERIADOS'!A:A,'DE | PARA FERIADOS'!C:C,"",0)</f>
        <v>Semana 1</v>
      </c>
      <c r="R498" s="488" t="str">
        <f>_xlfn.XLOOKUP(J498,'DE | PARA FERIADOS'!A:A,'DE | PARA FERIADOS'!D:D,"",0)</f>
        <v>Semana com feriado</v>
      </c>
      <c r="S498" s="488">
        <f>_xlfn.XLOOKUP(Tabela3[[#This Row],[mes_ref]],'DE | PARA FERIADOS'!A:A,'DE | PARA FERIADOS'!E:E,0,0)</f>
        <v>0</v>
      </c>
      <c r="T498" s="487" t="str">
        <f t="shared" si="14"/>
        <v/>
      </c>
      <c r="U498" s="487">
        <f t="shared" si="15"/>
        <v>4.3812762807045373E-2</v>
      </c>
    </row>
    <row r="499" spans="2:21" x14ac:dyDescent="0.3">
      <c r="B499" s="1" t="s">
        <v>54</v>
      </c>
      <c r="C499" s="42">
        <v>45870</v>
      </c>
      <c r="D499" s="1" t="s">
        <v>21</v>
      </c>
      <c r="E499" s="1" t="s">
        <v>32</v>
      </c>
      <c r="F499" s="1" t="s">
        <v>41</v>
      </c>
      <c r="G499" s="631">
        <v>50023.516701957989</v>
      </c>
      <c r="I499" s="42" t="s">
        <v>43</v>
      </c>
      <c r="J499" s="42">
        <v>45722</v>
      </c>
      <c r="K499" s="1" t="s">
        <v>24</v>
      </c>
      <c r="L499" s="51">
        <v>20772050.760000002</v>
      </c>
      <c r="M499" s="32">
        <f>DAY(Tabela3[[#This Row],[mes_ref]])</f>
        <v>6</v>
      </c>
      <c r="N499" s="30">
        <f>MONTH(Tabela3[[#This Row],[mes_ref]])</f>
        <v>3</v>
      </c>
      <c r="O499" s="30">
        <f>YEAR(Tabela3[[#This Row],[mes_ref]])</f>
        <v>2025</v>
      </c>
      <c r="P499" s="488" t="str">
        <f>_xlfn.XLOOKUP(Tabela3[[#This Row],[mes_ref]],'DE | PARA FERIADOS'!$A:$A,'DE | PARA FERIADOS'!B:B,0,0)</f>
        <v>qui</v>
      </c>
      <c r="Q499" s="488" t="str">
        <f>_xlfn.XLOOKUP(Tabela3[[#This Row],[mes_ref]],'DE | PARA FERIADOS'!A:A,'DE | PARA FERIADOS'!C:C,"",0)</f>
        <v>Semana 1</v>
      </c>
      <c r="R499" s="488" t="str">
        <f>_xlfn.XLOOKUP(J499,'DE | PARA FERIADOS'!A:A,'DE | PARA FERIADOS'!D:D,"",0)</f>
        <v>Semana com feriado</v>
      </c>
      <c r="S499" s="488">
        <f>_xlfn.XLOOKUP(Tabela3[[#This Row],[mes_ref]],'DE | PARA FERIADOS'!A:A,'DE | PARA FERIADOS'!E:E,0,0)</f>
        <v>0</v>
      </c>
      <c r="T499" s="487" t="str">
        <f t="shared" si="14"/>
        <v/>
      </c>
      <c r="U499" s="487">
        <f t="shared" si="15"/>
        <v>5.5148064579378271E-2</v>
      </c>
    </row>
    <row r="500" spans="2:21" x14ac:dyDescent="0.3">
      <c r="B500" s="1" t="s">
        <v>54</v>
      </c>
      <c r="C500" s="42">
        <v>45901</v>
      </c>
      <c r="D500" s="1" t="s">
        <v>21</v>
      </c>
      <c r="E500" s="1" t="s">
        <v>32</v>
      </c>
      <c r="F500" s="1" t="s">
        <v>41</v>
      </c>
      <c r="G500" s="631">
        <v>76916.095013573096</v>
      </c>
      <c r="I500" s="42" t="s">
        <v>43</v>
      </c>
      <c r="J500" s="42">
        <v>45723</v>
      </c>
      <c r="K500" s="1" t="s">
        <v>24</v>
      </c>
      <c r="L500" s="51">
        <v>30314837.27</v>
      </c>
      <c r="M500" s="32">
        <f>DAY(Tabela3[[#This Row],[mes_ref]])</f>
        <v>7</v>
      </c>
      <c r="N500" s="30">
        <f>MONTH(Tabela3[[#This Row],[mes_ref]])</f>
        <v>3</v>
      </c>
      <c r="O500" s="30">
        <f>YEAR(Tabela3[[#This Row],[mes_ref]])</f>
        <v>2025</v>
      </c>
      <c r="P500" s="488" t="str">
        <f>_xlfn.XLOOKUP(Tabela3[[#This Row],[mes_ref]],'DE | PARA FERIADOS'!$A:$A,'DE | PARA FERIADOS'!B:B,0,0)</f>
        <v>sex</v>
      </c>
      <c r="Q500" s="488" t="str">
        <f>_xlfn.XLOOKUP(Tabela3[[#This Row],[mes_ref]],'DE | PARA FERIADOS'!A:A,'DE | PARA FERIADOS'!C:C,"",0)</f>
        <v>Semana 1</v>
      </c>
      <c r="R500" s="488" t="str">
        <f>_xlfn.XLOOKUP(J500,'DE | PARA FERIADOS'!A:A,'DE | PARA FERIADOS'!D:D,"",0)</f>
        <v>Semana com feriado</v>
      </c>
      <c r="S500" s="488">
        <f>_xlfn.XLOOKUP(Tabela3[[#This Row],[mes_ref]],'DE | PARA FERIADOS'!A:A,'DE | PARA FERIADOS'!E:E,0,0)</f>
        <v>0</v>
      </c>
      <c r="T500" s="487" t="str">
        <f t="shared" si="14"/>
        <v/>
      </c>
      <c r="U500" s="487">
        <f t="shared" si="15"/>
        <v>8.048336790600559E-2</v>
      </c>
    </row>
    <row r="501" spans="2:21" x14ac:dyDescent="0.3">
      <c r="B501" s="1" t="s">
        <v>54</v>
      </c>
      <c r="C501" s="42">
        <v>45931</v>
      </c>
      <c r="D501" s="1" t="s">
        <v>21</v>
      </c>
      <c r="E501" s="1" t="s">
        <v>32</v>
      </c>
      <c r="F501" s="1" t="s">
        <v>41</v>
      </c>
      <c r="G501" s="631">
        <v>85697.237190115542</v>
      </c>
      <c r="I501" s="42" t="s">
        <v>43</v>
      </c>
      <c r="J501" s="42">
        <v>45726</v>
      </c>
      <c r="K501" s="1" t="s">
        <v>24</v>
      </c>
      <c r="L501" s="51">
        <v>21728340.039999999</v>
      </c>
      <c r="M501" s="32">
        <f>DAY(Tabela3[[#This Row],[mes_ref]])</f>
        <v>10</v>
      </c>
      <c r="N501" s="30">
        <f>MONTH(Tabela3[[#This Row],[mes_ref]])</f>
        <v>3</v>
      </c>
      <c r="O501" s="30">
        <f>YEAR(Tabela3[[#This Row],[mes_ref]])</f>
        <v>2025</v>
      </c>
      <c r="P501" s="488" t="str">
        <f>_xlfn.XLOOKUP(Tabela3[[#This Row],[mes_ref]],'DE | PARA FERIADOS'!$A:$A,'DE | PARA FERIADOS'!B:B,0,0)</f>
        <v>seg</v>
      </c>
      <c r="Q501" s="488" t="str">
        <f>_xlfn.XLOOKUP(Tabela3[[#This Row],[mes_ref]],'DE | PARA FERIADOS'!A:A,'DE | PARA FERIADOS'!C:C,"",0)</f>
        <v>Semana 2</v>
      </c>
      <c r="R501" s="488">
        <f>_xlfn.XLOOKUP(J501,'DE | PARA FERIADOS'!A:A,'DE | PARA FERIADOS'!D:D,"",0)</f>
        <v>0</v>
      </c>
      <c r="S501" s="488">
        <f>_xlfn.XLOOKUP(Tabela3[[#This Row],[mes_ref]],'DE | PARA FERIADOS'!A:A,'DE | PARA FERIADOS'!E:E,0,0)</f>
        <v>0</v>
      </c>
      <c r="T501" s="487">
        <f t="shared" si="14"/>
        <v>5.7686932964562544E-2</v>
      </c>
      <c r="U501" s="487" t="str">
        <f t="shared" si="15"/>
        <v/>
      </c>
    </row>
    <row r="502" spans="2:21" x14ac:dyDescent="0.3">
      <c r="B502" s="1" t="s">
        <v>54</v>
      </c>
      <c r="C502" s="42">
        <v>45962</v>
      </c>
      <c r="D502" s="1" t="s">
        <v>21</v>
      </c>
      <c r="E502" s="1" t="s">
        <v>32</v>
      </c>
      <c r="F502" s="1" t="s">
        <v>41</v>
      </c>
      <c r="G502" s="631">
        <v>96760.477032685652</v>
      </c>
      <c r="I502" s="42" t="s">
        <v>43</v>
      </c>
      <c r="J502" s="42">
        <v>45727</v>
      </c>
      <c r="K502" s="1" t="s">
        <v>24</v>
      </c>
      <c r="L502" s="51">
        <v>17147253.98</v>
      </c>
      <c r="M502" s="32">
        <f>DAY(Tabela3[[#This Row],[mes_ref]])</f>
        <v>11</v>
      </c>
      <c r="N502" s="30">
        <f>MONTH(Tabela3[[#This Row],[mes_ref]])</f>
        <v>3</v>
      </c>
      <c r="O502" s="30">
        <f>YEAR(Tabela3[[#This Row],[mes_ref]])</f>
        <v>2025</v>
      </c>
      <c r="P502" s="488" t="str">
        <f>_xlfn.XLOOKUP(Tabela3[[#This Row],[mes_ref]],'DE | PARA FERIADOS'!$A:$A,'DE | PARA FERIADOS'!B:B,0,0)</f>
        <v>ter</v>
      </c>
      <c r="Q502" s="488" t="str">
        <f>_xlfn.XLOOKUP(Tabela3[[#This Row],[mes_ref]],'DE | PARA FERIADOS'!A:A,'DE | PARA FERIADOS'!C:C,"",0)</f>
        <v>Semana 2</v>
      </c>
      <c r="R502" s="488">
        <f>_xlfn.XLOOKUP(J502,'DE | PARA FERIADOS'!A:A,'DE | PARA FERIADOS'!D:D,"",0)</f>
        <v>0</v>
      </c>
      <c r="S502" s="488">
        <f>_xlfn.XLOOKUP(Tabela3[[#This Row],[mes_ref]],'DE | PARA FERIADOS'!A:A,'DE | PARA FERIADOS'!E:E,0,0)</f>
        <v>0</v>
      </c>
      <c r="T502" s="487">
        <f t="shared" si="14"/>
        <v>4.5524531052515152E-2</v>
      </c>
      <c r="U502" s="487" t="str">
        <f t="shared" si="15"/>
        <v/>
      </c>
    </row>
    <row r="503" spans="2:21" x14ac:dyDescent="0.3">
      <c r="B503" s="1" t="s">
        <v>54</v>
      </c>
      <c r="C503" s="42">
        <v>45992</v>
      </c>
      <c r="D503" s="1" t="s">
        <v>21</v>
      </c>
      <c r="E503" s="1" t="s">
        <v>32</v>
      </c>
      <c r="F503" s="1" t="s">
        <v>41</v>
      </c>
      <c r="G503" s="631">
        <v>108636.4700745728</v>
      </c>
      <c r="I503" s="42" t="s">
        <v>43</v>
      </c>
      <c r="J503" s="42">
        <v>45728</v>
      </c>
      <c r="K503" s="1" t="s">
        <v>24</v>
      </c>
      <c r="L503" s="51">
        <v>17177488.129999999</v>
      </c>
      <c r="M503" s="32">
        <f>DAY(Tabela3[[#This Row],[mes_ref]])</f>
        <v>12</v>
      </c>
      <c r="N503" s="30">
        <f>MONTH(Tabela3[[#This Row],[mes_ref]])</f>
        <v>3</v>
      </c>
      <c r="O503" s="30">
        <f>YEAR(Tabela3[[#This Row],[mes_ref]])</f>
        <v>2025</v>
      </c>
      <c r="P503" s="488" t="str">
        <f>_xlfn.XLOOKUP(Tabela3[[#This Row],[mes_ref]],'DE | PARA FERIADOS'!$A:$A,'DE | PARA FERIADOS'!B:B,0,0)</f>
        <v>qua</v>
      </c>
      <c r="Q503" s="488" t="str">
        <f>_xlfn.XLOOKUP(Tabela3[[#This Row],[mes_ref]],'DE | PARA FERIADOS'!A:A,'DE | PARA FERIADOS'!C:C,"",0)</f>
        <v>Semana 2</v>
      </c>
      <c r="R503" s="488">
        <f>_xlfn.XLOOKUP(J503,'DE | PARA FERIADOS'!A:A,'DE | PARA FERIADOS'!D:D,"",0)</f>
        <v>0</v>
      </c>
      <c r="S503" s="488">
        <f>_xlfn.XLOOKUP(Tabela3[[#This Row],[mes_ref]],'DE | PARA FERIADOS'!A:A,'DE | PARA FERIADOS'!E:E,0,0)</f>
        <v>0</v>
      </c>
      <c r="T503" s="487">
        <f t="shared" si="14"/>
        <v>4.5604800202440079E-2</v>
      </c>
      <c r="U503" s="487" t="str">
        <f t="shared" si="15"/>
        <v/>
      </c>
    </row>
    <row r="504" spans="2:21" x14ac:dyDescent="0.3">
      <c r="B504" s="1" t="s">
        <v>54</v>
      </c>
      <c r="C504" s="42">
        <v>45870</v>
      </c>
      <c r="D504" s="1" t="s">
        <v>21</v>
      </c>
      <c r="E504" s="1" t="s">
        <v>44</v>
      </c>
      <c r="F504" s="1" t="s">
        <v>41</v>
      </c>
      <c r="G504" s="631">
        <v>515508.88334929582</v>
      </c>
      <c r="I504" s="42" t="s">
        <v>43</v>
      </c>
      <c r="J504" s="42">
        <v>45729</v>
      </c>
      <c r="K504" s="1" t="s">
        <v>24</v>
      </c>
      <c r="L504" s="51">
        <v>16182881.41</v>
      </c>
      <c r="M504" s="32">
        <f>DAY(Tabela3[[#This Row],[mes_ref]])</f>
        <v>13</v>
      </c>
      <c r="N504" s="30">
        <f>MONTH(Tabela3[[#This Row],[mes_ref]])</f>
        <v>3</v>
      </c>
      <c r="O504" s="30">
        <f>YEAR(Tabela3[[#This Row],[mes_ref]])</f>
        <v>2025</v>
      </c>
      <c r="P504" s="488" t="str">
        <f>_xlfn.XLOOKUP(Tabela3[[#This Row],[mes_ref]],'DE | PARA FERIADOS'!$A:$A,'DE | PARA FERIADOS'!B:B,0,0)</f>
        <v>qui</v>
      </c>
      <c r="Q504" s="488" t="str">
        <f>_xlfn.XLOOKUP(Tabela3[[#This Row],[mes_ref]],'DE | PARA FERIADOS'!A:A,'DE | PARA FERIADOS'!C:C,"",0)</f>
        <v>Semana 2</v>
      </c>
      <c r="R504" s="488">
        <f>_xlfn.XLOOKUP(J504,'DE | PARA FERIADOS'!A:A,'DE | PARA FERIADOS'!D:D,"",0)</f>
        <v>0</v>
      </c>
      <c r="S504" s="488">
        <f>_xlfn.XLOOKUP(Tabela3[[#This Row],[mes_ref]],'DE | PARA FERIADOS'!A:A,'DE | PARA FERIADOS'!E:E,0,0)</f>
        <v>0</v>
      </c>
      <c r="T504" s="487">
        <f t="shared" si="14"/>
        <v>4.2964202205670904E-2</v>
      </c>
      <c r="U504" s="487" t="str">
        <f t="shared" si="15"/>
        <v/>
      </c>
    </row>
    <row r="505" spans="2:21" x14ac:dyDescent="0.3">
      <c r="B505" s="1" t="s">
        <v>54</v>
      </c>
      <c r="C505" s="42">
        <v>45901</v>
      </c>
      <c r="D505" s="1" t="s">
        <v>21</v>
      </c>
      <c r="E505" s="1" t="s">
        <v>44</v>
      </c>
      <c r="F505" s="1" t="s">
        <v>41</v>
      </c>
      <c r="G505" s="631">
        <v>580883.70643738005</v>
      </c>
      <c r="I505" s="42" t="s">
        <v>43</v>
      </c>
      <c r="J505" s="42">
        <v>45730</v>
      </c>
      <c r="K505" s="1" t="s">
        <v>24</v>
      </c>
      <c r="L505" s="51">
        <v>28089834.239999998</v>
      </c>
      <c r="M505" s="32">
        <f>DAY(Tabela3[[#This Row],[mes_ref]])</f>
        <v>14</v>
      </c>
      <c r="N505" s="30">
        <f>MONTH(Tabela3[[#This Row],[mes_ref]])</f>
        <v>3</v>
      </c>
      <c r="O505" s="30">
        <f>YEAR(Tabela3[[#This Row],[mes_ref]])</f>
        <v>2025</v>
      </c>
      <c r="P505" s="488" t="str">
        <f>_xlfn.XLOOKUP(Tabela3[[#This Row],[mes_ref]],'DE | PARA FERIADOS'!$A:$A,'DE | PARA FERIADOS'!B:B,0,0)</f>
        <v>sex</v>
      </c>
      <c r="Q505" s="488" t="str">
        <f>_xlfn.XLOOKUP(Tabela3[[#This Row],[mes_ref]],'DE | PARA FERIADOS'!A:A,'DE | PARA FERIADOS'!C:C,"",0)</f>
        <v>Semana 2</v>
      </c>
      <c r="R505" s="488">
        <f>_xlfn.XLOOKUP(J505,'DE | PARA FERIADOS'!A:A,'DE | PARA FERIADOS'!D:D,"",0)</f>
        <v>0</v>
      </c>
      <c r="S505" s="488">
        <f>_xlfn.XLOOKUP(Tabela3[[#This Row],[mes_ref]],'DE | PARA FERIADOS'!A:A,'DE | PARA FERIADOS'!E:E,0,0)</f>
        <v>0</v>
      </c>
      <c r="T505" s="487">
        <f t="shared" si="14"/>
        <v>7.457617019088926E-2</v>
      </c>
      <c r="U505" s="487" t="str">
        <f t="shared" si="15"/>
        <v/>
      </c>
    </row>
    <row r="506" spans="2:21" x14ac:dyDescent="0.3">
      <c r="B506" s="1" t="s">
        <v>54</v>
      </c>
      <c r="C506" s="42">
        <v>45931</v>
      </c>
      <c r="D506" s="1" t="s">
        <v>21</v>
      </c>
      <c r="E506" s="1" t="s">
        <v>44</v>
      </c>
      <c r="F506" s="1" t="s">
        <v>41</v>
      </c>
      <c r="G506" s="631">
        <v>579332.57171134453</v>
      </c>
      <c r="I506" s="42" t="s">
        <v>43</v>
      </c>
      <c r="J506" s="42">
        <v>45733</v>
      </c>
      <c r="K506" s="1" t="s">
        <v>24</v>
      </c>
      <c r="L506" s="51">
        <v>17841085.789999999</v>
      </c>
      <c r="M506" s="32">
        <f>DAY(Tabela3[[#This Row],[mes_ref]])</f>
        <v>17</v>
      </c>
      <c r="N506" s="30">
        <f>MONTH(Tabela3[[#This Row],[mes_ref]])</f>
        <v>3</v>
      </c>
      <c r="O506" s="30">
        <f>YEAR(Tabela3[[#This Row],[mes_ref]])</f>
        <v>2025</v>
      </c>
      <c r="P506" s="488" t="str">
        <f>_xlfn.XLOOKUP(Tabela3[[#This Row],[mes_ref]],'DE | PARA FERIADOS'!$A:$A,'DE | PARA FERIADOS'!B:B,0,0)</f>
        <v>seg</v>
      </c>
      <c r="Q506" s="488" t="str">
        <f>_xlfn.XLOOKUP(Tabela3[[#This Row],[mes_ref]],'DE | PARA FERIADOS'!A:A,'DE | PARA FERIADOS'!C:C,"",0)</f>
        <v>Semana 3</v>
      </c>
      <c r="R506" s="488">
        <f>_xlfn.XLOOKUP(J506,'DE | PARA FERIADOS'!A:A,'DE | PARA FERIADOS'!D:D,"",0)</f>
        <v>0</v>
      </c>
      <c r="S506" s="488">
        <f>_xlfn.XLOOKUP(Tabela3[[#This Row],[mes_ref]],'DE | PARA FERIADOS'!A:A,'DE | PARA FERIADOS'!E:E,0,0)</f>
        <v>0</v>
      </c>
      <c r="T506" s="487">
        <f t="shared" si="14"/>
        <v>4.7366596715997425E-2</v>
      </c>
      <c r="U506" s="487" t="str">
        <f t="shared" si="15"/>
        <v/>
      </c>
    </row>
    <row r="507" spans="2:21" x14ac:dyDescent="0.3">
      <c r="B507" s="1" t="s">
        <v>54</v>
      </c>
      <c r="C507" s="42">
        <v>45962</v>
      </c>
      <c r="D507" s="1" t="s">
        <v>21</v>
      </c>
      <c r="E507" s="1" t="s">
        <v>44</v>
      </c>
      <c r="F507" s="1" t="s">
        <v>41</v>
      </c>
      <c r="G507" s="631">
        <v>597121.06401606346</v>
      </c>
      <c r="I507" s="42" t="s">
        <v>43</v>
      </c>
      <c r="J507" s="42">
        <v>45734</v>
      </c>
      <c r="K507" s="1" t="s">
        <v>24</v>
      </c>
      <c r="L507" s="51">
        <v>15981514.130000001</v>
      </c>
      <c r="M507" s="32">
        <f>DAY(Tabela3[[#This Row],[mes_ref]])</f>
        <v>18</v>
      </c>
      <c r="N507" s="30">
        <f>MONTH(Tabela3[[#This Row],[mes_ref]])</f>
        <v>3</v>
      </c>
      <c r="O507" s="30">
        <f>YEAR(Tabela3[[#This Row],[mes_ref]])</f>
        <v>2025</v>
      </c>
      <c r="P507" s="488" t="str">
        <f>_xlfn.XLOOKUP(Tabela3[[#This Row],[mes_ref]],'DE | PARA FERIADOS'!$A:$A,'DE | PARA FERIADOS'!B:B,0,0)</f>
        <v>ter</v>
      </c>
      <c r="Q507" s="488" t="str">
        <f>_xlfn.XLOOKUP(Tabela3[[#This Row],[mes_ref]],'DE | PARA FERIADOS'!A:A,'DE | PARA FERIADOS'!C:C,"",0)</f>
        <v>Semana 3</v>
      </c>
      <c r="R507" s="488">
        <f>_xlfn.XLOOKUP(J507,'DE | PARA FERIADOS'!A:A,'DE | PARA FERIADOS'!D:D,"",0)</f>
        <v>0</v>
      </c>
      <c r="S507" s="488">
        <f>_xlfn.XLOOKUP(Tabela3[[#This Row],[mes_ref]],'DE | PARA FERIADOS'!A:A,'DE | PARA FERIADOS'!E:E,0,0)</f>
        <v>0</v>
      </c>
      <c r="T507" s="487">
        <f t="shared" si="14"/>
        <v>4.2429588849969009E-2</v>
      </c>
      <c r="U507" s="487" t="str">
        <f t="shared" si="15"/>
        <v/>
      </c>
    </row>
    <row r="508" spans="2:21" x14ac:dyDescent="0.3">
      <c r="B508" s="1" t="s">
        <v>54</v>
      </c>
      <c r="C508" s="42">
        <v>45992</v>
      </c>
      <c r="D508" s="1" t="s">
        <v>21</v>
      </c>
      <c r="E508" s="1" t="s">
        <v>44</v>
      </c>
      <c r="F508" s="1" t="s">
        <v>41</v>
      </c>
      <c r="G508" s="631">
        <v>605092.2428043806</v>
      </c>
      <c r="I508" s="42" t="s">
        <v>43</v>
      </c>
      <c r="J508" s="42">
        <v>45735</v>
      </c>
      <c r="K508" s="1" t="s">
        <v>24</v>
      </c>
      <c r="L508" s="51">
        <v>18509812.23</v>
      </c>
      <c r="M508" s="32">
        <f>DAY(Tabela3[[#This Row],[mes_ref]])</f>
        <v>19</v>
      </c>
      <c r="N508" s="30">
        <f>MONTH(Tabela3[[#This Row],[mes_ref]])</f>
        <v>3</v>
      </c>
      <c r="O508" s="30">
        <f>YEAR(Tabela3[[#This Row],[mes_ref]])</f>
        <v>2025</v>
      </c>
      <c r="P508" s="488" t="str">
        <f>_xlfn.XLOOKUP(Tabela3[[#This Row],[mes_ref]],'DE | PARA FERIADOS'!$A:$A,'DE | PARA FERIADOS'!B:B,0,0)</f>
        <v>qua</v>
      </c>
      <c r="Q508" s="488" t="str">
        <f>_xlfn.XLOOKUP(Tabela3[[#This Row],[mes_ref]],'DE | PARA FERIADOS'!A:A,'DE | PARA FERIADOS'!C:C,"",0)</f>
        <v>Semana 3</v>
      </c>
      <c r="R508" s="488">
        <f>_xlfn.XLOOKUP(J508,'DE | PARA FERIADOS'!A:A,'DE | PARA FERIADOS'!D:D,"",0)</f>
        <v>0</v>
      </c>
      <c r="S508" s="488">
        <f>_xlfn.XLOOKUP(Tabela3[[#This Row],[mes_ref]],'DE | PARA FERIADOS'!A:A,'DE | PARA FERIADOS'!E:E,0,0)</f>
        <v>0</v>
      </c>
      <c r="T508" s="487">
        <f t="shared" si="14"/>
        <v>4.9142009713257877E-2</v>
      </c>
      <c r="U508" s="487" t="str">
        <f t="shared" si="15"/>
        <v/>
      </c>
    </row>
    <row r="509" spans="2:21" x14ac:dyDescent="0.3">
      <c r="B509" s="1" t="s">
        <v>45</v>
      </c>
      <c r="C509" s="42">
        <v>45992</v>
      </c>
      <c r="D509" s="1" t="s">
        <v>21</v>
      </c>
      <c r="E509" s="1" t="s">
        <v>30</v>
      </c>
      <c r="F509" s="1" t="s">
        <v>41</v>
      </c>
      <c r="G509" s="631">
        <v>0</v>
      </c>
      <c r="I509" s="42" t="s">
        <v>43</v>
      </c>
      <c r="J509" s="42">
        <v>45736</v>
      </c>
      <c r="K509" s="1" t="s">
        <v>24</v>
      </c>
      <c r="L509" s="51">
        <v>19976540.829999998</v>
      </c>
      <c r="M509" s="32">
        <f>DAY(Tabela3[[#This Row],[mes_ref]])</f>
        <v>20</v>
      </c>
      <c r="N509" s="30">
        <f>MONTH(Tabela3[[#This Row],[mes_ref]])</f>
        <v>3</v>
      </c>
      <c r="O509" s="30">
        <f>YEAR(Tabela3[[#This Row],[mes_ref]])</f>
        <v>2025</v>
      </c>
      <c r="P509" s="488" t="str">
        <f>_xlfn.XLOOKUP(Tabela3[[#This Row],[mes_ref]],'DE | PARA FERIADOS'!$A:$A,'DE | PARA FERIADOS'!B:B,0,0)</f>
        <v>qui</v>
      </c>
      <c r="Q509" s="488" t="str">
        <f>_xlfn.XLOOKUP(Tabela3[[#This Row],[mes_ref]],'DE | PARA FERIADOS'!A:A,'DE | PARA FERIADOS'!C:C,"",0)</f>
        <v>Semana 3</v>
      </c>
      <c r="R509" s="488">
        <f>_xlfn.XLOOKUP(J509,'DE | PARA FERIADOS'!A:A,'DE | PARA FERIADOS'!D:D,"",0)</f>
        <v>0</v>
      </c>
      <c r="S509" s="488">
        <f>_xlfn.XLOOKUP(Tabela3[[#This Row],[mes_ref]],'DE | PARA FERIADOS'!A:A,'DE | PARA FERIADOS'!E:E,0,0)</f>
        <v>0</v>
      </c>
      <c r="T509" s="487">
        <f t="shared" si="14"/>
        <v>5.3036051976479315E-2</v>
      </c>
      <c r="U509" s="487" t="str">
        <f t="shared" si="15"/>
        <v/>
      </c>
    </row>
    <row r="510" spans="2:21" x14ac:dyDescent="0.3">
      <c r="B510" s="1" t="s">
        <v>45</v>
      </c>
      <c r="C510" s="42">
        <v>45992</v>
      </c>
      <c r="D510" s="1" t="s">
        <v>21</v>
      </c>
      <c r="E510" s="1" t="s">
        <v>27</v>
      </c>
      <c r="F510" s="1" t="s">
        <v>41</v>
      </c>
      <c r="G510" s="631">
        <v>58736</v>
      </c>
      <c r="I510" s="42" t="s">
        <v>43</v>
      </c>
      <c r="J510" s="42">
        <v>45737</v>
      </c>
      <c r="K510" s="1" t="s">
        <v>24</v>
      </c>
      <c r="L510" s="51">
        <v>26435615.170000002</v>
      </c>
      <c r="M510" s="32">
        <f>DAY(Tabela3[[#This Row],[mes_ref]])</f>
        <v>21</v>
      </c>
      <c r="N510" s="30">
        <f>MONTH(Tabela3[[#This Row],[mes_ref]])</f>
        <v>3</v>
      </c>
      <c r="O510" s="30">
        <f>YEAR(Tabela3[[#This Row],[mes_ref]])</f>
        <v>2025</v>
      </c>
      <c r="P510" s="488" t="str">
        <f>_xlfn.XLOOKUP(Tabela3[[#This Row],[mes_ref]],'DE | PARA FERIADOS'!$A:$A,'DE | PARA FERIADOS'!B:B,0,0)</f>
        <v>sex</v>
      </c>
      <c r="Q510" s="488" t="str">
        <f>_xlfn.XLOOKUP(Tabela3[[#This Row],[mes_ref]],'DE | PARA FERIADOS'!A:A,'DE | PARA FERIADOS'!C:C,"",0)</f>
        <v>Semana 3</v>
      </c>
      <c r="R510" s="488">
        <f>_xlfn.XLOOKUP(J510,'DE | PARA FERIADOS'!A:A,'DE | PARA FERIADOS'!D:D,"",0)</f>
        <v>0</v>
      </c>
      <c r="S510" s="488">
        <f>_xlfn.XLOOKUP(Tabela3[[#This Row],[mes_ref]],'DE | PARA FERIADOS'!A:A,'DE | PARA FERIADOS'!E:E,0,0)</f>
        <v>0</v>
      </c>
      <c r="T510" s="487">
        <f t="shared" si="14"/>
        <v>7.0184356346660107E-2</v>
      </c>
      <c r="U510" s="487" t="str">
        <f t="shared" si="15"/>
        <v/>
      </c>
    </row>
    <row r="511" spans="2:21" x14ac:dyDescent="0.3">
      <c r="B511" s="1" t="s">
        <v>45</v>
      </c>
      <c r="C511" s="42">
        <v>45992</v>
      </c>
      <c r="D511" s="1" t="s">
        <v>21</v>
      </c>
      <c r="E511" s="1" t="s">
        <v>28</v>
      </c>
      <c r="F511" s="1" t="s">
        <v>41</v>
      </c>
      <c r="G511" s="631">
        <v>129288</v>
      </c>
      <c r="I511" s="42" t="s">
        <v>43</v>
      </c>
      <c r="J511" s="42">
        <v>45740</v>
      </c>
      <c r="K511" s="1" t="s">
        <v>24</v>
      </c>
      <c r="L511" s="51">
        <v>17304958.309999999</v>
      </c>
      <c r="M511" s="32">
        <f>DAY(Tabela3[[#This Row],[mes_ref]])</f>
        <v>24</v>
      </c>
      <c r="N511" s="30">
        <f>MONTH(Tabela3[[#This Row],[mes_ref]])</f>
        <v>3</v>
      </c>
      <c r="O511" s="30">
        <f>YEAR(Tabela3[[#This Row],[mes_ref]])</f>
        <v>2025</v>
      </c>
      <c r="P511" s="488" t="str">
        <f>_xlfn.XLOOKUP(Tabela3[[#This Row],[mes_ref]],'DE | PARA FERIADOS'!$A:$A,'DE | PARA FERIADOS'!B:B,0,0)</f>
        <v>seg</v>
      </c>
      <c r="Q511" s="488" t="str">
        <f>_xlfn.XLOOKUP(Tabela3[[#This Row],[mes_ref]],'DE | PARA FERIADOS'!A:A,'DE | PARA FERIADOS'!C:C,"",0)</f>
        <v>Semana 4</v>
      </c>
      <c r="R511" s="488">
        <f>_xlfn.XLOOKUP(J511,'DE | PARA FERIADOS'!A:A,'DE | PARA FERIADOS'!D:D,"",0)</f>
        <v>0</v>
      </c>
      <c r="S511" s="488">
        <f>_xlfn.XLOOKUP(Tabela3[[#This Row],[mes_ref]],'DE | PARA FERIADOS'!A:A,'DE | PARA FERIADOS'!E:E,0,0)</f>
        <v>0</v>
      </c>
      <c r="T511" s="487">
        <f t="shared" si="14"/>
        <v>4.5943222912831379E-2</v>
      </c>
      <c r="U511" s="487" t="str">
        <f t="shared" si="15"/>
        <v/>
      </c>
    </row>
    <row r="512" spans="2:21" x14ac:dyDescent="0.3">
      <c r="B512" s="1" t="s">
        <v>45</v>
      </c>
      <c r="C512" s="42">
        <v>45992</v>
      </c>
      <c r="D512" s="1" t="s">
        <v>21</v>
      </c>
      <c r="E512" s="1" t="s">
        <v>22</v>
      </c>
      <c r="F512" s="1" t="s">
        <v>41</v>
      </c>
      <c r="G512" s="631">
        <v>9690923</v>
      </c>
      <c r="I512" s="42" t="s">
        <v>43</v>
      </c>
      <c r="J512" s="42">
        <v>45741</v>
      </c>
      <c r="K512" s="1" t="s">
        <v>24</v>
      </c>
      <c r="L512" s="51">
        <v>16777544.52</v>
      </c>
      <c r="M512" s="32">
        <f>DAY(Tabela3[[#This Row],[mes_ref]])</f>
        <v>25</v>
      </c>
      <c r="N512" s="30">
        <f>MONTH(Tabela3[[#This Row],[mes_ref]])</f>
        <v>3</v>
      </c>
      <c r="O512" s="30">
        <f>YEAR(Tabela3[[#This Row],[mes_ref]])</f>
        <v>2025</v>
      </c>
      <c r="P512" s="488" t="str">
        <f>_xlfn.XLOOKUP(Tabela3[[#This Row],[mes_ref]],'DE | PARA FERIADOS'!$A:$A,'DE | PARA FERIADOS'!B:B,0,0)</f>
        <v>ter</v>
      </c>
      <c r="Q512" s="488" t="str">
        <f>_xlfn.XLOOKUP(Tabela3[[#This Row],[mes_ref]],'DE | PARA FERIADOS'!A:A,'DE | PARA FERIADOS'!C:C,"",0)</f>
        <v>Semana 4</v>
      </c>
      <c r="R512" s="488">
        <f>_xlfn.XLOOKUP(J512,'DE | PARA FERIADOS'!A:A,'DE | PARA FERIADOS'!D:D,"",0)</f>
        <v>0</v>
      </c>
      <c r="S512" s="488">
        <f>_xlfn.XLOOKUP(Tabela3[[#This Row],[mes_ref]],'DE | PARA FERIADOS'!A:A,'DE | PARA FERIADOS'!E:E,0,0)</f>
        <v>0</v>
      </c>
      <c r="T512" s="487">
        <f t="shared" si="14"/>
        <v>4.4542983230816728E-2</v>
      </c>
      <c r="U512" s="487" t="str">
        <f t="shared" si="15"/>
        <v/>
      </c>
    </row>
    <row r="513" spans="2:21" x14ac:dyDescent="0.3">
      <c r="B513" s="1" t="s">
        <v>45</v>
      </c>
      <c r="C513" s="42">
        <v>45992</v>
      </c>
      <c r="D513" s="1" t="s">
        <v>21</v>
      </c>
      <c r="E513" s="1" t="s">
        <v>29</v>
      </c>
      <c r="F513" s="1" t="s">
        <v>41</v>
      </c>
      <c r="G513" s="631">
        <v>69405</v>
      </c>
      <c r="I513" s="42" t="s">
        <v>43</v>
      </c>
      <c r="J513" s="42">
        <v>45742</v>
      </c>
      <c r="K513" s="1" t="s">
        <v>24</v>
      </c>
      <c r="L513" s="51">
        <v>15809912.15</v>
      </c>
      <c r="M513" s="32">
        <f>DAY(Tabela3[[#This Row],[mes_ref]])</f>
        <v>26</v>
      </c>
      <c r="N513" s="30">
        <f>MONTH(Tabela3[[#This Row],[mes_ref]])</f>
        <v>3</v>
      </c>
      <c r="O513" s="30">
        <f>YEAR(Tabela3[[#This Row],[mes_ref]])</f>
        <v>2025</v>
      </c>
      <c r="P513" s="488" t="str">
        <f>_xlfn.XLOOKUP(Tabela3[[#This Row],[mes_ref]],'DE | PARA FERIADOS'!$A:$A,'DE | PARA FERIADOS'!B:B,0,0)</f>
        <v>qua</v>
      </c>
      <c r="Q513" s="488" t="str">
        <f>_xlfn.XLOOKUP(Tabela3[[#This Row],[mes_ref]],'DE | PARA FERIADOS'!A:A,'DE | PARA FERIADOS'!C:C,"",0)</f>
        <v>Semana 4</v>
      </c>
      <c r="R513" s="488">
        <f>_xlfn.XLOOKUP(J513,'DE | PARA FERIADOS'!A:A,'DE | PARA FERIADOS'!D:D,"",0)</f>
        <v>0</v>
      </c>
      <c r="S513" s="488">
        <f>_xlfn.XLOOKUP(Tabela3[[#This Row],[mes_ref]],'DE | PARA FERIADOS'!A:A,'DE | PARA FERIADOS'!E:E,0,0)</f>
        <v>0</v>
      </c>
      <c r="T513" s="487">
        <f t="shared" si="14"/>
        <v>4.1973999886494459E-2</v>
      </c>
      <c r="U513" s="487" t="str">
        <f t="shared" si="15"/>
        <v/>
      </c>
    </row>
    <row r="514" spans="2:21" x14ac:dyDescent="0.3">
      <c r="B514" s="1" t="s">
        <v>45</v>
      </c>
      <c r="C514" s="42">
        <v>45992</v>
      </c>
      <c r="D514" s="1" t="s">
        <v>21</v>
      </c>
      <c r="E514" s="1" t="s">
        <v>32</v>
      </c>
      <c r="F514" s="1" t="s">
        <v>41</v>
      </c>
      <c r="G514" s="631">
        <v>96760</v>
      </c>
      <c r="I514" s="42" t="s">
        <v>43</v>
      </c>
      <c r="J514" s="42">
        <v>45743</v>
      </c>
      <c r="K514" s="1" t="s">
        <v>24</v>
      </c>
      <c r="L514" s="51">
        <v>15325652.710000001</v>
      </c>
      <c r="M514" s="32">
        <f>DAY(Tabela3[[#This Row],[mes_ref]])</f>
        <v>27</v>
      </c>
      <c r="N514" s="30">
        <f>MONTH(Tabela3[[#This Row],[mes_ref]])</f>
        <v>3</v>
      </c>
      <c r="O514" s="30">
        <f>YEAR(Tabela3[[#This Row],[mes_ref]])</f>
        <v>2025</v>
      </c>
      <c r="P514" s="488" t="str">
        <f>_xlfn.XLOOKUP(Tabela3[[#This Row],[mes_ref]],'DE | PARA FERIADOS'!$A:$A,'DE | PARA FERIADOS'!B:B,0,0)</f>
        <v>qui</v>
      </c>
      <c r="Q514" s="488" t="str">
        <f>_xlfn.XLOOKUP(Tabela3[[#This Row],[mes_ref]],'DE | PARA FERIADOS'!A:A,'DE | PARA FERIADOS'!C:C,"",0)</f>
        <v>Semana 4</v>
      </c>
      <c r="R514" s="488">
        <f>_xlfn.XLOOKUP(J514,'DE | PARA FERIADOS'!A:A,'DE | PARA FERIADOS'!D:D,"",0)</f>
        <v>0</v>
      </c>
      <c r="S514" s="488">
        <f>_xlfn.XLOOKUP(Tabela3[[#This Row],[mes_ref]],'DE | PARA FERIADOS'!A:A,'DE | PARA FERIADOS'!E:E,0,0)</f>
        <v>0</v>
      </c>
      <c r="T514" s="487">
        <f t="shared" si="14"/>
        <v>4.0688331409228833E-2</v>
      </c>
      <c r="U514" s="487" t="str">
        <f t="shared" si="15"/>
        <v/>
      </c>
    </row>
    <row r="515" spans="2:21" x14ac:dyDescent="0.3">
      <c r="B515" s="1" t="s">
        <v>45</v>
      </c>
      <c r="C515" s="42">
        <v>45992</v>
      </c>
      <c r="D515" s="1" t="s">
        <v>21</v>
      </c>
      <c r="E515" s="1" t="s">
        <v>44</v>
      </c>
      <c r="F515" s="1" t="s">
        <v>41</v>
      </c>
      <c r="G515" s="631">
        <v>880347</v>
      </c>
      <c r="I515" s="42" t="s">
        <v>43</v>
      </c>
      <c r="J515" s="42">
        <v>45744</v>
      </c>
      <c r="K515" s="1" t="s">
        <v>24</v>
      </c>
      <c r="L515" s="51">
        <v>26627879.059999999</v>
      </c>
      <c r="M515" s="32">
        <f>DAY(Tabela3[[#This Row],[mes_ref]])</f>
        <v>28</v>
      </c>
      <c r="N515" s="30">
        <f>MONTH(Tabela3[[#This Row],[mes_ref]])</f>
        <v>3</v>
      </c>
      <c r="O515" s="30">
        <f>YEAR(Tabela3[[#This Row],[mes_ref]])</f>
        <v>2025</v>
      </c>
      <c r="P515" s="488" t="str">
        <f>_xlfn.XLOOKUP(Tabela3[[#This Row],[mes_ref]],'DE | PARA FERIADOS'!$A:$A,'DE | PARA FERIADOS'!B:B,0,0)</f>
        <v>sex</v>
      </c>
      <c r="Q515" s="488" t="str">
        <f>_xlfn.XLOOKUP(Tabela3[[#This Row],[mes_ref]],'DE | PARA FERIADOS'!A:A,'DE | PARA FERIADOS'!C:C,"",0)</f>
        <v>Semana 4</v>
      </c>
      <c r="R515" s="488">
        <f>_xlfn.XLOOKUP(J515,'DE | PARA FERIADOS'!A:A,'DE | PARA FERIADOS'!D:D,"",0)</f>
        <v>0</v>
      </c>
      <c r="S515" s="488">
        <f>_xlfn.XLOOKUP(Tabela3[[#This Row],[mes_ref]],'DE | PARA FERIADOS'!A:A,'DE | PARA FERIADOS'!E:E,0,0)</f>
        <v>0</v>
      </c>
      <c r="T515" s="487">
        <f t="shared" si="14"/>
        <v>7.0694800960170293E-2</v>
      </c>
      <c r="U515" s="487" t="str">
        <f t="shared" si="15"/>
        <v/>
      </c>
    </row>
    <row r="516" spans="2:21" x14ac:dyDescent="0.3">
      <c r="B516" s="1" t="s">
        <v>45</v>
      </c>
      <c r="C516" s="42">
        <v>44197</v>
      </c>
      <c r="D516" s="1" t="s">
        <v>46</v>
      </c>
      <c r="E516" s="1" t="s">
        <v>22</v>
      </c>
      <c r="F516" s="1" t="s">
        <v>23</v>
      </c>
      <c r="G516" s="631">
        <v>321855604</v>
      </c>
      <c r="I516" s="42" t="s">
        <v>43</v>
      </c>
      <c r="J516" s="42">
        <v>45747</v>
      </c>
      <c r="K516" s="1" t="s">
        <v>24</v>
      </c>
      <c r="L516" s="51">
        <v>18153950.359999999</v>
      </c>
      <c r="M516" s="32">
        <f>DAY(Tabela3[[#This Row],[mes_ref]])</f>
        <v>31</v>
      </c>
      <c r="N516" s="30">
        <f>MONTH(Tabela3[[#This Row],[mes_ref]])</f>
        <v>3</v>
      </c>
      <c r="O516" s="30">
        <f>YEAR(Tabela3[[#This Row],[mes_ref]])</f>
        <v>2025</v>
      </c>
      <c r="P516" s="488" t="str">
        <f>_xlfn.XLOOKUP(Tabela3[[#This Row],[mes_ref]],'DE | PARA FERIADOS'!$A:$A,'DE | PARA FERIADOS'!B:B,0,0)</f>
        <v>seg</v>
      </c>
      <c r="Q516" s="488" t="str">
        <f>_xlfn.XLOOKUP(Tabela3[[#This Row],[mes_ref]],'DE | PARA FERIADOS'!A:A,'DE | PARA FERIADOS'!C:C,"",0)</f>
        <v>Semana 5</v>
      </c>
      <c r="R516" s="488">
        <f>_xlfn.XLOOKUP(J516,'DE | PARA FERIADOS'!A:A,'DE | PARA FERIADOS'!D:D,"",0)</f>
        <v>0</v>
      </c>
      <c r="S516" s="488">
        <f>_xlfn.XLOOKUP(Tabela3[[#This Row],[mes_ref]],'DE | PARA FERIADOS'!A:A,'DE | PARA FERIADOS'!E:E,0,0)</f>
        <v>0</v>
      </c>
      <c r="T516" s="487">
        <f t="shared" si="14"/>
        <v>4.8197226089587472E-2</v>
      </c>
      <c r="U516" s="487" t="str">
        <f t="shared" si="15"/>
        <v/>
      </c>
    </row>
    <row r="517" spans="2:21" x14ac:dyDescent="0.3">
      <c r="B517" s="1" t="s">
        <v>45</v>
      </c>
      <c r="C517" s="42">
        <v>44228</v>
      </c>
      <c r="D517" s="1" t="s">
        <v>46</v>
      </c>
      <c r="E517" s="1" t="s">
        <v>22</v>
      </c>
      <c r="F517" s="1" t="s">
        <v>23</v>
      </c>
      <c r="G517" s="631">
        <v>370370002.42999899</v>
      </c>
      <c r="I517" s="42" t="s">
        <v>43</v>
      </c>
      <c r="J517" s="42">
        <v>45779</v>
      </c>
      <c r="K517" s="1" t="s">
        <v>25</v>
      </c>
      <c r="L517" s="51">
        <v>24104170.050000001</v>
      </c>
      <c r="M517" s="32">
        <f>DAY(Tabela3[[#This Row],[mes_ref]])</f>
        <v>2</v>
      </c>
      <c r="N517" s="30">
        <f>MONTH(Tabela3[[#This Row],[mes_ref]])</f>
        <v>5</v>
      </c>
      <c r="O517" s="30">
        <f>YEAR(Tabela3[[#This Row],[mes_ref]])</f>
        <v>2025</v>
      </c>
      <c r="P517" s="488" t="str">
        <f>_xlfn.XLOOKUP(Tabela3[[#This Row],[mes_ref]],'DE | PARA FERIADOS'!$A:$A,'DE | PARA FERIADOS'!B:B,0,0)</f>
        <v>sex</v>
      </c>
      <c r="Q517" s="488" t="str">
        <f>_xlfn.XLOOKUP(Tabela3[[#This Row],[mes_ref]],'DE | PARA FERIADOS'!A:A,'DE | PARA FERIADOS'!C:C,"",0)</f>
        <v>Semana 1</v>
      </c>
      <c r="R517" s="488" t="str">
        <f>_xlfn.XLOOKUP(J517,'DE | PARA FERIADOS'!A:A,'DE | PARA FERIADOS'!D:D,"",0)</f>
        <v>Semana com feriado</v>
      </c>
      <c r="S517" s="488">
        <f>_xlfn.XLOOKUP(Tabela3[[#This Row],[mes_ref]],'DE | PARA FERIADOS'!A:A,'DE | PARA FERIADOS'!E:E,0,0)</f>
        <v>0</v>
      </c>
      <c r="T517" s="487" t="str">
        <f t="shared" si="14"/>
        <v/>
      </c>
      <c r="U517" s="487">
        <f t="shared" si="15"/>
        <v>2.8889267942877887E-2</v>
      </c>
    </row>
    <row r="518" spans="2:21" x14ac:dyDescent="0.3">
      <c r="B518" s="1" t="s">
        <v>45</v>
      </c>
      <c r="C518" s="42">
        <v>44256</v>
      </c>
      <c r="D518" s="1" t="s">
        <v>46</v>
      </c>
      <c r="E518" s="1" t="s">
        <v>22</v>
      </c>
      <c r="F518" s="1" t="s">
        <v>23</v>
      </c>
      <c r="G518" s="631">
        <v>398158643.89999998</v>
      </c>
      <c r="I518" s="42" t="s">
        <v>43</v>
      </c>
      <c r="J518" s="42">
        <v>45782</v>
      </c>
      <c r="K518" s="1" t="s">
        <v>25</v>
      </c>
      <c r="L518" s="51">
        <v>30091267.140000001</v>
      </c>
      <c r="M518" s="32">
        <f>DAY(Tabela3[[#This Row],[mes_ref]])</f>
        <v>5</v>
      </c>
      <c r="N518" s="30">
        <f>MONTH(Tabela3[[#This Row],[mes_ref]])</f>
        <v>5</v>
      </c>
      <c r="O518" s="30">
        <f>YEAR(Tabela3[[#This Row],[mes_ref]])</f>
        <v>2025</v>
      </c>
      <c r="P518" s="488" t="str">
        <f>_xlfn.XLOOKUP(Tabela3[[#This Row],[mes_ref]],'DE | PARA FERIADOS'!$A:$A,'DE | PARA FERIADOS'!B:B,0,0)</f>
        <v>seg</v>
      </c>
      <c r="Q518" s="488" t="str">
        <f>_xlfn.XLOOKUP(Tabela3[[#This Row],[mes_ref]],'DE | PARA FERIADOS'!A:A,'DE | PARA FERIADOS'!C:C,"",0)</f>
        <v>Semana 1</v>
      </c>
      <c r="R518" s="488">
        <f>_xlfn.XLOOKUP(J518,'DE | PARA FERIADOS'!A:A,'DE | PARA FERIADOS'!D:D,"",0)</f>
        <v>0</v>
      </c>
      <c r="S518" s="488">
        <f>_xlfn.XLOOKUP(Tabela3[[#This Row],[mes_ref]],'DE | PARA FERIADOS'!A:A,'DE | PARA FERIADOS'!E:E,0,0)</f>
        <v>0</v>
      </c>
      <c r="T518" s="487">
        <f t="shared" ref="T518:T581" si="16">IF($R518="Semana com Feriado","",L518/SUMIFS(L:L,$N:$N,$N518,$I:$I,$I518,$K:$K,$K518))</f>
        <v>3.606490816090873E-2</v>
      </c>
      <c r="U518" s="487" t="str">
        <f t="shared" ref="U518:U581" si="17">IF($R518="Semana com Feriado",L518/SUMIFS(L:L,$N:$N,$N518,$I:$I,$I518,$K:$K,$K518),"")</f>
        <v/>
      </c>
    </row>
    <row r="519" spans="2:21" x14ac:dyDescent="0.3">
      <c r="B519" s="1" t="s">
        <v>45</v>
      </c>
      <c r="C519" s="42">
        <v>44287</v>
      </c>
      <c r="D519" s="1" t="s">
        <v>46</v>
      </c>
      <c r="E519" s="1" t="s">
        <v>22</v>
      </c>
      <c r="F519" s="1" t="s">
        <v>23</v>
      </c>
      <c r="G519" s="631">
        <v>404585157.13999999</v>
      </c>
      <c r="I519" s="42" t="s">
        <v>43</v>
      </c>
      <c r="J519" s="42">
        <v>45783</v>
      </c>
      <c r="K519" s="1" t="s">
        <v>25</v>
      </c>
      <c r="L519" s="51">
        <v>19524341.969999999</v>
      </c>
      <c r="M519" s="32">
        <f>DAY(Tabela3[[#This Row],[mes_ref]])</f>
        <v>6</v>
      </c>
      <c r="N519" s="30">
        <f>MONTH(Tabela3[[#This Row],[mes_ref]])</f>
        <v>5</v>
      </c>
      <c r="O519" s="30">
        <f>YEAR(Tabela3[[#This Row],[mes_ref]])</f>
        <v>2025</v>
      </c>
      <c r="P519" s="488" t="str">
        <f>_xlfn.XLOOKUP(Tabela3[[#This Row],[mes_ref]],'DE | PARA FERIADOS'!$A:$A,'DE | PARA FERIADOS'!B:B,0,0)</f>
        <v>ter</v>
      </c>
      <c r="Q519" s="488" t="str">
        <f>_xlfn.XLOOKUP(Tabela3[[#This Row],[mes_ref]],'DE | PARA FERIADOS'!A:A,'DE | PARA FERIADOS'!C:C,"",0)</f>
        <v>Semana 1</v>
      </c>
      <c r="R519" s="488">
        <f>_xlfn.XLOOKUP(J519,'DE | PARA FERIADOS'!A:A,'DE | PARA FERIADOS'!D:D,"",0)</f>
        <v>0</v>
      </c>
      <c r="S519" s="488">
        <f>_xlfn.XLOOKUP(Tabela3[[#This Row],[mes_ref]],'DE | PARA FERIADOS'!A:A,'DE | PARA FERIADOS'!E:E,0,0)</f>
        <v>0</v>
      </c>
      <c r="T519" s="487">
        <f t="shared" si="16"/>
        <v>2.3400264162163353E-2</v>
      </c>
      <c r="U519" s="487" t="str">
        <f t="shared" si="17"/>
        <v/>
      </c>
    </row>
    <row r="520" spans="2:21" x14ac:dyDescent="0.3">
      <c r="B520" s="1" t="s">
        <v>45</v>
      </c>
      <c r="C520" s="42">
        <v>44317</v>
      </c>
      <c r="D520" s="1" t="s">
        <v>46</v>
      </c>
      <c r="E520" s="1" t="s">
        <v>22</v>
      </c>
      <c r="F520" s="1" t="s">
        <v>23</v>
      </c>
      <c r="G520" s="631">
        <v>459177358.61999899</v>
      </c>
      <c r="I520" s="42" t="s">
        <v>43</v>
      </c>
      <c r="J520" s="42">
        <v>45784</v>
      </c>
      <c r="K520" s="1" t="s">
        <v>25</v>
      </c>
      <c r="L520" s="51">
        <v>21685705.789999999</v>
      </c>
      <c r="M520" s="32">
        <f>DAY(Tabela3[[#This Row],[mes_ref]])</f>
        <v>7</v>
      </c>
      <c r="N520" s="30">
        <f>MONTH(Tabela3[[#This Row],[mes_ref]])</f>
        <v>5</v>
      </c>
      <c r="O520" s="30">
        <f>YEAR(Tabela3[[#This Row],[mes_ref]])</f>
        <v>2025</v>
      </c>
      <c r="P520" s="488" t="str">
        <f>_xlfn.XLOOKUP(Tabela3[[#This Row],[mes_ref]],'DE | PARA FERIADOS'!$A:$A,'DE | PARA FERIADOS'!B:B,0,0)</f>
        <v>qua</v>
      </c>
      <c r="Q520" s="488" t="str">
        <f>_xlfn.XLOOKUP(Tabela3[[#This Row],[mes_ref]],'DE | PARA FERIADOS'!A:A,'DE | PARA FERIADOS'!C:C,"",0)</f>
        <v>Semana 1</v>
      </c>
      <c r="R520" s="488">
        <f>_xlfn.XLOOKUP(J520,'DE | PARA FERIADOS'!A:A,'DE | PARA FERIADOS'!D:D,"",0)</f>
        <v>0</v>
      </c>
      <c r="S520" s="488">
        <f>_xlfn.XLOOKUP(Tabela3[[#This Row],[mes_ref]],'DE | PARA FERIADOS'!A:A,'DE | PARA FERIADOS'!E:E,0,0)</f>
        <v>0</v>
      </c>
      <c r="T520" s="487">
        <f t="shared" si="16"/>
        <v>2.5990696373208184E-2</v>
      </c>
      <c r="U520" s="487" t="str">
        <f t="shared" si="17"/>
        <v/>
      </c>
    </row>
    <row r="521" spans="2:21" x14ac:dyDescent="0.3">
      <c r="B521" s="1" t="s">
        <v>45</v>
      </c>
      <c r="C521" s="42">
        <v>44348</v>
      </c>
      <c r="D521" s="1" t="s">
        <v>46</v>
      </c>
      <c r="E521" s="1" t="s">
        <v>22</v>
      </c>
      <c r="F521" s="1" t="s">
        <v>23</v>
      </c>
      <c r="G521" s="631">
        <v>613195403.66999698</v>
      </c>
      <c r="I521" s="42" t="s">
        <v>43</v>
      </c>
      <c r="J521" s="42">
        <v>45785</v>
      </c>
      <c r="K521" s="1" t="s">
        <v>25</v>
      </c>
      <c r="L521" s="51">
        <v>20500175.149999999</v>
      </c>
      <c r="M521" s="32">
        <f>DAY(Tabela3[[#This Row],[mes_ref]])</f>
        <v>8</v>
      </c>
      <c r="N521" s="30">
        <f>MONTH(Tabela3[[#This Row],[mes_ref]])</f>
        <v>5</v>
      </c>
      <c r="O521" s="30">
        <f>YEAR(Tabela3[[#This Row],[mes_ref]])</f>
        <v>2025</v>
      </c>
      <c r="P521" s="488" t="str">
        <f>_xlfn.XLOOKUP(Tabela3[[#This Row],[mes_ref]],'DE | PARA FERIADOS'!$A:$A,'DE | PARA FERIADOS'!B:B,0,0)</f>
        <v>qui</v>
      </c>
      <c r="Q521" s="488" t="str">
        <f>_xlfn.XLOOKUP(Tabela3[[#This Row],[mes_ref]],'DE | PARA FERIADOS'!A:A,'DE | PARA FERIADOS'!C:C,"",0)</f>
        <v>Semana 2</v>
      </c>
      <c r="R521" s="488">
        <f>_xlfn.XLOOKUP(J521,'DE | PARA FERIADOS'!A:A,'DE | PARA FERIADOS'!D:D,"",0)</f>
        <v>0</v>
      </c>
      <c r="S521" s="488">
        <f>_xlfn.XLOOKUP(Tabela3[[#This Row],[mes_ref]],'DE | PARA FERIADOS'!A:A,'DE | PARA FERIADOS'!E:E,0,0)</f>
        <v>0</v>
      </c>
      <c r="T521" s="487">
        <f t="shared" si="16"/>
        <v>2.4569817237257537E-2</v>
      </c>
      <c r="U521" s="487" t="str">
        <f t="shared" si="17"/>
        <v/>
      </c>
    </row>
    <row r="522" spans="2:21" x14ac:dyDescent="0.3">
      <c r="B522" s="1" t="s">
        <v>45</v>
      </c>
      <c r="C522" s="42">
        <v>44378</v>
      </c>
      <c r="D522" s="1" t="s">
        <v>46</v>
      </c>
      <c r="E522" s="1" t="s">
        <v>22</v>
      </c>
      <c r="F522" s="1" t="s">
        <v>23</v>
      </c>
      <c r="G522" s="631">
        <v>820869326.04999602</v>
      </c>
      <c r="I522" s="42" t="s">
        <v>43</v>
      </c>
      <c r="J522" s="42">
        <v>45786</v>
      </c>
      <c r="K522" s="1" t="s">
        <v>25</v>
      </c>
      <c r="L522" s="51">
        <v>18603721.66</v>
      </c>
      <c r="M522" s="32">
        <f>DAY(Tabela3[[#This Row],[mes_ref]])</f>
        <v>9</v>
      </c>
      <c r="N522" s="30">
        <f>MONTH(Tabela3[[#This Row],[mes_ref]])</f>
        <v>5</v>
      </c>
      <c r="O522" s="30">
        <f>YEAR(Tabela3[[#This Row],[mes_ref]])</f>
        <v>2025</v>
      </c>
      <c r="P522" s="488" t="str">
        <f>_xlfn.XLOOKUP(Tabela3[[#This Row],[mes_ref]],'DE | PARA FERIADOS'!$A:$A,'DE | PARA FERIADOS'!B:B,0,0)</f>
        <v>sex</v>
      </c>
      <c r="Q522" s="488" t="str">
        <f>_xlfn.XLOOKUP(Tabela3[[#This Row],[mes_ref]],'DE | PARA FERIADOS'!A:A,'DE | PARA FERIADOS'!C:C,"",0)</f>
        <v>Semana 2</v>
      </c>
      <c r="R522" s="488">
        <f>_xlfn.XLOOKUP(J522,'DE | PARA FERIADOS'!A:A,'DE | PARA FERIADOS'!D:D,"",0)</f>
        <v>0</v>
      </c>
      <c r="S522" s="488">
        <f>_xlfn.XLOOKUP(Tabela3[[#This Row],[mes_ref]],'DE | PARA FERIADOS'!A:A,'DE | PARA FERIADOS'!E:E,0,0)</f>
        <v>0</v>
      </c>
      <c r="T522" s="487">
        <f t="shared" si="16"/>
        <v>2.2296884674129696E-2</v>
      </c>
      <c r="U522" s="487" t="str">
        <f t="shared" si="17"/>
        <v/>
      </c>
    </row>
    <row r="523" spans="2:21" x14ac:dyDescent="0.3">
      <c r="B523" s="1" t="s">
        <v>45</v>
      </c>
      <c r="C523" s="42">
        <v>44409</v>
      </c>
      <c r="D523" s="1" t="s">
        <v>46</v>
      </c>
      <c r="E523" s="1" t="s">
        <v>22</v>
      </c>
      <c r="F523" s="1" t="s">
        <v>23</v>
      </c>
      <c r="G523" s="631">
        <v>1061059848.6699899</v>
      </c>
      <c r="I523" s="42" t="s">
        <v>43</v>
      </c>
      <c r="J523" s="42">
        <v>45789</v>
      </c>
      <c r="K523" s="1" t="s">
        <v>25</v>
      </c>
      <c r="L523" s="51">
        <v>31590127.789999999</v>
      </c>
      <c r="M523" s="32">
        <f>DAY(Tabela3[[#This Row],[mes_ref]])</f>
        <v>12</v>
      </c>
      <c r="N523" s="30">
        <f>MONTH(Tabela3[[#This Row],[mes_ref]])</f>
        <v>5</v>
      </c>
      <c r="O523" s="30">
        <f>YEAR(Tabela3[[#This Row],[mes_ref]])</f>
        <v>2025</v>
      </c>
      <c r="P523" s="488" t="str">
        <f>_xlfn.XLOOKUP(Tabela3[[#This Row],[mes_ref]],'DE | PARA FERIADOS'!$A:$A,'DE | PARA FERIADOS'!B:B,0,0)</f>
        <v>seg</v>
      </c>
      <c r="Q523" s="488" t="str">
        <f>_xlfn.XLOOKUP(Tabela3[[#This Row],[mes_ref]],'DE | PARA FERIADOS'!A:A,'DE | PARA FERIADOS'!C:C,"",0)</f>
        <v>Semana 2</v>
      </c>
      <c r="R523" s="488">
        <f>_xlfn.XLOOKUP(J523,'DE | PARA FERIADOS'!A:A,'DE | PARA FERIADOS'!D:D,"",0)</f>
        <v>0</v>
      </c>
      <c r="S523" s="488">
        <f>_xlfn.XLOOKUP(Tabela3[[#This Row],[mes_ref]],'DE | PARA FERIADOS'!A:A,'DE | PARA FERIADOS'!E:E,0,0)</f>
        <v>0</v>
      </c>
      <c r="T523" s="487">
        <f t="shared" si="16"/>
        <v>3.7861318775215945E-2</v>
      </c>
      <c r="U523" s="487" t="str">
        <f t="shared" si="17"/>
        <v/>
      </c>
    </row>
    <row r="524" spans="2:21" x14ac:dyDescent="0.3">
      <c r="B524" s="1" t="s">
        <v>45</v>
      </c>
      <c r="C524" s="42">
        <v>44440</v>
      </c>
      <c r="D524" s="1" t="s">
        <v>46</v>
      </c>
      <c r="E524" s="1" t="s">
        <v>22</v>
      </c>
      <c r="F524" s="1" t="s">
        <v>23</v>
      </c>
      <c r="G524" s="631">
        <v>1154702777.8599899</v>
      </c>
      <c r="I524" s="42" t="s">
        <v>43</v>
      </c>
      <c r="J524" s="42">
        <v>45790</v>
      </c>
      <c r="K524" s="1" t="s">
        <v>25</v>
      </c>
      <c r="L524" s="51">
        <v>18070970.52</v>
      </c>
      <c r="M524" s="32">
        <f>DAY(Tabela3[[#This Row],[mes_ref]])</f>
        <v>13</v>
      </c>
      <c r="N524" s="30">
        <f>MONTH(Tabela3[[#This Row],[mes_ref]])</f>
        <v>5</v>
      </c>
      <c r="O524" s="30">
        <f>YEAR(Tabela3[[#This Row],[mes_ref]])</f>
        <v>2025</v>
      </c>
      <c r="P524" s="488" t="str">
        <f>_xlfn.XLOOKUP(Tabela3[[#This Row],[mes_ref]],'DE | PARA FERIADOS'!$A:$A,'DE | PARA FERIADOS'!B:B,0,0)</f>
        <v>ter</v>
      </c>
      <c r="Q524" s="488" t="str">
        <f>_xlfn.XLOOKUP(Tabela3[[#This Row],[mes_ref]],'DE | PARA FERIADOS'!A:A,'DE | PARA FERIADOS'!C:C,"",0)</f>
        <v>Semana 2</v>
      </c>
      <c r="R524" s="488">
        <f>_xlfn.XLOOKUP(J524,'DE | PARA FERIADOS'!A:A,'DE | PARA FERIADOS'!D:D,"",0)</f>
        <v>0</v>
      </c>
      <c r="S524" s="488">
        <f>_xlfn.XLOOKUP(Tabela3[[#This Row],[mes_ref]],'DE | PARA FERIADOS'!A:A,'DE | PARA FERIADOS'!E:E,0,0)</f>
        <v>0</v>
      </c>
      <c r="T524" s="487">
        <f t="shared" si="16"/>
        <v>2.1658373146937176E-2</v>
      </c>
      <c r="U524" s="487" t="str">
        <f t="shared" si="17"/>
        <v/>
      </c>
    </row>
    <row r="525" spans="2:21" x14ac:dyDescent="0.3">
      <c r="B525" s="1" t="s">
        <v>45</v>
      </c>
      <c r="C525" s="42">
        <v>44470</v>
      </c>
      <c r="D525" s="1" t="s">
        <v>46</v>
      </c>
      <c r="E525" s="1" t="s">
        <v>22</v>
      </c>
      <c r="F525" s="1" t="s">
        <v>23</v>
      </c>
      <c r="G525" s="631">
        <v>1220275667.5799899</v>
      </c>
      <c r="I525" s="42" t="s">
        <v>43</v>
      </c>
      <c r="J525" s="42">
        <v>45791</v>
      </c>
      <c r="K525" s="1" t="s">
        <v>25</v>
      </c>
      <c r="L525" s="51">
        <v>18178830.629999999</v>
      </c>
      <c r="M525" s="32">
        <f>DAY(Tabela3[[#This Row],[mes_ref]])</f>
        <v>14</v>
      </c>
      <c r="N525" s="30">
        <f>MONTH(Tabela3[[#This Row],[mes_ref]])</f>
        <v>5</v>
      </c>
      <c r="O525" s="30">
        <f>YEAR(Tabela3[[#This Row],[mes_ref]])</f>
        <v>2025</v>
      </c>
      <c r="P525" s="488" t="str">
        <f>_xlfn.XLOOKUP(Tabela3[[#This Row],[mes_ref]],'DE | PARA FERIADOS'!$A:$A,'DE | PARA FERIADOS'!B:B,0,0)</f>
        <v>qua</v>
      </c>
      <c r="Q525" s="488" t="str">
        <f>_xlfn.XLOOKUP(Tabela3[[#This Row],[mes_ref]],'DE | PARA FERIADOS'!A:A,'DE | PARA FERIADOS'!C:C,"",0)</f>
        <v>Semana 2</v>
      </c>
      <c r="R525" s="488">
        <f>_xlfn.XLOOKUP(J525,'DE | PARA FERIADOS'!A:A,'DE | PARA FERIADOS'!D:D,"",0)</f>
        <v>0</v>
      </c>
      <c r="S525" s="488">
        <f>_xlfn.XLOOKUP(Tabela3[[#This Row],[mes_ref]],'DE | PARA FERIADOS'!A:A,'DE | PARA FERIADOS'!E:E,0,0)</f>
        <v>0</v>
      </c>
      <c r="T525" s="487">
        <f t="shared" si="16"/>
        <v>2.1787645368784046E-2</v>
      </c>
      <c r="U525" s="487" t="str">
        <f t="shared" si="17"/>
        <v/>
      </c>
    </row>
    <row r="526" spans="2:21" x14ac:dyDescent="0.3">
      <c r="B526" s="1" t="s">
        <v>45</v>
      </c>
      <c r="C526" s="42">
        <v>44501</v>
      </c>
      <c r="D526" s="1" t="s">
        <v>46</v>
      </c>
      <c r="E526" s="1" t="s">
        <v>22</v>
      </c>
      <c r="F526" s="1" t="s">
        <v>23</v>
      </c>
      <c r="G526" s="631">
        <v>1283965865.1799901</v>
      </c>
      <c r="I526" s="42" t="s">
        <v>43</v>
      </c>
      <c r="J526" s="42">
        <v>45792</v>
      </c>
      <c r="K526" s="1" t="s">
        <v>25</v>
      </c>
      <c r="L526" s="51">
        <v>18650842.5</v>
      </c>
      <c r="M526" s="32">
        <f>DAY(Tabela3[[#This Row],[mes_ref]])</f>
        <v>15</v>
      </c>
      <c r="N526" s="30">
        <f>MONTH(Tabela3[[#This Row],[mes_ref]])</f>
        <v>5</v>
      </c>
      <c r="O526" s="30">
        <f>YEAR(Tabela3[[#This Row],[mes_ref]])</f>
        <v>2025</v>
      </c>
      <c r="P526" s="488" t="str">
        <f>_xlfn.XLOOKUP(Tabela3[[#This Row],[mes_ref]],'DE | PARA FERIADOS'!$A:$A,'DE | PARA FERIADOS'!B:B,0,0)</f>
        <v>qui</v>
      </c>
      <c r="Q526" s="488" t="str">
        <f>_xlfn.XLOOKUP(Tabela3[[#This Row],[mes_ref]],'DE | PARA FERIADOS'!A:A,'DE | PARA FERIADOS'!C:C,"",0)</f>
        <v>Semana 3</v>
      </c>
      <c r="R526" s="488">
        <f>_xlfn.XLOOKUP(J526,'DE | PARA FERIADOS'!A:A,'DE | PARA FERIADOS'!D:D,"",0)</f>
        <v>0</v>
      </c>
      <c r="S526" s="488">
        <f>_xlfn.XLOOKUP(Tabela3[[#This Row],[mes_ref]],'DE | PARA FERIADOS'!A:A,'DE | PARA FERIADOS'!E:E,0,0)</f>
        <v>0</v>
      </c>
      <c r="T526" s="487">
        <f t="shared" si="16"/>
        <v>2.2353359822190371E-2</v>
      </c>
      <c r="U526" s="487" t="str">
        <f t="shared" si="17"/>
        <v/>
      </c>
    </row>
    <row r="527" spans="2:21" x14ac:dyDescent="0.3">
      <c r="B527" s="1" t="s">
        <v>45</v>
      </c>
      <c r="C527" s="42">
        <v>44531</v>
      </c>
      <c r="D527" s="1" t="s">
        <v>46</v>
      </c>
      <c r="E527" s="1" t="s">
        <v>22</v>
      </c>
      <c r="F527" s="1" t="s">
        <v>23</v>
      </c>
      <c r="G527" s="631">
        <v>1422346728.6499901</v>
      </c>
      <c r="I527" s="42" t="s">
        <v>43</v>
      </c>
      <c r="J527" s="42">
        <v>45793</v>
      </c>
      <c r="K527" s="1" t="s">
        <v>25</v>
      </c>
      <c r="L527" s="51">
        <v>14570556.800000001</v>
      </c>
      <c r="M527" s="32">
        <f>DAY(Tabela3[[#This Row],[mes_ref]])</f>
        <v>16</v>
      </c>
      <c r="N527" s="30">
        <f>MONTH(Tabela3[[#This Row],[mes_ref]])</f>
        <v>5</v>
      </c>
      <c r="O527" s="30">
        <f>YEAR(Tabela3[[#This Row],[mes_ref]])</f>
        <v>2025</v>
      </c>
      <c r="P527" s="488" t="str">
        <f>_xlfn.XLOOKUP(Tabela3[[#This Row],[mes_ref]],'DE | PARA FERIADOS'!$A:$A,'DE | PARA FERIADOS'!B:B,0,0)</f>
        <v>sex</v>
      </c>
      <c r="Q527" s="488" t="str">
        <f>_xlfn.XLOOKUP(Tabela3[[#This Row],[mes_ref]],'DE | PARA FERIADOS'!A:A,'DE | PARA FERIADOS'!C:C,"",0)</f>
        <v>Semana 3</v>
      </c>
      <c r="R527" s="488">
        <f>_xlfn.XLOOKUP(J527,'DE | PARA FERIADOS'!A:A,'DE | PARA FERIADOS'!D:D,"",0)</f>
        <v>0</v>
      </c>
      <c r="S527" s="488">
        <f>_xlfn.XLOOKUP(Tabela3[[#This Row],[mes_ref]],'DE | PARA FERIADOS'!A:A,'DE | PARA FERIADOS'!E:E,0,0)</f>
        <v>0</v>
      </c>
      <c r="T527" s="487">
        <f t="shared" si="16"/>
        <v>1.7463066290976544E-2</v>
      </c>
      <c r="U527" s="487" t="str">
        <f t="shared" si="17"/>
        <v/>
      </c>
    </row>
    <row r="528" spans="2:21" x14ac:dyDescent="0.3">
      <c r="B528" s="1" t="s">
        <v>45</v>
      </c>
      <c r="C528" s="42">
        <v>44562</v>
      </c>
      <c r="D528" s="1" t="s">
        <v>46</v>
      </c>
      <c r="E528" s="1" t="s">
        <v>22</v>
      </c>
      <c r="F528" s="1" t="s">
        <v>23</v>
      </c>
      <c r="G528" s="631">
        <v>1688296981.51999</v>
      </c>
      <c r="I528" s="42" t="s">
        <v>43</v>
      </c>
      <c r="J528" s="42">
        <v>45796</v>
      </c>
      <c r="K528" s="1" t="s">
        <v>25</v>
      </c>
      <c r="L528" s="51">
        <v>27930000.09</v>
      </c>
      <c r="M528" s="32">
        <f>DAY(Tabela3[[#This Row],[mes_ref]])</f>
        <v>19</v>
      </c>
      <c r="N528" s="30">
        <f>MONTH(Tabela3[[#This Row],[mes_ref]])</f>
        <v>5</v>
      </c>
      <c r="O528" s="30">
        <f>YEAR(Tabela3[[#This Row],[mes_ref]])</f>
        <v>2025</v>
      </c>
      <c r="P528" s="488" t="str">
        <f>_xlfn.XLOOKUP(Tabela3[[#This Row],[mes_ref]],'DE | PARA FERIADOS'!$A:$A,'DE | PARA FERIADOS'!B:B,0,0)</f>
        <v>seg</v>
      </c>
      <c r="Q528" s="488" t="str">
        <f>_xlfn.XLOOKUP(Tabela3[[#This Row],[mes_ref]],'DE | PARA FERIADOS'!A:A,'DE | PARA FERIADOS'!C:C,"",0)</f>
        <v>Semana 3</v>
      </c>
      <c r="R528" s="488">
        <f>_xlfn.XLOOKUP(J528,'DE | PARA FERIADOS'!A:A,'DE | PARA FERIADOS'!D:D,"",0)</f>
        <v>0</v>
      </c>
      <c r="S528" s="488">
        <f>_xlfn.XLOOKUP(Tabela3[[#This Row],[mes_ref]],'DE | PARA FERIADOS'!A:A,'DE | PARA FERIADOS'!E:E,0,0)</f>
        <v>0</v>
      </c>
      <c r="T528" s="487">
        <f t="shared" si="16"/>
        <v>3.3474591930395606E-2</v>
      </c>
      <c r="U528" s="487" t="str">
        <f t="shared" si="17"/>
        <v/>
      </c>
    </row>
    <row r="529" spans="2:21" x14ac:dyDescent="0.3">
      <c r="B529" s="1" t="s">
        <v>45</v>
      </c>
      <c r="C529" s="42">
        <v>44593</v>
      </c>
      <c r="D529" s="1" t="s">
        <v>46</v>
      </c>
      <c r="E529" s="1" t="s">
        <v>22</v>
      </c>
      <c r="F529" s="1" t="s">
        <v>23</v>
      </c>
      <c r="G529" s="631">
        <v>1940306050.02999</v>
      </c>
      <c r="I529" s="42" t="s">
        <v>43</v>
      </c>
      <c r="J529" s="42">
        <v>45797</v>
      </c>
      <c r="K529" s="1" t="s">
        <v>25</v>
      </c>
      <c r="L529" s="51">
        <v>17225237.460000001</v>
      </c>
      <c r="M529" s="32">
        <f>DAY(Tabela3[[#This Row],[mes_ref]])</f>
        <v>20</v>
      </c>
      <c r="N529" s="30">
        <f>MONTH(Tabela3[[#This Row],[mes_ref]])</f>
        <v>5</v>
      </c>
      <c r="O529" s="30">
        <f>YEAR(Tabela3[[#This Row],[mes_ref]])</f>
        <v>2025</v>
      </c>
      <c r="P529" s="488" t="str">
        <f>_xlfn.XLOOKUP(Tabela3[[#This Row],[mes_ref]],'DE | PARA FERIADOS'!$A:$A,'DE | PARA FERIADOS'!B:B,0,0)</f>
        <v>ter</v>
      </c>
      <c r="Q529" s="488" t="str">
        <f>_xlfn.XLOOKUP(Tabela3[[#This Row],[mes_ref]],'DE | PARA FERIADOS'!A:A,'DE | PARA FERIADOS'!C:C,"",0)</f>
        <v>Semana 3</v>
      </c>
      <c r="R529" s="488">
        <f>_xlfn.XLOOKUP(J529,'DE | PARA FERIADOS'!A:A,'DE | PARA FERIADOS'!D:D,"",0)</f>
        <v>0</v>
      </c>
      <c r="S529" s="488">
        <f>_xlfn.XLOOKUP(Tabela3[[#This Row],[mes_ref]],'DE | PARA FERIADOS'!A:A,'DE | PARA FERIADOS'!E:E,0,0)</f>
        <v>0</v>
      </c>
      <c r="T529" s="487">
        <f t="shared" si="16"/>
        <v>2.0644747333320335E-2</v>
      </c>
      <c r="U529" s="487" t="str">
        <f t="shared" si="17"/>
        <v/>
      </c>
    </row>
    <row r="530" spans="2:21" x14ac:dyDescent="0.3">
      <c r="B530" s="1" t="s">
        <v>45</v>
      </c>
      <c r="C530" s="42">
        <v>44621</v>
      </c>
      <c r="D530" s="1" t="s">
        <v>46</v>
      </c>
      <c r="E530" s="1" t="s">
        <v>22</v>
      </c>
      <c r="F530" s="1" t="s">
        <v>23</v>
      </c>
      <c r="G530" s="631">
        <v>2164835530.8999901</v>
      </c>
      <c r="I530" s="42" t="s">
        <v>43</v>
      </c>
      <c r="J530" s="42">
        <v>45798</v>
      </c>
      <c r="K530" s="1" t="s">
        <v>25</v>
      </c>
      <c r="L530" s="51">
        <v>16394778.52</v>
      </c>
      <c r="M530" s="32">
        <f>DAY(Tabela3[[#This Row],[mes_ref]])</f>
        <v>21</v>
      </c>
      <c r="N530" s="30">
        <f>MONTH(Tabela3[[#This Row],[mes_ref]])</f>
        <v>5</v>
      </c>
      <c r="O530" s="30">
        <f>YEAR(Tabela3[[#This Row],[mes_ref]])</f>
        <v>2025</v>
      </c>
      <c r="P530" s="488" t="str">
        <f>_xlfn.XLOOKUP(Tabela3[[#This Row],[mes_ref]],'DE | PARA FERIADOS'!$A:$A,'DE | PARA FERIADOS'!B:B,0,0)</f>
        <v>qua</v>
      </c>
      <c r="Q530" s="488" t="str">
        <f>_xlfn.XLOOKUP(Tabela3[[#This Row],[mes_ref]],'DE | PARA FERIADOS'!A:A,'DE | PARA FERIADOS'!C:C,"",0)</f>
        <v>Semana 3</v>
      </c>
      <c r="R530" s="488">
        <f>_xlfn.XLOOKUP(J530,'DE | PARA FERIADOS'!A:A,'DE | PARA FERIADOS'!D:D,"",0)</f>
        <v>0</v>
      </c>
      <c r="S530" s="488">
        <f>_xlfn.XLOOKUP(Tabela3[[#This Row],[mes_ref]],'DE | PARA FERIADOS'!A:A,'DE | PARA FERIADOS'!E:E,0,0)</f>
        <v>0</v>
      </c>
      <c r="T530" s="487">
        <f t="shared" si="16"/>
        <v>1.9649427818752837E-2</v>
      </c>
      <c r="U530" s="487" t="str">
        <f t="shared" si="17"/>
        <v/>
      </c>
    </row>
    <row r="531" spans="2:21" x14ac:dyDescent="0.3">
      <c r="B531" s="1" t="s">
        <v>45</v>
      </c>
      <c r="C531" s="42">
        <v>44652</v>
      </c>
      <c r="D531" s="1" t="s">
        <v>46</v>
      </c>
      <c r="E531" s="1" t="s">
        <v>22</v>
      </c>
      <c r="F531" s="1" t="s">
        <v>23</v>
      </c>
      <c r="G531" s="631">
        <v>2300328213.4899902</v>
      </c>
      <c r="I531" s="42" t="s">
        <v>43</v>
      </c>
      <c r="J531" s="42">
        <v>45799</v>
      </c>
      <c r="K531" s="1" t="s">
        <v>25</v>
      </c>
      <c r="L531" s="51">
        <v>17241809.02</v>
      </c>
      <c r="M531" s="32">
        <f>DAY(Tabela3[[#This Row],[mes_ref]])</f>
        <v>22</v>
      </c>
      <c r="N531" s="30">
        <f>MONTH(Tabela3[[#This Row],[mes_ref]])</f>
        <v>5</v>
      </c>
      <c r="O531" s="30">
        <f>YEAR(Tabela3[[#This Row],[mes_ref]])</f>
        <v>2025</v>
      </c>
      <c r="P531" s="488" t="str">
        <f>_xlfn.XLOOKUP(Tabela3[[#This Row],[mes_ref]],'DE | PARA FERIADOS'!$A:$A,'DE | PARA FERIADOS'!B:B,0,0)</f>
        <v>qui</v>
      </c>
      <c r="Q531" s="488" t="str">
        <f>_xlfn.XLOOKUP(Tabela3[[#This Row],[mes_ref]],'DE | PARA FERIADOS'!A:A,'DE | PARA FERIADOS'!C:C,"",0)</f>
        <v>Semana 4</v>
      </c>
      <c r="R531" s="488">
        <f>_xlfn.XLOOKUP(J531,'DE | PARA FERIADOS'!A:A,'DE | PARA FERIADOS'!D:D,"",0)</f>
        <v>0</v>
      </c>
      <c r="S531" s="488">
        <f>_xlfn.XLOOKUP(Tabela3[[#This Row],[mes_ref]],'DE | PARA FERIADOS'!A:A,'DE | PARA FERIADOS'!E:E,0,0)</f>
        <v>0</v>
      </c>
      <c r="T531" s="487">
        <f t="shared" si="16"/>
        <v>2.0664608636824181E-2</v>
      </c>
      <c r="U531" s="487" t="str">
        <f t="shared" si="17"/>
        <v/>
      </c>
    </row>
    <row r="532" spans="2:21" x14ac:dyDescent="0.3">
      <c r="B532" s="1" t="s">
        <v>45</v>
      </c>
      <c r="C532" s="42">
        <v>44682</v>
      </c>
      <c r="D532" s="1" t="s">
        <v>46</v>
      </c>
      <c r="E532" s="1" t="s">
        <v>22</v>
      </c>
      <c r="F532" s="1" t="s">
        <v>23</v>
      </c>
      <c r="G532" s="631">
        <v>2510478395.1399899</v>
      </c>
      <c r="I532" s="42" t="s">
        <v>43</v>
      </c>
      <c r="J532" s="42">
        <v>45800</v>
      </c>
      <c r="K532" s="1" t="s">
        <v>25</v>
      </c>
      <c r="L532" s="51">
        <v>14422853.83</v>
      </c>
      <c r="M532" s="32">
        <f>DAY(Tabela3[[#This Row],[mes_ref]])</f>
        <v>23</v>
      </c>
      <c r="N532" s="30">
        <f>MONTH(Tabela3[[#This Row],[mes_ref]])</f>
        <v>5</v>
      </c>
      <c r="O532" s="30">
        <f>YEAR(Tabela3[[#This Row],[mes_ref]])</f>
        <v>2025</v>
      </c>
      <c r="P532" s="488" t="str">
        <f>_xlfn.XLOOKUP(Tabela3[[#This Row],[mes_ref]],'DE | PARA FERIADOS'!$A:$A,'DE | PARA FERIADOS'!B:B,0,0)</f>
        <v>sex</v>
      </c>
      <c r="Q532" s="488" t="str">
        <f>_xlfn.XLOOKUP(Tabela3[[#This Row],[mes_ref]],'DE | PARA FERIADOS'!A:A,'DE | PARA FERIADOS'!C:C,"",0)</f>
        <v>Semana 4</v>
      </c>
      <c r="R532" s="488">
        <f>_xlfn.XLOOKUP(J532,'DE | PARA FERIADOS'!A:A,'DE | PARA FERIADOS'!D:D,"",0)</f>
        <v>0</v>
      </c>
      <c r="S532" s="488">
        <f>_xlfn.XLOOKUP(Tabela3[[#This Row],[mes_ref]],'DE | PARA FERIADOS'!A:A,'DE | PARA FERIADOS'!E:E,0,0)</f>
        <v>0</v>
      </c>
      <c r="T532" s="487">
        <f t="shared" si="16"/>
        <v>1.7286041706954875E-2</v>
      </c>
      <c r="U532" s="487" t="str">
        <f t="shared" si="17"/>
        <v/>
      </c>
    </row>
    <row r="533" spans="2:21" x14ac:dyDescent="0.3">
      <c r="B533" s="1" t="s">
        <v>45</v>
      </c>
      <c r="C533" s="42">
        <v>44713</v>
      </c>
      <c r="D533" s="1" t="s">
        <v>46</v>
      </c>
      <c r="E533" s="1" t="s">
        <v>22</v>
      </c>
      <c r="F533" s="1" t="s">
        <v>23</v>
      </c>
      <c r="G533" s="631">
        <v>2756456851.43999</v>
      </c>
      <c r="I533" s="42" t="s">
        <v>43</v>
      </c>
      <c r="J533" s="42">
        <v>45803</v>
      </c>
      <c r="K533" s="1" t="s">
        <v>25</v>
      </c>
      <c r="L533" s="51">
        <v>25089189.710000001</v>
      </c>
      <c r="M533" s="32">
        <f>DAY(Tabela3[[#This Row],[mes_ref]])</f>
        <v>26</v>
      </c>
      <c r="N533" s="30">
        <f>MONTH(Tabela3[[#This Row],[mes_ref]])</f>
        <v>5</v>
      </c>
      <c r="O533" s="30">
        <f>YEAR(Tabela3[[#This Row],[mes_ref]])</f>
        <v>2025</v>
      </c>
      <c r="P533" s="488" t="str">
        <f>_xlfn.XLOOKUP(Tabela3[[#This Row],[mes_ref]],'DE | PARA FERIADOS'!$A:$A,'DE | PARA FERIADOS'!B:B,0,0)</f>
        <v>seg</v>
      </c>
      <c r="Q533" s="488" t="str">
        <f>_xlfn.XLOOKUP(Tabela3[[#This Row],[mes_ref]],'DE | PARA FERIADOS'!A:A,'DE | PARA FERIADOS'!C:C,"",0)</f>
        <v>Semana 4</v>
      </c>
      <c r="R533" s="488">
        <f>_xlfn.XLOOKUP(J533,'DE | PARA FERIADOS'!A:A,'DE | PARA FERIADOS'!D:D,"",0)</f>
        <v>0</v>
      </c>
      <c r="S533" s="488">
        <f>_xlfn.XLOOKUP(Tabela3[[#This Row],[mes_ref]],'DE | PARA FERIADOS'!A:A,'DE | PARA FERIADOS'!E:E,0,0)</f>
        <v>0</v>
      </c>
      <c r="T533" s="487">
        <f t="shared" si="16"/>
        <v>3.0069831174373281E-2</v>
      </c>
      <c r="U533" s="487" t="str">
        <f t="shared" si="17"/>
        <v/>
      </c>
    </row>
    <row r="534" spans="2:21" x14ac:dyDescent="0.3">
      <c r="B534" s="1" t="s">
        <v>45</v>
      </c>
      <c r="C534" s="42">
        <v>44743</v>
      </c>
      <c r="D534" s="1" t="s">
        <v>46</v>
      </c>
      <c r="E534" s="1" t="s">
        <v>22</v>
      </c>
      <c r="F534" s="1" t="s">
        <v>23</v>
      </c>
      <c r="G534" s="631">
        <v>3052122664.5399899</v>
      </c>
      <c r="I534" s="42" t="s">
        <v>43</v>
      </c>
      <c r="J534" s="42">
        <v>45804</v>
      </c>
      <c r="K534" s="1" t="s">
        <v>25</v>
      </c>
      <c r="L534" s="51">
        <v>14466877.57</v>
      </c>
      <c r="M534" s="32">
        <f>DAY(Tabela3[[#This Row],[mes_ref]])</f>
        <v>27</v>
      </c>
      <c r="N534" s="30">
        <f>MONTH(Tabela3[[#This Row],[mes_ref]])</f>
        <v>5</v>
      </c>
      <c r="O534" s="30">
        <f>YEAR(Tabela3[[#This Row],[mes_ref]])</f>
        <v>2025</v>
      </c>
      <c r="P534" s="488" t="str">
        <f>_xlfn.XLOOKUP(Tabela3[[#This Row],[mes_ref]],'DE | PARA FERIADOS'!$A:$A,'DE | PARA FERIADOS'!B:B,0,0)</f>
        <v>ter</v>
      </c>
      <c r="Q534" s="488" t="str">
        <f>_xlfn.XLOOKUP(Tabela3[[#This Row],[mes_ref]],'DE | PARA FERIADOS'!A:A,'DE | PARA FERIADOS'!C:C,"",0)</f>
        <v>Semana 4</v>
      </c>
      <c r="R534" s="488">
        <f>_xlfn.XLOOKUP(J534,'DE | PARA FERIADOS'!A:A,'DE | PARA FERIADOS'!D:D,"",0)</f>
        <v>0</v>
      </c>
      <c r="S534" s="488">
        <f>_xlfn.XLOOKUP(Tabela3[[#This Row],[mes_ref]],'DE | PARA FERIADOS'!A:A,'DE | PARA FERIADOS'!E:E,0,0)</f>
        <v>0</v>
      </c>
      <c r="T534" s="487">
        <f t="shared" si="16"/>
        <v>1.7338804926682806E-2</v>
      </c>
      <c r="U534" s="487" t="str">
        <f t="shared" si="17"/>
        <v/>
      </c>
    </row>
    <row r="535" spans="2:21" x14ac:dyDescent="0.3">
      <c r="B535" s="1" t="s">
        <v>45</v>
      </c>
      <c r="C535" s="42">
        <v>44774</v>
      </c>
      <c r="D535" s="1" t="s">
        <v>46</v>
      </c>
      <c r="E535" s="1" t="s">
        <v>22</v>
      </c>
      <c r="F535" s="1" t="s">
        <v>23</v>
      </c>
      <c r="G535" s="631">
        <v>3439779672.6399899</v>
      </c>
      <c r="I535" s="42" t="s">
        <v>43</v>
      </c>
      <c r="J535" s="42">
        <v>45805</v>
      </c>
      <c r="K535" s="1" t="s">
        <v>25</v>
      </c>
      <c r="L535" s="51">
        <v>16797239.920000002</v>
      </c>
      <c r="M535" s="32">
        <f>DAY(Tabela3[[#This Row],[mes_ref]])</f>
        <v>28</v>
      </c>
      <c r="N535" s="30">
        <f>MONTH(Tabela3[[#This Row],[mes_ref]])</f>
        <v>5</v>
      </c>
      <c r="O535" s="30">
        <f>YEAR(Tabela3[[#This Row],[mes_ref]])</f>
        <v>2025</v>
      </c>
      <c r="P535" s="488" t="str">
        <f>_xlfn.XLOOKUP(Tabela3[[#This Row],[mes_ref]],'DE | PARA FERIADOS'!$A:$A,'DE | PARA FERIADOS'!B:B,0,0)</f>
        <v>qua</v>
      </c>
      <c r="Q535" s="488" t="str">
        <f>_xlfn.XLOOKUP(Tabela3[[#This Row],[mes_ref]],'DE | PARA FERIADOS'!A:A,'DE | PARA FERIADOS'!C:C,"",0)</f>
        <v>Semana 4</v>
      </c>
      <c r="R535" s="488">
        <f>_xlfn.XLOOKUP(J535,'DE | PARA FERIADOS'!A:A,'DE | PARA FERIADOS'!D:D,"",0)</f>
        <v>0</v>
      </c>
      <c r="S535" s="488">
        <f>_xlfn.XLOOKUP(Tabela3[[#This Row],[mes_ref]],'DE | PARA FERIADOS'!A:A,'DE | PARA FERIADOS'!E:E,0,0)</f>
        <v>0</v>
      </c>
      <c r="T535" s="487">
        <f t="shared" si="16"/>
        <v>2.0131784821592925E-2</v>
      </c>
      <c r="U535" s="487" t="str">
        <f t="shared" si="17"/>
        <v/>
      </c>
    </row>
    <row r="536" spans="2:21" x14ac:dyDescent="0.3">
      <c r="B536" s="1" t="s">
        <v>45</v>
      </c>
      <c r="C536" s="42">
        <v>44805</v>
      </c>
      <c r="D536" s="1" t="s">
        <v>46</v>
      </c>
      <c r="E536" s="1" t="s">
        <v>22</v>
      </c>
      <c r="F536" s="1" t="s">
        <v>23</v>
      </c>
      <c r="G536" s="631">
        <v>3803914048.0300002</v>
      </c>
      <c r="I536" s="42" t="s">
        <v>43</v>
      </c>
      <c r="J536" s="42">
        <v>45806</v>
      </c>
      <c r="K536" s="1" t="s">
        <v>25</v>
      </c>
      <c r="L536" s="51">
        <v>14980565.59</v>
      </c>
      <c r="M536" s="32">
        <f>DAY(Tabela3[[#This Row],[mes_ref]])</f>
        <v>29</v>
      </c>
      <c r="N536" s="30">
        <f>MONTH(Tabela3[[#This Row],[mes_ref]])</f>
        <v>5</v>
      </c>
      <c r="O536" s="30">
        <f>YEAR(Tabela3[[#This Row],[mes_ref]])</f>
        <v>2025</v>
      </c>
      <c r="P536" s="488" t="str">
        <f>_xlfn.XLOOKUP(Tabela3[[#This Row],[mes_ref]],'DE | PARA FERIADOS'!$A:$A,'DE | PARA FERIADOS'!B:B,0,0)</f>
        <v>qui</v>
      </c>
      <c r="Q536" s="488" t="str">
        <f>_xlfn.XLOOKUP(Tabela3[[#This Row],[mes_ref]],'DE | PARA FERIADOS'!A:A,'DE | PARA FERIADOS'!C:C,"",0)</f>
        <v>Semana 5</v>
      </c>
      <c r="R536" s="488">
        <f>_xlfn.XLOOKUP(J536,'DE | PARA FERIADOS'!A:A,'DE | PARA FERIADOS'!D:D,"",0)</f>
        <v>0</v>
      </c>
      <c r="S536" s="488">
        <f>_xlfn.XLOOKUP(Tabela3[[#This Row],[mes_ref]],'DE | PARA FERIADOS'!A:A,'DE | PARA FERIADOS'!E:E,0,0)</f>
        <v>0</v>
      </c>
      <c r="T536" s="487">
        <f t="shared" si="16"/>
        <v>1.7954468972283349E-2</v>
      </c>
      <c r="U536" s="487" t="str">
        <f t="shared" si="17"/>
        <v/>
      </c>
    </row>
    <row r="537" spans="2:21" x14ac:dyDescent="0.3">
      <c r="B537" s="1" t="s">
        <v>45</v>
      </c>
      <c r="C537" s="42">
        <v>44835</v>
      </c>
      <c r="D537" s="1" t="s">
        <v>46</v>
      </c>
      <c r="E537" s="1" t="s">
        <v>22</v>
      </c>
      <c r="F537" s="1" t="s">
        <v>23</v>
      </c>
      <c r="G537" s="631">
        <v>4102603497.6900001</v>
      </c>
      <c r="I537" s="42" t="s">
        <v>43</v>
      </c>
      <c r="J537" s="42">
        <v>45807</v>
      </c>
      <c r="K537" s="1" t="s">
        <v>25</v>
      </c>
      <c r="L537" s="51">
        <v>17062822.960000001</v>
      </c>
      <c r="M537" s="32">
        <f>DAY(Tabela3[[#This Row],[mes_ref]])</f>
        <v>30</v>
      </c>
      <c r="N537" s="30">
        <f>MONTH(Tabela3[[#This Row],[mes_ref]])</f>
        <v>5</v>
      </c>
      <c r="O537" s="30">
        <f>YEAR(Tabela3[[#This Row],[mes_ref]])</f>
        <v>2025</v>
      </c>
      <c r="P537" s="488" t="str">
        <f>_xlfn.XLOOKUP(Tabela3[[#This Row],[mes_ref]],'DE | PARA FERIADOS'!$A:$A,'DE | PARA FERIADOS'!B:B,0,0)</f>
        <v>sex</v>
      </c>
      <c r="Q537" s="488" t="str">
        <f>_xlfn.XLOOKUP(Tabela3[[#This Row],[mes_ref]],'DE | PARA FERIADOS'!A:A,'DE | PARA FERIADOS'!C:C,"",0)</f>
        <v>Semana 5</v>
      </c>
      <c r="R537" s="488">
        <f>_xlfn.XLOOKUP(J537,'DE | PARA FERIADOS'!A:A,'DE | PARA FERIADOS'!D:D,"",0)</f>
        <v>0</v>
      </c>
      <c r="S537" s="488">
        <f>_xlfn.XLOOKUP(Tabela3[[#This Row],[mes_ref]],'DE | PARA FERIADOS'!A:A,'DE | PARA FERIADOS'!E:E,0,0)</f>
        <v>0</v>
      </c>
      <c r="T537" s="487">
        <f t="shared" si="16"/>
        <v>2.0450090724170311E-2</v>
      </c>
      <c r="U537" s="487" t="str">
        <f t="shared" si="17"/>
        <v/>
      </c>
    </row>
    <row r="538" spans="2:21" x14ac:dyDescent="0.3">
      <c r="B538" s="1" t="s">
        <v>45</v>
      </c>
      <c r="C538" s="42">
        <v>44866</v>
      </c>
      <c r="D538" s="1" t="s">
        <v>46</v>
      </c>
      <c r="E538" s="1" t="s">
        <v>22</v>
      </c>
      <c r="F538" s="1" t="s">
        <v>23</v>
      </c>
      <c r="G538" s="631">
        <v>4303990984.4000101</v>
      </c>
      <c r="I538" s="42" t="s">
        <v>43</v>
      </c>
      <c r="J538" s="42">
        <v>45779</v>
      </c>
      <c r="K538" s="1" t="s">
        <v>24</v>
      </c>
      <c r="L538" s="51">
        <v>25830801.870000001</v>
      </c>
      <c r="M538" s="32">
        <f>DAY(Tabela3[[#This Row],[mes_ref]])</f>
        <v>2</v>
      </c>
      <c r="N538" s="30">
        <f>MONTH(Tabela3[[#This Row],[mes_ref]])</f>
        <v>5</v>
      </c>
      <c r="O538" s="30">
        <f>YEAR(Tabela3[[#This Row],[mes_ref]])</f>
        <v>2025</v>
      </c>
      <c r="P538" s="488" t="str">
        <f>_xlfn.XLOOKUP(Tabela3[[#This Row],[mes_ref]],'DE | PARA FERIADOS'!$A:$A,'DE | PARA FERIADOS'!B:B,0,0)</f>
        <v>sex</v>
      </c>
      <c r="Q538" s="488" t="str">
        <f>_xlfn.XLOOKUP(Tabela3[[#This Row],[mes_ref]],'DE | PARA FERIADOS'!A:A,'DE | PARA FERIADOS'!C:C,"",0)</f>
        <v>Semana 1</v>
      </c>
      <c r="R538" s="488" t="str">
        <f>_xlfn.XLOOKUP(J538,'DE | PARA FERIADOS'!A:A,'DE | PARA FERIADOS'!D:D,"",0)</f>
        <v>Semana com feriado</v>
      </c>
      <c r="S538" s="488">
        <f>_xlfn.XLOOKUP(Tabela3[[#This Row],[mes_ref]],'DE | PARA FERIADOS'!A:A,'DE | PARA FERIADOS'!E:E,0,0)</f>
        <v>0</v>
      </c>
      <c r="T538" s="487" t="str">
        <f t="shared" si="16"/>
        <v/>
      </c>
      <c r="U538" s="487">
        <f t="shared" si="17"/>
        <v>3.1503345132276442E-2</v>
      </c>
    </row>
    <row r="539" spans="2:21" x14ac:dyDescent="0.3">
      <c r="B539" s="1" t="s">
        <v>45</v>
      </c>
      <c r="C539" s="42">
        <v>44896</v>
      </c>
      <c r="D539" s="1" t="s">
        <v>46</v>
      </c>
      <c r="E539" s="1" t="s">
        <v>22</v>
      </c>
      <c r="F539" s="1" t="s">
        <v>23</v>
      </c>
      <c r="G539" s="631">
        <v>4421339929.8299999</v>
      </c>
      <c r="I539" s="42" t="s">
        <v>43</v>
      </c>
      <c r="J539" s="42">
        <v>45782</v>
      </c>
      <c r="K539" s="1" t="s">
        <v>24</v>
      </c>
      <c r="L539" s="51">
        <v>19543001.010000002</v>
      </c>
      <c r="M539" s="32">
        <f>DAY(Tabela3[[#This Row],[mes_ref]])</f>
        <v>5</v>
      </c>
      <c r="N539" s="30">
        <f>MONTH(Tabela3[[#This Row],[mes_ref]])</f>
        <v>5</v>
      </c>
      <c r="O539" s="30">
        <f>YEAR(Tabela3[[#This Row],[mes_ref]])</f>
        <v>2025</v>
      </c>
      <c r="P539" s="488" t="str">
        <f>_xlfn.XLOOKUP(Tabela3[[#This Row],[mes_ref]],'DE | PARA FERIADOS'!$A:$A,'DE | PARA FERIADOS'!B:B,0,0)</f>
        <v>seg</v>
      </c>
      <c r="Q539" s="488" t="str">
        <f>_xlfn.XLOOKUP(Tabela3[[#This Row],[mes_ref]],'DE | PARA FERIADOS'!A:A,'DE | PARA FERIADOS'!C:C,"",0)</f>
        <v>Semana 1</v>
      </c>
      <c r="R539" s="488">
        <f>_xlfn.XLOOKUP(J539,'DE | PARA FERIADOS'!A:A,'DE | PARA FERIADOS'!D:D,"",0)</f>
        <v>0</v>
      </c>
      <c r="S539" s="488">
        <f>_xlfn.XLOOKUP(Tabela3[[#This Row],[mes_ref]],'DE | PARA FERIADOS'!A:A,'DE | PARA FERIADOS'!E:E,0,0)</f>
        <v>0</v>
      </c>
      <c r="T539" s="487">
        <f t="shared" si="16"/>
        <v>2.3834719062806126E-2</v>
      </c>
      <c r="U539" s="487" t="str">
        <f t="shared" si="17"/>
        <v/>
      </c>
    </row>
    <row r="540" spans="2:21" x14ac:dyDescent="0.3">
      <c r="B540" s="1" t="s">
        <v>45</v>
      </c>
      <c r="C540" s="42">
        <v>44927</v>
      </c>
      <c r="D540" s="1" t="s">
        <v>46</v>
      </c>
      <c r="E540" s="1" t="s">
        <v>22</v>
      </c>
      <c r="F540" s="1" t="s">
        <v>23</v>
      </c>
      <c r="G540" s="631">
        <v>4305398345.3199997</v>
      </c>
      <c r="I540" s="42" t="s">
        <v>43</v>
      </c>
      <c r="J540" s="42">
        <v>45783</v>
      </c>
      <c r="K540" s="1" t="s">
        <v>24</v>
      </c>
      <c r="L540" s="51">
        <v>17099046.84</v>
      </c>
      <c r="M540" s="32">
        <f>DAY(Tabela3[[#This Row],[mes_ref]])</f>
        <v>6</v>
      </c>
      <c r="N540" s="30">
        <f>MONTH(Tabela3[[#This Row],[mes_ref]])</f>
        <v>5</v>
      </c>
      <c r="O540" s="30">
        <f>YEAR(Tabela3[[#This Row],[mes_ref]])</f>
        <v>2025</v>
      </c>
      <c r="P540" s="488" t="str">
        <f>_xlfn.XLOOKUP(Tabela3[[#This Row],[mes_ref]],'DE | PARA FERIADOS'!$A:$A,'DE | PARA FERIADOS'!B:B,0,0)</f>
        <v>ter</v>
      </c>
      <c r="Q540" s="488" t="str">
        <f>_xlfn.XLOOKUP(Tabela3[[#This Row],[mes_ref]],'DE | PARA FERIADOS'!A:A,'DE | PARA FERIADOS'!C:C,"",0)</f>
        <v>Semana 1</v>
      </c>
      <c r="R540" s="488">
        <f>_xlfn.XLOOKUP(J540,'DE | PARA FERIADOS'!A:A,'DE | PARA FERIADOS'!D:D,"",0)</f>
        <v>0</v>
      </c>
      <c r="S540" s="488">
        <f>_xlfn.XLOOKUP(Tabela3[[#This Row],[mes_ref]],'DE | PARA FERIADOS'!A:A,'DE | PARA FERIADOS'!E:E,0,0)</f>
        <v>0</v>
      </c>
      <c r="T540" s="487">
        <f t="shared" si="16"/>
        <v>2.085406317405511E-2</v>
      </c>
      <c r="U540" s="487" t="str">
        <f t="shared" si="17"/>
        <v/>
      </c>
    </row>
    <row r="541" spans="2:21" x14ac:dyDescent="0.3">
      <c r="B541" s="1" t="s">
        <v>45</v>
      </c>
      <c r="C541" s="42">
        <v>44958</v>
      </c>
      <c r="D541" s="1" t="s">
        <v>46</v>
      </c>
      <c r="E541" s="1" t="s">
        <v>22</v>
      </c>
      <c r="F541" s="1" t="s">
        <v>23</v>
      </c>
      <c r="G541" s="631">
        <v>4289831357.3199902</v>
      </c>
      <c r="I541" s="42" t="s">
        <v>43</v>
      </c>
      <c r="J541" s="42">
        <v>45784</v>
      </c>
      <c r="K541" s="1" t="s">
        <v>24</v>
      </c>
      <c r="L541" s="51">
        <v>17863438.079999998</v>
      </c>
      <c r="M541" s="32">
        <f>DAY(Tabela3[[#This Row],[mes_ref]])</f>
        <v>7</v>
      </c>
      <c r="N541" s="30">
        <f>MONTH(Tabela3[[#This Row],[mes_ref]])</f>
        <v>5</v>
      </c>
      <c r="O541" s="30">
        <f>YEAR(Tabela3[[#This Row],[mes_ref]])</f>
        <v>2025</v>
      </c>
      <c r="P541" s="488" t="str">
        <f>_xlfn.XLOOKUP(Tabela3[[#This Row],[mes_ref]],'DE | PARA FERIADOS'!$A:$A,'DE | PARA FERIADOS'!B:B,0,0)</f>
        <v>qua</v>
      </c>
      <c r="Q541" s="488" t="str">
        <f>_xlfn.XLOOKUP(Tabela3[[#This Row],[mes_ref]],'DE | PARA FERIADOS'!A:A,'DE | PARA FERIADOS'!C:C,"",0)</f>
        <v>Semana 1</v>
      </c>
      <c r="R541" s="488">
        <f>_xlfn.XLOOKUP(J541,'DE | PARA FERIADOS'!A:A,'DE | PARA FERIADOS'!D:D,"",0)</f>
        <v>0</v>
      </c>
      <c r="S541" s="488">
        <f>_xlfn.XLOOKUP(Tabela3[[#This Row],[mes_ref]],'DE | PARA FERIADOS'!A:A,'DE | PARA FERIADOS'!E:E,0,0)</f>
        <v>0</v>
      </c>
      <c r="T541" s="487">
        <f t="shared" si="16"/>
        <v>2.1786317665069433E-2</v>
      </c>
      <c r="U541" s="487" t="str">
        <f t="shared" si="17"/>
        <v/>
      </c>
    </row>
    <row r="542" spans="2:21" x14ac:dyDescent="0.3">
      <c r="B542" s="1" t="s">
        <v>45</v>
      </c>
      <c r="C542" s="42">
        <v>44986</v>
      </c>
      <c r="D542" s="1" t="s">
        <v>46</v>
      </c>
      <c r="E542" s="1" t="s">
        <v>22</v>
      </c>
      <c r="F542" s="1" t="s">
        <v>23</v>
      </c>
      <c r="G542" s="631">
        <v>4411573884.2399902</v>
      </c>
      <c r="I542" s="42" t="s">
        <v>43</v>
      </c>
      <c r="J542" s="42">
        <v>45785</v>
      </c>
      <c r="K542" s="1" t="s">
        <v>24</v>
      </c>
      <c r="L542" s="51">
        <v>16854042.280000001</v>
      </c>
      <c r="M542" s="32">
        <f>DAY(Tabela3[[#This Row],[mes_ref]])</f>
        <v>8</v>
      </c>
      <c r="N542" s="30">
        <f>MONTH(Tabela3[[#This Row],[mes_ref]])</f>
        <v>5</v>
      </c>
      <c r="O542" s="30">
        <f>YEAR(Tabela3[[#This Row],[mes_ref]])</f>
        <v>2025</v>
      </c>
      <c r="P542" s="488" t="str">
        <f>_xlfn.XLOOKUP(Tabela3[[#This Row],[mes_ref]],'DE | PARA FERIADOS'!$A:$A,'DE | PARA FERIADOS'!B:B,0,0)</f>
        <v>qui</v>
      </c>
      <c r="Q542" s="488" t="str">
        <f>_xlfn.XLOOKUP(Tabela3[[#This Row],[mes_ref]],'DE | PARA FERIADOS'!A:A,'DE | PARA FERIADOS'!C:C,"",0)</f>
        <v>Semana 2</v>
      </c>
      <c r="R542" s="488">
        <f>_xlfn.XLOOKUP(J542,'DE | PARA FERIADOS'!A:A,'DE | PARA FERIADOS'!D:D,"",0)</f>
        <v>0</v>
      </c>
      <c r="S542" s="488">
        <f>_xlfn.XLOOKUP(Tabela3[[#This Row],[mes_ref]],'DE | PARA FERIADOS'!A:A,'DE | PARA FERIADOS'!E:E,0,0)</f>
        <v>0</v>
      </c>
      <c r="T542" s="487">
        <f t="shared" si="16"/>
        <v>2.0555254672038538E-2</v>
      </c>
      <c r="U542" s="487" t="str">
        <f t="shared" si="17"/>
        <v/>
      </c>
    </row>
    <row r="543" spans="2:21" x14ac:dyDescent="0.3">
      <c r="B543" s="1" t="s">
        <v>45</v>
      </c>
      <c r="C543" s="42">
        <v>45017</v>
      </c>
      <c r="D543" s="1" t="s">
        <v>46</v>
      </c>
      <c r="E543" s="1" t="s">
        <v>22</v>
      </c>
      <c r="F543" s="1" t="s">
        <v>23</v>
      </c>
      <c r="G543" s="631">
        <v>4562660053.8799801</v>
      </c>
      <c r="I543" s="42" t="s">
        <v>43</v>
      </c>
      <c r="J543" s="42">
        <v>45786</v>
      </c>
      <c r="K543" s="1" t="s">
        <v>24</v>
      </c>
      <c r="L543" s="51">
        <v>31046741.52</v>
      </c>
      <c r="M543" s="32">
        <f>DAY(Tabela3[[#This Row],[mes_ref]])</f>
        <v>9</v>
      </c>
      <c r="N543" s="30">
        <f>MONTH(Tabela3[[#This Row],[mes_ref]])</f>
        <v>5</v>
      </c>
      <c r="O543" s="30">
        <f>YEAR(Tabela3[[#This Row],[mes_ref]])</f>
        <v>2025</v>
      </c>
      <c r="P543" s="488" t="str">
        <f>_xlfn.XLOOKUP(Tabela3[[#This Row],[mes_ref]],'DE | PARA FERIADOS'!$A:$A,'DE | PARA FERIADOS'!B:B,0,0)</f>
        <v>sex</v>
      </c>
      <c r="Q543" s="488" t="str">
        <f>_xlfn.XLOOKUP(Tabela3[[#This Row],[mes_ref]],'DE | PARA FERIADOS'!A:A,'DE | PARA FERIADOS'!C:C,"",0)</f>
        <v>Semana 2</v>
      </c>
      <c r="R543" s="488">
        <f>_xlfn.XLOOKUP(J543,'DE | PARA FERIADOS'!A:A,'DE | PARA FERIADOS'!D:D,"",0)</f>
        <v>0</v>
      </c>
      <c r="S543" s="488">
        <f>_xlfn.XLOOKUP(Tabela3[[#This Row],[mes_ref]],'DE | PARA FERIADOS'!A:A,'DE | PARA FERIADOS'!E:E,0,0)</f>
        <v>0</v>
      </c>
      <c r="T543" s="487">
        <f t="shared" si="16"/>
        <v>3.7864725154857795E-2</v>
      </c>
      <c r="U543" s="487" t="str">
        <f t="shared" si="17"/>
        <v/>
      </c>
    </row>
    <row r="544" spans="2:21" x14ac:dyDescent="0.3">
      <c r="B544" s="1" t="s">
        <v>45</v>
      </c>
      <c r="C544" s="42">
        <v>45047</v>
      </c>
      <c r="D544" s="1" t="s">
        <v>46</v>
      </c>
      <c r="E544" s="1" t="s">
        <v>22</v>
      </c>
      <c r="F544" s="1" t="s">
        <v>23</v>
      </c>
      <c r="G544" s="631">
        <v>4688394888.7899704</v>
      </c>
      <c r="I544" s="42" t="s">
        <v>43</v>
      </c>
      <c r="J544" s="42">
        <v>45789</v>
      </c>
      <c r="K544" s="1" t="s">
        <v>24</v>
      </c>
      <c r="L544" s="51">
        <v>18396993.940000001</v>
      </c>
      <c r="M544" s="32">
        <f>DAY(Tabela3[[#This Row],[mes_ref]])</f>
        <v>12</v>
      </c>
      <c r="N544" s="30">
        <f>MONTH(Tabela3[[#This Row],[mes_ref]])</f>
        <v>5</v>
      </c>
      <c r="O544" s="30">
        <f>YEAR(Tabela3[[#This Row],[mes_ref]])</f>
        <v>2025</v>
      </c>
      <c r="P544" s="488" t="str">
        <f>_xlfn.XLOOKUP(Tabela3[[#This Row],[mes_ref]],'DE | PARA FERIADOS'!$A:$A,'DE | PARA FERIADOS'!B:B,0,0)</f>
        <v>seg</v>
      </c>
      <c r="Q544" s="488" t="str">
        <f>_xlfn.XLOOKUP(Tabela3[[#This Row],[mes_ref]],'DE | PARA FERIADOS'!A:A,'DE | PARA FERIADOS'!C:C,"",0)</f>
        <v>Semana 2</v>
      </c>
      <c r="R544" s="488">
        <f>_xlfn.XLOOKUP(J544,'DE | PARA FERIADOS'!A:A,'DE | PARA FERIADOS'!D:D,"",0)</f>
        <v>0</v>
      </c>
      <c r="S544" s="488">
        <f>_xlfn.XLOOKUP(Tabela3[[#This Row],[mes_ref]],'DE | PARA FERIADOS'!A:A,'DE | PARA FERIADOS'!E:E,0,0)</f>
        <v>0</v>
      </c>
      <c r="T544" s="487">
        <f t="shared" si="16"/>
        <v>2.2437044440394609E-2</v>
      </c>
      <c r="U544" s="487" t="str">
        <f t="shared" si="17"/>
        <v/>
      </c>
    </row>
    <row r="545" spans="2:21" x14ac:dyDescent="0.3">
      <c r="B545" s="1" t="s">
        <v>45</v>
      </c>
      <c r="C545" s="42">
        <v>45078</v>
      </c>
      <c r="D545" s="1" t="s">
        <v>46</v>
      </c>
      <c r="E545" s="1" t="s">
        <v>22</v>
      </c>
      <c r="F545" s="1" t="s">
        <v>23</v>
      </c>
      <c r="G545" s="631">
        <v>4871788031.7999802</v>
      </c>
      <c r="I545" s="42" t="s">
        <v>43</v>
      </c>
      <c r="J545" s="42">
        <v>45790</v>
      </c>
      <c r="K545" s="1" t="s">
        <v>24</v>
      </c>
      <c r="L545" s="51">
        <v>16466029.82</v>
      </c>
      <c r="M545" s="32">
        <f>DAY(Tabela3[[#This Row],[mes_ref]])</f>
        <v>13</v>
      </c>
      <c r="N545" s="30">
        <f>MONTH(Tabela3[[#This Row],[mes_ref]])</f>
        <v>5</v>
      </c>
      <c r="O545" s="30">
        <f>YEAR(Tabela3[[#This Row],[mes_ref]])</f>
        <v>2025</v>
      </c>
      <c r="P545" s="488" t="str">
        <f>_xlfn.XLOOKUP(Tabela3[[#This Row],[mes_ref]],'DE | PARA FERIADOS'!$A:$A,'DE | PARA FERIADOS'!B:B,0,0)</f>
        <v>ter</v>
      </c>
      <c r="Q545" s="488" t="str">
        <f>_xlfn.XLOOKUP(Tabela3[[#This Row],[mes_ref]],'DE | PARA FERIADOS'!A:A,'DE | PARA FERIADOS'!C:C,"",0)</f>
        <v>Semana 2</v>
      </c>
      <c r="R545" s="488">
        <f>_xlfn.XLOOKUP(J545,'DE | PARA FERIADOS'!A:A,'DE | PARA FERIADOS'!D:D,"",0)</f>
        <v>0</v>
      </c>
      <c r="S545" s="488">
        <f>_xlfn.XLOOKUP(Tabela3[[#This Row],[mes_ref]],'DE | PARA FERIADOS'!A:A,'DE | PARA FERIADOS'!E:E,0,0)</f>
        <v>0</v>
      </c>
      <c r="T545" s="487">
        <f t="shared" si="16"/>
        <v>2.0082033186134912E-2</v>
      </c>
      <c r="U545" s="487" t="str">
        <f t="shared" si="17"/>
        <v/>
      </c>
    </row>
    <row r="546" spans="2:21" x14ac:dyDescent="0.3">
      <c r="B546" s="1" t="s">
        <v>45</v>
      </c>
      <c r="C546" s="42">
        <v>45108</v>
      </c>
      <c r="D546" s="1" t="s">
        <v>46</v>
      </c>
      <c r="E546" s="1" t="s">
        <v>22</v>
      </c>
      <c r="F546" s="1" t="s">
        <v>23</v>
      </c>
      <c r="G546" s="631">
        <v>5092516451.1099901</v>
      </c>
      <c r="I546" s="42" t="s">
        <v>43</v>
      </c>
      <c r="J546" s="42">
        <v>45791</v>
      </c>
      <c r="K546" s="1" t="s">
        <v>24</v>
      </c>
      <c r="L546" s="51">
        <v>15936440.390000001</v>
      </c>
      <c r="M546" s="32">
        <f>DAY(Tabela3[[#This Row],[mes_ref]])</f>
        <v>14</v>
      </c>
      <c r="N546" s="30">
        <f>MONTH(Tabela3[[#This Row],[mes_ref]])</f>
        <v>5</v>
      </c>
      <c r="O546" s="30">
        <f>YEAR(Tabela3[[#This Row],[mes_ref]])</f>
        <v>2025</v>
      </c>
      <c r="P546" s="488" t="str">
        <f>_xlfn.XLOOKUP(Tabela3[[#This Row],[mes_ref]],'DE | PARA FERIADOS'!$A:$A,'DE | PARA FERIADOS'!B:B,0,0)</f>
        <v>qua</v>
      </c>
      <c r="Q546" s="488" t="str">
        <f>_xlfn.XLOOKUP(Tabela3[[#This Row],[mes_ref]],'DE | PARA FERIADOS'!A:A,'DE | PARA FERIADOS'!C:C,"",0)</f>
        <v>Semana 2</v>
      </c>
      <c r="R546" s="488">
        <f>_xlfn.XLOOKUP(J546,'DE | PARA FERIADOS'!A:A,'DE | PARA FERIADOS'!D:D,"",0)</f>
        <v>0</v>
      </c>
      <c r="S546" s="488">
        <f>_xlfn.XLOOKUP(Tabela3[[#This Row],[mes_ref]],'DE | PARA FERIADOS'!A:A,'DE | PARA FERIADOS'!E:E,0,0)</f>
        <v>0</v>
      </c>
      <c r="T546" s="487">
        <f t="shared" si="16"/>
        <v>1.9436143884065962E-2</v>
      </c>
      <c r="U546" s="487" t="str">
        <f t="shared" si="17"/>
        <v/>
      </c>
    </row>
    <row r="547" spans="2:21" x14ac:dyDescent="0.3">
      <c r="B547" s="1" t="s">
        <v>45</v>
      </c>
      <c r="C547" s="42">
        <v>45139</v>
      </c>
      <c r="D547" s="1" t="s">
        <v>46</v>
      </c>
      <c r="E547" s="1" t="s">
        <v>22</v>
      </c>
      <c r="F547" s="1" t="s">
        <v>23</v>
      </c>
      <c r="G547" s="631">
        <v>5241260892.5899801</v>
      </c>
      <c r="I547" s="42" t="s">
        <v>43</v>
      </c>
      <c r="J547" s="42">
        <v>45792</v>
      </c>
      <c r="K547" s="1" t="s">
        <v>24</v>
      </c>
      <c r="L547" s="51">
        <v>19006627.18</v>
      </c>
      <c r="M547" s="32">
        <f>DAY(Tabela3[[#This Row],[mes_ref]])</f>
        <v>15</v>
      </c>
      <c r="N547" s="30">
        <f>MONTH(Tabela3[[#This Row],[mes_ref]])</f>
        <v>5</v>
      </c>
      <c r="O547" s="30">
        <f>YEAR(Tabela3[[#This Row],[mes_ref]])</f>
        <v>2025</v>
      </c>
      <c r="P547" s="488" t="str">
        <f>_xlfn.XLOOKUP(Tabela3[[#This Row],[mes_ref]],'DE | PARA FERIADOS'!$A:$A,'DE | PARA FERIADOS'!B:B,0,0)</f>
        <v>qui</v>
      </c>
      <c r="Q547" s="488" t="str">
        <f>_xlfn.XLOOKUP(Tabela3[[#This Row],[mes_ref]],'DE | PARA FERIADOS'!A:A,'DE | PARA FERIADOS'!C:C,"",0)</f>
        <v>Semana 3</v>
      </c>
      <c r="R547" s="488">
        <f>_xlfn.XLOOKUP(J547,'DE | PARA FERIADOS'!A:A,'DE | PARA FERIADOS'!D:D,"",0)</f>
        <v>0</v>
      </c>
      <c r="S547" s="488">
        <f>_xlfn.XLOOKUP(Tabela3[[#This Row],[mes_ref]],'DE | PARA FERIADOS'!A:A,'DE | PARA FERIADOS'!E:E,0,0)</f>
        <v>0</v>
      </c>
      <c r="T547" s="487">
        <f t="shared" si="16"/>
        <v>2.3180555480449977E-2</v>
      </c>
      <c r="U547" s="487" t="str">
        <f t="shared" si="17"/>
        <v/>
      </c>
    </row>
    <row r="548" spans="2:21" x14ac:dyDescent="0.3">
      <c r="B548" s="1" t="s">
        <v>45</v>
      </c>
      <c r="C548" s="42">
        <v>45170</v>
      </c>
      <c r="D548" s="1" t="s">
        <v>46</v>
      </c>
      <c r="E548" s="1" t="s">
        <v>22</v>
      </c>
      <c r="F548" s="1" t="s">
        <v>23</v>
      </c>
      <c r="G548" s="631">
        <v>5330229882.9299898</v>
      </c>
      <c r="I548" s="42" t="s">
        <v>43</v>
      </c>
      <c r="J548" s="42">
        <v>45793</v>
      </c>
      <c r="K548" s="1" t="s">
        <v>24</v>
      </c>
      <c r="L548" s="51">
        <v>28558558.420000002</v>
      </c>
      <c r="M548" s="32">
        <f>DAY(Tabela3[[#This Row],[mes_ref]])</f>
        <v>16</v>
      </c>
      <c r="N548" s="30">
        <f>MONTH(Tabela3[[#This Row],[mes_ref]])</f>
        <v>5</v>
      </c>
      <c r="O548" s="30">
        <f>YEAR(Tabela3[[#This Row],[mes_ref]])</f>
        <v>2025</v>
      </c>
      <c r="P548" s="488" t="str">
        <f>_xlfn.XLOOKUP(Tabela3[[#This Row],[mes_ref]],'DE | PARA FERIADOS'!$A:$A,'DE | PARA FERIADOS'!B:B,0,0)</f>
        <v>sex</v>
      </c>
      <c r="Q548" s="488" t="str">
        <f>_xlfn.XLOOKUP(Tabela3[[#This Row],[mes_ref]],'DE | PARA FERIADOS'!A:A,'DE | PARA FERIADOS'!C:C,"",0)</f>
        <v>Semana 3</v>
      </c>
      <c r="R548" s="488">
        <f>_xlfn.XLOOKUP(J548,'DE | PARA FERIADOS'!A:A,'DE | PARA FERIADOS'!D:D,"",0)</f>
        <v>0</v>
      </c>
      <c r="S548" s="488">
        <f>_xlfn.XLOOKUP(Tabela3[[#This Row],[mes_ref]],'DE | PARA FERIADOS'!A:A,'DE | PARA FERIADOS'!E:E,0,0)</f>
        <v>0</v>
      </c>
      <c r="T548" s="487">
        <f t="shared" si="16"/>
        <v>3.4830127493271634E-2</v>
      </c>
      <c r="U548" s="487" t="str">
        <f t="shared" si="17"/>
        <v/>
      </c>
    </row>
    <row r="549" spans="2:21" x14ac:dyDescent="0.3">
      <c r="B549" s="1" t="s">
        <v>45</v>
      </c>
      <c r="C549" s="42">
        <v>45200</v>
      </c>
      <c r="D549" s="1" t="s">
        <v>46</v>
      </c>
      <c r="E549" s="1" t="s">
        <v>22</v>
      </c>
      <c r="F549" s="1" t="s">
        <v>23</v>
      </c>
      <c r="G549" s="631">
        <v>5444589715.72999</v>
      </c>
      <c r="I549" s="42" t="s">
        <v>43</v>
      </c>
      <c r="J549" s="42">
        <v>45796</v>
      </c>
      <c r="K549" s="1" t="s">
        <v>24</v>
      </c>
      <c r="L549" s="51">
        <v>15898357.74</v>
      </c>
      <c r="M549" s="32">
        <f>DAY(Tabela3[[#This Row],[mes_ref]])</f>
        <v>19</v>
      </c>
      <c r="N549" s="30">
        <f>MONTH(Tabela3[[#This Row],[mes_ref]])</f>
        <v>5</v>
      </c>
      <c r="O549" s="30">
        <f>YEAR(Tabela3[[#This Row],[mes_ref]])</f>
        <v>2025</v>
      </c>
      <c r="P549" s="488" t="str">
        <f>_xlfn.XLOOKUP(Tabela3[[#This Row],[mes_ref]],'DE | PARA FERIADOS'!$A:$A,'DE | PARA FERIADOS'!B:B,0,0)</f>
        <v>seg</v>
      </c>
      <c r="Q549" s="488" t="str">
        <f>_xlfn.XLOOKUP(Tabela3[[#This Row],[mes_ref]],'DE | PARA FERIADOS'!A:A,'DE | PARA FERIADOS'!C:C,"",0)</f>
        <v>Semana 3</v>
      </c>
      <c r="R549" s="488">
        <f>_xlfn.XLOOKUP(J549,'DE | PARA FERIADOS'!A:A,'DE | PARA FERIADOS'!D:D,"",0)</f>
        <v>0</v>
      </c>
      <c r="S549" s="488">
        <f>_xlfn.XLOOKUP(Tabela3[[#This Row],[mes_ref]],'DE | PARA FERIADOS'!A:A,'DE | PARA FERIADOS'!E:E,0,0)</f>
        <v>0</v>
      </c>
      <c r="T549" s="487">
        <f t="shared" si="16"/>
        <v>1.9389698137916089E-2</v>
      </c>
      <c r="U549" s="487" t="str">
        <f t="shared" si="17"/>
        <v/>
      </c>
    </row>
    <row r="550" spans="2:21" x14ac:dyDescent="0.3">
      <c r="B550" s="1" t="s">
        <v>45</v>
      </c>
      <c r="C550" s="42">
        <v>45231</v>
      </c>
      <c r="D550" s="1" t="s">
        <v>46</v>
      </c>
      <c r="E550" s="1" t="s">
        <v>22</v>
      </c>
      <c r="F550" s="1" t="s">
        <v>23</v>
      </c>
      <c r="G550" s="631">
        <v>5608724444.0099802</v>
      </c>
      <c r="I550" s="42" t="s">
        <v>43</v>
      </c>
      <c r="J550" s="42">
        <v>45797</v>
      </c>
      <c r="K550" s="1" t="s">
        <v>24</v>
      </c>
      <c r="L550" s="51">
        <v>20746790.75</v>
      </c>
      <c r="M550" s="32">
        <f>DAY(Tabela3[[#This Row],[mes_ref]])</f>
        <v>20</v>
      </c>
      <c r="N550" s="30">
        <f>MONTH(Tabela3[[#This Row],[mes_ref]])</f>
        <v>5</v>
      </c>
      <c r="O550" s="30">
        <f>YEAR(Tabela3[[#This Row],[mes_ref]])</f>
        <v>2025</v>
      </c>
      <c r="P550" s="488" t="str">
        <f>_xlfn.XLOOKUP(Tabela3[[#This Row],[mes_ref]],'DE | PARA FERIADOS'!$A:$A,'DE | PARA FERIADOS'!B:B,0,0)</f>
        <v>ter</v>
      </c>
      <c r="Q550" s="488" t="str">
        <f>_xlfn.XLOOKUP(Tabela3[[#This Row],[mes_ref]],'DE | PARA FERIADOS'!A:A,'DE | PARA FERIADOS'!C:C,"",0)</f>
        <v>Semana 3</v>
      </c>
      <c r="R550" s="488">
        <f>_xlfn.XLOOKUP(J550,'DE | PARA FERIADOS'!A:A,'DE | PARA FERIADOS'!D:D,"",0)</f>
        <v>0</v>
      </c>
      <c r="S550" s="488">
        <f>_xlfn.XLOOKUP(Tabela3[[#This Row],[mes_ref]],'DE | PARA FERIADOS'!A:A,'DE | PARA FERIADOS'!E:E,0,0)</f>
        <v>0</v>
      </c>
      <c r="T550" s="487">
        <f t="shared" si="16"/>
        <v>2.530286565139336E-2</v>
      </c>
      <c r="U550" s="487" t="str">
        <f t="shared" si="17"/>
        <v/>
      </c>
    </row>
    <row r="551" spans="2:21" x14ac:dyDescent="0.3">
      <c r="B551" s="1" t="s">
        <v>45</v>
      </c>
      <c r="C551" s="42">
        <v>45261</v>
      </c>
      <c r="D551" s="1" t="s">
        <v>46</v>
      </c>
      <c r="E551" s="1" t="s">
        <v>22</v>
      </c>
      <c r="F551" s="1" t="s">
        <v>23</v>
      </c>
      <c r="G551" s="631">
        <v>5863361810.20998</v>
      </c>
      <c r="I551" s="42" t="s">
        <v>43</v>
      </c>
      <c r="J551" s="42">
        <v>45798</v>
      </c>
      <c r="K551" s="1" t="s">
        <v>24</v>
      </c>
      <c r="L551" s="51">
        <v>16021095.619999999</v>
      </c>
      <c r="M551" s="32">
        <f>DAY(Tabela3[[#This Row],[mes_ref]])</f>
        <v>21</v>
      </c>
      <c r="N551" s="30">
        <f>MONTH(Tabela3[[#This Row],[mes_ref]])</f>
        <v>5</v>
      </c>
      <c r="O551" s="30">
        <f>YEAR(Tabela3[[#This Row],[mes_ref]])</f>
        <v>2025</v>
      </c>
      <c r="P551" s="488" t="str">
        <f>_xlfn.XLOOKUP(Tabela3[[#This Row],[mes_ref]],'DE | PARA FERIADOS'!$A:$A,'DE | PARA FERIADOS'!B:B,0,0)</f>
        <v>qua</v>
      </c>
      <c r="Q551" s="488" t="str">
        <f>_xlfn.XLOOKUP(Tabela3[[#This Row],[mes_ref]],'DE | PARA FERIADOS'!A:A,'DE | PARA FERIADOS'!C:C,"",0)</f>
        <v>Semana 3</v>
      </c>
      <c r="R551" s="488">
        <f>_xlfn.XLOOKUP(J551,'DE | PARA FERIADOS'!A:A,'DE | PARA FERIADOS'!D:D,"",0)</f>
        <v>0</v>
      </c>
      <c r="S551" s="488">
        <f>_xlfn.XLOOKUP(Tabela3[[#This Row],[mes_ref]],'DE | PARA FERIADOS'!A:A,'DE | PARA FERIADOS'!E:E,0,0)</f>
        <v>0</v>
      </c>
      <c r="T551" s="487">
        <f t="shared" si="16"/>
        <v>1.9539389727588907E-2</v>
      </c>
      <c r="U551" s="487" t="str">
        <f t="shared" si="17"/>
        <v/>
      </c>
    </row>
    <row r="552" spans="2:21" x14ac:dyDescent="0.3">
      <c r="B552" s="1" t="s">
        <v>45</v>
      </c>
      <c r="C552" s="42">
        <v>45292</v>
      </c>
      <c r="D552" s="1" t="s">
        <v>46</v>
      </c>
      <c r="E552" s="1" t="s">
        <v>22</v>
      </c>
      <c r="F552" s="1" t="s">
        <v>23</v>
      </c>
      <c r="G552" s="631">
        <v>5998608911.3499804</v>
      </c>
      <c r="I552" s="42" t="s">
        <v>43</v>
      </c>
      <c r="J552" s="42">
        <v>45799</v>
      </c>
      <c r="K552" s="1" t="s">
        <v>24</v>
      </c>
      <c r="L552" s="51">
        <v>16089580.59</v>
      </c>
      <c r="M552" s="32">
        <f>DAY(Tabela3[[#This Row],[mes_ref]])</f>
        <v>22</v>
      </c>
      <c r="N552" s="30">
        <f>MONTH(Tabela3[[#This Row],[mes_ref]])</f>
        <v>5</v>
      </c>
      <c r="O552" s="30">
        <f>YEAR(Tabela3[[#This Row],[mes_ref]])</f>
        <v>2025</v>
      </c>
      <c r="P552" s="488" t="str">
        <f>_xlfn.XLOOKUP(Tabela3[[#This Row],[mes_ref]],'DE | PARA FERIADOS'!$A:$A,'DE | PARA FERIADOS'!B:B,0,0)</f>
        <v>qui</v>
      </c>
      <c r="Q552" s="488" t="str">
        <f>_xlfn.XLOOKUP(Tabela3[[#This Row],[mes_ref]],'DE | PARA FERIADOS'!A:A,'DE | PARA FERIADOS'!C:C,"",0)</f>
        <v>Semana 4</v>
      </c>
      <c r="R552" s="488">
        <f>_xlfn.XLOOKUP(J552,'DE | PARA FERIADOS'!A:A,'DE | PARA FERIADOS'!D:D,"",0)</f>
        <v>0</v>
      </c>
      <c r="S552" s="488">
        <f>_xlfn.XLOOKUP(Tabela3[[#This Row],[mes_ref]],'DE | PARA FERIADOS'!A:A,'DE | PARA FERIADOS'!E:E,0,0)</f>
        <v>0</v>
      </c>
      <c r="T552" s="487">
        <f t="shared" si="16"/>
        <v>1.9622914259933736E-2</v>
      </c>
      <c r="U552" s="487" t="str">
        <f t="shared" si="17"/>
        <v/>
      </c>
    </row>
    <row r="553" spans="2:21" x14ac:dyDescent="0.3">
      <c r="B553" s="1" t="s">
        <v>45</v>
      </c>
      <c r="C553" s="42">
        <v>45323</v>
      </c>
      <c r="D553" s="1" t="s">
        <v>46</v>
      </c>
      <c r="E553" s="1" t="s">
        <v>22</v>
      </c>
      <c r="F553" s="1" t="s">
        <v>23</v>
      </c>
      <c r="G553" s="631">
        <v>6203069265.8599901</v>
      </c>
      <c r="I553" s="42" t="s">
        <v>43</v>
      </c>
      <c r="J553" s="42">
        <v>45800</v>
      </c>
      <c r="K553" s="1" t="s">
        <v>24</v>
      </c>
      <c r="L553" s="51">
        <v>27158124.82</v>
      </c>
      <c r="M553" s="32">
        <f>DAY(Tabela3[[#This Row],[mes_ref]])</f>
        <v>23</v>
      </c>
      <c r="N553" s="30">
        <f>MONTH(Tabela3[[#This Row],[mes_ref]])</f>
        <v>5</v>
      </c>
      <c r="O553" s="30">
        <f>YEAR(Tabela3[[#This Row],[mes_ref]])</f>
        <v>2025</v>
      </c>
      <c r="P553" s="488" t="str">
        <f>_xlfn.XLOOKUP(Tabela3[[#This Row],[mes_ref]],'DE | PARA FERIADOS'!$A:$A,'DE | PARA FERIADOS'!B:B,0,0)</f>
        <v>sex</v>
      </c>
      <c r="Q553" s="488" t="str">
        <f>_xlfn.XLOOKUP(Tabela3[[#This Row],[mes_ref]],'DE | PARA FERIADOS'!A:A,'DE | PARA FERIADOS'!C:C,"",0)</f>
        <v>Semana 4</v>
      </c>
      <c r="R553" s="488">
        <f>_xlfn.XLOOKUP(J553,'DE | PARA FERIADOS'!A:A,'DE | PARA FERIADOS'!D:D,"",0)</f>
        <v>0</v>
      </c>
      <c r="S553" s="488">
        <f>_xlfn.XLOOKUP(Tabela3[[#This Row],[mes_ref]],'DE | PARA FERIADOS'!A:A,'DE | PARA FERIADOS'!E:E,0,0)</f>
        <v>0</v>
      </c>
      <c r="T553" s="487">
        <f t="shared" si="16"/>
        <v>3.3122153298057989E-2</v>
      </c>
      <c r="U553" s="487" t="str">
        <f t="shared" si="17"/>
        <v/>
      </c>
    </row>
    <row r="554" spans="2:21" x14ac:dyDescent="0.3">
      <c r="B554" s="1" t="s">
        <v>45</v>
      </c>
      <c r="C554" s="42">
        <v>45383</v>
      </c>
      <c r="D554" s="1" t="s">
        <v>46</v>
      </c>
      <c r="E554" s="1" t="s">
        <v>22</v>
      </c>
      <c r="F554" s="1" t="s">
        <v>23</v>
      </c>
      <c r="G554" s="631">
        <v>7068651440.54</v>
      </c>
      <c r="I554" s="42" t="s">
        <v>43</v>
      </c>
      <c r="J554" s="42">
        <v>45803</v>
      </c>
      <c r="K554" s="1" t="s">
        <v>24</v>
      </c>
      <c r="L554" s="51">
        <v>15850245.890000001</v>
      </c>
      <c r="M554" s="32">
        <f>DAY(Tabela3[[#This Row],[mes_ref]])</f>
        <v>26</v>
      </c>
      <c r="N554" s="30">
        <f>MONTH(Tabela3[[#This Row],[mes_ref]])</f>
        <v>5</v>
      </c>
      <c r="O554" s="30">
        <f>YEAR(Tabela3[[#This Row],[mes_ref]])</f>
        <v>2025</v>
      </c>
      <c r="P554" s="488" t="str">
        <f>_xlfn.XLOOKUP(Tabela3[[#This Row],[mes_ref]],'DE | PARA FERIADOS'!$A:$A,'DE | PARA FERIADOS'!B:B,0,0)</f>
        <v>seg</v>
      </c>
      <c r="Q554" s="488" t="str">
        <f>_xlfn.XLOOKUP(Tabela3[[#This Row],[mes_ref]],'DE | PARA FERIADOS'!A:A,'DE | PARA FERIADOS'!C:C,"",0)</f>
        <v>Semana 4</v>
      </c>
      <c r="R554" s="488">
        <f>_xlfn.XLOOKUP(J554,'DE | PARA FERIADOS'!A:A,'DE | PARA FERIADOS'!D:D,"",0)</f>
        <v>0</v>
      </c>
      <c r="S554" s="488">
        <f>_xlfn.XLOOKUP(Tabela3[[#This Row],[mes_ref]],'DE | PARA FERIADOS'!A:A,'DE | PARA FERIADOS'!E:E,0,0)</f>
        <v>0</v>
      </c>
      <c r="T554" s="487">
        <f t="shared" si="16"/>
        <v>1.9331020740941333E-2</v>
      </c>
      <c r="U554" s="487" t="str">
        <f t="shared" si="17"/>
        <v/>
      </c>
    </row>
    <row r="555" spans="2:21" x14ac:dyDescent="0.3">
      <c r="B555" s="1" t="s">
        <v>45</v>
      </c>
      <c r="C555" s="42">
        <v>45444</v>
      </c>
      <c r="D555" s="1" t="s">
        <v>46</v>
      </c>
      <c r="E555" s="1" t="s">
        <v>22</v>
      </c>
      <c r="F555" s="1" t="s">
        <v>23</v>
      </c>
      <c r="G555" s="631">
        <v>7810311967.4200001</v>
      </c>
      <c r="I555" s="42" t="s">
        <v>43</v>
      </c>
      <c r="J555" s="42">
        <v>45804</v>
      </c>
      <c r="K555" s="1" t="s">
        <v>24</v>
      </c>
      <c r="L555" s="51">
        <v>14044943.4</v>
      </c>
      <c r="M555" s="32">
        <f>DAY(Tabela3[[#This Row],[mes_ref]])</f>
        <v>27</v>
      </c>
      <c r="N555" s="30">
        <f>MONTH(Tabela3[[#This Row],[mes_ref]])</f>
        <v>5</v>
      </c>
      <c r="O555" s="30">
        <f>YEAR(Tabela3[[#This Row],[mes_ref]])</f>
        <v>2025</v>
      </c>
      <c r="P555" s="488" t="str">
        <f>_xlfn.XLOOKUP(Tabela3[[#This Row],[mes_ref]],'DE | PARA FERIADOS'!$A:$A,'DE | PARA FERIADOS'!B:B,0,0)</f>
        <v>ter</v>
      </c>
      <c r="Q555" s="488" t="str">
        <f>_xlfn.XLOOKUP(Tabela3[[#This Row],[mes_ref]],'DE | PARA FERIADOS'!A:A,'DE | PARA FERIADOS'!C:C,"",0)</f>
        <v>Semana 4</v>
      </c>
      <c r="R555" s="488">
        <f>_xlfn.XLOOKUP(J555,'DE | PARA FERIADOS'!A:A,'DE | PARA FERIADOS'!D:D,"",0)</f>
        <v>0</v>
      </c>
      <c r="S555" s="488">
        <f>_xlfn.XLOOKUP(Tabela3[[#This Row],[mes_ref]],'DE | PARA FERIADOS'!A:A,'DE | PARA FERIADOS'!E:E,0,0)</f>
        <v>0</v>
      </c>
      <c r="T555" s="487">
        <f t="shared" si="16"/>
        <v>1.7129266893079542E-2</v>
      </c>
      <c r="U555" s="487" t="str">
        <f t="shared" si="17"/>
        <v/>
      </c>
    </row>
    <row r="556" spans="2:21" x14ac:dyDescent="0.3">
      <c r="B556" s="1" t="s">
        <v>45</v>
      </c>
      <c r="C556" s="42">
        <v>45474</v>
      </c>
      <c r="D556" s="1" t="s">
        <v>46</v>
      </c>
      <c r="E556" s="1" t="s">
        <v>22</v>
      </c>
      <c r="F556" s="1" t="s">
        <v>23</v>
      </c>
      <c r="G556" s="631">
        <v>8271676873.1799898</v>
      </c>
      <c r="I556" s="42" t="s">
        <v>43</v>
      </c>
      <c r="J556" s="42">
        <v>45805</v>
      </c>
      <c r="K556" s="1" t="s">
        <v>24</v>
      </c>
      <c r="L556" s="51">
        <v>14294695.109999999</v>
      </c>
      <c r="M556" s="32">
        <f>DAY(Tabela3[[#This Row],[mes_ref]])</f>
        <v>28</v>
      </c>
      <c r="N556" s="30">
        <f>MONTH(Tabela3[[#This Row],[mes_ref]])</f>
        <v>5</v>
      </c>
      <c r="O556" s="30">
        <f>YEAR(Tabela3[[#This Row],[mes_ref]])</f>
        <v>2025</v>
      </c>
      <c r="P556" s="488" t="str">
        <f>_xlfn.XLOOKUP(Tabela3[[#This Row],[mes_ref]],'DE | PARA FERIADOS'!$A:$A,'DE | PARA FERIADOS'!B:B,0,0)</f>
        <v>qua</v>
      </c>
      <c r="Q556" s="488" t="str">
        <f>_xlfn.XLOOKUP(Tabela3[[#This Row],[mes_ref]],'DE | PARA FERIADOS'!A:A,'DE | PARA FERIADOS'!C:C,"",0)</f>
        <v>Semana 4</v>
      </c>
      <c r="R556" s="488">
        <f>_xlfn.XLOOKUP(J556,'DE | PARA FERIADOS'!A:A,'DE | PARA FERIADOS'!D:D,"",0)</f>
        <v>0</v>
      </c>
      <c r="S556" s="488">
        <f>_xlfn.XLOOKUP(Tabela3[[#This Row],[mes_ref]],'DE | PARA FERIADOS'!A:A,'DE | PARA FERIADOS'!E:E,0,0)</f>
        <v>0</v>
      </c>
      <c r="T556" s="487">
        <f t="shared" si="16"/>
        <v>1.7433865037461738E-2</v>
      </c>
      <c r="U556" s="487" t="str">
        <f t="shared" si="17"/>
        <v/>
      </c>
    </row>
    <row r="557" spans="2:21" x14ac:dyDescent="0.3">
      <c r="B557" s="1" t="s">
        <v>45</v>
      </c>
      <c r="C557" s="42">
        <v>45505</v>
      </c>
      <c r="D557" s="1" t="s">
        <v>46</v>
      </c>
      <c r="E557" s="1" t="s">
        <v>22</v>
      </c>
      <c r="F557" s="1" t="s">
        <v>23</v>
      </c>
      <c r="G557" s="631">
        <v>8637352436.6500092</v>
      </c>
      <c r="I557" s="42" t="s">
        <v>43</v>
      </c>
      <c r="J557" s="42">
        <v>45806</v>
      </c>
      <c r="K557" s="1" t="s">
        <v>24</v>
      </c>
      <c r="L557" s="51">
        <v>13608938.300000001</v>
      </c>
      <c r="M557" s="32">
        <f>DAY(Tabela3[[#This Row],[mes_ref]])</f>
        <v>29</v>
      </c>
      <c r="N557" s="30">
        <f>MONTH(Tabela3[[#This Row],[mes_ref]])</f>
        <v>5</v>
      </c>
      <c r="O557" s="30">
        <f>YEAR(Tabela3[[#This Row],[mes_ref]])</f>
        <v>2025</v>
      </c>
      <c r="P557" s="488" t="str">
        <f>_xlfn.XLOOKUP(Tabela3[[#This Row],[mes_ref]],'DE | PARA FERIADOS'!$A:$A,'DE | PARA FERIADOS'!B:B,0,0)</f>
        <v>qui</v>
      </c>
      <c r="Q557" s="488" t="str">
        <f>_xlfn.XLOOKUP(Tabela3[[#This Row],[mes_ref]],'DE | PARA FERIADOS'!A:A,'DE | PARA FERIADOS'!C:C,"",0)</f>
        <v>Semana 5</v>
      </c>
      <c r="R557" s="488">
        <f>_xlfn.XLOOKUP(J557,'DE | PARA FERIADOS'!A:A,'DE | PARA FERIADOS'!D:D,"",0)</f>
        <v>0</v>
      </c>
      <c r="S557" s="488">
        <f>_xlfn.XLOOKUP(Tabela3[[#This Row],[mes_ref]],'DE | PARA FERIADOS'!A:A,'DE | PARA FERIADOS'!E:E,0,0)</f>
        <v>0</v>
      </c>
      <c r="T557" s="487">
        <f t="shared" si="16"/>
        <v>1.6597513399174837E-2</v>
      </c>
      <c r="U557" s="487" t="str">
        <f t="shared" si="17"/>
        <v/>
      </c>
    </row>
    <row r="558" spans="2:21" x14ac:dyDescent="0.3">
      <c r="B558" s="1" t="s">
        <v>45</v>
      </c>
      <c r="C558" s="42">
        <v>45231</v>
      </c>
      <c r="D558" s="1" t="s">
        <v>46</v>
      </c>
      <c r="E558" s="1" t="s">
        <v>32</v>
      </c>
      <c r="F558" s="1" t="s">
        <v>23</v>
      </c>
      <c r="G558" s="631">
        <v>100000</v>
      </c>
      <c r="I558" s="42" t="s">
        <v>43</v>
      </c>
      <c r="J558" s="42">
        <v>45807</v>
      </c>
      <c r="K558" s="1" t="s">
        <v>24</v>
      </c>
      <c r="L558" s="51">
        <v>29654697.98</v>
      </c>
      <c r="M558" s="32">
        <f>DAY(Tabela3[[#This Row],[mes_ref]])</f>
        <v>30</v>
      </c>
      <c r="N558" s="30">
        <f>MONTH(Tabela3[[#This Row],[mes_ref]])</f>
        <v>5</v>
      </c>
      <c r="O558" s="30">
        <f>YEAR(Tabela3[[#This Row],[mes_ref]])</f>
        <v>2025</v>
      </c>
      <c r="P558" s="488" t="str">
        <f>_xlfn.XLOOKUP(Tabela3[[#This Row],[mes_ref]],'DE | PARA FERIADOS'!$A:$A,'DE | PARA FERIADOS'!B:B,0,0)</f>
        <v>sex</v>
      </c>
      <c r="Q558" s="488" t="str">
        <f>_xlfn.XLOOKUP(Tabela3[[#This Row],[mes_ref]],'DE | PARA FERIADOS'!A:A,'DE | PARA FERIADOS'!C:C,"",0)</f>
        <v>Semana 5</v>
      </c>
      <c r="R558" s="488">
        <f>_xlfn.XLOOKUP(J558,'DE | PARA FERIADOS'!A:A,'DE | PARA FERIADOS'!D:D,"",0)</f>
        <v>0</v>
      </c>
      <c r="S558" s="488">
        <f>_xlfn.XLOOKUP(Tabela3[[#This Row],[mes_ref]],'DE | PARA FERIADOS'!A:A,'DE | PARA FERIADOS'!E:E,0,0)</f>
        <v>0</v>
      </c>
      <c r="T558" s="487">
        <f t="shared" si="16"/>
        <v>3.6166983509031921E-2</v>
      </c>
      <c r="U558" s="487" t="str">
        <f t="shared" si="17"/>
        <v/>
      </c>
    </row>
    <row r="559" spans="2:21" x14ac:dyDescent="0.3">
      <c r="B559" s="1" t="s">
        <v>45</v>
      </c>
      <c r="C559" s="42">
        <v>45261</v>
      </c>
      <c r="D559" s="1" t="s">
        <v>46</v>
      </c>
      <c r="E559" s="1" t="s">
        <v>32</v>
      </c>
      <c r="F559" s="1" t="s">
        <v>23</v>
      </c>
      <c r="G559" s="631">
        <v>6600751.4100000001</v>
      </c>
      <c r="I559" s="42" t="s">
        <v>43</v>
      </c>
      <c r="J559" s="42">
        <v>45810</v>
      </c>
      <c r="K559" s="1" t="s">
        <v>25</v>
      </c>
      <c r="L559" s="51">
        <v>32265045.43</v>
      </c>
      <c r="M559" s="32">
        <f>DAY(Tabela3[[#This Row],[mes_ref]])</f>
        <v>2</v>
      </c>
      <c r="N559" s="30">
        <f>MONTH(Tabela3[[#This Row],[mes_ref]])</f>
        <v>6</v>
      </c>
      <c r="O559" s="30">
        <f>YEAR(Tabela3[[#This Row],[mes_ref]])</f>
        <v>2025</v>
      </c>
      <c r="P559" s="488" t="str">
        <f>_xlfn.XLOOKUP(Tabela3[[#This Row],[mes_ref]],'DE | PARA FERIADOS'!$A:$A,'DE | PARA FERIADOS'!B:B,0,0)</f>
        <v>seg</v>
      </c>
      <c r="Q559" s="488" t="str">
        <f>_xlfn.XLOOKUP(Tabela3[[#This Row],[mes_ref]],'DE | PARA FERIADOS'!A:A,'DE | PARA FERIADOS'!C:C,"",0)</f>
        <v>Semana 1</v>
      </c>
      <c r="R559" s="488">
        <f>_xlfn.XLOOKUP(J559,'DE | PARA FERIADOS'!A:A,'DE | PARA FERIADOS'!D:D,"",0)</f>
        <v>0</v>
      </c>
      <c r="S559" s="488">
        <f>_xlfn.XLOOKUP(Tabela3[[#This Row],[mes_ref]],'DE | PARA FERIADOS'!A:A,'DE | PARA FERIADOS'!E:E,0,0)</f>
        <v>0</v>
      </c>
      <c r="T559" s="487">
        <f t="shared" si="16"/>
        <v>7.8756988813735759E-2</v>
      </c>
      <c r="U559" s="487" t="str">
        <f t="shared" si="17"/>
        <v/>
      </c>
    </row>
    <row r="560" spans="2:21" x14ac:dyDescent="0.3">
      <c r="B560" s="1" t="s">
        <v>45</v>
      </c>
      <c r="C560" s="42">
        <v>45292</v>
      </c>
      <c r="D560" s="1" t="s">
        <v>46</v>
      </c>
      <c r="E560" s="1" t="s">
        <v>32</v>
      </c>
      <c r="F560" s="1" t="s">
        <v>23</v>
      </c>
      <c r="G560" s="631">
        <v>18504284.93</v>
      </c>
      <c r="I560" s="42" t="s">
        <v>43</v>
      </c>
      <c r="J560" s="42">
        <v>45811</v>
      </c>
      <c r="K560" s="1" t="s">
        <v>25</v>
      </c>
      <c r="L560" s="51">
        <v>18536426.98</v>
      </c>
      <c r="M560" s="32">
        <f>DAY(Tabela3[[#This Row],[mes_ref]])</f>
        <v>3</v>
      </c>
      <c r="N560" s="30">
        <f>MONTH(Tabela3[[#This Row],[mes_ref]])</f>
        <v>6</v>
      </c>
      <c r="O560" s="30">
        <f>YEAR(Tabela3[[#This Row],[mes_ref]])</f>
        <v>2025</v>
      </c>
      <c r="P560" s="488" t="str">
        <f>_xlfn.XLOOKUP(Tabela3[[#This Row],[mes_ref]],'DE | PARA FERIADOS'!$A:$A,'DE | PARA FERIADOS'!B:B,0,0)</f>
        <v>ter</v>
      </c>
      <c r="Q560" s="488" t="str">
        <f>_xlfn.XLOOKUP(Tabela3[[#This Row],[mes_ref]],'DE | PARA FERIADOS'!A:A,'DE | PARA FERIADOS'!C:C,"",0)</f>
        <v>Semana 1</v>
      </c>
      <c r="R560" s="488">
        <f>_xlfn.XLOOKUP(J560,'DE | PARA FERIADOS'!A:A,'DE | PARA FERIADOS'!D:D,"",0)</f>
        <v>0</v>
      </c>
      <c r="S560" s="488">
        <f>_xlfn.XLOOKUP(Tabela3[[#This Row],[mes_ref]],'DE | PARA FERIADOS'!A:A,'DE | PARA FERIADOS'!E:E,0,0)</f>
        <v>0</v>
      </c>
      <c r="T560" s="487">
        <f t="shared" si="16"/>
        <v>4.524627667045221E-2</v>
      </c>
      <c r="U560" s="487" t="str">
        <f t="shared" si="17"/>
        <v/>
      </c>
    </row>
    <row r="561" spans="2:21" x14ac:dyDescent="0.3">
      <c r="B561" s="1" t="s">
        <v>45</v>
      </c>
      <c r="C561" s="42">
        <v>45323</v>
      </c>
      <c r="D561" s="1" t="s">
        <v>46</v>
      </c>
      <c r="E561" s="1" t="s">
        <v>32</v>
      </c>
      <c r="F561" s="1" t="s">
        <v>23</v>
      </c>
      <c r="G561" s="631">
        <v>7401280.4000000004</v>
      </c>
      <c r="I561" s="42" t="s">
        <v>43</v>
      </c>
      <c r="J561" s="42">
        <v>45812</v>
      </c>
      <c r="K561" s="1" t="s">
        <v>25</v>
      </c>
      <c r="L561" s="51">
        <v>19124990.010000002</v>
      </c>
      <c r="M561" s="32">
        <f>DAY(Tabela3[[#This Row],[mes_ref]])</f>
        <v>4</v>
      </c>
      <c r="N561" s="30">
        <f>MONTH(Tabela3[[#This Row],[mes_ref]])</f>
        <v>6</v>
      </c>
      <c r="O561" s="30">
        <f>YEAR(Tabela3[[#This Row],[mes_ref]])</f>
        <v>2025</v>
      </c>
      <c r="P561" s="488" t="str">
        <f>_xlfn.XLOOKUP(Tabela3[[#This Row],[mes_ref]],'DE | PARA FERIADOS'!$A:$A,'DE | PARA FERIADOS'!B:B,0,0)</f>
        <v>qua</v>
      </c>
      <c r="Q561" s="488" t="str">
        <f>_xlfn.XLOOKUP(Tabela3[[#This Row],[mes_ref]],'DE | PARA FERIADOS'!A:A,'DE | PARA FERIADOS'!C:C,"",0)</f>
        <v>Semana 1</v>
      </c>
      <c r="R561" s="488">
        <f>_xlfn.XLOOKUP(J561,'DE | PARA FERIADOS'!A:A,'DE | PARA FERIADOS'!D:D,"",0)</f>
        <v>0</v>
      </c>
      <c r="S561" s="488">
        <f>_xlfn.XLOOKUP(Tabela3[[#This Row],[mes_ref]],'DE | PARA FERIADOS'!A:A,'DE | PARA FERIADOS'!E:E,0,0)</f>
        <v>0</v>
      </c>
      <c r="T561" s="487">
        <f t="shared" si="16"/>
        <v>4.668292277933353E-2</v>
      </c>
      <c r="U561" s="487" t="str">
        <f t="shared" si="17"/>
        <v/>
      </c>
    </row>
    <row r="562" spans="2:21" x14ac:dyDescent="0.3">
      <c r="B562" s="1" t="s">
        <v>45</v>
      </c>
      <c r="C562" s="42">
        <v>45383</v>
      </c>
      <c r="D562" s="1" t="s">
        <v>46</v>
      </c>
      <c r="E562" s="1" t="s">
        <v>32</v>
      </c>
      <c r="F562" s="1" t="s">
        <v>23</v>
      </c>
      <c r="G562" s="631">
        <v>16450341.67</v>
      </c>
      <c r="I562" s="42" t="s">
        <v>43</v>
      </c>
      <c r="J562" s="42">
        <v>45813</v>
      </c>
      <c r="K562" s="1" t="s">
        <v>25</v>
      </c>
      <c r="L562" s="51">
        <v>19581676.649999999</v>
      </c>
      <c r="M562" s="32">
        <f>DAY(Tabela3[[#This Row],[mes_ref]])</f>
        <v>5</v>
      </c>
      <c r="N562" s="30">
        <f>MONTH(Tabela3[[#This Row],[mes_ref]])</f>
        <v>6</v>
      </c>
      <c r="O562" s="30">
        <f>YEAR(Tabela3[[#This Row],[mes_ref]])</f>
        <v>2025</v>
      </c>
      <c r="P562" s="488" t="str">
        <f>_xlfn.XLOOKUP(Tabela3[[#This Row],[mes_ref]],'DE | PARA FERIADOS'!$A:$A,'DE | PARA FERIADOS'!B:B,0,0)</f>
        <v>qui</v>
      </c>
      <c r="Q562" s="488" t="str">
        <f>_xlfn.XLOOKUP(Tabela3[[#This Row],[mes_ref]],'DE | PARA FERIADOS'!A:A,'DE | PARA FERIADOS'!C:C,"",0)</f>
        <v>Semana 1</v>
      </c>
      <c r="R562" s="488">
        <f>_xlfn.XLOOKUP(J562,'DE | PARA FERIADOS'!A:A,'DE | PARA FERIADOS'!D:D,"",0)</f>
        <v>0</v>
      </c>
      <c r="S562" s="488">
        <f>_xlfn.XLOOKUP(Tabela3[[#This Row],[mes_ref]],'DE | PARA FERIADOS'!A:A,'DE | PARA FERIADOS'!E:E,0,0)</f>
        <v>0</v>
      </c>
      <c r="T562" s="487">
        <f t="shared" si="16"/>
        <v>4.7797666741987925E-2</v>
      </c>
      <c r="U562" s="487" t="str">
        <f t="shared" si="17"/>
        <v/>
      </c>
    </row>
    <row r="563" spans="2:21" x14ac:dyDescent="0.3">
      <c r="B563" s="1" t="s">
        <v>45</v>
      </c>
      <c r="C563" s="42">
        <v>45444</v>
      </c>
      <c r="D563" s="1" t="s">
        <v>46</v>
      </c>
      <c r="E563" s="1" t="s">
        <v>32</v>
      </c>
      <c r="F563" s="1" t="s">
        <v>23</v>
      </c>
      <c r="G563" s="631">
        <v>16550000</v>
      </c>
      <c r="I563" s="42" t="s">
        <v>43</v>
      </c>
      <c r="J563" s="42">
        <v>45814</v>
      </c>
      <c r="K563" s="1" t="s">
        <v>25</v>
      </c>
      <c r="L563" s="51">
        <v>18872399.469999999</v>
      </c>
      <c r="M563" s="32">
        <f>DAY(Tabela3[[#This Row],[mes_ref]])</f>
        <v>6</v>
      </c>
      <c r="N563" s="30">
        <f>MONTH(Tabela3[[#This Row],[mes_ref]])</f>
        <v>6</v>
      </c>
      <c r="O563" s="30">
        <f>YEAR(Tabela3[[#This Row],[mes_ref]])</f>
        <v>2025</v>
      </c>
      <c r="P563" s="488" t="str">
        <f>_xlfn.XLOOKUP(Tabela3[[#This Row],[mes_ref]],'DE | PARA FERIADOS'!$A:$A,'DE | PARA FERIADOS'!B:B,0,0)</f>
        <v>sex</v>
      </c>
      <c r="Q563" s="488" t="str">
        <f>_xlfn.XLOOKUP(Tabela3[[#This Row],[mes_ref]],'DE | PARA FERIADOS'!A:A,'DE | PARA FERIADOS'!C:C,"",0)</f>
        <v>Semana 1</v>
      </c>
      <c r="R563" s="488">
        <f>_xlfn.XLOOKUP(J563,'DE | PARA FERIADOS'!A:A,'DE | PARA FERIADOS'!D:D,"",0)</f>
        <v>0</v>
      </c>
      <c r="S563" s="488">
        <f>_xlfn.XLOOKUP(Tabela3[[#This Row],[mes_ref]],'DE | PARA FERIADOS'!A:A,'DE | PARA FERIADOS'!E:E,0,0)</f>
        <v>0</v>
      </c>
      <c r="T563" s="487">
        <f t="shared" si="16"/>
        <v>4.6066364827279979E-2</v>
      </c>
      <c r="U563" s="487" t="str">
        <f t="shared" si="17"/>
        <v/>
      </c>
    </row>
    <row r="564" spans="2:21" x14ac:dyDescent="0.3">
      <c r="B564" s="1" t="s">
        <v>45</v>
      </c>
      <c r="C564" s="42">
        <v>45474</v>
      </c>
      <c r="D564" s="1" t="s">
        <v>46</v>
      </c>
      <c r="E564" s="1" t="s">
        <v>32</v>
      </c>
      <c r="F564" s="1" t="s">
        <v>23</v>
      </c>
      <c r="G564" s="631">
        <v>25250000</v>
      </c>
      <c r="I564" s="42" t="s">
        <v>43</v>
      </c>
      <c r="J564" s="42">
        <v>45817</v>
      </c>
      <c r="K564" s="1" t="s">
        <v>25</v>
      </c>
      <c r="L564" s="51">
        <v>32941486.25</v>
      </c>
      <c r="M564" s="32">
        <f>DAY(Tabela3[[#This Row],[mes_ref]])</f>
        <v>9</v>
      </c>
      <c r="N564" s="30">
        <f>MONTH(Tabela3[[#This Row],[mes_ref]])</f>
        <v>6</v>
      </c>
      <c r="O564" s="30">
        <f>YEAR(Tabela3[[#This Row],[mes_ref]])</f>
        <v>2025</v>
      </c>
      <c r="P564" s="488" t="str">
        <f>_xlfn.XLOOKUP(Tabela3[[#This Row],[mes_ref]],'DE | PARA FERIADOS'!$A:$A,'DE | PARA FERIADOS'!B:B,0,0)</f>
        <v>seg</v>
      </c>
      <c r="Q564" s="488" t="str">
        <f>_xlfn.XLOOKUP(Tabela3[[#This Row],[mes_ref]],'DE | PARA FERIADOS'!A:A,'DE | PARA FERIADOS'!C:C,"",0)</f>
        <v>Semana 2</v>
      </c>
      <c r="R564" s="488">
        <f>_xlfn.XLOOKUP(J564,'DE | PARA FERIADOS'!A:A,'DE | PARA FERIADOS'!D:D,"",0)</f>
        <v>0</v>
      </c>
      <c r="S564" s="488">
        <f>_xlfn.XLOOKUP(Tabela3[[#This Row],[mes_ref]],'DE | PARA FERIADOS'!A:A,'DE | PARA FERIADOS'!E:E,0,0)</f>
        <v>0</v>
      </c>
      <c r="T564" s="487">
        <f t="shared" si="16"/>
        <v>8.0408139195949691E-2</v>
      </c>
      <c r="U564" s="487" t="str">
        <f t="shared" si="17"/>
        <v/>
      </c>
    </row>
    <row r="565" spans="2:21" x14ac:dyDescent="0.3">
      <c r="B565" s="1" t="s">
        <v>45</v>
      </c>
      <c r="C565" s="42">
        <v>45505</v>
      </c>
      <c r="D565" s="1" t="s">
        <v>46</v>
      </c>
      <c r="E565" s="1" t="s">
        <v>32</v>
      </c>
      <c r="F565" s="1" t="s">
        <v>23</v>
      </c>
      <c r="G565" s="631">
        <v>14950282.83</v>
      </c>
      <c r="I565" s="42" t="s">
        <v>43</v>
      </c>
      <c r="J565" s="42">
        <v>45818</v>
      </c>
      <c r="K565" s="1" t="s">
        <v>25</v>
      </c>
      <c r="L565" s="51">
        <v>17474423.649999999</v>
      </c>
      <c r="M565" s="32">
        <f>DAY(Tabela3[[#This Row],[mes_ref]])</f>
        <v>10</v>
      </c>
      <c r="N565" s="30">
        <f>MONTH(Tabela3[[#This Row],[mes_ref]])</f>
        <v>6</v>
      </c>
      <c r="O565" s="30">
        <f>YEAR(Tabela3[[#This Row],[mes_ref]])</f>
        <v>2025</v>
      </c>
      <c r="P565" s="488" t="str">
        <f>_xlfn.XLOOKUP(Tabela3[[#This Row],[mes_ref]],'DE | PARA FERIADOS'!$A:$A,'DE | PARA FERIADOS'!B:B,0,0)</f>
        <v>ter</v>
      </c>
      <c r="Q565" s="488" t="str">
        <f>_xlfn.XLOOKUP(Tabela3[[#This Row],[mes_ref]],'DE | PARA FERIADOS'!A:A,'DE | PARA FERIADOS'!C:C,"",0)</f>
        <v>Semana 2</v>
      </c>
      <c r="R565" s="488">
        <f>_xlfn.XLOOKUP(J565,'DE | PARA FERIADOS'!A:A,'DE | PARA FERIADOS'!D:D,"",0)</f>
        <v>0</v>
      </c>
      <c r="S565" s="488">
        <f>_xlfn.XLOOKUP(Tabela3[[#This Row],[mes_ref]],'DE | PARA FERIADOS'!A:A,'DE | PARA FERIADOS'!E:E,0,0)</f>
        <v>0</v>
      </c>
      <c r="T565" s="487">
        <f t="shared" si="16"/>
        <v>4.2653991946650406E-2</v>
      </c>
      <c r="U565" s="487" t="str">
        <f t="shared" si="17"/>
        <v/>
      </c>
    </row>
    <row r="566" spans="2:21" x14ac:dyDescent="0.3">
      <c r="B566" s="1" t="s">
        <v>45</v>
      </c>
      <c r="C566" s="42">
        <v>44197</v>
      </c>
      <c r="D566" s="1" t="s">
        <v>46</v>
      </c>
      <c r="E566" s="1" t="s">
        <v>27</v>
      </c>
      <c r="F566" s="1" t="s">
        <v>23</v>
      </c>
      <c r="G566" s="631">
        <v>3738891.74</v>
      </c>
      <c r="I566" s="42" t="s">
        <v>43</v>
      </c>
      <c r="J566" s="42">
        <v>45819</v>
      </c>
      <c r="K566" s="1" t="s">
        <v>25</v>
      </c>
      <c r="L566" s="51">
        <v>18794213.59</v>
      </c>
      <c r="M566" s="32">
        <f>DAY(Tabela3[[#This Row],[mes_ref]])</f>
        <v>11</v>
      </c>
      <c r="N566" s="30">
        <f>MONTH(Tabela3[[#This Row],[mes_ref]])</f>
        <v>6</v>
      </c>
      <c r="O566" s="30">
        <f>YEAR(Tabela3[[#This Row],[mes_ref]])</f>
        <v>2025</v>
      </c>
      <c r="P566" s="488" t="str">
        <f>_xlfn.XLOOKUP(Tabela3[[#This Row],[mes_ref]],'DE | PARA FERIADOS'!$A:$A,'DE | PARA FERIADOS'!B:B,0,0)</f>
        <v>qua</v>
      </c>
      <c r="Q566" s="488" t="str">
        <f>_xlfn.XLOOKUP(Tabela3[[#This Row],[mes_ref]],'DE | PARA FERIADOS'!A:A,'DE | PARA FERIADOS'!C:C,"",0)</f>
        <v>Semana 2</v>
      </c>
      <c r="R566" s="488">
        <f>_xlfn.XLOOKUP(J566,'DE | PARA FERIADOS'!A:A,'DE | PARA FERIADOS'!D:D,"",0)</f>
        <v>0</v>
      </c>
      <c r="S566" s="488">
        <f>_xlfn.XLOOKUP(Tabela3[[#This Row],[mes_ref]],'DE | PARA FERIADOS'!A:A,'DE | PARA FERIADOS'!E:E,0,0)</f>
        <v>0</v>
      </c>
      <c r="T566" s="487">
        <f t="shared" si="16"/>
        <v>4.5875517909369654E-2</v>
      </c>
      <c r="U566" s="487" t="str">
        <f t="shared" si="17"/>
        <v/>
      </c>
    </row>
    <row r="567" spans="2:21" x14ac:dyDescent="0.3">
      <c r="B567" s="1" t="s">
        <v>45</v>
      </c>
      <c r="C567" s="42">
        <v>44228</v>
      </c>
      <c r="D567" s="1" t="s">
        <v>46</v>
      </c>
      <c r="E567" s="1" t="s">
        <v>27</v>
      </c>
      <c r="F567" s="1" t="s">
        <v>23</v>
      </c>
      <c r="G567" s="631">
        <v>7091130.96</v>
      </c>
      <c r="I567" s="42" t="s">
        <v>43</v>
      </c>
      <c r="J567" s="42">
        <v>45820</v>
      </c>
      <c r="K567" s="1" t="s">
        <v>25</v>
      </c>
      <c r="L567" s="51">
        <v>14429739.560000001</v>
      </c>
      <c r="M567" s="32">
        <f>DAY(Tabela3[[#This Row],[mes_ref]])</f>
        <v>12</v>
      </c>
      <c r="N567" s="30">
        <f>MONTH(Tabela3[[#This Row],[mes_ref]])</f>
        <v>6</v>
      </c>
      <c r="O567" s="30">
        <f>YEAR(Tabela3[[#This Row],[mes_ref]])</f>
        <v>2025</v>
      </c>
      <c r="P567" s="488" t="str">
        <f>_xlfn.XLOOKUP(Tabela3[[#This Row],[mes_ref]],'DE | PARA FERIADOS'!$A:$A,'DE | PARA FERIADOS'!B:B,0,0)</f>
        <v>qui</v>
      </c>
      <c r="Q567" s="488" t="str">
        <f>_xlfn.XLOOKUP(Tabela3[[#This Row],[mes_ref]],'DE | PARA FERIADOS'!A:A,'DE | PARA FERIADOS'!C:C,"",0)</f>
        <v>Semana 2</v>
      </c>
      <c r="R567" s="488">
        <f>_xlfn.XLOOKUP(J567,'DE | PARA FERIADOS'!A:A,'DE | PARA FERIADOS'!D:D,"",0)</f>
        <v>0</v>
      </c>
      <c r="S567" s="488">
        <f>_xlfn.XLOOKUP(Tabela3[[#This Row],[mes_ref]],'DE | PARA FERIADOS'!A:A,'DE | PARA FERIADOS'!E:E,0,0)</f>
        <v>0</v>
      </c>
      <c r="T567" s="487">
        <f t="shared" si="16"/>
        <v>3.5222105593422696E-2</v>
      </c>
      <c r="U567" s="487" t="str">
        <f t="shared" si="17"/>
        <v/>
      </c>
    </row>
    <row r="568" spans="2:21" x14ac:dyDescent="0.3">
      <c r="B568" s="1" t="s">
        <v>45</v>
      </c>
      <c r="C568" s="42">
        <v>44256</v>
      </c>
      <c r="D568" s="1" t="s">
        <v>46</v>
      </c>
      <c r="E568" s="1" t="s">
        <v>27</v>
      </c>
      <c r="F568" s="1" t="s">
        <v>23</v>
      </c>
      <c r="G568" s="631">
        <v>11987619.970000001</v>
      </c>
      <c r="I568" s="42" t="s">
        <v>43</v>
      </c>
      <c r="J568" s="42">
        <v>45821</v>
      </c>
      <c r="K568" s="1" t="s">
        <v>25</v>
      </c>
      <c r="L568" s="51">
        <v>16343957.289999999</v>
      </c>
      <c r="M568" s="32">
        <f>DAY(Tabela3[[#This Row],[mes_ref]])</f>
        <v>13</v>
      </c>
      <c r="N568" s="30">
        <f>MONTH(Tabela3[[#This Row],[mes_ref]])</f>
        <v>6</v>
      </c>
      <c r="O568" s="30">
        <f>YEAR(Tabela3[[#This Row],[mes_ref]])</f>
        <v>2025</v>
      </c>
      <c r="P568" s="488" t="str">
        <f>_xlfn.XLOOKUP(Tabela3[[#This Row],[mes_ref]],'DE | PARA FERIADOS'!$A:$A,'DE | PARA FERIADOS'!B:B,0,0)</f>
        <v>sex</v>
      </c>
      <c r="Q568" s="488" t="str">
        <f>_xlfn.XLOOKUP(Tabela3[[#This Row],[mes_ref]],'DE | PARA FERIADOS'!A:A,'DE | PARA FERIADOS'!C:C,"",0)</f>
        <v>Semana 2</v>
      </c>
      <c r="R568" s="488">
        <f>_xlfn.XLOOKUP(J568,'DE | PARA FERIADOS'!A:A,'DE | PARA FERIADOS'!D:D,"",0)</f>
        <v>0</v>
      </c>
      <c r="S568" s="488">
        <f>_xlfn.XLOOKUP(Tabela3[[#This Row],[mes_ref]],'DE | PARA FERIADOS'!A:A,'DE | PARA FERIADOS'!E:E,0,0)</f>
        <v>0</v>
      </c>
      <c r="T568" s="487">
        <f t="shared" si="16"/>
        <v>3.989459318299509E-2</v>
      </c>
      <c r="U568" s="487" t="str">
        <f t="shared" si="17"/>
        <v/>
      </c>
    </row>
    <row r="569" spans="2:21" x14ac:dyDescent="0.3">
      <c r="B569" s="1" t="s">
        <v>45</v>
      </c>
      <c r="C569" s="42">
        <v>44287</v>
      </c>
      <c r="D569" s="1" t="s">
        <v>46</v>
      </c>
      <c r="E569" s="1" t="s">
        <v>27</v>
      </c>
      <c r="F569" s="1" t="s">
        <v>23</v>
      </c>
      <c r="G569" s="631">
        <v>19576440.280000001</v>
      </c>
      <c r="I569" s="42" t="s">
        <v>43</v>
      </c>
      <c r="J569" s="42">
        <v>45824</v>
      </c>
      <c r="K569" s="1" t="s">
        <v>25</v>
      </c>
      <c r="L569" s="51">
        <v>27735522.379999999</v>
      </c>
      <c r="M569" s="32">
        <f>DAY(Tabela3[[#This Row],[mes_ref]])</f>
        <v>16</v>
      </c>
      <c r="N569" s="30">
        <f>MONTH(Tabela3[[#This Row],[mes_ref]])</f>
        <v>6</v>
      </c>
      <c r="O569" s="30">
        <f>YEAR(Tabela3[[#This Row],[mes_ref]])</f>
        <v>2025</v>
      </c>
      <c r="P569" s="488" t="str">
        <f>_xlfn.XLOOKUP(Tabela3[[#This Row],[mes_ref]],'DE | PARA FERIADOS'!$A:$A,'DE | PARA FERIADOS'!B:B,0,0)</f>
        <v>seg</v>
      </c>
      <c r="Q569" s="488" t="str">
        <f>_xlfn.XLOOKUP(Tabela3[[#This Row],[mes_ref]],'DE | PARA FERIADOS'!A:A,'DE | PARA FERIADOS'!C:C,"",0)</f>
        <v>Semana 3</v>
      </c>
      <c r="R569" s="488" t="str">
        <f>_xlfn.XLOOKUP(J569,'DE | PARA FERIADOS'!A:A,'DE | PARA FERIADOS'!D:D,"",0)</f>
        <v>Semana com feriado</v>
      </c>
      <c r="S569" s="488">
        <f>_xlfn.XLOOKUP(Tabela3[[#This Row],[mes_ref]],'DE | PARA FERIADOS'!A:A,'DE | PARA FERIADOS'!E:E,0,0)</f>
        <v>0</v>
      </c>
      <c r="T569" s="487" t="str">
        <f t="shared" si="16"/>
        <v/>
      </c>
      <c r="U569" s="487">
        <f t="shared" si="17"/>
        <v>6.7700702004707444E-2</v>
      </c>
    </row>
    <row r="570" spans="2:21" x14ac:dyDescent="0.3">
      <c r="B570" s="1" t="s">
        <v>45</v>
      </c>
      <c r="C570" s="42">
        <v>44317</v>
      </c>
      <c r="D570" s="1" t="s">
        <v>46</v>
      </c>
      <c r="E570" s="1" t="s">
        <v>27</v>
      </c>
      <c r="F570" s="1" t="s">
        <v>23</v>
      </c>
      <c r="G570" s="631">
        <v>23063929.390000001</v>
      </c>
      <c r="I570" s="42" t="s">
        <v>43</v>
      </c>
      <c r="J570" s="42">
        <v>45825</v>
      </c>
      <c r="K570" s="1" t="s">
        <v>25</v>
      </c>
      <c r="L570" s="51">
        <v>17126444.77</v>
      </c>
      <c r="M570" s="32">
        <f>DAY(Tabela3[[#This Row],[mes_ref]])</f>
        <v>17</v>
      </c>
      <c r="N570" s="30">
        <f>MONTH(Tabela3[[#This Row],[mes_ref]])</f>
        <v>6</v>
      </c>
      <c r="O570" s="30">
        <f>YEAR(Tabela3[[#This Row],[mes_ref]])</f>
        <v>2025</v>
      </c>
      <c r="P570" s="488" t="str">
        <f>_xlfn.XLOOKUP(Tabela3[[#This Row],[mes_ref]],'DE | PARA FERIADOS'!$A:$A,'DE | PARA FERIADOS'!B:B,0,0)</f>
        <v>ter</v>
      </c>
      <c r="Q570" s="488" t="str">
        <f>_xlfn.XLOOKUP(Tabela3[[#This Row],[mes_ref]],'DE | PARA FERIADOS'!A:A,'DE | PARA FERIADOS'!C:C,"",0)</f>
        <v>Semana 3</v>
      </c>
      <c r="R570" s="488" t="str">
        <f>_xlfn.XLOOKUP(J570,'DE | PARA FERIADOS'!A:A,'DE | PARA FERIADOS'!D:D,"",0)</f>
        <v>Semana com feriado</v>
      </c>
      <c r="S570" s="488">
        <f>_xlfn.XLOOKUP(Tabela3[[#This Row],[mes_ref]],'DE | PARA FERIADOS'!A:A,'DE | PARA FERIADOS'!E:E,0,0)</f>
        <v>0</v>
      </c>
      <c r="T570" s="487" t="str">
        <f t="shared" si="16"/>
        <v/>
      </c>
      <c r="U570" s="487">
        <f t="shared" si="17"/>
        <v>4.1804596931260332E-2</v>
      </c>
    </row>
    <row r="571" spans="2:21" x14ac:dyDescent="0.3">
      <c r="B571" s="1" t="s">
        <v>45</v>
      </c>
      <c r="C571" s="42">
        <v>44348</v>
      </c>
      <c r="D571" s="1" t="s">
        <v>46</v>
      </c>
      <c r="E571" s="1" t="s">
        <v>27</v>
      </c>
      <c r="F571" s="1" t="s">
        <v>23</v>
      </c>
      <c r="G571" s="631">
        <v>24717670.41</v>
      </c>
      <c r="I571" s="42" t="s">
        <v>43</v>
      </c>
      <c r="J571" s="42">
        <v>45826</v>
      </c>
      <c r="K571" s="1" t="s">
        <v>25</v>
      </c>
      <c r="L571" s="51">
        <v>16056225.890000001</v>
      </c>
      <c r="M571" s="32">
        <f>DAY(Tabela3[[#This Row],[mes_ref]])</f>
        <v>18</v>
      </c>
      <c r="N571" s="30">
        <f>MONTH(Tabela3[[#This Row],[mes_ref]])</f>
        <v>6</v>
      </c>
      <c r="O571" s="30">
        <f>YEAR(Tabela3[[#This Row],[mes_ref]])</f>
        <v>2025</v>
      </c>
      <c r="P571" s="488" t="str">
        <f>_xlfn.XLOOKUP(Tabela3[[#This Row],[mes_ref]],'DE | PARA FERIADOS'!$A:$A,'DE | PARA FERIADOS'!B:B,0,0)</f>
        <v>qua</v>
      </c>
      <c r="Q571" s="488" t="str">
        <f>_xlfn.XLOOKUP(Tabela3[[#This Row],[mes_ref]],'DE | PARA FERIADOS'!A:A,'DE | PARA FERIADOS'!C:C,"",0)</f>
        <v>Semana 3</v>
      </c>
      <c r="R571" s="488" t="str">
        <f>_xlfn.XLOOKUP(J571,'DE | PARA FERIADOS'!A:A,'DE | PARA FERIADOS'!D:D,"",0)</f>
        <v>Semana com feriado</v>
      </c>
      <c r="S571" s="488">
        <f>_xlfn.XLOOKUP(Tabela3[[#This Row],[mes_ref]],'DE | PARA FERIADOS'!A:A,'DE | PARA FERIADOS'!E:E,0,0)</f>
        <v>0</v>
      </c>
      <c r="T571" s="487" t="str">
        <f t="shared" si="16"/>
        <v/>
      </c>
      <c r="U571" s="487">
        <f t="shared" si="17"/>
        <v>3.9192258555872876E-2</v>
      </c>
    </row>
    <row r="572" spans="2:21" x14ac:dyDescent="0.3">
      <c r="B572" s="1" t="s">
        <v>45</v>
      </c>
      <c r="C572" s="42">
        <v>44378</v>
      </c>
      <c r="D572" s="1" t="s">
        <v>46</v>
      </c>
      <c r="E572" s="1" t="s">
        <v>27</v>
      </c>
      <c r="F572" s="1" t="s">
        <v>23</v>
      </c>
      <c r="G572" s="631">
        <v>28093007.649999999</v>
      </c>
      <c r="I572" s="42" t="s">
        <v>43</v>
      </c>
      <c r="J572" s="42">
        <v>45828</v>
      </c>
      <c r="K572" s="1" t="s">
        <v>25</v>
      </c>
      <c r="L572" s="51">
        <v>22982822.98</v>
      </c>
      <c r="M572" s="32">
        <f>DAY(Tabela3[[#This Row],[mes_ref]])</f>
        <v>20</v>
      </c>
      <c r="N572" s="30">
        <f>MONTH(Tabela3[[#This Row],[mes_ref]])</f>
        <v>6</v>
      </c>
      <c r="O572" s="30">
        <f>YEAR(Tabela3[[#This Row],[mes_ref]])</f>
        <v>2025</v>
      </c>
      <c r="P572" s="488" t="str">
        <f>_xlfn.XLOOKUP(Tabela3[[#This Row],[mes_ref]],'DE | PARA FERIADOS'!$A:$A,'DE | PARA FERIADOS'!B:B,0,0)</f>
        <v>sex</v>
      </c>
      <c r="Q572" s="488" t="str">
        <f>_xlfn.XLOOKUP(Tabela3[[#This Row],[mes_ref]],'DE | PARA FERIADOS'!A:A,'DE | PARA FERIADOS'!C:C,"",0)</f>
        <v>Semana 3</v>
      </c>
      <c r="R572" s="488" t="str">
        <f>_xlfn.XLOOKUP(J572,'DE | PARA FERIADOS'!A:A,'DE | PARA FERIADOS'!D:D,"",0)</f>
        <v>Semana com feriado</v>
      </c>
      <c r="S572" s="488">
        <f>_xlfn.XLOOKUP(Tabela3[[#This Row],[mes_ref]],'DE | PARA FERIADOS'!A:A,'DE | PARA FERIADOS'!E:E,0,0)</f>
        <v>0</v>
      </c>
      <c r="T572" s="487" t="str">
        <f t="shared" si="16"/>
        <v/>
      </c>
      <c r="U572" s="487">
        <f t="shared" si="17"/>
        <v>5.6099655469907986E-2</v>
      </c>
    </row>
    <row r="573" spans="2:21" x14ac:dyDescent="0.3">
      <c r="B573" s="1" t="s">
        <v>45</v>
      </c>
      <c r="C573" s="42">
        <v>44409</v>
      </c>
      <c r="D573" s="1" t="s">
        <v>46</v>
      </c>
      <c r="E573" s="1" t="s">
        <v>27</v>
      </c>
      <c r="F573" s="1" t="s">
        <v>23</v>
      </c>
      <c r="G573" s="631">
        <v>32026454.41</v>
      </c>
      <c r="I573" s="42" t="s">
        <v>43</v>
      </c>
      <c r="J573" s="42">
        <v>45831</v>
      </c>
      <c r="K573" s="1" t="s">
        <v>25</v>
      </c>
      <c r="L573" s="51">
        <v>26880610.989999998</v>
      </c>
      <c r="M573" s="32">
        <f>DAY(Tabela3[[#This Row],[mes_ref]])</f>
        <v>23</v>
      </c>
      <c r="N573" s="30">
        <f>MONTH(Tabela3[[#This Row],[mes_ref]])</f>
        <v>6</v>
      </c>
      <c r="O573" s="30">
        <f>YEAR(Tabela3[[#This Row],[mes_ref]])</f>
        <v>2025</v>
      </c>
      <c r="P573" s="488" t="str">
        <f>_xlfn.XLOOKUP(Tabela3[[#This Row],[mes_ref]],'DE | PARA FERIADOS'!$A:$A,'DE | PARA FERIADOS'!B:B,0,0)</f>
        <v>seg</v>
      </c>
      <c r="Q573" s="488" t="str">
        <f>_xlfn.XLOOKUP(Tabela3[[#This Row],[mes_ref]],'DE | PARA FERIADOS'!A:A,'DE | PARA FERIADOS'!C:C,"",0)</f>
        <v>Semana 4</v>
      </c>
      <c r="R573" s="488">
        <f>_xlfn.XLOOKUP(J573,'DE | PARA FERIADOS'!A:A,'DE | PARA FERIADOS'!D:D,"",0)</f>
        <v>0</v>
      </c>
      <c r="S573" s="488">
        <f>_xlfn.XLOOKUP(Tabela3[[#This Row],[mes_ref]],'DE | PARA FERIADOS'!A:A,'DE | PARA FERIADOS'!E:E,0,0)</f>
        <v>0</v>
      </c>
      <c r="T573" s="487">
        <f t="shared" si="16"/>
        <v>6.561391595244416E-2</v>
      </c>
      <c r="U573" s="487" t="str">
        <f t="shared" si="17"/>
        <v/>
      </c>
    </row>
    <row r="574" spans="2:21" x14ac:dyDescent="0.3">
      <c r="B574" s="1" t="s">
        <v>45</v>
      </c>
      <c r="C574" s="42">
        <v>44440</v>
      </c>
      <c r="D574" s="1" t="s">
        <v>46</v>
      </c>
      <c r="E574" s="1" t="s">
        <v>27</v>
      </c>
      <c r="F574" s="1" t="s">
        <v>23</v>
      </c>
      <c r="G574" s="631">
        <v>34243030.409999996</v>
      </c>
      <c r="I574" s="42" t="s">
        <v>43</v>
      </c>
      <c r="J574" s="42">
        <v>45832</v>
      </c>
      <c r="K574" s="1" t="s">
        <v>25</v>
      </c>
      <c r="L574" s="51">
        <v>14699374.23</v>
      </c>
      <c r="M574" s="32">
        <f>DAY(Tabela3[[#This Row],[mes_ref]])</f>
        <v>24</v>
      </c>
      <c r="N574" s="30">
        <f>MONTH(Tabela3[[#This Row],[mes_ref]])</f>
        <v>6</v>
      </c>
      <c r="O574" s="30">
        <f>YEAR(Tabela3[[#This Row],[mes_ref]])</f>
        <v>2025</v>
      </c>
      <c r="P574" s="488" t="str">
        <f>_xlfn.XLOOKUP(Tabela3[[#This Row],[mes_ref]],'DE | PARA FERIADOS'!$A:$A,'DE | PARA FERIADOS'!B:B,0,0)</f>
        <v>ter</v>
      </c>
      <c r="Q574" s="488" t="str">
        <f>_xlfn.XLOOKUP(Tabela3[[#This Row],[mes_ref]],'DE | PARA FERIADOS'!A:A,'DE | PARA FERIADOS'!C:C,"",0)</f>
        <v>Semana 4</v>
      </c>
      <c r="R574" s="488">
        <f>_xlfn.XLOOKUP(J574,'DE | PARA FERIADOS'!A:A,'DE | PARA FERIADOS'!D:D,"",0)</f>
        <v>0</v>
      </c>
      <c r="S574" s="488">
        <f>_xlfn.XLOOKUP(Tabela3[[#This Row],[mes_ref]],'DE | PARA FERIADOS'!A:A,'DE | PARA FERIADOS'!E:E,0,0)</f>
        <v>0</v>
      </c>
      <c r="T574" s="487">
        <f t="shared" si="16"/>
        <v>3.5880267217123382E-2</v>
      </c>
      <c r="U574" s="487" t="str">
        <f t="shared" si="17"/>
        <v/>
      </c>
    </row>
    <row r="575" spans="2:21" x14ac:dyDescent="0.3">
      <c r="B575" s="1" t="s">
        <v>45</v>
      </c>
      <c r="C575" s="42">
        <v>44470</v>
      </c>
      <c r="D575" s="1" t="s">
        <v>46</v>
      </c>
      <c r="E575" s="1" t="s">
        <v>27</v>
      </c>
      <c r="F575" s="1" t="s">
        <v>23</v>
      </c>
      <c r="G575" s="631">
        <v>38368844.57</v>
      </c>
      <c r="I575" s="42" t="s">
        <v>43</v>
      </c>
      <c r="J575" s="42">
        <v>45833</v>
      </c>
      <c r="K575" s="1" t="s">
        <v>25</v>
      </c>
      <c r="L575" s="51">
        <v>16095236.380000001</v>
      </c>
      <c r="M575" s="32">
        <f>DAY(Tabela3[[#This Row],[mes_ref]])</f>
        <v>25</v>
      </c>
      <c r="N575" s="30">
        <f>MONTH(Tabela3[[#This Row],[mes_ref]])</f>
        <v>6</v>
      </c>
      <c r="O575" s="30">
        <f>YEAR(Tabela3[[#This Row],[mes_ref]])</f>
        <v>2025</v>
      </c>
      <c r="P575" s="488" t="str">
        <f>_xlfn.XLOOKUP(Tabela3[[#This Row],[mes_ref]],'DE | PARA FERIADOS'!$A:$A,'DE | PARA FERIADOS'!B:B,0,0)</f>
        <v>qua</v>
      </c>
      <c r="Q575" s="488" t="str">
        <f>_xlfn.XLOOKUP(Tabela3[[#This Row],[mes_ref]],'DE | PARA FERIADOS'!A:A,'DE | PARA FERIADOS'!C:C,"",0)</f>
        <v>Semana 4</v>
      </c>
      <c r="R575" s="488">
        <f>_xlfn.XLOOKUP(J575,'DE | PARA FERIADOS'!A:A,'DE | PARA FERIADOS'!D:D,"",0)</f>
        <v>0</v>
      </c>
      <c r="S575" s="488">
        <f>_xlfn.XLOOKUP(Tabela3[[#This Row],[mes_ref]],'DE | PARA FERIADOS'!A:A,'DE | PARA FERIADOS'!E:E,0,0)</f>
        <v>0</v>
      </c>
      <c r="T575" s="487">
        <f t="shared" si="16"/>
        <v>3.9287480759455817E-2</v>
      </c>
      <c r="U575" s="487" t="str">
        <f t="shared" si="17"/>
        <v/>
      </c>
    </row>
    <row r="576" spans="2:21" x14ac:dyDescent="0.3">
      <c r="B576" s="1" t="s">
        <v>45</v>
      </c>
      <c r="C576" s="42">
        <v>44501</v>
      </c>
      <c r="D576" s="1" t="s">
        <v>46</v>
      </c>
      <c r="E576" s="1" t="s">
        <v>27</v>
      </c>
      <c r="F576" s="1" t="s">
        <v>23</v>
      </c>
      <c r="G576" s="631">
        <v>41573776.670000002</v>
      </c>
      <c r="I576" s="42" t="s">
        <v>43</v>
      </c>
      <c r="J576" s="42">
        <v>45834</v>
      </c>
      <c r="K576" s="1" t="s">
        <v>25</v>
      </c>
      <c r="L576" s="51">
        <v>14938080.02</v>
      </c>
      <c r="M576" s="32">
        <f>DAY(Tabela3[[#This Row],[mes_ref]])</f>
        <v>26</v>
      </c>
      <c r="N576" s="30">
        <f>MONTH(Tabela3[[#This Row],[mes_ref]])</f>
        <v>6</v>
      </c>
      <c r="O576" s="30">
        <f>YEAR(Tabela3[[#This Row],[mes_ref]])</f>
        <v>2025</v>
      </c>
      <c r="P576" s="488" t="str">
        <f>_xlfn.XLOOKUP(Tabela3[[#This Row],[mes_ref]],'DE | PARA FERIADOS'!$A:$A,'DE | PARA FERIADOS'!B:B,0,0)</f>
        <v>qui</v>
      </c>
      <c r="Q576" s="488" t="str">
        <f>_xlfn.XLOOKUP(Tabela3[[#This Row],[mes_ref]],'DE | PARA FERIADOS'!A:A,'DE | PARA FERIADOS'!C:C,"",0)</f>
        <v>Semana 4</v>
      </c>
      <c r="R576" s="488">
        <f>_xlfn.XLOOKUP(J576,'DE | PARA FERIADOS'!A:A,'DE | PARA FERIADOS'!D:D,"",0)</f>
        <v>0</v>
      </c>
      <c r="S576" s="488">
        <f>_xlfn.XLOOKUP(Tabela3[[#This Row],[mes_ref]],'DE | PARA FERIADOS'!A:A,'DE | PARA FERIADOS'!E:E,0,0)</f>
        <v>0</v>
      </c>
      <c r="T576" s="487">
        <f t="shared" si="16"/>
        <v>3.6462933349535639E-2</v>
      </c>
      <c r="U576" s="487" t="str">
        <f t="shared" si="17"/>
        <v/>
      </c>
    </row>
    <row r="577" spans="2:21" x14ac:dyDescent="0.3">
      <c r="B577" s="1" t="s">
        <v>45</v>
      </c>
      <c r="C577" s="42">
        <v>44531</v>
      </c>
      <c r="D577" s="1" t="s">
        <v>46</v>
      </c>
      <c r="E577" s="1" t="s">
        <v>27</v>
      </c>
      <c r="F577" s="1" t="s">
        <v>23</v>
      </c>
      <c r="G577" s="631">
        <v>44809954.109999999</v>
      </c>
      <c r="I577" s="42" t="s">
        <v>43</v>
      </c>
      <c r="J577" s="42">
        <v>45835</v>
      </c>
      <c r="K577" s="1" t="s">
        <v>25</v>
      </c>
      <c r="L577" s="51">
        <v>14429871.02</v>
      </c>
      <c r="M577" s="32">
        <f>DAY(Tabela3[[#This Row],[mes_ref]])</f>
        <v>27</v>
      </c>
      <c r="N577" s="30">
        <f>MONTH(Tabela3[[#This Row],[mes_ref]])</f>
        <v>6</v>
      </c>
      <c r="O577" s="30">
        <f>YEAR(Tabela3[[#This Row],[mes_ref]])</f>
        <v>2025</v>
      </c>
      <c r="P577" s="488" t="str">
        <f>_xlfn.XLOOKUP(Tabela3[[#This Row],[mes_ref]],'DE | PARA FERIADOS'!$A:$A,'DE | PARA FERIADOS'!B:B,0,0)</f>
        <v>sex</v>
      </c>
      <c r="Q577" s="488" t="str">
        <f>_xlfn.XLOOKUP(Tabela3[[#This Row],[mes_ref]],'DE | PARA FERIADOS'!A:A,'DE | PARA FERIADOS'!C:C,"",0)</f>
        <v>Semana 4</v>
      </c>
      <c r="R577" s="488">
        <f>_xlfn.XLOOKUP(J577,'DE | PARA FERIADOS'!A:A,'DE | PARA FERIADOS'!D:D,"",0)</f>
        <v>0</v>
      </c>
      <c r="S577" s="488">
        <f>_xlfn.XLOOKUP(Tabela3[[#This Row],[mes_ref]],'DE | PARA FERIADOS'!A:A,'DE | PARA FERIADOS'!E:E,0,0)</f>
        <v>0</v>
      </c>
      <c r="T577" s="487">
        <f t="shared" si="16"/>
        <v>3.5222426479186573E-2</v>
      </c>
      <c r="U577" s="487" t="str">
        <f t="shared" si="17"/>
        <v/>
      </c>
    </row>
    <row r="578" spans="2:21" x14ac:dyDescent="0.3">
      <c r="B578" s="1" t="s">
        <v>45</v>
      </c>
      <c r="C578" s="42">
        <v>44562</v>
      </c>
      <c r="D578" s="1" t="s">
        <v>46</v>
      </c>
      <c r="E578" s="1" t="s">
        <v>27</v>
      </c>
      <c r="F578" s="1" t="s">
        <v>23</v>
      </c>
      <c r="G578" s="631">
        <v>43620333.469999999</v>
      </c>
      <c r="I578" s="42" t="s">
        <v>43</v>
      </c>
      <c r="J578" s="42">
        <v>45838</v>
      </c>
      <c r="K578" s="1" t="s">
        <v>25</v>
      </c>
      <c r="L578" s="51">
        <v>30369957.390000001</v>
      </c>
      <c r="M578" s="32">
        <f>DAY(Tabela3[[#This Row],[mes_ref]])</f>
        <v>30</v>
      </c>
      <c r="N578" s="30">
        <f>MONTH(Tabela3[[#This Row],[mes_ref]])</f>
        <v>6</v>
      </c>
      <c r="O578" s="30">
        <f>YEAR(Tabela3[[#This Row],[mes_ref]])</f>
        <v>2025</v>
      </c>
      <c r="P578" s="488" t="str">
        <f>_xlfn.XLOOKUP(Tabela3[[#This Row],[mes_ref]],'DE | PARA FERIADOS'!$A:$A,'DE | PARA FERIADOS'!B:B,0,0)</f>
        <v>seg</v>
      </c>
      <c r="Q578" s="488" t="str">
        <f>_xlfn.XLOOKUP(Tabela3[[#This Row],[mes_ref]],'DE | PARA FERIADOS'!A:A,'DE | PARA FERIADOS'!C:C,"",0)</f>
        <v>Semana 5</v>
      </c>
      <c r="R578" s="488">
        <f>_xlfn.XLOOKUP(J578,'DE | PARA FERIADOS'!A:A,'DE | PARA FERIADOS'!D:D,"",0)</f>
        <v>0</v>
      </c>
      <c r="S578" s="488">
        <f>_xlfn.XLOOKUP(Tabela3[[#This Row],[mes_ref]],'DE | PARA FERIADOS'!A:A,'DE | PARA FERIADOS'!E:E,0,0)</f>
        <v>0</v>
      </c>
      <c r="T578" s="487">
        <f t="shared" si="16"/>
        <v>7.4131195619328835E-2</v>
      </c>
      <c r="U578" s="487" t="str">
        <f t="shared" si="17"/>
        <v/>
      </c>
    </row>
    <row r="579" spans="2:21" x14ac:dyDescent="0.3">
      <c r="B579" s="1" t="s">
        <v>45</v>
      </c>
      <c r="C579" s="42">
        <v>44593</v>
      </c>
      <c r="D579" s="1" t="s">
        <v>46</v>
      </c>
      <c r="E579" s="1" t="s">
        <v>27</v>
      </c>
      <c r="F579" s="1" t="s">
        <v>23</v>
      </c>
      <c r="G579" s="631">
        <v>42591708.189999998</v>
      </c>
      <c r="I579" s="42" t="s">
        <v>43</v>
      </c>
      <c r="J579" s="42">
        <v>45810</v>
      </c>
      <c r="K579" s="1" t="s">
        <v>24</v>
      </c>
      <c r="L579" s="51">
        <v>16779116.91</v>
      </c>
      <c r="M579" s="32">
        <f>DAY(Tabela3[[#This Row],[mes_ref]])</f>
        <v>2</v>
      </c>
      <c r="N579" s="30">
        <f>MONTH(Tabela3[[#This Row],[mes_ref]])</f>
        <v>6</v>
      </c>
      <c r="O579" s="30">
        <f>YEAR(Tabela3[[#This Row],[mes_ref]])</f>
        <v>2025</v>
      </c>
      <c r="P579" s="488" t="str">
        <f>_xlfn.XLOOKUP(Tabela3[[#This Row],[mes_ref]],'DE | PARA FERIADOS'!$A:$A,'DE | PARA FERIADOS'!B:B,0,0)</f>
        <v>seg</v>
      </c>
      <c r="Q579" s="488" t="str">
        <f>_xlfn.XLOOKUP(Tabela3[[#This Row],[mes_ref]],'DE | PARA FERIADOS'!A:A,'DE | PARA FERIADOS'!C:C,"",0)</f>
        <v>Semana 1</v>
      </c>
      <c r="R579" s="488">
        <f>_xlfn.XLOOKUP(J579,'DE | PARA FERIADOS'!A:A,'DE | PARA FERIADOS'!D:D,"",0)</f>
        <v>0</v>
      </c>
      <c r="S579" s="488">
        <f>_xlfn.XLOOKUP(Tabela3[[#This Row],[mes_ref]],'DE | PARA FERIADOS'!A:A,'DE | PARA FERIADOS'!E:E,0,0)</f>
        <v>0</v>
      </c>
      <c r="T579" s="487">
        <f t="shared" si="16"/>
        <v>4.3039574305023739E-2</v>
      </c>
      <c r="U579" s="487" t="str">
        <f t="shared" si="17"/>
        <v/>
      </c>
    </row>
    <row r="580" spans="2:21" x14ac:dyDescent="0.3">
      <c r="B580" s="1" t="s">
        <v>45</v>
      </c>
      <c r="C580" s="42">
        <v>44621</v>
      </c>
      <c r="D580" s="1" t="s">
        <v>46</v>
      </c>
      <c r="E580" s="1" t="s">
        <v>27</v>
      </c>
      <c r="F580" s="1" t="s">
        <v>23</v>
      </c>
      <c r="G580" s="631">
        <v>43689798.43</v>
      </c>
      <c r="I580" s="42" t="s">
        <v>43</v>
      </c>
      <c r="J580" s="42">
        <v>45811</v>
      </c>
      <c r="K580" s="1" t="s">
        <v>24</v>
      </c>
      <c r="L580" s="51">
        <v>16789389.690000001</v>
      </c>
      <c r="M580" s="32">
        <f>DAY(Tabela3[[#This Row],[mes_ref]])</f>
        <v>3</v>
      </c>
      <c r="N580" s="30">
        <f>MONTH(Tabela3[[#This Row],[mes_ref]])</f>
        <v>6</v>
      </c>
      <c r="O580" s="30">
        <f>YEAR(Tabela3[[#This Row],[mes_ref]])</f>
        <v>2025</v>
      </c>
      <c r="P580" s="488" t="str">
        <f>_xlfn.XLOOKUP(Tabela3[[#This Row],[mes_ref]],'DE | PARA FERIADOS'!$A:$A,'DE | PARA FERIADOS'!B:B,0,0)</f>
        <v>ter</v>
      </c>
      <c r="Q580" s="488" t="str">
        <f>_xlfn.XLOOKUP(Tabela3[[#This Row],[mes_ref]],'DE | PARA FERIADOS'!A:A,'DE | PARA FERIADOS'!C:C,"",0)</f>
        <v>Semana 1</v>
      </c>
      <c r="R580" s="488">
        <f>_xlfn.XLOOKUP(J580,'DE | PARA FERIADOS'!A:A,'DE | PARA FERIADOS'!D:D,"",0)</f>
        <v>0</v>
      </c>
      <c r="S580" s="488">
        <f>_xlfn.XLOOKUP(Tabela3[[#This Row],[mes_ref]],'DE | PARA FERIADOS'!A:A,'DE | PARA FERIADOS'!E:E,0,0)</f>
        <v>0</v>
      </c>
      <c r="T580" s="487">
        <f t="shared" si="16"/>
        <v>4.3065924683324382E-2</v>
      </c>
      <c r="U580" s="487" t="str">
        <f t="shared" si="17"/>
        <v/>
      </c>
    </row>
    <row r="581" spans="2:21" x14ac:dyDescent="0.3">
      <c r="B581" s="1" t="s">
        <v>45</v>
      </c>
      <c r="C581" s="42">
        <v>44652</v>
      </c>
      <c r="D581" s="1" t="s">
        <v>46</v>
      </c>
      <c r="E581" s="1" t="s">
        <v>27</v>
      </c>
      <c r="F581" s="1" t="s">
        <v>23</v>
      </c>
      <c r="G581" s="631">
        <v>42505204.600000001</v>
      </c>
      <c r="I581" s="42" t="s">
        <v>43</v>
      </c>
      <c r="J581" s="42">
        <v>45812</v>
      </c>
      <c r="K581" s="1" t="s">
        <v>24</v>
      </c>
      <c r="L581" s="51">
        <v>15754563.199999999</v>
      </c>
      <c r="M581" s="32">
        <f>DAY(Tabela3[[#This Row],[mes_ref]])</f>
        <v>4</v>
      </c>
      <c r="N581" s="30">
        <f>MONTH(Tabela3[[#This Row],[mes_ref]])</f>
        <v>6</v>
      </c>
      <c r="O581" s="30">
        <f>YEAR(Tabela3[[#This Row],[mes_ref]])</f>
        <v>2025</v>
      </c>
      <c r="P581" s="488" t="str">
        <f>_xlfn.XLOOKUP(Tabela3[[#This Row],[mes_ref]],'DE | PARA FERIADOS'!$A:$A,'DE | PARA FERIADOS'!B:B,0,0)</f>
        <v>qua</v>
      </c>
      <c r="Q581" s="488" t="str">
        <f>_xlfn.XLOOKUP(Tabela3[[#This Row],[mes_ref]],'DE | PARA FERIADOS'!A:A,'DE | PARA FERIADOS'!C:C,"",0)</f>
        <v>Semana 1</v>
      </c>
      <c r="R581" s="488">
        <f>_xlfn.XLOOKUP(J581,'DE | PARA FERIADOS'!A:A,'DE | PARA FERIADOS'!D:D,"",0)</f>
        <v>0</v>
      </c>
      <c r="S581" s="488">
        <f>_xlfn.XLOOKUP(Tabela3[[#This Row],[mes_ref]],'DE | PARA FERIADOS'!A:A,'DE | PARA FERIADOS'!E:E,0,0)</f>
        <v>0</v>
      </c>
      <c r="T581" s="487">
        <f t="shared" si="16"/>
        <v>4.0411524463809967E-2</v>
      </c>
      <c r="U581" s="487" t="str">
        <f t="shared" si="17"/>
        <v/>
      </c>
    </row>
    <row r="582" spans="2:21" x14ac:dyDescent="0.3">
      <c r="B582" s="1" t="s">
        <v>45</v>
      </c>
      <c r="C582" s="42">
        <v>44682</v>
      </c>
      <c r="D582" s="1" t="s">
        <v>46</v>
      </c>
      <c r="E582" s="1" t="s">
        <v>27</v>
      </c>
      <c r="F582" s="1" t="s">
        <v>23</v>
      </c>
      <c r="G582" s="631">
        <v>43277835.149999999</v>
      </c>
      <c r="I582" s="42" t="s">
        <v>43</v>
      </c>
      <c r="J582" s="42">
        <v>45813</v>
      </c>
      <c r="K582" s="1" t="s">
        <v>24</v>
      </c>
      <c r="L582" s="51">
        <v>18194635.699999999</v>
      </c>
      <c r="M582" s="32">
        <f>DAY(Tabela3[[#This Row],[mes_ref]])</f>
        <v>5</v>
      </c>
      <c r="N582" s="30">
        <f>MONTH(Tabela3[[#This Row],[mes_ref]])</f>
        <v>6</v>
      </c>
      <c r="O582" s="30">
        <f>YEAR(Tabela3[[#This Row],[mes_ref]])</f>
        <v>2025</v>
      </c>
      <c r="P582" s="488" t="str">
        <f>_xlfn.XLOOKUP(Tabela3[[#This Row],[mes_ref]],'DE | PARA FERIADOS'!$A:$A,'DE | PARA FERIADOS'!B:B,0,0)</f>
        <v>qui</v>
      </c>
      <c r="Q582" s="488" t="str">
        <f>_xlfn.XLOOKUP(Tabela3[[#This Row],[mes_ref]],'DE | PARA FERIADOS'!A:A,'DE | PARA FERIADOS'!C:C,"",0)</f>
        <v>Semana 1</v>
      </c>
      <c r="R582" s="488">
        <f>_xlfn.XLOOKUP(J582,'DE | PARA FERIADOS'!A:A,'DE | PARA FERIADOS'!D:D,"",0)</f>
        <v>0</v>
      </c>
      <c r="S582" s="488">
        <f>_xlfn.XLOOKUP(Tabela3[[#This Row],[mes_ref]],'DE | PARA FERIADOS'!A:A,'DE | PARA FERIADOS'!E:E,0,0)</f>
        <v>0</v>
      </c>
      <c r="T582" s="487">
        <f t="shared" ref="T582:T645" si="18">IF($R582="Semana com Feriado","",L582/SUMIFS(L:L,$N:$N,$N582,$I:$I,$I582,$K:$K,$K582))</f>
        <v>4.6670476125968398E-2</v>
      </c>
      <c r="U582" s="487" t="str">
        <f t="shared" ref="U582:U645" si="19">IF($R582="Semana com Feriado",L582/SUMIFS(L:L,$N:$N,$N582,$I:$I,$I582,$K:$K,$K582),"")</f>
        <v/>
      </c>
    </row>
    <row r="583" spans="2:21" x14ac:dyDescent="0.3">
      <c r="B583" s="1" t="s">
        <v>45</v>
      </c>
      <c r="C583" s="42">
        <v>44713</v>
      </c>
      <c r="D583" s="1" t="s">
        <v>46</v>
      </c>
      <c r="E583" s="1" t="s">
        <v>27</v>
      </c>
      <c r="F583" s="1" t="s">
        <v>23</v>
      </c>
      <c r="G583" s="631">
        <v>42820287.950000003</v>
      </c>
      <c r="I583" s="42" t="s">
        <v>43</v>
      </c>
      <c r="J583" s="42">
        <v>45814</v>
      </c>
      <c r="K583" s="1" t="s">
        <v>24</v>
      </c>
      <c r="L583" s="51">
        <v>28843257.920000002</v>
      </c>
      <c r="M583" s="32">
        <f>DAY(Tabela3[[#This Row],[mes_ref]])</f>
        <v>6</v>
      </c>
      <c r="N583" s="30">
        <f>MONTH(Tabela3[[#This Row],[mes_ref]])</f>
        <v>6</v>
      </c>
      <c r="O583" s="30">
        <f>YEAR(Tabela3[[#This Row],[mes_ref]])</f>
        <v>2025</v>
      </c>
      <c r="P583" s="488" t="str">
        <f>_xlfn.XLOOKUP(Tabela3[[#This Row],[mes_ref]],'DE | PARA FERIADOS'!$A:$A,'DE | PARA FERIADOS'!B:B,0,0)</f>
        <v>sex</v>
      </c>
      <c r="Q583" s="488" t="str">
        <f>_xlfn.XLOOKUP(Tabela3[[#This Row],[mes_ref]],'DE | PARA FERIADOS'!A:A,'DE | PARA FERIADOS'!C:C,"",0)</f>
        <v>Semana 1</v>
      </c>
      <c r="R583" s="488">
        <f>_xlfn.XLOOKUP(J583,'DE | PARA FERIADOS'!A:A,'DE | PARA FERIADOS'!D:D,"",0)</f>
        <v>0</v>
      </c>
      <c r="S583" s="488">
        <f>_xlfn.XLOOKUP(Tabela3[[#This Row],[mes_ref]],'DE | PARA FERIADOS'!A:A,'DE | PARA FERIADOS'!E:E,0,0)</f>
        <v>0</v>
      </c>
      <c r="T583" s="487">
        <f t="shared" si="18"/>
        <v>7.3984915243480748E-2</v>
      </c>
      <c r="U583" s="487" t="str">
        <f t="shared" si="19"/>
        <v/>
      </c>
    </row>
    <row r="584" spans="2:21" x14ac:dyDescent="0.3">
      <c r="B584" s="1" t="s">
        <v>45</v>
      </c>
      <c r="C584" s="42">
        <v>44743</v>
      </c>
      <c r="D584" s="1" t="s">
        <v>46</v>
      </c>
      <c r="E584" s="1" t="s">
        <v>27</v>
      </c>
      <c r="F584" s="1" t="s">
        <v>23</v>
      </c>
      <c r="G584" s="631">
        <v>43305048.539999999</v>
      </c>
      <c r="I584" s="42" t="s">
        <v>43</v>
      </c>
      <c r="J584" s="42">
        <v>45817</v>
      </c>
      <c r="K584" s="1" t="s">
        <v>24</v>
      </c>
      <c r="L584" s="51">
        <v>17190501.460000001</v>
      </c>
      <c r="M584" s="32">
        <f>DAY(Tabela3[[#This Row],[mes_ref]])</f>
        <v>9</v>
      </c>
      <c r="N584" s="30">
        <f>MONTH(Tabela3[[#This Row],[mes_ref]])</f>
        <v>6</v>
      </c>
      <c r="O584" s="30">
        <f>YEAR(Tabela3[[#This Row],[mes_ref]])</f>
        <v>2025</v>
      </c>
      <c r="P584" s="488" t="str">
        <f>_xlfn.XLOOKUP(Tabela3[[#This Row],[mes_ref]],'DE | PARA FERIADOS'!$A:$A,'DE | PARA FERIADOS'!B:B,0,0)</f>
        <v>seg</v>
      </c>
      <c r="Q584" s="488" t="str">
        <f>_xlfn.XLOOKUP(Tabela3[[#This Row],[mes_ref]],'DE | PARA FERIADOS'!A:A,'DE | PARA FERIADOS'!C:C,"",0)</f>
        <v>Semana 2</v>
      </c>
      <c r="R584" s="488">
        <f>_xlfn.XLOOKUP(J584,'DE | PARA FERIADOS'!A:A,'DE | PARA FERIADOS'!D:D,"",0)</f>
        <v>0</v>
      </c>
      <c r="S584" s="488">
        <f>_xlfn.XLOOKUP(Tabela3[[#This Row],[mes_ref]],'DE | PARA FERIADOS'!A:A,'DE | PARA FERIADOS'!E:E,0,0)</f>
        <v>0</v>
      </c>
      <c r="T584" s="487">
        <f t="shared" si="18"/>
        <v>4.4094803611943435E-2</v>
      </c>
      <c r="U584" s="487" t="str">
        <f t="shared" si="19"/>
        <v/>
      </c>
    </row>
    <row r="585" spans="2:21" x14ac:dyDescent="0.3">
      <c r="B585" s="1" t="s">
        <v>45</v>
      </c>
      <c r="C585" s="42">
        <v>44774</v>
      </c>
      <c r="D585" s="1" t="s">
        <v>46</v>
      </c>
      <c r="E585" s="1" t="s">
        <v>27</v>
      </c>
      <c r="F585" s="1" t="s">
        <v>23</v>
      </c>
      <c r="G585" s="631">
        <v>47045353.979999997</v>
      </c>
      <c r="I585" s="42" t="s">
        <v>43</v>
      </c>
      <c r="J585" s="42">
        <v>45818</v>
      </c>
      <c r="K585" s="1" t="s">
        <v>24</v>
      </c>
      <c r="L585" s="51">
        <v>22132309.100000001</v>
      </c>
      <c r="M585" s="32">
        <f>DAY(Tabela3[[#This Row],[mes_ref]])</f>
        <v>10</v>
      </c>
      <c r="N585" s="30">
        <f>MONTH(Tabela3[[#This Row],[mes_ref]])</f>
        <v>6</v>
      </c>
      <c r="O585" s="30">
        <f>YEAR(Tabela3[[#This Row],[mes_ref]])</f>
        <v>2025</v>
      </c>
      <c r="P585" s="488" t="str">
        <f>_xlfn.XLOOKUP(Tabela3[[#This Row],[mes_ref]],'DE | PARA FERIADOS'!$A:$A,'DE | PARA FERIADOS'!B:B,0,0)</f>
        <v>ter</v>
      </c>
      <c r="Q585" s="488" t="str">
        <f>_xlfn.XLOOKUP(Tabela3[[#This Row],[mes_ref]],'DE | PARA FERIADOS'!A:A,'DE | PARA FERIADOS'!C:C,"",0)</f>
        <v>Semana 2</v>
      </c>
      <c r="R585" s="488">
        <f>_xlfn.XLOOKUP(J585,'DE | PARA FERIADOS'!A:A,'DE | PARA FERIADOS'!D:D,"",0)</f>
        <v>0</v>
      </c>
      <c r="S585" s="488">
        <f>_xlfn.XLOOKUP(Tabela3[[#This Row],[mes_ref]],'DE | PARA FERIADOS'!A:A,'DE | PARA FERIADOS'!E:E,0,0)</f>
        <v>0</v>
      </c>
      <c r="T585" s="487">
        <f t="shared" si="18"/>
        <v>5.6770875795227008E-2</v>
      </c>
      <c r="U585" s="487" t="str">
        <f t="shared" si="19"/>
        <v/>
      </c>
    </row>
    <row r="586" spans="2:21" x14ac:dyDescent="0.3">
      <c r="B586" s="1" t="s">
        <v>45</v>
      </c>
      <c r="C586" s="42">
        <v>44805</v>
      </c>
      <c r="D586" s="1" t="s">
        <v>46</v>
      </c>
      <c r="E586" s="1" t="s">
        <v>27</v>
      </c>
      <c r="F586" s="1" t="s">
        <v>23</v>
      </c>
      <c r="G586" s="631">
        <v>47655149.32</v>
      </c>
      <c r="I586" s="42" t="s">
        <v>43</v>
      </c>
      <c r="J586" s="42">
        <v>45819</v>
      </c>
      <c r="K586" s="1" t="s">
        <v>24</v>
      </c>
      <c r="L586" s="51">
        <v>16536495.029999999</v>
      </c>
      <c r="M586" s="32">
        <f>DAY(Tabela3[[#This Row],[mes_ref]])</f>
        <v>11</v>
      </c>
      <c r="N586" s="30">
        <f>MONTH(Tabela3[[#This Row],[mes_ref]])</f>
        <v>6</v>
      </c>
      <c r="O586" s="30">
        <f>YEAR(Tabela3[[#This Row],[mes_ref]])</f>
        <v>2025</v>
      </c>
      <c r="P586" s="488" t="str">
        <f>_xlfn.XLOOKUP(Tabela3[[#This Row],[mes_ref]],'DE | PARA FERIADOS'!$A:$A,'DE | PARA FERIADOS'!B:B,0,0)</f>
        <v>qua</v>
      </c>
      <c r="Q586" s="488" t="str">
        <f>_xlfn.XLOOKUP(Tabela3[[#This Row],[mes_ref]],'DE | PARA FERIADOS'!A:A,'DE | PARA FERIADOS'!C:C,"",0)</f>
        <v>Semana 2</v>
      </c>
      <c r="R586" s="488">
        <f>_xlfn.XLOOKUP(J586,'DE | PARA FERIADOS'!A:A,'DE | PARA FERIADOS'!D:D,"",0)</f>
        <v>0</v>
      </c>
      <c r="S586" s="488">
        <f>_xlfn.XLOOKUP(Tabela3[[#This Row],[mes_ref]],'DE | PARA FERIADOS'!A:A,'DE | PARA FERIADOS'!E:E,0,0)</f>
        <v>0</v>
      </c>
      <c r="T586" s="487">
        <f t="shared" si="18"/>
        <v>4.2417232706935155E-2</v>
      </c>
      <c r="U586" s="487" t="str">
        <f t="shared" si="19"/>
        <v/>
      </c>
    </row>
    <row r="587" spans="2:21" x14ac:dyDescent="0.3">
      <c r="B587" s="1" t="s">
        <v>45</v>
      </c>
      <c r="C587" s="42">
        <v>44835</v>
      </c>
      <c r="D587" s="1" t="s">
        <v>46</v>
      </c>
      <c r="E587" s="1" t="s">
        <v>27</v>
      </c>
      <c r="F587" s="1" t="s">
        <v>23</v>
      </c>
      <c r="G587" s="631">
        <v>51432555.75</v>
      </c>
      <c r="I587" s="42" t="s">
        <v>43</v>
      </c>
      <c r="J587" s="42">
        <v>45820</v>
      </c>
      <c r="K587" s="1" t="s">
        <v>24</v>
      </c>
      <c r="L587" s="51">
        <v>15939929.07</v>
      </c>
      <c r="M587" s="32">
        <f>DAY(Tabela3[[#This Row],[mes_ref]])</f>
        <v>12</v>
      </c>
      <c r="N587" s="30">
        <f>MONTH(Tabela3[[#This Row],[mes_ref]])</f>
        <v>6</v>
      </c>
      <c r="O587" s="30">
        <f>YEAR(Tabela3[[#This Row],[mes_ref]])</f>
        <v>2025</v>
      </c>
      <c r="P587" s="488" t="str">
        <f>_xlfn.XLOOKUP(Tabela3[[#This Row],[mes_ref]],'DE | PARA FERIADOS'!$A:$A,'DE | PARA FERIADOS'!B:B,0,0)</f>
        <v>qui</v>
      </c>
      <c r="Q587" s="488" t="str">
        <f>_xlfn.XLOOKUP(Tabela3[[#This Row],[mes_ref]],'DE | PARA FERIADOS'!A:A,'DE | PARA FERIADOS'!C:C,"",0)</f>
        <v>Semana 2</v>
      </c>
      <c r="R587" s="488">
        <f>_xlfn.XLOOKUP(J587,'DE | PARA FERIADOS'!A:A,'DE | PARA FERIADOS'!D:D,"",0)</f>
        <v>0</v>
      </c>
      <c r="S587" s="488">
        <f>_xlfn.XLOOKUP(Tabela3[[#This Row],[mes_ref]],'DE | PARA FERIADOS'!A:A,'DE | PARA FERIADOS'!E:E,0,0)</f>
        <v>0</v>
      </c>
      <c r="T587" s="487">
        <f t="shared" si="18"/>
        <v>4.0887000508125847E-2</v>
      </c>
      <c r="U587" s="487" t="str">
        <f t="shared" si="19"/>
        <v/>
      </c>
    </row>
    <row r="588" spans="2:21" x14ac:dyDescent="0.3">
      <c r="B588" s="1" t="s">
        <v>45</v>
      </c>
      <c r="C588" s="42">
        <v>44866</v>
      </c>
      <c r="D588" s="1" t="s">
        <v>46</v>
      </c>
      <c r="E588" s="1" t="s">
        <v>27</v>
      </c>
      <c r="F588" s="1" t="s">
        <v>23</v>
      </c>
      <c r="G588" s="631">
        <v>56168401.189999998</v>
      </c>
      <c r="I588" s="42" t="s">
        <v>43</v>
      </c>
      <c r="J588" s="42">
        <v>45821</v>
      </c>
      <c r="K588" s="1" t="s">
        <v>24</v>
      </c>
      <c r="L588" s="51">
        <v>27099310.43</v>
      </c>
      <c r="M588" s="32">
        <f>DAY(Tabela3[[#This Row],[mes_ref]])</f>
        <v>13</v>
      </c>
      <c r="N588" s="30">
        <f>MONTH(Tabela3[[#This Row],[mes_ref]])</f>
        <v>6</v>
      </c>
      <c r="O588" s="30">
        <f>YEAR(Tabela3[[#This Row],[mes_ref]])</f>
        <v>2025</v>
      </c>
      <c r="P588" s="488" t="str">
        <f>_xlfn.XLOOKUP(Tabela3[[#This Row],[mes_ref]],'DE | PARA FERIADOS'!$A:$A,'DE | PARA FERIADOS'!B:B,0,0)</f>
        <v>sex</v>
      </c>
      <c r="Q588" s="488" t="str">
        <f>_xlfn.XLOOKUP(Tabela3[[#This Row],[mes_ref]],'DE | PARA FERIADOS'!A:A,'DE | PARA FERIADOS'!C:C,"",0)</f>
        <v>Semana 2</v>
      </c>
      <c r="R588" s="488">
        <f>_xlfn.XLOOKUP(J588,'DE | PARA FERIADOS'!A:A,'DE | PARA FERIADOS'!D:D,"",0)</f>
        <v>0</v>
      </c>
      <c r="S588" s="488">
        <f>_xlfn.XLOOKUP(Tabela3[[#This Row],[mes_ref]],'DE | PARA FERIADOS'!A:A,'DE | PARA FERIADOS'!E:E,0,0)</f>
        <v>0</v>
      </c>
      <c r="T588" s="487">
        <f t="shared" si="18"/>
        <v>6.9511571504205574E-2</v>
      </c>
      <c r="U588" s="487" t="str">
        <f t="shared" si="19"/>
        <v/>
      </c>
    </row>
    <row r="589" spans="2:21" x14ac:dyDescent="0.3">
      <c r="B589" s="1" t="s">
        <v>45</v>
      </c>
      <c r="C589" s="42">
        <v>44896</v>
      </c>
      <c r="D589" s="1" t="s">
        <v>46</v>
      </c>
      <c r="E589" s="1" t="s">
        <v>27</v>
      </c>
      <c r="F589" s="1" t="s">
        <v>23</v>
      </c>
      <c r="G589" s="631">
        <v>60464685.310000002</v>
      </c>
      <c r="I589" s="42" t="s">
        <v>43</v>
      </c>
      <c r="J589" s="42">
        <v>45824</v>
      </c>
      <c r="K589" s="1" t="s">
        <v>24</v>
      </c>
      <c r="L589" s="51">
        <v>17571104.129999999</v>
      </c>
      <c r="M589" s="32">
        <f>DAY(Tabela3[[#This Row],[mes_ref]])</f>
        <v>16</v>
      </c>
      <c r="N589" s="30">
        <f>MONTH(Tabela3[[#This Row],[mes_ref]])</f>
        <v>6</v>
      </c>
      <c r="O589" s="30">
        <f>YEAR(Tabela3[[#This Row],[mes_ref]])</f>
        <v>2025</v>
      </c>
      <c r="P589" s="488" t="str">
        <f>_xlfn.XLOOKUP(Tabela3[[#This Row],[mes_ref]],'DE | PARA FERIADOS'!$A:$A,'DE | PARA FERIADOS'!B:B,0,0)</f>
        <v>seg</v>
      </c>
      <c r="Q589" s="488" t="str">
        <f>_xlfn.XLOOKUP(Tabela3[[#This Row],[mes_ref]],'DE | PARA FERIADOS'!A:A,'DE | PARA FERIADOS'!C:C,"",0)</f>
        <v>Semana 3</v>
      </c>
      <c r="R589" s="488" t="str">
        <f>_xlfn.XLOOKUP(J589,'DE | PARA FERIADOS'!A:A,'DE | PARA FERIADOS'!D:D,"",0)</f>
        <v>Semana com feriado</v>
      </c>
      <c r="S589" s="488">
        <f>_xlfn.XLOOKUP(Tabela3[[#This Row],[mes_ref]],'DE | PARA FERIADOS'!A:A,'DE | PARA FERIADOS'!E:E,0,0)</f>
        <v>0</v>
      </c>
      <c r="T589" s="487" t="str">
        <f t="shared" si="18"/>
        <v/>
      </c>
      <c r="U589" s="487">
        <f t="shared" si="19"/>
        <v>4.5071075306337111E-2</v>
      </c>
    </row>
    <row r="590" spans="2:21" x14ac:dyDescent="0.3">
      <c r="B590" s="1" t="s">
        <v>45</v>
      </c>
      <c r="C590" s="42">
        <v>44927</v>
      </c>
      <c r="D590" s="1" t="s">
        <v>46</v>
      </c>
      <c r="E590" s="1" t="s">
        <v>27</v>
      </c>
      <c r="F590" s="1" t="s">
        <v>23</v>
      </c>
      <c r="G590" s="631">
        <v>70145169.269999906</v>
      </c>
      <c r="I590" s="42" t="s">
        <v>43</v>
      </c>
      <c r="J590" s="42">
        <v>45825</v>
      </c>
      <c r="K590" s="1" t="s">
        <v>24</v>
      </c>
      <c r="L590" s="51">
        <v>16158883.310000001</v>
      </c>
      <c r="M590" s="32">
        <f>DAY(Tabela3[[#This Row],[mes_ref]])</f>
        <v>17</v>
      </c>
      <c r="N590" s="30">
        <f>MONTH(Tabela3[[#This Row],[mes_ref]])</f>
        <v>6</v>
      </c>
      <c r="O590" s="30">
        <f>YEAR(Tabela3[[#This Row],[mes_ref]])</f>
        <v>2025</v>
      </c>
      <c r="P590" s="488" t="str">
        <f>_xlfn.XLOOKUP(Tabela3[[#This Row],[mes_ref]],'DE | PARA FERIADOS'!$A:$A,'DE | PARA FERIADOS'!B:B,0,0)</f>
        <v>ter</v>
      </c>
      <c r="Q590" s="488" t="str">
        <f>_xlfn.XLOOKUP(Tabela3[[#This Row],[mes_ref]],'DE | PARA FERIADOS'!A:A,'DE | PARA FERIADOS'!C:C,"",0)</f>
        <v>Semana 3</v>
      </c>
      <c r="R590" s="488" t="str">
        <f>_xlfn.XLOOKUP(J590,'DE | PARA FERIADOS'!A:A,'DE | PARA FERIADOS'!D:D,"",0)</f>
        <v>Semana com feriado</v>
      </c>
      <c r="S590" s="488">
        <f>_xlfn.XLOOKUP(Tabela3[[#This Row],[mes_ref]],'DE | PARA FERIADOS'!A:A,'DE | PARA FERIADOS'!E:E,0,0)</f>
        <v>0</v>
      </c>
      <c r="T590" s="487" t="str">
        <f t="shared" si="18"/>
        <v/>
      </c>
      <c r="U590" s="487">
        <f t="shared" si="19"/>
        <v>4.1448633002399947E-2</v>
      </c>
    </row>
    <row r="591" spans="2:21" x14ac:dyDescent="0.3">
      <c r="B591" s="1" t="s">
        <v>45</v>
      </c>
      <c r="C591" s="42">
        <v>44958</v>
      </c>
      <c r="D591" s="1" t="s">
        <v>46</v>
      </c>
      <c r="E591" s="1" t="s">
        <v>27</v>
      </c>
      <c r="F591" s="1" t="s">
        <v>23</v>
      </c>
      <c r="G591" s="631">
        <v>71397609.399999902</v>
      </c>
      <c r="I591" s="42" t="s">
        <v>43</v>
      </c>
      <c r="J591" s="42">
        <v>45826</v>
      </c>
      <c r="K591" s="1" t="s">
        <v>24</v>
      </c>
      <c r="L591" s="51">
        <v>23421210.609999999</v>
      </c>
      <c r="M591" s="32">
        <f>DAY(Tabela3[[#This Row],[mes_ref]])</f>
        <v>18</v>
      </c>
      <c r="N591" s="30">
        <f>MONTH(Tabela3[[#This Row],[mes_ref]])</f>
        <v>6</v>
      </c>
      <c r="O591" s="30">
        <f>YEAR(Tabela3[[#This Row],[mes_ref]])</f>
        <v>2025</v>
      </c>
      <c r="P591" s="488" t="str">
        <f>_xlfn.XLOOKUP(Tabela3[[#This Row],[mes_ref]],'DE | PARA FERIADOS'!$A:$A,'DE | PARA FERIADOS'!B:B,0,0)</f>
        <v>qua</v>
      </c>
      <c r="Q591" s="488" t="str">
        <f>_xlfn.XLOOKUP(Tabela3[[#This Row],[mes_ref]],'DE | PARA FERIADOS'!A:A,'DE | PARA FERIADOS'!C:C,"",0)</f>
        <v>Semana 3</v>
      </c>
      <c r="R591" s="488" t="str">
        <f>_xlfn.XLOOKUP(J591,'DE | PARA FERIADOS'!A:A,'DE | PARA FERIADOS'!D:D,"",0)</f>
        <v>Semana com feriado</v>
      </c>
      <c r="S591" s="488">
        <f>_xlfn.XLOOKUP(Tabela3[[#This Row],[mes_ref]],'DE | PARA FERIADOS'!A:A,'DE | PARA FERIADOS'!E:E,0,0)</f>
        <v>0</v>
      </c>
      <c r="T591" s="487" t="str">
        <f t="shared" si="18"/>
        <v/>
      </c>
      <c r="U591" s="487">
        <f t="shared" si="19"/>
        <v>6.0076995694686136E-2</v>
      </c>
    </row>
    <row r="592" spans="2:21" x14ac:dyDescent="0.3">
      <c r="B592" s="1" t="s">
        <v>45</v>
      </c>
      <c r="C592" s="42">
        <v>44986</v>
      </c>
      <c r="D592" s="1" t="s">
        <v>46</v>
      </c>
      <c r="E592" s="1" t="s">
        <v>27</v>
      </c>
      <c r="F592" s="1" t="s">
        <v>23</v>
      </c>
      <c r="G592" s="631">
        <v>73877697.519999906</v>
      </c>
      <c r="I592" s="42" t="s">
        <v>43</v>
      </c>
      <c r="J592" s="42">
        <v>45828</v>
      </c>
      <c r="K592" s="1" t="s">
        <v>24</v>
      </c>
      <c r="L592" s="51">
        <v>28620434.91</v>
      </c>
      <c r="M592" s="32">
        <f>DAY(Tabela3[[#This Row],[mes_ref]])</f>
        <v>20</v>
      </c>
      <c r="N592" s="30">
        <f>MONTH(Tabela3[[#This Row],[mes_ref]])</f>
        <v>6</v>
      </c>
      <c r="O592" s="30">
        <f>YEAR(Tabela3[[#This Row],[mes_ref]])</f>
        <v>2025</v>
      </c>
      <c r="P592" s="488" t="str">
        <f>_xlfn.XLOOKUP(Tabela3[[#This Row],[mes_ref]],'DE | PARA FERIADOS'!$A:$A,'DE | PARA FERIADOS'!B:B,0,0)</f>
        <v>sex</v>
      </c>
      <c r="Q592" s="488" t="str">
        <f>_xlfn.XLOOKUP(Tabela3[[#This Row],[mes_ref]],'DE | PARA FERIADOS'!A:A,'DE | PARA FERIADOS'!C:C,"",0)</f>
        <v>Semana 3</v>
      </c>
      <c r="R592" s="488" t="str">
        <f>_xlfn.XLOOKUP(J592,'DE | PARA FERIADOS'!A:A,'DE | PARA FERIADOS'!D:D,"",0)</f>
        <v>Semana com feriado</v>
      </c>
      <c r="S592" s="488">
        <f>_xlfn.XLOOKUP(Tabela3[[#This Row],[mes_ref]],'DE | PARA FERIADOS'!A:A,'DE | PARA FERIADOS'!E:E,0,0)</f>
        <v>0</v>
      </c>
      <c r="T592" s="487" t="str">
        <f t="shared" si="18"/>
        <v/>
      </c>
      <c r="U592" s="487">
        <f t="shared" si="19"/>
        <v>7.3413359091437452E-2</v>
      </c>
    </row>
    <row r="593" spans="2:21" x14ac:dyDescent="0.3">
      <c r="B593" s="1" t="s">
        <v>45</v>
      </c>
      <c r="C593" s="42">
        <v>45017</v>
      </c>
      <c r="D593" s="1" t="s">
        <v>46</v>
      </c>
      <c r="E593" s="1" t="s">
        <v>27</v>
      </c>
      <c r="F593" s="1" t="s">
        <v>23</v>
      </c>
      <c r="G593" s="631">
        <v>73956448.019999996</v>
      </c>
      <c r="I593" s="42" t="s">
        <v>43</v>
      </c>
      <c r="J593" s="42">
        <v>45831</v>
      </c>
      <c r="K593" s="1" t="s">
        <v>24</v>
      </c>
      <c r="L593" s="51">
        <v>16836063.18</v>
      </c>
      <c r="M593" s="32">
        <f>DAY(Tabela3[[#This Row],[mes_ref]])</f>
        <v>23</v>
      </c>
      <c r="N593" s="30">
        <f>MONTH(Tabela3[[#This Row],[mes_ref]])</f>
        <v>6</v>
      </c>
      <c r="O593" s="30">
        <f>YEAR(Tabela3[[#This Row],[mes_ref]])</f>
        <v>2025</v>
      </c>
      <c r="P593" s="488" t="str">
        <f>_xlfn.XLOOKUP(Tabela3[[#This Row],[mes_ref]],'DE | PARA FERIADOS'!$A:$A,'DE | PARA FERIADOS'!B:B,0,0)</f>
        <v>seg</v>
      </c>
      <c r="Q593" s="488" t="str">
        <f>_xlfn.XLOOKUP(Tabela3[[#This Row],[mes_ref]],'DE | PARA FERIADOS'!A:A,'DE | PARA FERIADOS'!C:C,"",0)</f>
        <v>Semana 4</v>
      </c>
      <c r="R593" s="488">
        <f>_xlfn.XLOOKUP(J593,'DE | PARA FERIADOS'!A:A,'DE | PARA FERIADOS'!D:D,"",0)</f>
        <v>0</v>
      </c>
      <c r="S593" s="488">
        <f>_xlfn.XLOOKUP(Tabela3[[#This Row],[mes_ref]],'DE | PARA FERIADOS'!A:A,'DE | PARA FERIADOS'!E:E,0,0)</f>
        <v>0</v>
      </c>
      <c r="T593" s="487">
        <f t="shared" si="18"/>
        <v>4.3185645354662724E-2</v>
      </c>
      <c r="U593" s="487" t="str">
        <f t="shared" si="19"/>
        <v/>
      </c>
    </row>
    <row r="594" spans="2:21" x14ac:dyDescent="0.3">
      <c r="B594" s="1" t="s">
        <v>45</v>
      </c>
      <c r="C594" s="42">
        <v>45047</v>
      </c>
      <c r="D594" s="1" t="s">
        <v>46</v>
      </c>
      <c r="E594" s="1" t="s">
        <v>27</v>
      </c>
      <c r="F594" s="1" t="s">
        <v>23</v>
      </c>
      <c r="G594" s="631">
        <v>78271014.819999993</v>
      </c>
      <c r="I594" s="42" t="s">
        <v>43</v>
      </c>
      <c r="J594" s="42">
        <v>45832</v>
      </c>
      <c r="K594" s="1" t="s">
        <v>24</v>
      </c>
      <c r="L594" s="51">
        <v>15497144.369999999</v>
      </c>
      <c r="M594" s="32">
        <f>DAY(Tabela3[[#This Row],[mes_ref]])</f>
        <v>24</v>
      </c>
      <c r="N594" s="30">
        <f>MONTH(Tabela3[[#This Row],[mes_ref]])</f>
        <v>6</v>
      </c>
      <c r="O594" s="30">
        <f>YEAR(Tabela3[[#This Row],[mes_ref]])</f>
        <v>2025</v>
      </c>
      <c r="P594" s="488" t="str">
        <f>_xlfn.XLOOKUP(Tabela3[[#This Row],[mes_ref]],'DE | PARA FERIADOS'!$A:$A,'DE | PARA FERIADOS'!B:B,0,0)</f>
        <v>ter</v>
      </c>
      <c r="Q594" s="488" t="str">
        <f>_xlfn.XLOOKUP(Tabela3[[#This Row],[mes_ref]],'DE | PARA FERIADOS'!A:A,'DE | PARA FERIADOS'!C:C,"",0)</f>
        <v>Semana 4</v>
      </c>
      <c r="R594" s="488">
        <f>_xlfn.XLOOKUP(J594,'DE | PARA FERIADOS'!A:A,'DE | PARA FERIADOS'!D:D,"",0)</f>
        <v>0</v>
      </c>
      <c r="S594" s="488">
        <f>_xlfn.XLOOKUP(Tabela3[[#This Row],[mes_ref]],'DE | PARA FERIADOS'!A:A,'DE | PARA FERIADOS'!E:E,0,0)</f>
        <v>0</v>
      </c>
      <c r="T594" s="487">
        <f t="shared" si="18"/>
        <v>3.9751227684144866E-2</v>
      </c>
      <c r="U594" s="487" t="str">
        <f t="shared" si="19"/>
        <v/>
      </c>
    </row>
    <row r="595" spans="2:21" x14ac:dyDescent="0.3">
      <c r="B595" s="1" t="s">
        <v>45</v>
      </c>
      <c r="C595" s="42">
        <v>45078</v>
      </c>
      <c r="D595" s="1" t="s">
        <v>46</v>
      </c>
      <c r="E595" s="1" t="s">
        <v>27</v>
      </c>
      <c r="F595" s="1" t="s">
        <v>23</v>
      </c>
      <c r="G595" s="631">
        <v>83111788.030000001</v>
      </c>
      <c r="I595" s="42" t="s">
        <v>43</v>
      </c>
      <c r="J595" s="42">
        <v>45833</v>
      </c>
      <c r="K595" s="1" t="s">
        <v>24</v>
      </c>
      <c r="L595" s="51">
        <v>16555776.130000001</v>
      </c>
      <c r="M595" s="32">
        <f>DAY(Tabela3[[#This Row],[mes_ref]])</f>
        <v>25</v>
      </c>
      <c r="N595" s="30">
        <f>MONTH(Tabela3[[#This Row],[mes_ref]])</f>
        <v>6</v>
      </c>
      <c r="O595" s="30">
        <f>YEAR(Tabela3[[#This Row],[mes_ref]])</f>
        <v>2025</v>
      </c>
      <c r="P595" s="488" t="str">
        <f>_xlfn.XLOOKUP(Tabela3[[#This Row],[mes_ref]],'DE | PARA FERIADOS'!$A:$A,'DE | PARA FERIADOS'!B:B,0,0)</f>
        <v>qua</v>
      </c>
      <c r="Q595" s="488" t="str">
        <f>_xlfn.XLOOKUP(Tabela3[[#This Row],[mes_ref]],'DE | PARA FERIADOS'!A:A,'DE | PARA FERIADOS'!C:C,"",0)</f>
        <v>Semana 4</v>
      </c>
      <c r="R595" s="488">
        <f>_xlfn.XLOOKUP(J595,'DE | PARA FERIADOS'!A:A,'DE | PARA FERIADOS'!D:D,"",0)</f>
        <v>0</v>
      </c>
      <c r="S595" s="488">
        <f>_xlfn.XLOOKUP(Tabela3[[#This Row],[mes_ref]],'DE | PARA FERIADOS'!A:A,'DE | PARA FERIADOS'!E:E,0,0)</f>
        <v>0</v>
      </c>
      <c r="T595" s="487">
        <f t="shared" si="18"/>
        <v>4.2466690037769893E-2</v>
      </c>
      <c r="U595" s="487" t="str">
        <f t="shared" si="19"/>
        <v/>
      </c>
    </row>
    <row r="596" spans="2:21" x14ac:dyDescent="0.3">
      <c r="B596" s="1" t="s">
        <v>45</v>
      </c>
      <c r="C596" s="42">
        <v>45108</v>
      </c>
      <c r="D596" s="1" t="s">
        <v>46</v>
      </c>
      <c r="E596" s="1" t="s">
        <v>27</v>
      </c>
      <c r="F596" s="1" t="s">
        <v>23</v>
      </c>
      <c r="G596" s="631">
        <v>87766466.069999993</v>
      </c>
      <c r="I596" s="42" t="s">
        <v>43</v>
      </c>
      <c r="J596" s="42">
        <v>45834</v>
      </c>
      <c r="K596" s="1" t="s">
        <v>24</v>
      </c>
      <c r="L596" s="51">
        <v>14721351.01</v>
      </c>
      <c r="M596" s="32">
        <f>DAY(Tabela3[[#This Row],[mes_ref]])</f>
        <v>26</v>
      </c>
      <c r="N596" s="30">
        <f>MONTH(Tabela3[[#This Row],[mes_ref]])</f>
        <v>6</v>
      </c>
      <c r="O596" s="30">
        <f>YEAR(Tabela3[[#This Row],[mes_ref]])</f>
        <v>2025</v>
      </c>
      <c r="P596" s="488" t="str">
        <f>_xlfn.XLOOKUP(Tabela3[[#This Row],[mes_ref]],'DE | PARA FERIADOS'!$A:$A,'DE | PARA FERIADOS'!B:B,0,0)</f>
        <v>qui</v>
      </c>
      <c r="Q596" s="488" t="str">
        <f>_xlfn.XLOOKUP(Tabela3[[#This Row],[mes_ref]],'DE | PARA FERIADOS'!A:A,'DE | PARA FERIADOS'!C:C,"",0)</f>
        <v>Semana 4</v>
      </c>
      <c r="R596" s="488">
        <f>_xlfn.XLOOKUP(J596,'DE | PARA FERIADOS'!A:A,'DE | PARA FERIADOS'!D:D,"",0)</f>
        <v>0</v>
      </c>
      <c r="S596" s="488">
        <f>_xlfn.XLOOKUP(Tabela3[[#This Row],[mes_ref]],'DE | PARA FERIADOS'!A:A,'DE | PARA FERIADOS'!E:E,0,0)</f>
        <v>0</v>
      </c>
      <c r="T596" s="487">
        <f t="shared" si="18"/>
        <v>3.776126503341893E-2</v>
      </c>
      <c r="U596" s="487" t="str">
        <f t="shared" si="19"/>
        <v/>
      </c>
    </row>
    <row r="597" spans="2:21" x14ac:dyDescent="0.3">
      <c r="B597" s="1" t="s">
        <v>45</v>
      </c>
      <c r="C597" s="42">
        <v>45139</v>
      </c>
      <c r="D597" s="1" t="s">
        <v>46</v>
      </c>
      <c r="E597" s="1" t="s">
        <v>27</v>
      </c>
      <c r="F597" s="1" t="s">
        <v>23</v>
      </c>
      <c r="G597" s="631">
        <v>92312373.469999999</v>
      </c>
      <c r="I597" s="42" t="s">
        <v>43</v>
      </c>
      <c r="J597" s="42">
        <v>45835</v>
      </c>
      <c r="K597" s="1" t="s">
        <v>24</v>
      </c>
      <c r="L597" s="51">
        <v>26179869.140000001</v>
      </c>
      <c r="M597" s="32">
        <f>DAY(Tabela3[[#This Row],[mes_ref]])</f>
        <v>27</v>
      </c>
      <c r="N597" s="30">
        <f>MONTH(Tabela3[[#This Row],[mes_ref]])</f>
        <v>6</v>
      </c>
      <c r="O597" s="30">
        <f>YEAR(Tabela3[[#This Row],[mes_ref]])</f>
        <v>2025</v>
      </c>
      <c r="P597" s="488" t="str">
        <f>_xlfn.XLOOKUP(Tabela3[[#This Row],[mes_ref]],'DE | PARA FERIADOS'!$A:$A,'DE | PARA FERIADOS'!B:B,0,0)</f>
        <v>sex</v>
      </c>
      <c r="Q597" s="488" t="str">
        <f>_xlfn.XLOOKUP(Tabela3[[#This Row],[mes_ref]],'DE | PARA FERIADOS'!A:A,'DE | PARA FERIADOS'!C:C,"",0)</f>
        <v>Semana 4</v>
      </c>
      <c r="R597" s="488">
        <f>_xlfn.XLOOKUP(J597,'DE | PARA FERIADOS'!A:A,'DE | PARA FERIADOS'!D:D,"",0)</f>
        <v>0</v>
      </c>
      <c r="S597" s="488">
        <f>_xlfn.XLOOKUP(Tabela3[[#This Row],[mes_ref]],'DE | PARA FERIADOS'!A:A,'DE | PARA FERIADOS'!E:E,0,0)</f>
        <v>0</v>
      </c>
      <c r="T597" s="487">
        <f t="shared" si="18"/>
        <v>6.7153142158232204E-2</v>
      </c>
      <c r="U597" s="487" t="str">
        <f t="shared" si="19"/>
        <v/>
      </c>
    </row>
    <row r="598" spans="2:21" x14ac:dyDescent="0.3">
      <c r="B598" s="1" t="s">
        <v>45</v>
      </c>
      <c r="C598" s="42">
        <v>45170</v>
      </c>
      <c r="D598" s="1" t="s">
        <v>46</v>
      </c>
      <c r="E598" s="1" t="s">
        <v>27</v>
      </c>
      <c r="F598" s="1" t="s">
        <v>23</v>
      </c>
      <c r="G598" s="631">
        <v>96482031.950000003</v>
      </c>
      <c r="I598" s="42" t="s">
        <v>43</v>
      </c>
      <c r="J598" s="42">
        <v>45838</v>
      </c>
      <c r="K598" s="1" t="s">
        <v>24</v>
      </c>
      <c r="L598" s="51">
        <v>19031881.199999999</v>
      </c>
      <c r="M598" s="32">
        <f>DAY(Tabela3[[#This Row],[mes_ref]])</f>
        <v>30</v>
      </c>
      <c r="N598" s="30">
        <f>MONTH(Tabela3[[#This Row],[mes_ref]])</f>
        <v>6</v>
      </c>
      <c r="O598" s="30">
        <f>YEAR(Tabela3[[#This Row],[mes_ref]])</f>
        <v>2025</v>
      </c>
      <c r="P598" s="488" t="str">
        <f>_xlfn.XLOOKUP(Tabela3[[#This Row],[mes_ref]],'DE | PARA FERIADOS'!$A:$A,'DE | PARA FERIADOS'!B:B,0,0)</f>
        <v>seg</v>
      </c>
      <c r="Q598" s="488" t="str">
        <f>_xlfn.XLOOKUP(Tabela3[[#This Row],[mes_ref]],'DE | PARA FERIADOS'!A:A,'DE | PARA FERIADOS'!C:C,"",0)</f>
        <v>Semana 5</v>
      </c>
      <c r="R598" s="488">
        <f>_xlfn.XLOOKUP(J598,'DE | PARA FERIADOS'!A:A,'DE | PARA FERIADOS'!D:D,"",0)</f>
        <v>0</v>
      </c>
      <c r="S598" s="488">
        <f>_xlfn.XLOOKUP(Tabela3[[#This Row],[mes_ref]],'DE | PARA FERIADOS'!A:A,'DE | PARA FERIADOS'!E:E,0,0)</f>
        <v>0</v>
      </c>
      <c r="T598" s="487">
        <f t="shared" si="18"/>
        <v>4.8818067688866491E-2</v>
      </c>
      <c r="U598" s="487" t="str">
        <f t="shared" si="19"/>
        <v/>
      </c>
    </row>
    <row r="599" spans="2:21" x14ac:dyDescent="0.3">
      <c r="B599" s="1" t="s">
        <v>45</v>
      </c>
      <c r="C599" s="42">
        <v>45200</v>
      </c>
      <c r="D599" s="1" t="s">
        <v>46</v>
      </c>
      <c r="E599" s="1" t="s">
        <v>27</v>
      </c>
      <c r="F599" s="1" t="s">
        <v>23</v>
      </c>
      <c r="G599" s="631">
        <v>99350997.700000003</v>
      </c>
      <c r="I599" s="42" t="s">
        <v>47</v>
      </c>
      <c r="J599" s="42">
        <v>45659</v>
      </c>
      <c r="K599" s="1" t="s">
        <v>25</v>
      </c>
      <c r="L599" s="51">
        <v>92563743.760000005</v>
      </c>
      <c r="M599" s="32">
        <f>DAY(Tabela3[[#This Row],[mes_ref]])</f>
        <v>2</v>
      </c>
      <c r="N599" s="30">
        <f>MONTH(Tabela3[[#This Row],[mes_ref]])</f>
        <v>1</v>
      </c>
      <c r="O599" s="30">
        <f>YEAR(Tabela3[[#This Row],[mes_ref]])</f>
        <v>2025</v>
      </c>
      <c r="P599" s="488" t="str">
        <f>_xlfn.XLOOKUP(Tabela3[[#This Row],[mes_ref]],'DE | PARA FERIADOS'!$A:$A,'DE | PARA FERIADOS'!B:B,0,0)</f>
        <v>qui</v>
      </c>
      <c r="Q599" s="488" t="str">
        <f>_xlfn.XLOOKUP(Tabela3[[#This Row],[mes_ref]],'DE | PARA FERIADOS'!A:A,'DE | PARA FERIADOS'!C:C,"",0)</f>
        <v>Semana 1</v>
      </c>
      <c r="R599" s="488" t="str">
        <f>_xlfn.XLOOKUP(J599,'DE | PARA FERIADOS'!A:A,'DE | PARA FERIADOS'!D:D,"",0)</f>
        <v>Semana com feriado</v>
      </c>
      <c r="S599" s="488">
        <f>_xlfn.XLOOKUP(Tabela3[[#This Row],[mes_ref]],'DE | PARA FERIADOS'!A:A,'DE | PARA FERIADOS'!E:E,0,0)</f>
        <v>0</v>
      </c>
      <c r="T599" s="487" t="str">
        <f t="shared" si="18"/>
        <v/>
      </c>
      <c r="U599" s="487">
        <f t="shared" si="19"/>
        <v>5.2379994578236805E-2</v>
      </c>
    </row>
    <row r="600" spans="2:21" x14ac:dyDescent="0.3">
      <c r="B600" s="1" t="s">
        <v>45</v>
      </c>
      <c r="C600" s="42">
        <v>45231</v>
      </c>
      <c r="D600" s="1" t="s">
        <v>46</v>
      </c>
      <c r="E600" s="1" t="s">
        <v>27</v>
      </c>
      <c r="F600" s="1" t="s">
        <v>23</v>
      </c>
      <c r="G600" s="631">
        <v>105900288.109999</v>
      </c>
      <c r="I600" s="42" t="s">
        <v>47</v>
      </c>
      <c r="J600" s="42">
        <v>45660</v>
      </c>
      <c r="K600" s="1" t="s">
        <v>25</v>
      </c>
      <c r="L600" s="51">
        <v>80475246.280000001</v>
      </c>
      <c r="M600" s="32">
        <f>DAY(Tabela3[[#This Row],[mes_ref]])</f>
        <v>3</v>
      </c>
      <c r="N600" s="30">
        <f>MONTH(Tabela3[[#This Row],[mes_ref]])</f>
        <v>1</v>
      </c>
      <c r="O600" s="30">
        <f>YEAR(Tabela3[[#This Row],[mes_ref]])</f>
        <v>2025</v>
      </c>
      <c r="P600" s="488" t="str">
        <f>_xlfn.XLOOKUP(Tabela3[[#This Row],[mes_ref]],'DE | PARA FERIADOS'!$A:$A,'DE | PARA FERIADOS'!B:B,0,0)</f>
        <v>sex</v>
      </c>
      <c r="Q600" s="488" t="str">
        <f>_xlfn.XLOOKUP(Tabela3[[#This Row],[mes_ref]],'DE | PARA FERIADOS'!A:A,'DE | PARA FERIADOS'!C:C,"",0)</f>
        <v>Semana 1</v>
      </c>
      <c r="R600" s="488" t="str">
        <f>_xlfn.XLOOKUP(J600,'DE | PARA FERIADOS'!A:A,'DE | PARA FERIADOS'!D:D,"",0)</f>
        <v>Semana com feriado</v>
      </c>
      <c r="S600" s="488">
        <f>_xlfn.XLOOKUP(Tabela3[[#This Row],[mes_ref]],'DE | PARA FERIADOS'!A:A,'DE | PARA FERIADOS'!E:E,0,0)</f>
        <v>0</v>
      </c>
      <c r="T600" s="487" t="str">
        <f t="shared" si="18"/>
        <v/>
      </c>
      <c r="U600" s="487">
        <f t="shared" si="19"/>
        <v>4.5539352586668448E-2</v>
      </c>
    </row>
    <row r="601" spans="2:21" x14ac:dyDescent="0.3">
      <c r="B601" s="1" t="s">
        <v>45</v>
      </c>
      <c r="C601" s="42">
        <v>45261</v>
      </c>
      <c r="D601" s="1" t="s">
        <v>46</v>
      </c>
      <c r="E601" s="1" t="s">
        <v>27</v>
      </c>
      <c r="F601" s="1" t="s">
        <v>23</v>
      </c>
      <c r="G601" s="631">
        <v>111492630.39</v>
      </c>
      <c r="I601" s="42" t="s">
        <v>47</v>
      </c>
      <c r="J601" s="42">
        <v>45663</v>
      </c>
      <c r="K601" s="1" t="s">
        <v>25</v>
      </c>
      <c r="L601" s="51">
        <v>141933058.33000001</v>
      </c>
      <c r="M601" s="32">
        <f>DAY(Tabela3[[#This Row],[mes_ref]])</f>
        <v>6</v>
      </c>
      <c r="N601" s="30">
        <f>MONTH(Tabela3[[#This Row],[mes_ref]])</f>
        <v>1</v>
      </c>
      <c r="O601" s="30">
        <f>YEAR(Tabela3[[#This Row],[mes_ref]])</f>
        <v>2025</v>
      </c>
      <c r="P601" s="488" t="str">
        <f>_xlfn.XLOOKUP(Tabela3[[#This Row],[mes_ref]],'DE | PARA FERIADOS'!$A:$A,'DE | PARA FERIADOS'!B:B,0,0)</f>
        <v>seg</v>
      </c>
      <c r="Q601" s="488" t="str">
        <f>_xlfn.XLOOKUP(Tabela3[[#This Row],[mes_ref]],'DE | PARA FERIADOS'!A:A,'DE | PARA FERIADOS'!C:C,"",0)</f>
        <v>Semana 1</v>
      </c>
      <c r="R601" s="488">
        <f>_xlfn.XLOOKUP(J601,'DE | PARA FERIADOS'!A:A,'DE | PARA FERIADOS'!D:D,"",0)</f>
        <v>0</v>
      </c>
      <c r="S601" s="488">
        <f>_xlfn.XLOOKUP(Tabela3[[#This Row],[mes_ref]],'DE | PARA FERIADOS'!A:A,'DE | PARA FERIADOS'!E:E,0,0)</f>
        <v>0</v>
      </c>
      <c r="T601" s="487">
        <f t="shared" si="18"/>
        <v>8.031711471258203E-2</v>
      </c>
      <c r="U601" s="487" t="str">
        <f t="shared" si="19"/>
        <v/>
      </c>
    </row>
    <row r="602" spans="2:21" x14ac:dyDescent="0.3">
      <c r="B602" s="1" t="s">
        <v>45</v>
      </c>
      <c r="C602" s="42">
        <v>45292</v>
      </c>
      <c r="D602" s="1" t="s">
        <v>46</v>
      </c>
      <c r="E602" s="1" t="s">
        <v>27</v>
      </c>
      <c r="F602" s="1" t="s">
        <v>23</v>
      </c>
      <c r="G602" s="631">
        <v>120143737.639999</v>
      </c>
      <c r="I602" s="42" t="s">
        <v>47</v>
      </c>
      <c r="J602" s="42">
        <v>45664</v>
      </c>
      <c r="K602" s="1" t="s">
        <v>25</v>
      </c>
      <c r="L602" s="51">
        <v>80698370.739999995</v>
      </c>
      <c r="M602" s="32">
        <f>DAY(Tabela3[[#This Row],[mes_ref]])</f>
        <v>7</v>
      </c>
      <c r="N602" s="30">
        <f>MONTH(Tabela3[[#This Row],[mes_ref]])</f>
        <v>1</v>
      </c>
      <c r="O602" s="30">
        <f>YEAR(Tabela3[[#This Row],[mes_ref]])</f>
        <v>2025</v>
      </c>
      <c r="P602" s="488" t="str">
        <f>_xlfn.XLOOKUP(Tabela3[[#This Row],[mes_ref]],'DE | PARA FERIADOS'!$A:$A,'DE | PARA FERIADOS'!B:B,0,0)</f>
        <v>ter</v>
      </c>
      <c r="Q602" s="488" t="str">
        <f>_xlfn.XLOOKUP(Tabela3[[#This Row],[mes_ref]],'DE | PARA FERIADOS'!A:A,'DE | PARA FERIADOS'!C:C,"",0)</f>
        <v>Semana 1</v>
      </c>
      <c r="R602" s="488">
        <f>_xlfn.XLOOKUP(J602,'DE | PARA FERIADOS'!A:A,'DE | PARA FERIADOS'!D:D,"",0)</f>
        <v>0</v>
      </c>
      <c r="S602" s="488">
        <f>_xlfn.XLOOKUP(Tabela3[[#This Row],[mes_ref]],'DE | PARA FERIADOS'!A:A,'DE | PARA FERIADOS'!E:E,0,0)</f>
        <v>0</v>
      </c>
      <c r="T602" s="487">
        <f t="shared" si="18"/>
        <v>4.5665614312159743E-2</v>
      </c>
      <c r="U602" s="487" t="str">
        <f t="shared" si="19"/>
        <v/>
      </c>
    </row>
    <row r="603" spans="2:21" x14ac:dyDescent="0.3">
      <c r="B603" s="1" t="s">
        <v>45</v>
      </c>
      <c r="C603" s="42">
        <v>45323</v>
      </c>
      <c r="D603" s="1" t="s">
        <v>46</v>
      </c>
      <c r="E603" s="1" t="s">
        <v>27</v>
      </c>
      <c r="F603" s="1" t="s">
        <v>23</v>
      </c>
      <c r="G603" s="631">
        <v>126018434.56999899</v>
      </c>
      <c r="I603" s="42" t="s">
        <v>47</v>
      </c>
      <c r="J603" s="42">
        <v>45665</v>
      </c>
      <c r="K603" s="1" t="s">
        <v>25</v>
      </c>
      <c r="L603" s="51">
        <v>74085801.939999998</v>
      </c>
      <c r="M603" s="32">
        <f>DAY(Tabela3[[#This Row],[mes_ref]])</f>
        <v>8</v>
      </c>
      <c r="N603" s="30">
        <f>MONTH(Tabela3[[#This Row],[mes_ref]])</f>
        <v>1</v>
      </c>
      <c r="O603" s="30">
        <f>YEAR(Tabela3[[#This Row],[mes_ref]])</f>
        <v>2025</v>
      </c>
      <c r="P603" s="488" t="str">
        <f>_xlfn.XLOOKUP(Tabela3[[#This Row],[mes_ref]],'DE | PARA FERIADOS'!$A:$A,'DE | PARA FERIADOS'!B:B,0,0)</f>
        <v>qua</v>
      </c>
      <c r="Q603" s="488" t="str">
        <f>_xlfn.XLOOKUP(Tabela3[[#This Row],[mes_ref]],'DE | PARA FERIADOS'!A:A,'DE | PARA FERIADOS'!C:C,"",0)</f>
        <v>Semana 2</v>
      </c>
      <c r="R603" s="488">
        <f>_xlfn.XLOOKUP(J603,'DE | PARA FERIADOS'!A:A,'DE | PARA FERIADOS'!D:D,"",0)</f>
        <v>0</v>
      </c>
      <c r="S603" s="488">
        <f>_xlfn.XLOOKUP(Tabela3[[#This Row],[mes_ref]],'DE | PARA FERIADOS'!A:A,'DE | PARA FERIADOS'!E:E,0,0)</f>
        <v>0</v>
      </c>
      <c r="T603" s="487">
        <f t="shared" si="18"/>
        <v>4.1923692218015854E-2</v>
      </c>
      <c r="U603" s="487" t="str">
        <f t="shared" si="19"/>
        <v/>
      </c>
    </row>
    <row r="604" spans="2:21" x14ac:dyDescent="0.3">
      <c r="B604" s="1" t="s">
        <v>45</v>
      </c>
      <c r="C604" s="42">
        <v>45383</v>
      </c>
      <c r="D604" s="1" t="s">
        <v>46</v>
      </c>
      <c r="E604" s="1" t="s">
        <v>27</v>
      </c>
      <c r="F604" s="1" t="s">
        <v>23</v>
      </c>
      <c r="G604" s="631">
        <v>133207060.079999</v>
      </c>
      <c r="I604" s="42" t="s">
        <v>47</v>
      </c>
      <c r="J604" s="42">
        <v>45666</v>
      </c>
      <c r="K604" s="1" t="s">
        <v>25</v>
      </c>
      <c r="L604" s="51">
        <v>65222130.280000001</v>
      </c>
      <c r="M604" s="32">
        <f>DAY(Tabela3[[#This Row],[mes_ref]])</f>
        <v>9</v>
      </c>
      <c r="N604" s="30">
        <f>MONTH(Tabela3[[#This Row],[mes_ref]])</f>
        <v>1</v>
      </c>
      <c r="O604" s="30">
        <f>YEAR(Tabela3[[#This Row],[mes_ref]])</f>
        <v>2025</v>
      </c>
      <c r="P604" s="488" t="str">
        <f>_xlfn.XLOOKUP(Tabela3[[#This Row],[mes_ref]],'DE | PARA FERIADOS'!$A:$A,'DE | PARA FERIADOS'!B:B,0,0)</f>
        <v>qui</v>
      </c>
      <c r="Q604" s="488" t="str">
        <f>_xlfn.XLOOKUP(Tabela3[[#This Row],[mes_ref]],'DE | PARA FERIADOS'!A:A,'DE | PARA FERIADOS'!C:C,"",0)</f>
        <v>Semana 2</v>
      </c>
      <c r="R604" s="488">
        <f>_xlfn.XLOOKUP(J604,'DE | PARA FERIADOS'!A:A,'DE | PARA FERIADOS'!D:D,"",0)</f>
        <v>0</v>
      </c>
      <c r="S604" s="488">
        <f>_xlfn.XLOOKUP(Tabela3[[#This Row],[mes_ref]],'DE | PARA FERIADOS'!A:A,'DE | PARA FERIADOS'!E:E,0,0)</f>
        <v>0</v>
      </c>
      <c r="T604" s="487">
        <f t="shared" si="18"/>
        <v>3.6907915471800216E-2</v>
      </c>
      <c r="U604" s="487" t="str">
        <f t="shared" si="19"/>
        <v/>
      </c>
    </row>
    <row r="605" spans="2:21" x14ac:dyDescent="0.3">
      <c r="B605" s="1" t="s">
        <v>45</v>
      </c>
      <c r="C605" s="42">
        <v>45444</v>
      </c>
      <c r="D605" s="1" t="s">
        <v>46</v>
      </c>
      <c r="E605" s="1" t="s">
        <v>27</v>
      </c>
      <c r="F605" s="1" t="s">
        <v>23</v>
      </c>
      <c r="G605" s="631">
        <v>146461436.78</v>
      </c>
      <c r="I605" s="42" t="s">
        <v>47</v>
      </c>
      <c r="J605" s="42">
        <v>45667</v>
      </c>
      <c r="K605" s="1" t="s">
        <v>25</v>
      </c>
      <c r="L605" s="51">
        <v>77251278.709999993</v>
      </c>
      <c r="M605" s="32">
        <f>DAY(Tabela3[[#This Row],[mes_ref]])</f>
        <v>10</v>
      </c>
      <c r="N605" s="30">
        <f>MONTH(Tabela3[[#This Row],[mes_ref]])</f>
        <v>1</v>
      </c>
      <c r="O605" s="30">
        <f>YEAR(Tabela3[[#This Row],[mes_ref]])</f>
        <v>2025</v>
      </c>
      <c r="P605" s="488" t="str">
        <f>_xlfn.XLOOKUP(Tabela3[[#This Row],[mes_ref]],'DE | PARA FERIADOS'!$A:$A,'DE | PARA FERIADOS'!B:B,0,0)</f>
        <v>sex</v>
      </c>
      <c r="Q605" s="488" t="str">
        <f>_xlfn.XLOOKUP(Tabela3[[#This Row],[mes_ref]],'DE | PARA FERIADOS'!A:A,'DE | PARA FERIADOS'!C:C,"",0)</f>
        <v>Semana 2</v>
      </c>
      <c r="R605" s="488">
        <f>_xlfn.XLOOKUP(J605,'DE | PARA FERIADOS'!A:A,'DE | PARA FERIADOS'!D:D,"",0)</f>
        <v>0</v>
      </c>
      <c r="S605" s="488">
        <f>_xlfn.XLOOKUP(Tabela3[[#This Row],[mes_ref]],'DE | PARA FERIADOS'!A:A,'DE | PARA FERIADOS'!E:E,0,0)</f>
        <v>0</v>
      </c>
      <c r="T605" s="487">
        <f t="shared" si="18"/>
        <v>4.3714973008041391E-2</v>
      </c>
      <c r="U605" s="487" t="str">
        <f t="shared" si="19"/>
        <v/>
      </c>
    </row>
    <row r="606" spans="2:21" x14ac:dyDescent="0.3">
      <c r="B606" s="1" t="s">
        <v>45</v>
      </c>
      <c r="C606" s="42">
        <v>45474</v>
      </c>
      <c r="D606" s="1" t="s">
        <v>46</v>
      </c>
      <c r="E606" s="1" t="s">
        <v>27</v>
      </c>
      <c r="F606" s="1" t="s">
        <v>23</v>
      </c>
      <c r="G606" s="631">
        <v>159181480.489999</v>
      </c>
      <c r="I606" s="42" t="s">
        <v>47</v>
      </c>
      <c r="J606" s="42">
        <v>45670</v>
      </c>
      <c r="K606" s="1" t="s">
        <v>25</v>
      </c>
      <c r="L606" s="51">
        <v>135338399.94</v>
      </c>
      <c r="M606" s="32">
        <f>DAY(Tabela3[[#This Row],[mes_ref]])</f>
        <v>13</v>
      </c>
      <c r="N606" s="30">
        <f>MONTH(Tabela3[[#This Row],[mes_ref]])</f>
        <v>1</v>
      </c>
      <c r="O606" s="30">
        <f>YEAR(Tabela3[[#This Row],[mes_ref]])</f>
        <v>2025</v>
      </c>
      <c r="P606" s="488" t="str">
        <f>_xlfn.XLOOKUP(Tabela3[[#This Row],[mes_ref]],'DE | PARA FERIADOS'!$A:$A,'DE | PARA FERIADOS'!B:B,0,0)</f>
        <v>seg</v>
      </c>
      <c r="Q606" s="488" t="str">
        <f>_xlfn.XLOOKUP(Tabela3[[#This Row],[mes_ref]],'DE | PARA FERIADOS'!A:A,'DE | PARA FERIADOS'!C:C,"",0)</f>
        <v>Semana 2</v>
      </c>
      <c r="R606" s="488">
        <f>_xlfn.XLOOKUP(J606,'DE | PARA FERIADOS'!A:A,'DE | PARA FERIADOS'!D:D,"",0)</f>
        <v>0</v>
      </c>
      <c r="S606" s="488">
        <f>_xlfn.XLOOKUP(Tabela3[[#This Row],[mes_ref]],'DE | PARA FERIADOS'!A:A,'DE | PARA FERIADOS'!E:E,0,0)</f>
        <v>0</v>
      </c>
      <c r="T606" s="487">
        <f t="shared" si="18"/>
        <v>7.6585327765749431E-2</v>
      </c>
      <c r="U606" s="487" t="str">
        <f t="shared" si="19"/>
        <v/>
      </c>
    </row>
    <row r="607" spans="2:21" x14ac:dyDescent="0.3">
      <c r="B607" s="1" t="s">
        <v>45</v>
      </c>
      <c r="C607" s="42">
        <v>45505</v>
      </c>
      <c r="D607" s="1" t="s">
        <v>46</v>
      </c>
      <c r="E607" s="1" t="s">
        <v>27</v>
      </c>
      <c r="F607" s="1" t="s">
        <v>23</v>
      </c>
      <c r="G607" s="631">
        <v>168247980.239999</v>
      </c>
      <c r="I607" s="42" t="s">
        <v>47</v>
      </c>
      <c r="J607" s="42">
        <v>45671</v>
      </c>
      <c r="K607" s="1" t="s">
        <v>25</v>
      </c>
      <c r="L607" s="51">
        <v>59294071.020000003</v>
      </c>
      <c r="M607" s="32">
        <f>DAY(Tabela3[[#This Row],[mes_ref]])</f>
        <v>14</v>
      </c>
      <c r="N607" s="30">
        <f>MONTH(Tabela3[[#This Row],[mes_ref]])</f>
        <v>1</v>
      </c>
      <c r="O607" s="30">
        <f>YEAR(Tabela3[[#This Row],[mes_ref]])</f>
        <v>2025</v>
      </c>
      <c r="P607" s="488" t="str">
        <f>_xlfn.XLOOKUP(Tabela3[[#This Row],[mes_ref]],'DE | PARA FERIADOS'!$A:$A,'DE | PARA FERIADOS'!B:B,0,0)</f>
        <v>ter</v>
      </c>
      <c r="Q607" s="488" t="str">
        <f>_xlfn.XLOOKUP(Tabela3[[#This Row],[mes_ref]],'DE | PARA FERIADOS'!A:A,'DE | PARA FERIADOS'!C:C,"",0)</f>
        <v>Semana 2</v>
      </c>
      <c r="R607" s="488">
        <f>_xlfn.XLOOKUP(J607,'DE | PARA FERIADOS'!A:A,'DE | PARA FERIADOS'!D:D,"",0)</f>
        <v>0</v>
      </c>
      <c r="S607" s="488">
        <f>_xlfn.XLOOKUP(Tabela3[[#This Row],[mes_ref]],'DE | PARA FERIADOS'!A:A,'DE | PARA FERIADOS'!E:E,0,0)</f>
        <v>0</v>
      </c>
      <c r="T607" s="487">
        <f t="shared" si="18"/>
        <v>3.3553343808154418E-2</v>
      </c>
      <c r="U607" s="487" t="str">
        <f t="shared" si="19"/>
        <v/>
      </c>
    </row>
    <row r="608" spans="2:21" x14ac:dyDescent="0.3">
      <c r="B608" s="1" t="s">
        <v>45</v>
      </c>
      <c r="C608" s="42">
        <v>44652</v>
      </c>
      <c r="D608" s="1" t="s">
        <v>46</v>
      </c>
      <c r="E608" s="1" t="s">
        <v>28</v>
      </c>
      <c r="F608" s="1" t="s">
        <v>23</v>
      </c>
      <c r="G608" s="631">
        <v>14.89</v>
      </c>
      <c r="I608" s="42" t="s">
        <v>47</v>
      </c>
      <c r="J608" s="42">
        <v>45672</v>
      </c>
      <c r="K608" s="1" t="s">
        <v>25</v>
      </c>
      <c r="L608" s="51">
        <v>62768767.280000001</v>
      </c>
      <c r="M608" s="32">
        <f>DAY(Tabela3[[#This Row],[mes_ref]])</f>
        <v>15</v>
      </c>
      <c r="N608" s="30">
        <f>MONTH(Tabela3[[#This Row],[mes_ref]])</f>
        <v>1</v>
      </c>
      <c r="O608" s="30">
        <f>YEAR(Tabela3[[#This Row],[mes_ref]])</f>
        <v>2025</v>
      </c>
      <c r="P608" s="488" t="str">
        <f>_xlfn.XLOOKUP(Tabela3[[#This Row],[mes_ref]],'DE | PARA FERIADOS'!$A:$A,'DE | PARA FERIADOS'!B:B,0,0)</f>
        <v>qua</v>
      </c>
      <c r="Q608" s="488" t="str">
        <f>_xlfn.XLOOKUP(Tabela3[[#This Row],[mes_ref]],'DE | PARA FERIADOS'!A:A,'DE | PARA FERIADOS'!C:C,"",0)</f>
        <v>Semana 3</v>
      </c>
      <c r="R608" s="488">
        <f>_xlfn.XLOOKUP(J608,'DE | PARA FERIADOS'!A:A,'DE | PARA FERIADOS'!D:D,"",0)</f>
        <v>0</v>
      </c>
      <c r="S608" s="488">
        <f>_xlfn.XLOOKUP(Tabela3[[#This Row],[mes_ref]],'DE | PARA FERIADOS'!A:A,'DE | PARA FERIADOS'!E:E,0,0)</f>
        <v>0</v>
      </c>
      <c r="T608" s="487">
        <f t="shared" si="18"/>
        <v>3.551960580088153E-2</v>
      </c>
      <c r="U608" s="487" t="str">
        <f t="shared" si="19"/>
        <v/>
      </c>
    </row>
    <row r="609" spans="2:21" x14ac:dyDescent="0.3">
      <c r="B609" s="1" t="s">
        <v>45</v>
      </c>
      <c r="C609" s="42">
        <v>44682</v>
      </c>
      <c r="D609" s="1" t="s">
        <v>46</v>
      </c>
      <c r="E609" s="1" t="s">
        <v>28</v>
      </c>
      <c r="F609" s="1" t="s">
        <v>23</v>
      </c>
      <c r="G609" s="631">
        <v>7708675.0800000001</v>
      </c>
      <c r="I609" s="42" t="s">
        <v>47</v>
      </c>
      <c r="J609" s="42">
        <v>45673</v>
      </c>
      <c r="K609" s="1" t="s">
        <v>25</v>
      </c>
      <c r="L609" s="51">
        <v>60512756.789999999</v>
      </c>
      <c r="M609" s="32">
        <f>DAY(Tabela3[[#This Row],[mes_ref]])</f>
        <v>16</v>
      </c>
      <c r="N609" s="30">
        <f>MONTH(Tabela3[[#This Row],[mes_ref]])</f>
        <v>1</v>
      </c>
      <c r="O609" s="30">
        <f>YEAR(Tabela3[[#This Row],[mes_ref]])</f>
        <v>2025</v>
      </c>
      <c r="P609" s="488" t="str">
        <f>_xlfn.XLOOKUP(Tabela3[[#This Row],[mes_ref]],'DE | PARA FERIADOS'!$A:$A,'DE | PARA FERIADOS'!B:B,0,0)</f>
        <v>qui</v>
      </c>
      <c r="Q609" s="488" t="str">
        <f>_xlfn.XLOOKUP(Tabela3[[#This Row],[mes_ref]],'DE | PARA FERIADOS'!A:A,'DE | PARA FERIADOS'!C:C,"",0)</f>
        <v>Semana 3</v>
      </c>
      <c r="R609" s="488">
        <f>_xlfn.XLOOKUP(J609,'DE | PARA FERIADOS'!A:A,'DE | PARA FERIADOS'!D:D,"",0)</f>
        <v>0</v>
      </c>
      <c r="S609" s="488">
        <f>_xlfn.XLOOKUP(Tabela3[[#This Row],[mes_ref]],'DE | PARA FERIADOS'!A:A,'DE | PARA FERIADOS'!E:E,0,0)</f>
        <v>0</v>
      </c>
      <c r="T609" s="487">
        <f t="shared" si="18"/>
        <v>3.4242974017912195E-2</v>
      </c>
      <c r="U609" s="487" t="str">
        <f t="shared" si="19"/>
        <v/>
      </c>
    </row>
    <row r="610" spans="2:21" x14ac:dyDescent="0.3">
      <c r="B610" s="1" t="s">
        <v>45</v>
      </c>
      <c r="C610" s="42">
        <v>44713</v>
      </c>
      <c r="D610" s="1" t="s">
        <v>46</v>
      </c>
      <c r="E610" s="1" t="s">
        <v>28</v>
      </c>
      <c r="F610" s="1" t="s">
        <v>23</v>
      </c>
      <c r="G610" s="631">
        <v>9896886.3100000005</v>
      </c>
      <c r="I610" s="42" t="s">
        <v>47</v>
      </c>
      <c r="J610" s="42">
        <v>45674</v>
      </c>
      <c r="K610" s="1" t="s">
        <v>25</v>
      </c>
      <c r="L610" s="51">
        <v>66297330.119999997</v>
      </c>
      <c r="M610" s="32">
        <f>DAY(Tabela3[[#This Row],[mes_ref]])</f>
        <v>17</v>
      </c>
      <c r="N610" s="30">
        <f>MONTH(Tabela3[[#This Row],[mes_ref]])</f>
        <v>1</v>
      </c>
      <c r="O610" s="30">
        <f>YEAR(Tabela3[[#This Row],[mes_ref]])</f>
        <v>2025</v>
      </c>
      <c r="P610" s="488" t="str">
        <f>_xlfn.XLOOKUP(Tabela3[[#This Row],[mes_ref]],'DE | PARA FERIADOS'!$A:$A,'DE | PARA FERIADOS'!B:B,0,0)</f>
        <v>sex</v>
      </c>
      <c r="Q610" s="488" t="str">
        <f>_xlfn.XLOOKUP(Tabela3[[#This Row],[mes_ref]],'DE | PARA FERIADOS'!A:A,'DE | PARA FERIADOS'!C:C,"",0)</f>
        <v>Semana 3</v>
      </c>
      <c r="R610" s="488">
        <f>_xlfn.XLOOKUP(J610,'DE | PARA FERIADOS'!A:A,'DE | PARA FERIADOS'!D:D,"",0)</f>
        <v>0</v>
      </c>
      <c r="S610" s="488">
        <f>_xlfn.XLOOKUP(Tabela3[[#This Row],[mes_ref]],'DE | PARA FERIADOS'!A:A,'DE | PARA FERIADOS'!E:E,0,0)</f>
        <v>0</v>
      </c>
      <c r="T610" s="487">
        <f t="shared" si="18"/>
        <v>3.7516349827434591E-2</v>
      </c>
      <c r="U610" s="487" t="str">
        <f t="shared" si="19"/>
        <v/>
      </c>
    </row>
    <row r="611" spans="2:21" x14ac:dyDescent="0.3">
      <c r="B611" s="1" t="s">
        <v>45</v>
      </c>
      <c r="C611" s="42">
        <v>44743</v>
      </c>
      <c r="D611" s="1" t="s">
        <v>46</v>
      </c>
      <c r="E611" s="1" t="s">
        <v>28</v>
      </c>
      <c r="F611" s="1" t="s">
        <v>23</v>
      </c>
      <c r="G611" s="631">
        <v>12600687.4799999</v>
      </c>
      <c r="I611" s="42" t="s">
        <v>47</v>
      </c>
      <c r="J611" s="42">
        <v>45677</v>
      </c>
      <c r="K611" s="1" t="s">
        <v>25</v>
      </c>
      <c r="L611" s="51">
        <v>122161904.40000001</v>
      </c>
      <c r="M611" s="32">
        <f>DAY(Tabela3[[#This Row],[mes_ref]])</f>
        <v>20</v>
      </c>
      <c r="N611" s="30">
        <f>MONTH(Tabela3[[#This Row],[mes_ref]])</f>
        <v>1</v>
      </c>
      <c r="O611" s="30">
        <f>YEAR(Tabela3[[#This Row],[mes_ref]])</f>
        <v>2025</v>
      </c>
      <c r="P611" s="488" t="str">
        <f>_xlfn.XLOOKUP(Tabela3[[#This Row],[mes_ref]],'DE | PARA FERIADOS'!$A:$A,'DE | PARA FERIADOS'!B:B,0,0)</f>
        <v>seg</v>
      </c>
      <c r="Q611" s="488" t="str">
        <f>_xlfn.XLOOKUP(Tabela3[[#This Row],[mes_ref]],'DE | PARA FERIADOS'!A:A,'DE | PARA FERIADOS'!C:C,"",0)</f>
        <v>Semana 3</v>
      </c>
      <c r="R611" s="488">
        <f>_xlfn.XLOOKUP(J611,'DE | PARA FERIADOS'!A:A,'DE | PARA FERIADOS'!D:D,"",0)</f>
        <v>0</v>
      </c>
      <c r="S611" s="488">
        <f>_xlfn.XLOOKUP(Tabela3[[#This Row],[mes_ref]],'DE | PARA FERIADOS'!A:A,'DE | PARA FERIADOS'!E:E,0,0)</f>
        <v>0</v>
      </c>
      <c r="T611" s="487">
        <f t="shared" si="18"/>
        <v>6.9129009158597182E-2</v>
      </c>
      <c r="U611" s="487" t="str">
        <f t="shared" si="19"/>
        <v/>
      </c>
    </row>
    <row r="612" spans="2:21" x14ac:dyDescent="0.3">
      <c r="B612" s="1" t="s">
        <v>45</v>
      </c>
      <c r="C612" s="42">
        <v>44774</v>
      </c>
      <c r="D612" s="1" t="s">
        <v>46</v>
      </c>
      <c r="E612" s="1" t="s">
        <v>28</v>
      </c>
      <c r="F612" s="1" t="s">
        <v>23</v>
      </c>
      <c r="G612" s="631">
        <v>15996384.0499999</v>
      </c>
      <c r="I612" s="42" t="s">
        <v>47</v>
      </c>
      <c r="J612" s="42">
        <v>45678</v>
      </c>
      <c r="K612" s="1" t="s">
        <v>25</v>
      </c>
      <c r="L612" s="51">
        <v>76116931.950000003</v>
      </c>
      <c r="M612" s="32">
        <f>DAY(Tabela3[[#This Row],[mes_ref]])</f>
        <v>21</v>
      </c>
      <c r="N612" s="30">
        <f>MONTH(Tabela3[[#This Row],[mes_ref]])</f>
        <v>1</v>
      </c>
      <c r="O612" s="30">
        <f>YEAR(Tabela3[[#This Row],[mes_ref]])</f>
        <v>2025</v>
      </c>
      <c r="P612" s="488" t="str">
        <f>_xlfn.XLOOKUP(Tabela3[[#This Row],[mes_ref]],'DE | PARA FERIADOS'!$A:$A,'DE | PARA FERIADOS'!B:B,0,0)</f>
        <v>ter</v>
      </c>
      <c r="Q612" s="488" t="str">
        <f>_xlfn.XLOOKUP(Tabela3[[#This Row],[mes_ref]],'DE | PARA FERIADOS'!A:A,'DE | PARA FERIADOS'!C:C,"",0)</f>
        <v>Semana 3</v>
      </c>
      <c r="R612" s="488">
        <f>_xlfn.XLOOKUP(J612,'DE | PARA FERIADOS'!A:A,'DE | PARA FERIADOS'!D:D,"",0)</f>
        <v>0</v>
      </c>
      <c r="S612" s="488">
        <f>_xlfn.XLOOKUP(Tabela3[[#This Row],[mes_ref]],'DE | PARA FERIADOS'!A:A,'DE | PARA FERIADOS'!E:E,0,0)</f>
        <v>0</v>
      </c>
      <c r="T612" s="487">
        <f t="shared" si="18"/>
        <v>4.307306857845504E-2</v>
      </c>
      <c r="U612" s="487" t="str">
        <f t="shared" si="19"/>
        <v/>
      </c>
    </row>
    <row r="613" spans="2:21" x14ac:dyDescent="0.3">
      <c r="B613" s="1" t="s">
        <v>45</v>
      </c>
      <c r="C613" s="42">
        <v>44805</v>
      </c>
      <c r="D613" s="1" t="s">
        <v>46</v>
      </c>
      <c r="E613" s="1" t="s">
        <v>28</v>
      </c>
      <c r="F613" s="1" t="s">
        <v>23</v>
      </c>
      <c r="G613" s="631">
        <v>18955858.949999999</v>
      </c>
      <c r="I613" s="42" t="s">
        <v>47</v>
      </c>
      <c r="J613" s="42">
        <v>45679</v>
      </c>
      <c r="K613" s="1" t="s">
        <v>25</v>
      </c>
      <c r="L613" s="51">
        <v>56740675.840000004</v>
      </c>
      <c r="M613" s="32">
        <f>DAY(Tabela3[[#This Row],[mes_ref]])</f>
        <v>22</v>
      </c>
      <c r="N613" s="30">
        <f>MONTH(Tabela3[[#This Row],[mes_ref]])</f>
        <v>1</v>
      </c>
      <c r="O613" s="30">
        <f>YEAR(Tabela3[[#This Row],[mes_ref]])</f>
        <v>2025</v>
      </c>
      <c r="P613" s="488" t="str">
        <f>_xlfn.XLOOKUP(Tabela3[[#This Row],[mes_ref]],'DE | PARA FERIADOS'!$A:$A,'DE | PARA FERIADOS'!B:B,0,0)</f>
        <v>qua</v>
      </c>
      <c r="Q613" s="488" t="str">
        <f>_xlfn.XLOOKUP(Tabela3[[#This Row],[mes_ref]],'DE | PARA FERIADOS'!A:A,'DE | PARA FERIADOS'!C:C,"",0)</f>
        <v>Semana 4</v>
      </c>
      <c r="R613" s="488">
        <f>_xlfn.XLOOKUP(J613,'DE | PARA FERIADOS'!A:A,'DE | PARA FERIADOS'!D:D,"",0)</f>
        <v>0</v>
      </c>
      <c r="S613" s="488">
        <f>_xlfn.XLOOKUP(Tabela3[[#This Row],[mes_ref]],'DE | PARA FERIADOS'!A:A,'DE | PARA FERIADOS'!E:E,0,0)</f>
        <v>0</v>
      </c>
      <c r="T613" s="487">
        <f t="shared" si="18"/>
        <v>3.2108427902081349E-2</v>
      </c>
      <c r="U613" s="487" t="str">
        <f t="shared" si="19"/>
        <v/>
      </c>
    </row>
    <row r="614" spans="2:21" x14ac:dyDescent="0.3">
      <c r="B614" s="1" t="s">
        <v>45</v>
      </c>
      <c r="C614" s="42">
        <v>44835</v>
      </c>
      <c r="D614" s="1" t="s">
        <v>46</v>
      </c>
      <c r="E614" s="1" t="s">
        <v>28</v>
      </c>
      <c r="F614" s="1" t="s">
        <v>23</v>
      </c>
      <c r="G614" s="631">
        <v>21502864.800000001</v>
      </c>
      <c r="I614" s="42" t="s">
        <v>47</v>
      </c>
      <c r="J614" s="42">
        <v>45680</v>
      </c>
      <c r="K614" s="1" t="s">
        <v>25</v>
      </c>
      <c r="L614" s="51">
        <v>58881475.719999999</v>
      </c>
      <c r="M614" s="32">
        <f>DAY(Tabela3[[#This Row],[mes_ref]])</f>
        <v>23</v>
      </c>
      <c r="N614" s="30">
        <f>MONTH(Tabela3[[#This Row],[mes_ref]])</f>
        <v>1</v>
      </c>
      <c r="O614" s="30">
        <f>YEAR(Tabela3[[#This Row],[mes_ref]])</f>
        <v>2025</v>
      </c>
      <c r="P614" s="488" t="str">
        <f>_xlfn.XLOOKUP(Tabela3[[#This Row],[mes_ref]],'DE | PARA FERIADOS'!$A:$A,'DE | PARA FERIADOS'!B:B,0,0)</f>
        <v>qui</v>
      </c>
      <c r="Q614" s="488" t="str">
        <f>_xlfn.XLOOKUP(Tabela3[[#This Row],[mes_ref]],'DE | PARA FERIADOS'!A:A,'DE | PARA FERIADOS'!C:C,"",0)</f>
        <v>Semana 4</v>
      </c>
      <c r="R614" s="488">
        <f>_xlfn.XLOOKUP(J614,'DE | PARA FERIADOS'!A:A,'DE | PARA FERIADOS'!D:D,"",0)</f>
        <v>0</v>
      </c>
      <c r="S614" s="488">
        <f>_xlfn.XLOOKUP(Tabela3[[#This Row],[mes_ref]],'DE | PARA FERIADOS'!A:A,'DE | PARA FERIADOS'!E:E,0,0)</f>
        <v>0</v>
      </c>
      <c r="T614" s="487">
        <f t="shared" si="18"/>
        <v>3.3319864276113866E-2</v>
      </c>
      <c r="U614" s="487" t="str">
        <f t="shared" si="19"/>
        <v/>
      </c>
    </row>
    <row r="615" spans="2:21" x14ac:dyDescent="0.3">
      <c r="B615" s="1" t="s">
        <v>45</v>
      </c>
      <c r="C615" s="42">
        <v>44866</v>
      </c>
      <c r="D615" s="1" t="s">
        <v>46</v>
      </c>
      <c r="E615" s="1" t="s">
        <v>28</v>
      </c>
      <c r="F615" s="1" t="s">
        <v>23</v>
      </c>
      <c r="G615" s="631">
        <v>21338594.649999999</v>
      </c>
      <c r="I615" s="42" t="s">
        <v>47</v>
      </c>
      <c r="J615" s="42">
        <v>45681</v>
      </c>
      <c r="K615" s="1" t="s">
        <v>25</v>
      </c>
      <c r="L615" s="51">
        <v>62454202.390000001</v>
      </c>
      <c r="M615" s="32">
        <f>DAY(Tabela3[[#This Row],[mes_ref]])</f>
        <v>24</v>
      </c>
      <c r="N615" s="30">
        <f>MONTH(Tabela3[[#This Row],[mes_ref]])</f>
        <v>1</v>
      </c>
      <c r="O615" s="30">
        <f>YEAR(Tabela3[[#This Row],[mes_ref]])</f>
        <v>2025</v>
      </c>
      <c r="P615" s="488" t="str">
        <f>_xlfn.XLOOKUP(Tabela3[[#This Row],[mes_ref]],'DE | PARA FERIADOS'!$A:$A,'DE | PARA FERIADOS'!B:B,0,0)</f>
        <v>sex</v>
      </c>
      <c r="Q615" s="488" t="str">
        <f>_xlfn.XLOOKUP(Tabela3[[#This Row],[mes_ref]],'DE | PARA FERIADOS'!A:A,'DE | PARA FERIADOS'!C:C,"",0)</f>
        <v>Semana 4</v>
      </c>
      <c r="R615" s="488">
        <f>_xlfn.XLOOKUP(J615,'DE | PARA FERIADOS'!A:A,'DE | PARA FERIADOS'!D:D,"",0)</f>
        <v>0</v>
      </c>
      <c r="S615" s="488">
        <f>_xlfn.XLOOKUP(Tabela3[[#This Row],[mes_ref]],'DE | PARA FERIADOS'!A:A,'DE | PARA FERIADOS'!E:E,0,0)</f>
        <v>0</v>
      </c>
      <c r="T615" s="487">
        <f t="shared" si="18"/>
        <v>3.534159974188477E-2</v>
      </c>
      <c r="U615" s="487" t="str">
        <f t="shared" si="19"/>
        <v/>
      </c>
    </row>
    <row r="616" spans="2:21" x14ac:dyDescent="0.3">
      <c r="B616" s="1" t="s">
        <v>45</v>
      </c>
      <c r="C616" s="42">
        <v>44896</v>
      </c>
      <c r="D616" s="1" t="s">
        <v>46</v>
      </c>
      <c r="E616" s="1" t="s">
        <v>28</v>
      </c>
      <c r="F616" s="1" t="s">
        <v>23</v>
      </c>
      <c r="G616" s="631">
        <v>24218489.539999999</v>
      </c>
      <c r="I616" s="42" t="s">
        <v>47</v>
      </c>
      <c r="J616" s="42">
        <v>45684</v>
      </c>
      <c r="K616" s="1" t="s">
        <v>25</v>
      </c>
      <c r="L616" s="51">
        <v>121019447.09</v>
      </c>
      <c r="M616" s="32">
        <f>DAY(Tabela3[[#This Row],[mes_ref]])</f>
        <v>27</v>
      </c>
      <c r="N616" s="30">
        <f>MONTH(Tabela3[[#This Row],[mes_ref]])</f>
        <v>1</v>
      </c>
      <c r="O616" s="30">
        <f>YEAR(Tabela3[[#This Row],[mes_ref]])</f>
        <v>2025</v>
      </c>
      <c r="P616" s="488" t="str">
        <f>_xlfn.XLOOKUP(Tabela3[[#This Row],[mes_ref]],'DE | PARA FERIADOS'!$A:$A,'DE | PARA FERIADOS'!B:B,0,0)</f>
        <v>seg</v>
      </c>
      <c r="Q616" s="488" t="str">
        <f>_xlfn.XLOOKUP(Tabela3[[#This Row],[mes_ref]],'DE | PARA FERIADOS'!A:A,'DE | PARA FERIADOS'!C:C,"",0)</f>
        <v>Semana 4</v>
      </c>
      <c r="R616" s="488">
        <f>_xlfn.XLOOKUP(J616,'DE | PARA FERIADOS'!A:A,'DE | PARA FERIADOS'!D:D,"",0)</f>
        <v>0</v>
      </c>
      <c r="S616" s="488">
        <f>_xlfn.XLOOKUP(Tabela3[[#This Row],[mes_ref]],'DE | PARA FERIADOS'!A:A,'DE | PARA FERIADOS'!E:E,0,0)</f>
        <v>0</v>
      </c>
      <c r="T616" s="487">
        <f t="shared" si="18"/>
        <v>6.8482515128938812E-2</v>
      </c>
      <c r="U616" s="487" t="str">
        <f t="shared" si="19"/>
        <v/>
      </c>
    </row>
    <row r="617" spans="2:21" x14ac:dyDescent="0.3">
      <c r="B617" s="1" t="s">
        <v>45</v>
      </c>
      <c r="C617" s="42">
        <v>44927</v>
      </c>
      <c r="D617" s="1" t="s">
        <v>46</v>
      </c>
      <c r="E617" s="1" t="s">
        <v>28</v>
      </c>
      <c r="F617" s="1" t="s">
        <v>23</v>
      </c>
      <c r="G617" s="631">
        <v>28480044.489999998</v>
      </c>
      <c r="I617" s="42" t="s">
        <v>47</v>
      </c>
      <c r="J617" s="42">
        <v>45685</v>
      </c>
      <c r="K617" s="1" t="s">
        <v>25</v>
      </c>
      <c r="L617" s="51">
        <v>68071983.239999995</v>
      </c>
      <c r="M617" s="32">
        <f>DAY(Tabela3[[#This Row],[mes_ref]])</f>
        <v>28</v>
      </c>
      <c r="N617" s="30">
        <f>MONTH(Tabela3[[#This Row],[mes_ref]])</f>
        <v>1</v>
      </c>
      <c r="O617" s="30">
        <f>YEAR(Tabela3[[#This Row],[mes_ref]])</f>
        <v>2025</v>
      </c>
      <c r="P617" s="488" t="str">
        <f>_xlfn.XLOOKUP(Tabela3[[#This Row],[mes_ref]],'DE | PARA FERIADOS'!$A:$A,'DE | PARA FERIADOS'!B:B,0,0)</f>
        <v>ter</v>
      </c>
      <c r="Q617" s="488" t="str">
        <f>_xlfn.XLOOKUP(Tabela3[[#This Row],[mes_ref]],'DE | PARA FERIADOS'!A:A,'DE | PARA FERIADOS'!C:C,"",0)</f>
        <v>Semana 4</v>
      </c>
      <c r="R617" s="488">
        <f>_xlfn.XLOOKUP(J617,'DE | PARA FERIADOS'!A:A,'DE | PARA FERIADOS'!D:D,"",0)</f>
        <v>0</v>
      </c>
      <c r="S617" s="488">
        <f>_xlfn.XLOOKUP(Tabela3[[#This Row],[mes_ref]],'DE | PARA FERIADOS'!A:A,'DE | PARA FERIADOS'!E:E,0,0)</f>
        <v>0</v>
      </c>
      <c r="T617" s="487">
        <f t="shared" si="18"/>
        <v>3.8520590980913302E-2</v>
      </c>
      <c r="U617" s="487" t="str">
        <f t="shared" si="19"/>
        <v/>
      </c>
    </row>
    <row r="618" spans="2:21" x14ac:dyDescent="0.3">
      <c r="B618" s="1" t="s">
        <v>45</v>
      </c>
      <c r="C618" s="42">
        <v>44958</v>
      </c>
      <c r="D618" s="1" t="s">
        <v>46</v>
      </c>
      <c r="E618" s="1" t="s">
        <v>28</v>
      </c>
      <c r="F618" s="1" t="s">
        <v>23</v>
      </c>
      <c r="G618" s="631">
        <v>29918537.66</v>
      </c>
      <c r="I618" s="42" t="s">
        <v>47</v>
      </c>
      <c r="J618" s="42">
        <v>45686</v>
      </c>
      <c r="K618" s="1" t="s">
        <v>25</v>
      </c>
      <c r="L618" s="51">
        <v>58638940.170000002</v>
      </c>
      <c r="M618" s="32">
        <f>DAY(Tabela3[[#This Row],[mes_ref]])</f>
        <v>29</v>
      </c>
      <c r="N618" s="30">
        <f>MONTH(Tabela3[[#This Row],[mes_ref]])</f>
        <v>1</v>
      </c>
      <c r="O618" s="30">
        <f>YEAR(Tabela3[[#This Row],[mes_ref]])</f>
        <v>2025</v>
      </c>
      <c r="P618" s="488" t="str">
        <f>_xlfn.XLOOKUP(Tabela3[[#This Row],[mes_ref]],'DE | PARA FERIADOS'!$A:$A,'DE | PARA FERIADOS'!B:B,0,0)</f>
        <v>qua</v>
      </c>
      <c r="Q618" s="488" t="str">
        <f>_xlfn.XLOOKUP(Tabela3[[#This Row],[mes_ref]],'DE | PARA FERIADOS'!A:A,'DE | PARA FERIADOS'!C:C,"",0)</f>
        <v>Semana 5</v>
      </c>
      <c r="R618" s="488">
        <f>_xlfn.XLOOKUP(J618,'DE | PARA FERIADOS'!A:A,'DE | PARA FERIADOS'!D:D,"",0)</f>
        <v>0</v>
      </c>
      <c r="S618" s="488">
        <f>_xlfn.XLOOKUP(Tabela3[[#This Row],[mes_ref]],'DE | PARA FERIADOS'!A:A,'DE | PARA FERIADOS'!E:E,0,0)</f>
        <v>0</v>
      </c>
      <c r="T618" s="487">
        <f t="shared" si="18"/>
        <v>3.3182618198135769E-2</v>
      </c>
      <c r="U618" s="487" t="str">
        <f t="shared" si="19"/>
        <v/>
      </c>
    </row>
    <row r="619" spans="2:21" x14ac:dyDescent="0.3">
      <c r="B619" s="1" t="s">
        <v>45</v>
      </c>
      <c r="C619" s="42">
        <v>44986</v>
      </c>
      <c r="D619" s="1" t="s">
        <v>46</v>
      </c>
      <c r="E619" s="1" t="s">
        <v>28</v>
      </c>
      <c r="F619" s="1" t="s">
        <v>23</v>
      </c>
      <c r="G619" s="631">
        <v>31000547.27</v>
      </c>
      <c r="I619" s="42" t="s">
        <v>47</v>
      </c>
      <c r="J619" s="42">
        <v>45687</v>
      </c>
      <c r="K619" s="1" t="s">
        <v>25</v>
      </c>
      <c r="L619" s="51">
        <v>58786133.310000002</v>
      </c>
      <c r="M619" s="32">
        <f>DAY(Tabela3[[#This Row],[mes_ref]])</f>
        <v>30</v>
      </c>
      <c r="N619" s="30">
        <f>MONTH(Tabela3[[#This Row],[mes_ref]])</f>
        <v>1</v>
      </c>
      <c r="O619" s="30">
        <f>YEAR(Tabela3[[#This Row],[mes_ref]])</f>
        <v>2025</v>
      </c>
      <c r="P619" s="488" t="str">
        <f>_xlfn.XLOOKUP(Tabela3[[#This Row],[mes_ref]],'DE | PARA FERIADOS'!$A:$A,'DE | PARA FERIADOS'!B:B,0,0)</f>
        <v>qui</v>
      </c>
      <c r="Q619" s="488" t="str">
        <f>_xlfn.XLOOKUP(Tabela3[[#This Row],[mes_ref]],'DE | PARA FERIADOS'!A:A,'DE | PARA FERIADOS'!C:C,"",0)</f>
        <v>Semana 5</v>
      </c>
      <c r="R619" s="488">
        <f>_xlfn.XLOOKUP(J619,'DE | PARA FERIADOS'!A:A,'DE | PARA FERIADOS'!D:D,"",0)</f>
        <v>0</v>
      </c>
      <c r="S619" s="488">
        <f>_xlfn.XLOOKUP(Tabela3[[#This Row],[mes_ref]],'DE | PARA FERIADOS'!A:A,'DE | PARA FERIADOS'!E:E,0,0)</f>
        <v>0</v>
      </c>
      <c r="T619" s="487">
        <f t="shared" si="18"/>
        <v>3.3265911889185519E-2</v>
      </c>
      <c r="U619" s="487" t="str">
        <f t="shared" si="19"/>
        <v/>
      </c>
    </row>
    <row r="620" spans="2:21" x14ac:dyDescent="0.3">
      <c r="B620" s="1" t="s">
        <v>45</v>
      </c>
      <c r="C620" s="42">
        <v>45017</v>
      </c>
      <c r="D620" s="1" t="s">
        <v>46</v>
      </c>
      <c r="E620" s="1" t="s">
        <v>28</v>
      </c>
      <c r="F620" s="1" t="s">
        <v>23</v>
      </c>
      <c r="G620" s="631">
        <v>33889670.5</v>
      </c>
      <c r="I620" s="42" t="s">
        <v>47</v>
      </c>
      <c r="J620" s="42">
        <v>45688</v>
      </c>
      <c r="K620" s="1" t="s">
        <v>25</v>
      </c>
      <c r="L620" s="51">
        <v>87845681</v>
      </c>
      <c r="M620" s="32">
        <f>DAY(Tabela3[[#This Row],[mes_ref]])</f>
        <v>31</v>
      </c>
      <c r="N620" s="30">
        <f>MONTH(Tabela3[[#This Row],[mes_ref]])</f>
        <v>1</v>
      </c>
      <c r="O620" s="30">
        <f>YEAR(Tabela3[[#This Row],[mes_ref]])</f>
        <v>2025</v>
      </c>
      <c r="P620" s="488" t="str">
        <f>_xlfn.XLOOKUP(Tabela3[[#This Row],[mes_ref]],'DE | PARA FERIADOS'!$A:$A,'DE | PARA FERIADOS'!B:B,0,0)</f>
        <v>sex</v>
      </c>
      <c r="Q620" s="488" t="str">
        <f>_xlfn.XLOOKUP(Tabela3[[#This Row],[mes_ref]],'DE | PARA FERIADOS'!A:A,'DE | PARA FERIADOS'!C:C,"",0)</f>
        <v>Semana 5</v>
      </c>
      <c r="R620" s="488">
        <f>_xlfn.XLOOKUP(J620,'DE | PARA FERIADOS'!A:A,'DE | PARA FERIADOS'!D:D,"",0)</f>
        <v>0</v>
      </c>
      <c r="S620" s="488">
        <f>_xlfn.XLOOKUP(Tabela3[[#This Row],[mes_ref]],'DE | PARA FERIADOS'!A:A,'DE | PARA FERIADOS'!E:E,0,0)</f>
        <v>0</v>
      </c>
      <c r="T620" s="487">
        <f t="shared" si="18"/>
        <v>4.9710136038057753E-2</v>
      </c>
      <c r="U620" s="487" t="str">
        <f t="shared" si="19"/>
        <v/>
      </c>
    </row>
    <row r="621" spans="2:21" x14ac:dyDescent="0.3">
      <c r="B621" s="1" t="s">
        <v>45</v>
      </c>
      <c r="C621" s="42">
        <v>45047</v>
      </c>
      <c r="D621" s="1" t="s">
        <v>46</v>
      </c>
      <c r="E621" s="1" t="s">
        <v>28</v>
      </c>
      <c r="F621" s="1" t="s">
        <v>23</v>
      </c>
      <c r="G621" s="631">
        <v>37705776.189999998</v>
      </c>
      <c r="I621" s="42" t="s">
        <v>47</v>
      </c>
      <c r="J621" s="42">
        <v>45691</v>
      </c>
      <c r="K621" s="1" t="s">
        <v>25</v>
      </c>
      <c r="L621" s="51">
        <v>178158674.78</v>
      </c>
      <c r="M621" s="32">
        <f>DAY(Tabela3[[#This Row],[mes_ref]])</f>
        <v>3</v>
      </c>
      <c r="N621" s="30">
        <f>MONTH(Tabela3[[#This Row],[mes_ref]])</f>
        <v>2</v>
      </c>
      <c r="O621" s="30">
        <f>YEAR(Tabela3[[#This Row],[mes_ref]])</f>
        <v>2025</v>
      </c>
      <c r="P621" s="488" t="str">
        <f>_xlfn.XLOOKUP(Tabela3[[#This Row],[mes_ref]],'DE | PARA FERIADOS'!$A:$A,'DE | PARA FERIADOS'!B:B,0,0)</f>
        <v>seg</v>
      </c>
      <c r="Q621" s="488" t="str">
        <f>_xlfn.XLOOKUP(Tabela3[[#This Row],[mes_ref]],'DE | PARA FERIADOS'!A:A,'DE | PARA FERIADOS'!C:C,"",0)</f>
        <v>Semana 1</v>
      </c>
      <c r="R621" s="488">
        <f>_xlfn.XLOOKUP(J621,'DE | PARA FERIADOS'!A:A,'DE | PARA FERIADOS'!D:D,"",0)</f>
        <v>0</v>
      </c>
      <c r="S621" s="488">
        <f>_xlfn.XLOOKUP(Tabela3[[#This Row],[mes_ref]],'DE | PARA FERIADOS'!A:A,'DE | PARA FERIADOS'!E:E,0,0)</f>
        <v>0</v>
      </c>
      <c r="T621" s="487">
        <f t="shared" si="18"/>
        <v>0.10205160151609607</v>
      </c>
      <c r="U621" s="487" t="str">
        <f t="shared" si="19"/>
        <v/>
      </c>
    </row>
    <row r="622" spans="2:21" x14ac:dyDescent="0.3">
      <c r="B622" s="1" t="s">
        <v>45</v>
      </c>
      <c r="C622" s="42">
        <v>45078</v>
      </c>
      <c r="D622" s="1" t="s">
        <v>46</v>
      </c>
      <c r="E622" s="1" t="s">
        <v>28</v>
      </c>
      <c r="F622" s="1" t="s">
        <v>23</v>
      </c>
      <c r="G622" s="631">
        <v>43363485.289999999</v>
      </c>
      <c r="I622" s="42" t="s">
        <v>47</v>
      </c>
      <c r="J622" s="42">
        <v>45692</v>
      </c>
      <c r="K622" s="1" t="s">
        <v>25</v>
      </c>
      <c r="L622" s="51">
        <v>68767617.450000003</v>
      </c>
      <c r="M622" s="32">
        <f>DAY(Tabela3[[#This Row],[mes_ref]])</f>
        <v>4</v>
      </c>
      <c r="N622" s="30">
        <f>MONTH(Tabela3[[#This Row],[mes_ref]])</f>
        <v>2</v>
      </c>
      <c r="O622" s="30">
        <f>YEAR(Tabela3[[#This Row],[mes_ref]])</f>
        <v>2025</v>
      </c>
      <c r="P622" s="488" t="str">
        <f>_xlfn.XLOOKUP(Tabela3[[#This Row],[mes_ref]],'DE | PARA FERIADOS'!$A:$A,'DE | PARA FERIADOS'!B:B,0,0)</f>
        <v>ter</v>
      </c>
      <c r="Q622" s="488" t="str">
        <f>_xlfn.XLOOKUP(Tabela3[[#This Row],[mes_ref]],'DE | PARA FERIADOS'!A:A,'DE | PARA FERIADOS'!C:C,"",0)</f>
        <v>Semana 1</v>
      </c>
      <c r="R622" s="488">
        <f>_xlfn.XLOOKUP(J622,'DE | PARA FERIADOS'!A:A,'DE | PARA FERIADOS'!D:D,"",0)</f>
        <v>0</v>
      </c>
      <c r="S622" s="488">
        <f>_xlfn.XLOOKUP(Tabela3[[#This Row],[mes_ref]],'DE | PARA FERIADOS'!A:A,'DE | PARA FERIADOS'!E:E,0,0)</f>
        <v>0</v>
      </c>
      <c r="T622" s="487">
        <f t="shared" si="18"/>
        <v>3.9390983918603746E-2</v>
      </c>
      <c r="U622" s="487" t="str">
        <f t="shared" si="19"/>
        <v/>
      </c>
    </row>
    <row r="623" spans="2:21" x14ac:dyDescent="0.3">
      <c r="B623" s="1" t="s">
        <v>45</v>
      </c>
      <c r="C623" s="42">
        <v>45108</v>
      </c>
      <c r="D623" s="1" t="s">
        <v>46</v>
      </c>
      <c r="E623" s="1" t="s">
        <v>28</v>
      </c>
      <c r="F623" s="1" t="s">
        <v>23</v>
      </c>
      <c r="G623" s="631">
        <v>47922345.1199999</v>
      </c>
      <c r="I623" s="42" t="s">
        <v>47</v>
      </c>
      <c r="J623" s="42">
        <v>45693</v>
      </c>
      <c r="K623" s="1" t="s">
        <v>25</v>
      </c>
      <c r="L623" s="51">
        <v>66967151.729999997</v>
      </c>
      <c r="M623" s="32">
        <f>DAY(Tabela3[[#This Row],[mes_ref]])</f>
        <v>5</v>
      </c>
      <c r="N623" s="30">
        <f>MONTH(Tabela3[[#This Row],[mes_ref]])</f>
        <v>2</v>
      </c>
      <c r="O623" s="30">
        <f>YEAR(Tabela3[[#This Row],[mes_ref]])</f>
        <v>2025</v>
      </c>
      <c r="P623" s="488" t="str">
        <f>_xlfn.XLOOKUP(Tabela3[[#This Row],[mes_ref]],'DE | PARA FERIADOS'!$A:$A,'DE | PARA FERIADOS'!B:B,0,0)</f>
        <v>qua</v>
      </c>
      <c r="Q623" s="488" t="str">
        <f>_xlfn.XLOOKUP(Tabela3[[#This Row],[mes_ref]],'DE | PARA FERIADOS'!A:A,'DE | PARA FERIADOS'!C:C,"",0)</f>
        <v>Semana 1</v>
      </c>
      <c r="R623" s="488">
        <f>_xlfn.XLOOKUP(J623,'DE | PARA FERIADOS'!A:A,'DE | PARA FERIADOS'!D:D,"",0)</f>
        <v>0</v>
      </c>
      <c r="S623" s="488">
        <f>_xlfn.XLOOKUP(Tabela3[[#This Row],[mes_ref]],'DE | PARA FERIADOS'!A:A,'DE | PARA FERIADOS'!E:E,0,0)</f>
        <v>0</v>
      </c>
      <c r="T623" s="487">
        <f t="shared" si="18"/>
        <v>3.8359653783106698E-2</v>
      </c>
      <c r="U623" s="487" t="str">
        <f t="shared" si="19"/>
        <v/>
      </c>
    </row>
    <row r="624" spans="2:21" x14ac:dyDescent="0.3">
      <c r="B624" s="1" t="s">
        <v>45</v>
      </c>
      <c r="C624" s="42">
        <v>45139</v>
      </c>
      <c r="D624" s="1" t="s">
        <v>46</v>
      </c>
      <c r="E624" s="1" t="s">
        <v>28</v>
      </c>
      <c r="F624" s="1" t="s">
        <v>23</v>
      </c>
      <c r="G624" s="631">
        <v>51303665.270000003</v>
      </c>
      <c r="I624" s="42" t="s">
        <v>47</v>
      </c>
      <c r="J624" s="42">
        <v>45694</v>
      </c>
      <c r="K624" s="1" t="s">
        <v>25</v>
      </c>
      <c r="L624" s="51">
        <v>68013282.430000007</v>
      </c>
      <c r="M624" s="32">
        <f>DAY(Tabela3[[#This Row],[mes_ref]])</f>
        <v>6</v>
      </c>
      <c r="N624" s="30">
        <f>MONTH(Tabela3[[#This Row],[mes_ref]])</f>
        <v>2</v>
      </c>
      <c r="O624" s="30">
        <f>YEAR(Tabela3[[#This Row],[mes_ref]])</f>
        <v>2025</v>
      </c>
      <c r="P624" s="488" t="str">
        <f>_xlfn.XLOOKUP(Tabela3[[#This Row],[mes_ref]],'DE | PARA FERIADOS'!$A:$A,'DE | PARA FERIADOS'!B:B,0,0)</f>
        <v>qui</v>
      </c>
      <c r="Q624" s="488" t="str">
        <f>_xlfn.XLOOKUP(Tabela3[[#This Row],[mes_ref]],'DE | PARA FERIADOS'!A:A,'DE | PARA FERIADOS'!C:C,"",0)</f>
        <v>Semana 1</v>
      </c>
      <c r="R624" s="488">
        <f>_xlfn.XLOOKUP(J624,'DE | PARA FERIADOS'!A:A,'DE | PARA FERIADOS'!D:D,"",0)</f>
        <v>0</v>
      </c>
      <c r="S624" s="488">
        <f>_xlfn.XLOOKUP(Tabela3[[#This Row],[mes_ref]],'DE | PARA FERIADOS'!A:A,'DE | PARA FERIADOS'!E:E,0,0)</f>
        <v>0</v>
      </c>
      <c r="T624" s="487">
        <f t="shared" si="18"/>
        <v>3.8958891027445139E-2</v>
      </c>
      <c r="U624" s="487" t="str">
        <f t="shared" si="19"/>
        <v/>
      </c>
    </row>
    <row r="625" spans="2:21" x14ac:dyDescent="0.3">
      <c r="B625" s="1" t="s">
        <v>45</v>
      </c>
      <c r="C625" s="42">
        <v>45170</v>
      </c>
      <c r="D625" s="1" t="s">
        <v>46</v>
      </c>
      <c r="E625" s="1" t="s">
        <v>28</v>
      </c>
      <c r="F625" s="1" t="s">
        <v>23</v>
      </c>
      <c r="G625" s="631">
        <v>54507013.719999999</v>
      </c>
      <c r="I625" s="42" t="s">
        <v>47</v>
      </c>
      <c r="J625" s="42">
        <v>45695</v>
      </c>
      <c r="K625" s="1" t="s">
        <v>25</v>
      </c>
      <c r="L625" s="51">
        <v>81014439.370000005</v>
      </c>
      <c r="M625" s="32">
        <f>DAY(Tabela3[[#This Row],[mes_ref]])</f>
        <v>7</v>
      </c>
      <c r="N625" s="30">
        <f>MONTH(Tabela3[[#This Row],[mes_ref]])</f>
        <v>2</v>
      </c>
      <c r="O625" s="30">
        <f>YEAR(Tabela3[[#This Row],[mes_ref]])</f>
        <v>2025</v>
      </c>
      <c r="P625" s="488" t="str">
        <f>_xlfn.XLOOKUP(Tabela3[[#This Row],[mes_ref]],'DE | PARA FERIADOS'!$A:$A,'DE | PARA FERIADOS'!B:B,0,0)</f>
        <v>sex</v>
      </c>
      <c r="Q625" s="488" t="str">
        <f>_xlfn.XLOOKUP(Tabela3[[#This Row],[mes_ref]],'DE | PARA FERIADOS'!A:A,'DE | PARA FERIADOS'!C:C,"",0)</f>
        <v>Semana 1</v>
      </c>
      <c r="R625" s="488">
        <f>_xlfn.XLOOKUP(J625,'DE | PARA FERIADOS'!A:A,'DE | PARA FERIADOS'!D:D,"",0)</f>
        <v>0</v>
      </c>
      <c r="S625" s="488">
        <f>_xlfn.XLOOKUP(Tabela3[[#This Row],[mes_ref]],'DE | PARA FERIADOS'!A:A,'DE | PARA FERIADOS'!E:E,0,0)</f>
        <v>0</v>
      </c>
      <c r="T625" s="487">
        <f t="shared" si="18"/>
        <v>4.6406122485175151E-2</v>
      </c>
      <c r="U625" s="487" t="str">
        <f t="shared" si="19"/>
        <v/>
      </c>
    </row>
    <row r="626" spans="2:21" x14ac:dyDescent="0.3">
      <c r="B626" s="1" t="s">
        <v>45</v>
      </c>
      <c r="C626" s="42">
        <v>45200</v>
      </c>
      <c r="D626" s="1" t="s">
        <v>46</v>
      </c>
      <c r="E626" s="1" t="s">
        <v>28</v>
      </c>
      <c r="F626" s="1" t="s">
        <v>23</v>
      </c>
      <c r="G626" s="631">
        <v>55215181.350000001</v>
      </c>
      <c r="I626" s="42" t="s">
        <v>47</v>
      </c>
      <c r="J626" s="42">
        <v>45698</v>
      </c>
      <c r="K626" s="1" t="s">
        <v>25</v>
      </c>
      <c r="L626" s="51">
        <v>134640794.34999999</v>
      </c>
      <c r="M626" s="32">
        <f>DAY(Tabela3[[#This Row],[mes_ref]])</f>
        <v>10</v>
      </c>
      <c r="N626" s="30">
        <f>MONTH(Tabela3[[#This Row],[mes_ref]])</f>
        <v>2</v>
      </c>
      <c r="O626" s="30">
        <f>YEAR(Tabela3[[#This Row],[mes_ref]])</f>
        <v>2025</v>
      </c>
      <c r="P626" s="488" t="str">
        <f>_xlfn.XLOOKUP(Tabela3[[#This Row],[mes_ref]],'DE | PARA FERIADOS'!$A:$A,'DE | PARA FERIADOS'!B:B,0,0)</f>
        <v>seg</v>
      </c>
      <c r="Q626" s="488" t="str">
        <f>_xlfn.XLOOKUP(Tabela3[[#This Row],[mes_ref]],'DE | PARA FERIADOS'!A:A,'DE | PARA FERIADOS'!C:C,"",0)</f>
        <v>Semana 2</v>
      </c>
      <c r="R626" s="488">
        <f>_xlfn.XLOOKUP(J626,'DE | PARA FERIADOS'!A:A,'DE | PARA FERIADOS'!D:D,"",0)</f>
        <v>0</v>
      </c>
      <c r="S626" s="488">
        <f>_xlfn.XLOOKUP(Tabela3[[#This Row],[mes_ref]],'DE | PARA FERIADOS'!A:A,'DE | PARA FERIADOS'!E:E,0,0)</f>
        <v>0</v>
      </c>
      <c r="T626" s="487">
        <f t="shared" si="18"/>
        <v>7.7123994718663672E-2</v>
      </c>
      <c r="U626" s="487" t="str">
        <f t="shared" si="19"/>
        <v/>
      </c>
    </row>
    <row r="627" spans="2:21" x14ac:dyDescent="0.3">
      <c r="B627" s="1" t="s">
        <v>45</v>
      </c>
      <c r="C627" s="42">
        <v>45231</v>
      </c>
      <c r="D627" s="1" t="s">
        <v>46</v>
      </c>
      <c r="E627" s="1" t="s">
        <v>28</v>
      </c>
      <c r="F627" s="1" t="s">
        <v>23</v>
      </c>
      <c r="G627" s="631">
        <v>59379611.849999897</v>
      </c>
      <c r="I627" s="42" t="s">
        <v>47</v>
      </c>
      <c r="J627" s="42">
        <v>45699</v>
      </c>
      <c r="K627" s="1" t="s">
        <v>25</v>
      </c>
      <c r="L627" s="51">
        <v>75022987.670000002</v>
      </c>
      <c r="M627" s="32">
        <f>DAY(Tabela3[[#This Row],[mes_ref]])</f>
        <v>11</v>
      </c>
      <c r="N627" s="30">
        <f>MONTH(Tabela3[[#This Row],[mes_ref]])</f>
        <v>2</v>
      </c>
      <c r="O627" s="30">
        <f>YEAR(Tabela3[[#This Row],[mes_ref]])</f>
        <v>2025</v>
      </c>
      <c r="P627" s="488" t="str">
        <f>_xlfn.XLOOKUP(Tabela3[[#This Row],[mes_ref]],'DE | PARA FERIADOS'!$A:$A,'DE | PARA FERIADOS'!B:B,0,0)</f>
        <v>ter</v>
      </c>
      <c r="Q627" s="488" t="str">
        <f>_xlfn.XLOOKUP(Tabela3[[#This Row],[mes_ref]],'DE | PARA FERIADOS'!A:A,'DE | PARA FERIADOS'!C:C,"",0)</f>
        <v>Semana 2</v>
      </c>
      <c r="R627" s="488">
        <f>_xlfn.XLOOKUP(J627,'DE | PARA FERIADOS'!A:A,'DE | PARA FERIADOS'!D:D,"",0)</f>
        <v>0</v>
      </c>
      <c r="S627" s="488">
        <f>_xlfn.XLOOKUP(Tabela3[[#This Row],[mes_ref]],'DE | PARA FERIADOS'!A:A,'DE | PARA FERIADOS'!E:E,0,0)</f>
        <v>0</v>
      </c>
      <c r="T627" s="487">
        <f t="shared" si="18"/>
        <v>4.297414117892457E-2</v>
      </c>
      <c r="U627" s="487" t="str">
        <f t="shared" si="19"/>
        <v/>
      </c>
    </row>
    <row r="628" spans="2:21" x14ac:dyDescent="0.3">
      <c r="B628" s="1" t="s">
        <v>45</v>
      </c>
      <c r="C628" s="42">
        <v>45261</v>
      </c>
      <c r="D628" s="1" t="s">
        <v>46</v>
      </c>
      <c r="E628" s="1" t="s">
        <v>28</v>
      </c>
      <c r="F628" s="1" t="s">
        <v>23</v>
      </c>
      <c r="G628" s="631">
        <v>66018026.079999998</v>
      </c>
      <c r="I628" s="42" t="s">
        <v>47</v>
      </c>
      <c r="J628" s="42">
        <v>45700</v>
      </c>
      <c r="K628" s="1" t="s">
        <v>25</v>
      </c>
      <c r="L628" s="51">
        <v>61642985.880000003</v>
      </c>
      <c r="M628" s="32">
        <f>DAY(Tabela3[[#This Row],[mes_ref]])</f>
        <v>12</v>
      </c>
      <c r="N628" s="30">
        <f>MONTH(Tabela3[[#This Row],[mes_ref]])</f>
        <v>2</v>
      </c>
      <c r="O628" s="30">
        <f>YEAR(Tabela3[[#This Row],[mes_ref]])</f>
        <v>2025</v>
      </c>
      <c r="P628" s="488" t="str">
        <f>_xlfn.XLOOKUP(Tabela3[[#This Row],[mes_ref]],'DE | PARA FERIADOS'!$A:$A,'DE | PARA FERIADOS'!B:B,0,0)</f>
        <v>qua</v>
      </c>
      <c r="Q628" s="488" t="str">
        <f>_xlfn.XLOOKUP(Tabela3[[#This Row],[mes_ref]],'DE | PARA FERIADOS'!A:A,'DE | PARA FERIADOS'!C:C,"",0)</f>
        <v>Semana 2</v>
      </c>
      <c r="R628" s="488">
        <f>_xlfn.XLOOKUP(J628,'DE | PARA FERIADOS'!A:A,'DE | PARA FERIADOS'!D:D,"",0)</f>
        <v>0</v>
      </c>
      <c r="S628" s="488">
        <f>_xlfn.XLOOKUP(Tabela3[[#This Row],[mes_ref]],'DE | PARA FERIADOS'!A:A,'DE | PARA FERIADOS'!E:E,0,0)</f>
        <v>0</v>
      </c>
      <c r="T628" s="487">
        <f t="shared" si="18"/>
        <v>3.5309902473490418E-2</v>
      </c>
      <c r="U628" s="487" t="str">
        <f t="shared" si="19"/>
        <v/>
      </c>
    </row>
    <row r="629" spans="2:21" x14ac:dyDescent="0.3">
      <c r="B629" s="1" t="s">
        <v>45</v>
      </c>
      <c r="C629" s="42">
        <v>45292</v>
      </c>
      <c r="D629" s="1" t="s">
        <v>46</v>
      </c>
      <c r="E629" s="1" t="s">
        <v>28</v>
      </c>
      <c r="F629" s="1" t="s">
        <v>23</v>
      </c>
      <c r="G629" s="631">
        <v>69097640.909999907</v>
      </c>
      <c r="I629" s="42" t="s">
        <v>47</v>
      </c>
      <c r="J629" s="42">
        <v>45701</v>
      </c>
      <c r="K629" s="1" t="s">
        <v>25</v>
      </c>
      <c r="L629" s="51">
        <v>62964753.719999999</v>
      </c>
      <c r="M629" s="32">
        <f>DAY(Tabela3[[#This Row],[mes_ref]])</f>
        <v>13</v>
      </c>
      <c r="N629" s="30">
        <f>MONTH(Tabela3[[#This Row],[mes_ref]])</f>
        <v>2</v>
      </c>
      <c r="O629" s="30">
        <f>YEAR(Tabela3[[#This Row],[mes_ref]])</f>
        <v>2025</v>
      </c>
      <c r="P629" s="488" t="str">
        <f>_xlfn.XLOOKUP(Tabela3[[#This Row],[mes_ref]],'DE | PARA FERIADOS'!$A:$A,'DE | PARA FERIADOS'!B:B,0,0)</f>
        <v>qui</v>
      </c>
      <c r="Q629" s="488" t="str">
        <f>_xlfn.XLOOKUP(Tabela3[[#This Row],[mes_ref]],'DE | PARA FERIADOS'!A:A,'DE | PARA FERIADOS'!C:C,"",0)</f>
        <v>Semana 2</v>
      </c>
      <c r="R629" s="488">
        <f>_xlfn.XLOOKUP(J629,'DE | PARA FERIADOS'!A:A,'DE | PARA FERIADOS'!D:D,"",0)</f>
        <v>0</v>
      </c>
      <c r="S629" s="488">
        <f>_xlfn.XLOOKUP(Tabela3[[#This Row],[mes_ref]],'DE | PARA FERIADOS'!A:A,'DE | PARA FERIADOS'!E:E,0,0)</f>
        <v>0</v>
      </c>
      <c r="T629" s="487">
        <f t="shared" si="18"/>
        <v>3.6067028249549528E-2</v>
      </c>
      <c r="U629" s="487" t="str">
        <f t="shared" si="19"/>
        <v/>
      </c>
    </row>
    <row r="630" spans="2:21" x14ac:dyDescent="0.3">
      <c r="B630" s="1" t="s">
        <v>45</v>
      </c>
      <c r="C630" s="42">
        <v>45323</v>
      </c>
      <c r="D630" s="1" t="s">
        <v>46</v>
      </c>
      <c r="E630" s="1" t="s">
        <v>28</v>
      </c>
      <c r="F630" s="1" t="s">
        <v>23</v>
      </c>
      <c r="G630" s="631">
        <v>74871855.599999994</v>
      </c>
      <c r="I630" s="42" t="s">
        <v>47</v>
      </c>
      <c r="J630" s="42">
        <v>45702</v>
      </c>
      <c r="K630" s="1" t="s">
        <v>25</v>
      </c>
      <c r="L630" s="51">
        <v>71877182.310000002</v>
      </c>
      <c r="M630" s="32">
        <f>DAY(Tabela3[[#This Row],[mes_ref]])</f>
        <v>14</v>
      </c>
      <c r="N630" s="30">
        <f>MONTH(Tabela3[[#This Row],[mes_ref]])</f>
        <v>2</v>
      </c>
      <c r="O630" s="30">
        <f>YEAR(Tabela3[[#This Row],[mes_ref]])</f>
        <v>2025</v>
      </c>
      <c r="P630" s="488" t="str">
        <f>_xlfn.XLOOKUP(Tabela3[[#This Row],[mes_ref]],'DE | PARA FERIADOS'!$A:$A,'DE | PARA FERIADOS'!B:B,0,0)</f>
        <v>sex</v>
      </c>
      <c r="Q630" s="488" t="str">
        <f>_xlfn.XLOOKUP(Tabela3[[#This Row],[mes_ref]],'DE | PARA FERIADOS'!A:A,'DE | PARA FERIADOS'!C:C,"",0)</f>
        <v>Semana 2</v>
      </c>
      <c r="R630" s="488">
        <f>_xlfn.XLOOKUP(J630,'DE | PARA FERIADOS'!A:A,'DE | PARA FERIADOS'!D:D,"",0)</f>
        <v>0</v>
      </c>
      <c r="S630" s="488">
        <f>_xlfn.XLOOKUP(Tabela3[[#This Row],[mes_ref]],'DE | PARA FERIADOS'!A:A,'DE | PARA FERIADOS'!E:E,0,0)</f>
        <v>0</v>
      </c>
      <c r="T630" s="487">
        <f t="shared" si="18"/>
        <v>4.117218303435289E-2</v>
      </c>
      <c r="U630" s="487" t="str">
        <f t="shared" si="19"/>
        <v/>
      </c>
    </row>
    <row r="631" spans="2:21" x14ac:dyDescent="0.3">
      <c r="B631" s="1" t="s">
        <v>45</v>
      </c>
      <c r="C631" s="42">
        <v>45383</v>
      </c>
      <c r="D631" s="1" t="s">
        <v>46</v>
      </c>
      <c r="E631" s="1" t="s">
        <v>28</v>
      </c>
      <c r="F631" s="1" t="s">
        <v>23</v>
      </c>
      <c r="G631" s="631">
        <v>79812532.259999901</v>
      </c>
      <c r="I631" s="42" t="s">
        <v>47</v>
      </c>
      <c r="J631" s="42">
        <v>45705</v>
      </c>
      <c r="K631" s="1" t="s">
        <v>25</v>
      </c>
      <c r="L631" s="51">
        <v>134384799.02000001</v>
      </c>
      <c r="M631" s="32">
        <f>DAY(Tabela3[[#This Row],[mes_ref]])</f>
        <v>17</v>
      </c>
      <c r="N631" s="30">
        <f>MONTH(Tabela3[[#This Row],[mes_ref]])</f>
        <v>2</v>
      </c>
      <c r="O631" s="30">
        <f>YEAR(Tabela3[[#This Row],[mes_ref]])</f>
        <v>2025</v>
      </c>
      <c r="P631" s="488" t="str">
        <f>_xlfn.XLOOKUP(Tabela3[[#This Row],[mes_ref]],'DE | PARA FERIADOS'!$A:$A,'DE | PARA FERIADOS'!B:B,0,0)</f>
        <v>seg</v>
      </c>
      <c r="Q631" s="488" t="str">
        <f>_xlfn.XLOOKUP(Tabela3[[#This Row],[mes_ref]],'DE | PARA FERIADOS'!A:A,'DE | PARA FERIADOS'!C:C,"",0)</f>
        <v>Semana 3</v>
      </c>
      <c r="R631" s="488">
        <f>_xlfn.XLOOKUP(J631,'DE | PARA FERIADOS'!A:A,'DE | PARA FERIADOS'!D:D,"",0)</f>
        <v>0</v>
      </c>
      <c r="S631" s="488">
        <f>_xlfn.XLOOKUP(Tabela3[[#This Row],[mes_ref]],'DE | PARA FERIADOS'!A:A,'DE | PARA FERIADOS'!E:E,0,0)</f>
        <v>0</v>
      </c>
      <c r="T631" s="487">
        <f t="shared" si="18"/>
        <v>7.6977357270672994E-2</v>
      </c>
      <c r="U631" s="487" t="str">
        <f t="shared" si="19"/>
        <v/>
      </c>
    </row>
    <row r="632" spans="2:21" x14ac:dyDescent="0.3">
      <c r="B632" s="1" t="s">
        <v>45</v>
      </c>
      <c r="C632" s="42">
        <v>45444</v>
      </c>
      <c r="D632" s="1" t="s">
        <v>46</v>
      </c>
      <c r="E632" s="1" t="s">
        <v>28</v>
      </c>
      <c r="F632" s="1" t="s">
        <v>23</v>
      </c>
      <c r="G632" s="631">
        <v>87065847.099999905</v>
      </c>
      <c r="I632" s="42" t="s">
        <v>47</v>
      </c>
      <c r="J632" s="42">
        <v>45706</v>
      </c>
      <c r="K632" s="1" t="s">
        <v>25</v>
      </c>
      <c r="L632" s="51">
        <v>73388311</v>
      </c>
      <c r="M632" s="32">
        <f>DAY(Tabela3[[#This Row],[mes_ref]])</f>
        <v>18</v>
      </c>
      <c r="N632" s="30">
        <f>MONTH(Tabela3[[#This Row],[mes_ref]])</f>
        <v>2</v>
      </c>
      <c r="O632" s="30">
        <f>YEAR(Tabela3[[#This Row],[mes_ref]])</f>
        <v>2025</v>
      </c>
      <c r="P632" s="488" t="str">
        <f>_xlfn.XLOOKUP(Tabela3[[#This Row],[mes_ref]],'DE | PARA FERIADOS'!$A:$A,'DE | PARA FERIADOS'!B:B,0,0)</f>
        <v>ter</v>
      </c>
      <c r="Q632" s="488" t="str">
        <f>_xlfn.XLOOKUP(Tabela3[[#This Row],[mes_ref]],'DE | PARA FERIADOS'!A:A,'DE | PARA FERIADOS'!C:C,"",0)</f>
        <v>Semana 3</v>
      </c>
      <c r="R632" s="488">
        <f>_xlfn.XLOOKUP(J632,'DE | PARA FERIADOS'!A:A,'DE | PARA FERIADOS'!D:D,"",0)</f>
        <v>0</v>
      </c>
      <c r="S632" s="488">
        <f>_xlfn.XLOOKUP(Tabela3[[#This Row],[mes_ref]],'DE | PARA FERIADOS'!A:A,'DE | PARA FERIADOS'!E:E,0,0)</f>
        <v>0</v>
      </c>
      <c r="T632" s="487">
        <f t="shared" si="18"/>
        <v>4.2037777163304792E-2</v>
      </c>
      <c r="U632" s="487" t="str">
        <f t="shared" si="19"/>
        <v/>
      </c>
    </row>
    <row r="633" spans="2:21" x14ac:dyDescent="0.3">
      <c r="B633" s="1" t="s">
        <v>45</v>
      </c>
      <c r="C633" s="42">
        <v>45474</v>
      </c>
      <c r="D633" s="1" t="s">
        <v>46</v>
      </c>
      <c r="E633" s="1" t="s">
        <v>28</v>
      </c>
      <c r="F633" s="1" t="s">
        <v>23</v>
      </c>
      <c r="G633" s="631">
        <v>95976177.439999893</v>
      </c>
      <c r="I633" s="42" t="s">
        <v>47</v>
      </c>
      <c r="J633" s="42">
        <v>45707</v>
      </c>
      <c r="K633" s="1" t="s">
        <v>25</v>
      </c>
      <c r="L633" s="51">
        <v>58464852.920000002</v>
      </c>
      <c r="M633" s="32">
        <f>DAY(Tabela3[[#This Row],[mes_ref]])</f>
        <v>19</v>
      </c>
      <c r="N633" s="30">
        <f>MONTH(Tabela3[[#This Row],[mes_ref]])</f>
        <v>2</v>
      </c>
      <c r="O633" s="30">
        <f>YEAR(Tabela3[[#This Row],[mes_ref]])</f>
        <v>2025</v>
      </c>
      <c r="P633" s="488" t="str">
        <f>_xlfn.XLOOKUP(Tabela3[[#This Row],[mes_ref]],'DE | PARA FERIADOS'!$A:$A,'DE | PARA FERIADOS'!B:B,0,0)</f>
        <v>qua</v>
      </c>
      <c r="Q633" s="488" t="str">
        <f>_xlfn.XLOOKUP(Tabela3[[#This Row],[mes_ref]],'DE | PARA FERIADOS'!A:A,'DE | PARA FERIADOS'!C:C,"",0)</f>
        <v>Semana 3</v>
      </c>
      <c r="R633" s="488">
        <f>_xlfn.XLOOKUP(J633,'DE | PARA FERIADOS'!A:A,'DE | PARA FERIADOS'!D:D,"",0)</f>
        <v>0</v>
      </c>
      <c r="S633" s="488">
        <f>_xlfn.XLOOKUP(Tabela3[[#This Row],[mes_ref]],'DE | PARA FERIADOS'!A:A,'DE | PARA FERIADOS'!E:E,0,0)</f>
        <v>0</v>
      </c>
      <c r="T633" s="487">
        <f t="shared" si="18"/>
        <v>3.3489426660007884E-2</v>
      </c>
      <c r="U633" s="487" t="str">
        <f t="shared" si="19"/>
        <v/>
      </c>
    </row>
    <row r="634" spans="2:21" x14ac:dyDescent="0.3">
      <c r="B634" s="1" t="s">
        <v>45</v>
      </c>
      <c r="C634" s="42">
        <v>45505</v>
      </c>
      <c r="D634" s="1" t="s">
        <v>46</v>
      </c>
      <c r="E634" s="1" t="s">
        <v>28</v>
      </c>
      <c r="F634" s="1" t="s">
        <v>23</v>
      </c>
      <c r="G634" s="631">
        <v>100866238.04000001</v>
      </c>
      <c r="I634" s="42" t="s">
        <v>47</v>
      </c>
      <c r="J634" s="42">
        <v>45708</v>
      </c>
      <c r="K634" s="1" t="s">
        <v>25</v>
      </c>
      <c r="L634" s="51">
        <v>73642730.730000004</v>
      </c>
      <c r="M634" s="32">
        <f>DAY(Tabela3[[#This Row],[mes_ref]])</f>
        <v>20</v>
      </c>
      <c r="N634" s="30">
        <f>MONTH(Tabela3[[#This Row],[mes_ref]])</f>
        <v>2</v>
      </c>
      <c r="O634" s="30">
        <f>YEAR(Tabela3[[#This Row],[mes_ref]])</f>
        <v>2025</v>
      </c>
      <c r="P634" s="488" t="str">
        <f>_xlfn.XLOOKUP(Tabela3[[#This Row],[mes_ref]],'DE | PARA FERIADOS'!$A:$A,'DE | PARA FERIADOS'!B:B,0,0)</f>
        <v>qui</v>
      </c>
      <c r="Q634" s="488" t="str">
        <f>_xlfn.XLOOKUP(Tabela3[[#This Row],[mes_ref]],'DE | PARA FERIADOS'!A:A,'DE | PARA FERIADOS'!C:C,"",0)</f>
        <v>Semana 3</v>
      </c>
      <c r="R634" s="488">
        <f>_xlfn.XLOOKUP(J634,'DE | PARA FERIADOS'!A:A,'DE | PARA FERIADOS'!D:D,"",0)</f>
        <v>0</v>
      </c>
      <c r="S634" s="488">
        <f>_xlfn.XLOOKUP(Tabela3[[#This Row],[mes_ref]],'DE | PARA FERIADOS'!A:A,'DE | PARA FERIADOS'!E:E,0,0)</f>
        <v>0</v>
      </c>
      <c r="T634" s="487">
        <f t="shared" si="18"/>
        <v>4.2183512087163283E-2</v>
      </c>
      <c r="U634" s="487" t="str">
        <f t="shared" si="19"/>
        <v/>
      </c>
    </row>
    <row r="635" spans="2:21" x14ac:dyDescent="0.3">
      <c r="B635" s="1" t="s">
        <v>45</v>
      </c>
      <c r="C635" s="42">
        <v>45078</v>
      </c>
      <c r="D635" s="1" t="s">
        <v>46</v>
      </c>
      <c r="E635" s="1" t="s">
        <v>29</v>
      </c>
      <c r="F635" s="1" t="s">
        <v>23</v>
      </c>
      <c r="G635" s="631">
        <v>8620499.5</v>
      </c>
      <c r="I635" s="42" t="s">
        <v>47</v>
      </c>
      <c r="J635" s="42">
        <v>45709</v>
      </c>
      <c r="K635" s="1" t="s">
        <v>25</v>
      </c>
      <c r="L635" s="51">
        <v>77780158.390000001</v>
      </c>
      <c r="M635" s="32">
        <f>DAY(Tabela3[[#This Row],[mes_ref]])</f>
        <v>21</v>
      </c>
      <c r="N635" s="30">
        <f>MONTH(Tabela3[[#This Row],[mes_ref]])</f>
        <v>2</v>
      </c>
      <c r="O635" s="30">
        <f>YEAR(Tabela3[[#This Row],[mes_ref]])</f>
        <v>2025</v>
      </c>
      <c r="P635" s="488" t="str">
        <f>_xlfn.XLOOKUP(Tabela3[[#This Row],[mes_ref]],'DE | PARA FERIADOS'!$A:$A,'DE | PARA FERIADOS'!B:B,0,0)</f>
        <v>sex</v>
      </c>
      <c r="Q635" s="488" t="str">
        <f>_xlfn.XLOOKUP(Tabela3[[#This Row],[mes_ref]],'DE | PARA FERIADOS'!A:A,'DE | PARA FERIADOS'!C:C,"",0)</f>
        <v>Semana 3</v>
      </c>
      <c r="R635" s="488">
        <f>_xlfn.XLOOKUP(J635,'DE | PARA FERIADOS'!A:A,'DE | PARA FERIADOS'!D:D,"",0)</f>
        <v>0</v>
      </c>
      <c r="S635" s="488">
        <f>_xlfn.XLOOKUP(Tabela3[[#This Row],[mes_ref]],'DE | PARA FERIADOS'!A:A,'DE | PARA FERIADOS'!E:E,0,0)</f>
        <v>0</v>
      </c>
      <c r="T635" s="487">
        <f t="shared" si="18"/>
        <v>4.4553484357003008E-2</v>
      </c>
      <c r="U635" s="487" t="str">
        <f t="shared" si="19"/>
        <v/>
      </c>
    </row>
    <row r="636" spans="2:21" x14ac:dyDescent="0.3">
      <c r="B636" s="1" t="s">
        <v>45</v>
      </c>
      <c r="C636" s="42">
        <v>45108</v>
      </c>
      <c r="D636" s="1" t="s">
        <v>46</v>
      </c>
      <c r="E636" s="1" t="s">
        <v>29</v>
      </c>
      <c r="F636" s="1" t="s">
        <v>23</v>
      </c>
      <c r="G636" s="631">
        <v>27062129.93</v>
      </c>
      <c r="I636" s="42" t="s">
        <v>47</v>
      </c>
      <c r="J636" s="42">
        <v>45712</v>
      </c>
      <c r="K636" s="1" t="s">
        <v>25</v>
      </c>
      <c r="L636" s="51">
        <v>153155100</v>
      </c>
      <c r="M636" s="32">
        <f>DAY(Tabela3[[#This Row],[mes_ref]])</f>
        <v>24</v>
      </c>
      <c r="N636" s="30">
        <f>MONTH(Tabela3[[#This Row],[mes_ref]])</f>
        <v>2</v>
      </c>
      <c r="O636" s="30">
        <f>YEAR(Tabela3[[#This Row],[mes_ref]])</f>
        <v>2025</v>
      </c>
      <c r="P636" s="488" t="str">
        <f>_xlfn.XLOOKUP(Tabela3[[#This Row],[mes_ref]],'DE | PARA FERIADOS'!$A:$A,'DE | PARA FERIADOS'!B:B,0,0)</f>
        <v>seg</v>
      </c>
      <c r="Q636" s="488" t="str">
        <f>_xlfn.XLOOKUP(Tabela3[[#This Row],[mes_ref]],'DE | PARA FERIADOS'!A:A,'DE | PARA FERIADOS'!C:C,"",0)</f>
        <v>Semana 4</v>
      </c>
      <c r="R636" s="488">
        <f>_xlfn.XLOOKUP(J636,'DE | PARA FERIADOS'!A:A,'DE | PARA FERIADOS'!D:D,"",0)</f>
        <v>0</v>
      </c>
      <c r="S636" s="488">
        <f>_xlfn.XLOOKUP(Tabela3[[#This Row],[mes_ref]],'DE | PARA FERIADOS'!A:A,'DE | PARA FERIADOS'!E:E,0,0)</f>
        <v>0</v>
      </c>
      <c r="T636" s="487">
        <f t="shared" si="18"/>
        <v>8.7729229321324237E-2</v>
      </c>
      <c r="U636" s="487" t="str">
        <f t="shared" si="19"/>
        <v/>
      </c>
    </row>
    <row r="637" spans="2:21" x14ac:dyDescent="0.3">
      <c r="B637" s="1" t="s">
        <v>45</v>
      </c>
      <c r="C637" s="42">
        <v>45139</v>
      </c>
      <c r="D637" s="1" t="s">
        <v>46</v>
      </c>
      <c r="E637" s="1" t="s">
        <v>29</v>
      </c>
      <c r="F637" s="1" t="s">
        <v>23</v>
      </c>
      <c r="G637" s="631">
        <v>49215459.109999999</v>
      </c>
      <c r="I637" s="42" t="s">
        <v>47</v>
      </c>
      <c r="J637" s="42">
        <v>45713</v>
      </c>
      <c r="K637" s="1" t="s">
        <v>25</v>
      </c>
      <c r="L637" s="51">
        <v>71503694.459999993</v>
      </c>
      <c r="M637" s="32">
        <f>DAY(Tabela3[[#This Row],[mes_ref]])</f>
        <v>25</v>
      </c>
      <c r="N637" s="30">
        <f>MONTH(Tabela3[[#This Row],[mes_ref]])</f>
        <v>2</v>
      </c>
      <c r="O637" s="30">
        <f>YEAR(Tabela3[[#This Row],[mes_ref]])</f>
        <v>2025</v>
      </c>
      <c r="P637" s="488" t="str">
        <f>_xlfn.XLOOKUP(Tabela3[[#This Row],[mes_ref]],'DE | PARA FERIADOS'!$A:$A,'DE | PARA FERIADOS'!B:B,0,0)</f>
        <v>ter</v>
      </c>
      <c r="Q637" s="488" t="str">
        <f>_xlfn.XLOOKUP(Tabela3[[#This Row],[mes_ref]],'DE | PARA FERIADOS'!A:A,'DE | PARA FERIADOS'!C:C,"",0)</f>
        <v>Semana 4</v>
      </c>
      <c r="R637" s="488">
        <f>_xlfn.XLOOKUP(J637,'DE | PARA FERIADOS'!A:A,'DE | PARA FERIADOS'!D:D,"",0)</f>
        <v>0</v>
      </c>
      <c r="S637" s="488">
        <f>_xlfn.XLOOKUP(Tabela3[[#This Row],[mes_ref]],'DE | PARA FERIADOS'!A:A,'DE | PARA FERIADOS'!E:E,0,0)</f>
        <v>0</v>
      </c>
      <c r="T637" s="487">
        <f t="shared" si="18"/>
        <v>4.0958244345785683E-2</v>
      </c>
      <c r="U637" s="487" t="str">
        <f t="shared" si="19"/>
        <v/>
      </c>
    </row>
    <row r="638" spans="2:21" x14ac:dyDescent="0.3">
      <c r="B638" s="1" t="s">
        <v>45</v>
      </c>
      <c r="C638" s="42">
        <v>45170</v>
      </c>
      <c r="D638" s="1" t="s">
        <v>46</v>
      </c>
      <c r="E638" s="1" t="s">
        <v>29</v>
      </c>
      <c r="F638" s="1" t="s">
        <v>23</v>
      </c>
      <c r="G638" s="631">
        <v>71591481.340000004</v>
      </c>
      <c r="I638" s="42" t="s">
        <v>47</v>
      </c>
      <c r="J638" s="42">
        <v>45714</v>
      </c>
      <c r="K638" s="1" t="s">
        <v>25</v>
      </c>
      <c r="L638" s="51">
        <v>64198325.240000002</v>
      </c>
      <c r="M638" s="32">
        <f>DAY(Tabela3[[#This Row],[mes_ref]])</f>
        <v>26</v>
      </c>
      <c r="N638" s="30">
        <f>MONTH(Tabela3[[#This Row],[mes_ref]])</f>
        <v>2</v>
      </c>
      <c r="O638" s="30">
        <f>YEAR(Tabela3[[#This Row],[mes_ref]])</f>
        <v>2025</v>
      </c>
      <c r="P638" s="488" t="str">
        <f>_xlfn.XLOOKUP(Tabela3[[#This Row],[mes_ref]],'DE | PARA FERIADOS'!$A:$A,'DE | PARA FERIADOS'!B:B,0,0)</f>
        <v>qua</v>
      </c>
      <c r="Q638" s="488" t="str">
        <f>_xlfn.XLOOKUP(Tabela3[[#This Row],[mes_ref]],'DE | PARA FERIADOS'!A:A,'DE | PARA FERIADOS'!C:C,"",0)</f>
        <v>Semana 4</v>
      </c>
      <c r="R638" s="488">
        <f>_xlfn.XLOOKUP(J638,'DE | PARA FERIADOS'!A:A,'DE | PARA FERIADOS'!D:D,"",0)</f>
        <v>0</v>
      </c>
      <c r="S638" s="488">
        <f>_xlfn.XLOOKUP(Tabela3[[#This Row],[mes_ref]],'DE | PARA FERIADOS'!A:A,'DE | PARA FERIADOS'!E:E,0,0)</f>
        <v>0</v>
      </c>
      <c r="T638" s="487">
        <f t="shared" si="18"/>
        <v>3.6773634028673667E-2</v>
      </c>
      <c r="U638" s="487" t="str">
        <f t="shared" si="19"/>
        <v/>
      </c>
    </row>
    <row r="639" spans="2:21" x14ac:dyDescent="0.3">
      <c r="B639" s="1" t="s">
        <v>45</v>
      </c>
      <c r="C639" s="42">
        <v>45200</v>
      </c>
      <c r="D639" s="1" t="s">
        <v>46</v>
      </c>
      <c r="E639" s="1" t="s">
        <v>29</v>
      </c>
      <c r="F639" s="1" t="s">
        <v>23</v>
      </c>
      <c r="G639" s="631">
        <v>101102810.65000001</v>
      </c>
      <c r="I639" s="42" t="s">
        <v>47</v>
      </c>
      <c r="J639" s="42">
        <v>45715</v>
      </c>
      <c r="K639" s="1" t="s">
        <v>25</v>
      </c>
      <c r="L639" s="51">
        <v>77473961.620000005</v>
      </c>
      <c r="M639" s="32">
        <f>DAY(Tabela3[[#This Row],[mes_ref]])</f>
        <v>27</v>
      </c>
      <c r="N639" s="30">
        <f>MONTH(Tabela3[[#This Row],[mes_ref]])</f>
        <v>2</v>
      </c>
      <c r="O639" s="30">
        <f>YEAR(Tabela3[[#This Row],[mes_ref]])</f>
        <v>2025</v>
      </c>
      <c r="P639" s="488" t="str">
        <f>_xlfn.XLOOKUP(Tabela3[[#This Row],[mes_ref]],'DE | PARA FERIADOS'!$A:$A,'DE | PARA FERIADOS'!B:B,0,0)</f>
        <v>qui</v>
      </c>
      <c r="Q639" s="488" t="str">
        <f>_xlfn.XLOOKUP(Tabela3[[#This Row],[mes_ref]],'DE | PARA FERIADOS'!A:A,'DE | PARA FERIADOS'!C:C,"",0)</f>
        <v>Semana 4</v>
      </c>
      <c r="R639" s="488">
        <f>_xlfn.XLOOKUP(J639,'DE | PARA FERIADOS'!A:A,'DE | PARA FERIADOS'!D:D,"",0)</f>
        <v>0</v>
      </c>
      <c r="S639" s="488">
        <f>_xlfn.XLOOKUP(Tabela3[[#This Row],[mes_ref]],'DE | PARA FERIADOS'!A:A,'DE | PARA FERIADOS'!E:E,0,0)</f>
        <v>0</v>
      </c>
      <c r="T639" s="487">
        <f t="shared" si="18"/>
        <v>4.4378090872536746E-2</v>
      </c>
      <c r="U639" s="487" t="str">
        <f t="shared" si="19"/>
        <v/>
      </c>
    </row>
    <row r="640" spans="2:21" x14ac:dyDescent="0.3">
      <c r="B640" s="1" t="s">
        <v>45</v>
      </c>
      <c r="C640" s="42">
        <v>45231</v>
      </c>
      <c r="D640" s="1" t="s">
        <v>46</v>
      </c>
      <c r="E640" s="1" t="s">
        <v>29</v>
      </c>
      <c r="F640" s="1" t="s">
        <v>23</v>
      </c>
      <c r="G640" s="631">
        <v>124512341.38</v>
      </c>
      <c r="I640" s="42" t="s">
        <v>47</v>
      </c>
      <c r="J640" s="42">
        <v>45716</v>
      </c>
      <c r="K640" s="1" t="s">
        <v>25</v>
      </c>
      <c r="L640" s="51">
        <v>92708690.810000002</v>
      </c>
      <c r="M640" s="32">
        <f>DAY(Tabela3[[#This Row],[mes_ref]])</f>
        <v>28</v>
      </c>
      <c r="N640" s="30">
        <f>MONTH(Tabela3[[#This Row],[mes_ref]])</f>
        <v>2</v>
      </c>
      <c r="O640" s="30">
        <f>YEAR(Tabela3[[#This Row],[mes_ref]])</f>
        <v>2025</v>
      </c>
      <c r="P640" s="488" t="str">
        <f>_xlfn.XLOOKUP(Tabela3[[#This Row],[mes_ref]],'DE | PARA FERIADOS'!$A:$A,'DE | PARA FERIADOS'!B:B,0,0)</f>
        <v>sex</v>
      </c>
      <c r="Q640" s="488" t="str">
        <f>_xlfn.XLOOKUP(Tabela3[[#This Row],[mes_ref]],'DE | PARA FERIADOS'!A:A,'DE | PARA FERIADOS'!C:C,"",0)</f>
        <v>Semana 4</v>
      </c>
      <c r="R640" s="488">
        <f>_xlfn.XLOOKUP(J640,'DE | PARA FERIADOS'!A:A,'DE | PARA FERIADOS'!D:D,"",0)</f>
        <v>0</v>
      </c>
      <c r="S640" s="488">
        <f>_xlfn.XLOOKUP(Tabela3[[#This Row],[mes_ref]],'DE | PARA FERIADOS'!A:A,'DE | PARA FERIADOS'!E:E,0,0)</f>
        <v>0</v>
      </c>
      <c r="T640" s="487">
        <f t="shared" si="18"/>
        <v>5.3104741508119772E-2</v>
      </c>
      <c r="U640" s="487" t="str">
        <f t="shared" si="19"/>
        <v/>
      </c>
    </row>
    <row r="641" spans="2:21" x14ac:dyDescent="0.3">
      <c r="B641" s="1" t="s">
        <v>45</v>
      </c>
      <c r="C641" s="42">
        <v>45261</v>
      </c>
      <c r="D641" s="1" t="s">
        <v>46</v>
      </c>
      <c r="E641" s="1" t="s">
        <v>29</v>
      </c>
      <c r="F641" s="1" t="s">
        <v>23</v>
      </c>
      <c r="G641" s="631">
        <v>146602325.31999999</v>
      </c>
      <c r="I641" s="42" t="s">
        <v>47</v>
      </c>
      <c r="J641" s="42">
        <v>45721</v>
      </c>
      <c r="K641" s="1" t="s">
        <v>25</v>
      </c>
      <c r="L641" s="51">
        <v>231307325.94999999</v>
      </c>
      <c r="M641" s="32">
        <f>DAY(Tabela3[[#This Row],[mes_ref]])</f>
        <v>5</v>
      </c>
      <c r="N641" s="30">
        <f>MONTH(Tabela3[[#This Row],[mes_ref]])</f>
        <v>3</v>
      </c>
      <c r="O641" s="30">
        <f>YEAR(Tabela3[[#This Row],[mes_ref]])</f>
        <v>2025</v>
      </c>
      <c r="P641" s="488" t="str">
        <f>_xlfn.XLOOKUP(Tabela3[[#This Row],[mes_ref]],'DE | PARA FERIADOS'!$A:$A,'DE | PARA FERIADOS'!B:B,0,0)</f>
        <v>qua</v>
      </c>
      <c r="Q641" s="488" t="str">
        <f>_xlfn.XLOOKUP(Tabela3[[#This Row],[mes_ref]],'DE | PARA FERIADOS'!A:A,'DE | PARA FERIADOS'!C:C,"",0)</f>
        <v>Semana 1</v>
      </c>
      <c r="R641" s="488" t="str">
        <f>_xlfn.XLOOKUP(J641,'DE | PARA FERIADOS'!A:A,'DE | PARA FERIADOS'!D:D,"",0)</f>
        <v>Semana com feriado</v>
      </c>
      <c r="S641" s="488">
        <f>_xlfn.XLOOKUP(Tabela3[[#This Row],[mes_ref]],'DE | PARA FERIADOS'!A:A,'DE | PARA FERIADOS'!E:E,0,0)</f>
        <v>0</v>
      </c>
      <c r="T641" s="487" t="str">
        <f t="shared" si="18"/>
        <v/>
      </c>
      <c r="U641" s="487">
        <f t="shared" si="19"/>
        <v>0.11270002118108957</v>
      </c>
    </row>
    <row r="642" spans="2:21" x14ac:dyDescent="0.3">
      <c r="B642" s="1" t="s">
        <v>45</v>
      </c>
      <c r="C642" s="42">
        <v>45292</v>
      </c>
      <c r="D642" s="1" t="s">
        <v>46</v>
      </c>
      <c r="E642" s="1" t="s">
        <v>29</v>
      </c>
      <c r="F642" s="1" t="s">
        <v>23</v>
      </c>
      <c r="G642" s="631">
        <v>160571010.19</v>
      </c>
      <c r="I642" s="42" t="s">
        <v>47</v>
      </c>
      <c r="J642" s="42">
        <v>45722</v>
      </c>
      <c r="K642" s="1" t="s">
        <v>25</v>
      </c>
      <c r="L642" s="51">
        <v>98099132.989999995</v>
      </c>
      <c r="M642" s="32">
        <f>DAY(Tabela3[[#This Row],[mes_ref]])</f>
        <v>6</v>
      </c>
      <c r="N642" s="30">
        <f>MONTH(Tabela3[[#This Row],[mes_ref]])</f>
        <v>3</v>
      </c>
      <c r="O642" s="30">
        <f>YEAR(Tabela3[[#This Row],[mes_ref]])</f>
        <v>2025</v>
      </c>
      <c r="P642" s="488" t="str">
        <f>_xlfn.XLOOKUP(Tabela3[[#This Row],[mes_ref]],'DE | PARA FERIADOS'!$A:$A,'DE | PARA FERIADOS'!B:B,0,0)</f>
        <v>qui</v>
      </c>
      <c r="Q642" s="488" t="str">
        <f>_xlfn.XLOOKUP(Tabela3[[#This Row],[mes_ref]],'DE | PARA FERIADOS'!A:A,'DE | PARA FERIADOS'!C:C,"",0)</f>
        <v>Semana 1</v>
      </c>
      <c r="R642" s="488" t="str">
        <f>_xlfn.XLOOKUP(J642,'DE | PARA FERIADOS'!A:A,'DE | PARA FERIADOS'!D:D,"",0)</f>
        <v>Semana com feriado</v>
      </c>
      <c r="S642" s="488">
        <f>_xlfn.XLOOKUP(Tabela3[[#This Row],[mes_ref]],'DE | PARA FERIADOS'!A:A,'DE | PARA FERIADOS'!E:E,0,0)</f>
        <v>0</v>
      </c>
      <c r="T642" s="487" t="str">
        <f t="shared" si="18"/>
        <v/>
      </c>
      <c r="U642" s="487">
        <f t="shared" si="19"/>
        <v>4.7796905352705379E-2</v>
      </c>
    </row>
    <row r="643" spans="2:21" x14ac:dyDescent="0.3">
      <c r="B643" s="1" t="s">
        <v>45</v>
      </c>
      <c r="C643" s="42">
        <v>45323</v>
      </c>
      <c r="D643" s="1" t="s">
        <v>46</v>
      </c>
      <c r="E643" s="1" t="s">
        <v>29</v>
      </c>
      <c r="F643" s="1" t="s">
        <v>23</v>
      </c>
      <c r="G643" s="631">
        <v>156980408.91999999</v>
      </c>
      <c r="I643" s="42" t="s">
        <v>47</v>
      </c>
      <c r="J643" s="42">
        <v>45723</v>
      </c>
      <c r="K643" s="1" t="s">
        <v>25</v>
      </c>
      <c r="L643" s="51">
        <v>83257049.5</v>
      </c>
      <c r="M643" s="32">
        <f>DAY(Tabela3[[#This Row],[mes_ref]])</f>
        <v>7</v>
      </c>
      <c r="N643" s="30">
        <f>MONTH(Tabela3[[#This Row],[mes_ref]])</f>
        <v>3</v>
      </c>
      <c r="O643" s="30">
        <f>YEAR(Tabela3[[#This Row],[mes_ref]])</f>
        <v>2025</v>
      </c>
      <c r="P643" s="488" t="str">
        <f>_xlfn.XLOOKUP(Tabela3[[#This Row],[mes_ref]],'DE | PARA FERIADOS'!$A:$A,'DE | PARA FERIADOS'!B:B,0,0)</f>
        <v>sex</v>
      </c>
      <c r="Q643" s="488" t="str">
        <f>_xlfn.XLOOKUP(Tabela3[[#This Row],[mes_ref]],'DE | PARA FERIADOS'!A:A,'DE | PARA FERIADOS'!C:C,"",0)</f>
        <v>Semana 1</v>
      </c>
      <c r="R643" s="488" t="str">
        <f>_xlfn.XLOOKUP(J643,'DE | PARA FERIADOS'!A:A,'DE | PARA FERIADOS'!D:D,"",0)</f>
        <v>Semana com feriado</v>
      </c>
      <c r="S643" s="488">
        <f>_xlfn.XLOOKUP(Tabela3[[#This Row],[mes_ref]],'DE | PARA FERIADOS'!A:A,'DE | PARA FERIADOS'!E:E,0,0)</f>
        <v>0</v>
      </c>
      <c r="T643" s="487" t="str">
        <f t="shared" si="18"/>
        <v/>
      </c>
      <c r="U643" s="487">
        <f t="shared" si="19"/>
        <v>4.0565387211960992E-2</v>
      </c>
    </row>
    <row r="644" spans="2:21" x14ac:dyDescent="0.3">
      <c r="B644" s="1" t="s">
        <v>45</v>
      </c>
      <c r="C644" s="42">
        <v>45383</v>
      </c>
      <c r="D644" s="1" t="s">
        <v>46</v>
      </c>
      <c r="E644" s="1" t="s">
        <v>29</v>
      </c>
      <c r="F644" s="1" t="s">
        <v>23</v>
      </c>
      <c r="G644" s="631">
        <v>156730852.11000001</v>
      </c>
      <c r="I644" s="42" t="s">
        <v>47</v>
      </c>
      <c r="J644" s="42">
        <v>45726</v>
      </c>
      <c r="K644" s="1" t="s">
        <v>25</v>
      </c>
      <c r="L644" s="51">
        <v>156819927.47</v>
      </c>
      <c r="M644" s="32">
        <f>DAY(Tabela3[[#This Row],[mes_ref]])</f>
        <v>10</v>
      </c>
      <c r="N644" s="30">
        <f>MONTH(Tabela3[[#This Row],[mes_ref]])</f>
        <v>3</v>
      </c>
      <c r="O644" s="30">
        <f>YEAR(Tabela3[[#This Row],[mes_ref]])</f>
        <v>2025</v>
      </c>
      <c r="P644" s="488" t="str">
        <f>_xlfn.XLOOKUP(Tabela3[[#This Row],[mes_ref]],'DE | PARA FERIADOS'!$A:$A,'DE | PARA FERIADOS'!B:B,0,0)</f>
        <v>seg</v>
      </c>
      <c r="Q644" s="488" t="str">
        <f>_xlfn.XLOOKUP(Tabela3[[#This Row],[mes_ref]],'DE | PARA FERIADOS'!A:A,'DE | PARA FERIADOS'!C:C,"",0)</f>
        <v>Semana 2</v>
      </c>
      <c r="R644" s="488">
        <f>_xlfn.XLOOKUP(J644,'DE | PARA FERIADOS'!A:A,'DE | PARA FERIADOS'!D:D,"",0)</f>
        <v>0</v>
      </c>
      <c r="S644" s="488">
        <f>_xlfn.XLOOKUP(Tabela3[[#This Row],[mes_ref]],'DE | PARA FERIADOS'!A:A,'DE | PARA FERIADOS'!E:E,0,0)</f>
        <v>0</v>
      </c>
      <c r="T644" s="487">
        <f t="shared" si="18"/>
        <v>7.6407476827198742E-2</v>
      </c>
      <c r="U644" s="487" t="str">
        <f t="shared" si="19"/>
        <v/>
      </c>
    </row>
    <row r="645" spans="2:21" x14ac:dyDescent="0.3">
      <c r="B645" s="1" t="s">
        <v>45</v>
      </c>
      <c r="C645" s="42">
        <v>45444</v>
      </c>
      <c r="D645" s="1" t="s">
        <v>46</v>
      </c>
      <c r="E645" s="1" t="s">
        <v>29</v>
      </c>
      <c r="F645" s="1" t="s">
        <v>23</v>
      </c>
      <c r="G645" s="631">
        <v>163986055.94</v>
      </c>
      <c r="I645" s="42" t="s">
        <v>47</v>
      </c>
      <c r="J645" s="42">
        <v>45727</v>
      </c>
      <c r="K645" s="1" t="s">
        <v>25</v>
      </c>
      <c r="L645" s="51">
        <v>76474781.290000007</v>
      </c>
      <c r="M645" s="32">
        <f>DAY(Tabela3[[#This Row],[mes_ref]])</f>
        <v>11</v>
      </c>
      <c r="N645" s="30">
        <f>MONTH(Tabela3[[#This Row],[mes_ref]])</f>
        <v>3</v>
      </c>
      <c r="O645" s="30">
        <f>YEAR(Tabela3[[#This Row],[mes_ref]])</f>
        <v>2025</v>
      </c>
      <c r="P645" s="488" t="str">
        <f>_xlfn.XLOOKUP(Tabela3[[#This Row],[mes_ref]],'DE | PARA FERIADOS'!$A:$A,'DE | PARA FERIADOS'!B:B,0,0)</f>
        <v>ter</v>
      </c>
      <c r="Q645" s="488" t="str">
        <f>_xlfn.XLOOKUP(Tabela3[[#This Row],[mes_ref]],'DE | PARA FERIADOS'!A:A,'DE | PARA FERIADOS'!C:C,"",0)</f>
        <v>Semana 2</v>
      </c>
      <c r="R645" s="488">
        <f>_xlfn.XLOOKUP(J645,'DE | PARA FERIADOS'!A:A,'DE | PARA FERIADOS'!D:D,"",0)</f>
        <v>0</v>
      </c>
      <c r="S645" s="488">
        <f>_xlfn.XLOOKUP(Tabela3[[#This Row],[mes_ref]],'DE | PARA FERIADOS'!A:A,'DE | PARA FERIADOS'!E:E,0,0)</f>
        <v>0</v>
      </c>
      <c r="T645" s="487">
        <f t="shared" si="18"/>
        <v>3.7260858192901494E-2</v>
      </c>
      <c r="U645" s="487" t="str">
        <f t="shared" si="19"/>
        <v/>
      </c>
    </row>
    <row r="646" spans="2:21" x14ac:dyDescent="0.3">
      <c r="B646" s="1" t="s">
        <v>45</v>
      </c>
      <c r="C646" s="42">
        <v>45474</v>
      </c>
      <c r="D646" s="1" t="s">
        <v>46</v>
      </c>
      <c r="E646" s="1" t="s">
        <v>29</v>
      </c>
      <c r="F646" s="1" t="s">
        <v>23</v>
      </c>
      <c r="G646" s="631">
        <v>161549783.88999999</v>
      </c>
      <c r="I646" s="42" t="s">
        <v>47</v>
      </c>
      <c r="J646" s="42">
        <v>45728</v>
      </c>
      <c r="K646" s="1" t="s">
        <v>25</v>
      </c>
      <c r="L646" s="51">
        <v>74313617.549999997</v>
      </c>
      <c r="M646" s="32">
        <f>DAY(Tabela3[[#This Row],[mes_ref]])</f>
        <v>12</v>
      </c>
      <c r="N646" s="30">
        <f>MONTH(Tabela3[[#This Row],[mes_ref]])</f>
        <v>3</v>
      </c>
      <c r="O646" s="30">
        <f>YEAR(Tabela3[[#This Row],[mes_ref]])</f>
        <v>2025</v>
      </c>
      <c r="P646" s="488" t="str">
        <f>_xlfn.XLOOKUP(Tabela3[[#This Row],[mes_ref]],'DE | PARA FERIADOS'!$A:$A,'DE | PARA FERIADOS'!B:B,0,0)</f>
        <v>qua</v>
      </c>
      <c r="Q646" s="488" t="str">
        <f>_xlfn.XLOOKUP(Tabela3[[#This Row],[mes_ref]],'DE | PARA FERIADOS'!A:A,'DE | PARA FERIADOS'!C:C,"",0)</f>
        <v>Semana 2</v>
      </c>
      <c r="R646" s="488">
        <f>_xlfn.XLOOKUP(J646,'DE | PARA FERIADOS'!A:A,'DE | PARA FERIADOS'!D:D,"",0)</f>
        <v>0</v>
      </c>
      <c r="S646" s="488">
        <f>_xlfn.XLOOKUP(Tabela3[[#This Row],[mes_ref]],'DE | PARA FERIADOS'!A:A,'DE | PARA FERIADOS'!E:E,0,0)</f>
        <v>0</v>
      </c>
      <c r="T646" s="487">
        <f t="shared" ref="T646:T709" si="20">IF($R646="Semana com Feriado","",L646/SUMIFS(L:L,$N:$N,$N646,$I:$I,$I646,$K:$K,$K646))</f>
        <v>3.620787295659967E-2</v>
      </c>
      <c r="U646" s="487" t="str">
        <f t="shared" ref="U646:U709" si="21">IF($R646="Semana com Feriado",L646/SUMIFS(L:L,$N:$N,$N646,$I:$I,$I646,$K:$K,$K646),"")</f>
        <v/>
      </c>
    </row>
    <row r="647" spans="2:21" x14ac:dyDescent="0.3">
      <c r="B647" s="1" t="s">
        <v>45</v>
      </c>
      <c r="C647" s="42">
        <v>45505</v>
      </c>
      <c r="D647" s="1" t="s">
        <v>46</v>
      </c>
      <c r="E647" s="1" t="s">
        <v>29</v>
      </c>
      <c r="F647" s="1" t="s">
        <v>23</v>
      </c>
      <c r="G647" s="631">
        <v>172861983.47</v>
      </c>
      <c r="I647" s="42" t="s">
        <v>47</v>
      </c>
      <c r="J647" s="42">
        <v>45729</v>
      </c>
      <c r="K647" s="1" t="s">
        <v>25</v>
      </c>
      <c r="L647" s="51">
        <v>91167943.349999994</v>
      </c>
      <c r="M647" s="32">
        <f>DAY(Tabela3[[#This Row],[mes_ref]])</f>
        <v>13</v>
      </c>
      <c r="N647" s="30">
        <f>MONTH(Tabela3[[#This Row],[mes_ref]])</f>
        <v>3</v>
      </c>
      <c r="O647" s="30">
        <f>YEAR(Tabela3[[#This Row],[mes_ref]])</f>
        <v>2025</v>
      </c>
      <c r="P647" s="488" t="str">
        <f>_xlfn.XLOOKUP(Tabela3[[#This Row],[mes_ref]],'DE | PARA FERIADOS'!$A:$A,'DE | PARA FERIADOS'!B:B,0,0)</f>
        <v>qui</v>
      </c>
      <c r="Q647" s="488" t="str">
        <f>_xlfn.XLOOKUP(Tabela3[[#This Row],[mes_ref]],'DE | PARA FERIADOS'!A:A,'DE | PARA FERIADOS'!C:C,"",0)</f>
        <v>Semana 2</v>
      </c>
      <c r="R647" s="488">
        <f>_xlfn.XLOOKUP(J647,'DE | PARA FERIADOS'!A:A,'DE | PARA FERIADOS'!D:D,"",0)</f>
        <v>0</v>
      </c>
      <c r="S647" s="488">
        <f>_xlfn.XLOOKUP(Tabela3[[#This Row],[mes_ref]],'DE | PARA FERIADOS'!A:A,'DE | PARA FERIADOS'!E:E,0,0)</f>
        <v>0</v>
      </c>
      <c r="T647" s="487">
        <f t="shared" si="20"/>
        <v>4.4419817246957261E-2</v>
      </c>
      <c r="U647" s="487" t="str">
        <f t="shared" si="21"/>
        <v/>
      </c>
    </row>
    <row r="648" spans="2:21" x14ac:dyDescent="0.3">
      <c r="B648" s="1" t="s">
        <v>45</v>
      </c>
      <c r="C648" s="42">
        <v>44409</v>
      </c>
      <c r="D648" s="1" t="s">
        <v>46</v>
      </c>
      <c r="E648" s="1" t="s">
        <v>30</v>
      </c>
      <c r="F648" s="1" t="s">
        <v>23</v>
      </c>
      <c r="G648" s="631">
        <v>49929.55</v>
      </c>
      <c r="I648" s="42" t="s">
        <v>47</v>
      </c>
      <c r="J648" s="42">
        <v>45730</v>
      </c>
      <c r="K648" s="1" t="s">
        <v>25</v>
      </c>
      <c r="L648" s="51">
        <v>82345772.030000001</v>
      </c>
      <c r="M648" s="32">
        <f>DAY(Tabela3[[#This Row],[mes_ref]])</f>
        <v>14</v>
      </c>
      <c r="N648" s="30">
        <f>MONTH(Tabela3[[#This Row],[mes_ref]])</f>
        <v>3</v>
      </c>
      <c r="O648" s="30">
        <f>YEAR(Tabela3[[#This Row],[mes_ref]])</f>
        <v>2025</v>
      </c>
      <c r="P648" s="488" t="str">
        <f>_xlfn.XLOOKUP(Tabela3[[#This Row],[mes_ref]],'DE | PARA FERIADOS'!$A:$A,'DE | PARA FERIADOS'!B:B,0,0)</f>
        <v>sex</v>
      </c>
      <c r="Q648" s="488" t="str">
        <f>_xlfn.XLOOKUP(Tabela3[[#This Row],[mes_ref]],'DE | PARA FERIADOS'!A:A,'DE | PARA FERIADOS'!C:C,"",0)</f>
        <v>Semana 2</v>
      </c>
      <c r="R648" s="488">
        <f>_xlfn.XLOOKUP(J648,'DE | PARA FERIADOS'!A:A,'DE | PARA FERIADOS'!D:D,"",0)</f>
        <v>0</v>
      </c>
      <c r="S648" s="488">
        <f>_xlfn.XLOOKUP(Tabela3[[#This Row],[mes_ref]],'DE | PARA FERIADOS'!A:A,'DE | PARA FERIADOS'!E:E,0,0)</f>
        <v>0</v>
      </c>
      <c r="T648" s="487">
        <f t="shared" si="20"/>
        <v>4.012138488843299E-2</v>
      </c>
      <c r="U648" s="487" t="str">
        <f t="shared" si="21"/>
        <v/>
      </c>
    </row>
    <row r="649" spans="2:21" x14ac:dyDescent="0.3">
      <c r="B649" s="1" t="s">
        <v>45</v>
      </c>
      <c r="C649" s="42">
        <v>44440</v>
      </c>
      <c r="D649" s="1" t="s">
        <v>46</v>
      </c>
      <c r="E649" s="1" t="s">
        <v>30</v>
      </c>
      <c r="F649" s="1" t="s">
        <v>23</v>
      </c>
      <c r="G649" s="631">
        <v>3253894.8899999899</v>
      </c>
      <c r="I649" s="42" t="s">
        <v>47</v>
      </c>
      <c r="J649" s="42">
        <v>45733</v>
      </c>
      <c r="K649" s="1" t="s">
        <v>25</v>
      </c>
      <c r="L649" s="51">
        <v>149659147.93000001</v>
      </c>
      <c r="M649" s="32">
        <f>DAY(Tabela3[[#This Row],[mes_ref]])</f>
        <v>17</v>
      </c>
      <c r="N649" s="30">
        <f>MONTH(Tabela3[[#This Row],[mes_ref]])</f>
        <v>3</v>
      </c>
      <c r="O649" s="30">
        <f>YEAR(Tabela3[[#This Row],[mes_ref]])</f>
        <v>2025</v>
      </c>
      <c r="P649" s="488" t="str">
        <f>_xlfn.XLOOKUP(Tabela3[[#This Row],[mes_ref]],'DE | PARA FERIADOS'!$A:$A,'DE | PARA FERIADOS'!B:B,0,0)</f>
        <v>seg</v>
      </c>
      <c r="Q649" s="488" t="str">
        <f>_xlfn.XLOOKUP(Tabela3[[#This Row],[mes_ref]],'DE | PARA FERIADOS'!A:A,'DE | PARA FERIADOS'!C:C,"",0)</f>
        <v>Semana 3</v>
      </c>
      <c r="R649" s="488">
        <f>_xlfn.XLOOKUP(J649,'DE | PARA FERIADOS'!A:A,'DE | PARA FERIADOS'!D:D,"",0)</f>
        <v>0</v>
      </c>
      <c r="S649" s="488">
        <f>_xlfn.XLOOKUP(Tabela3[[#This Row],[mes_ref]],'DE | PARA FERIADOS'!A:A,'DE | PARA FERIADOS'!E:E,0,0)</f>
        <v>0</v>
      </c>
      <c r="T649" s="487">
        <f t="shared" si="20"/>
        <v>7.291852548284937E-2</v>
      </c>
      <c r="U649" s="487" t="str">
        <f t="shared" si="21"/>
        <v/>
      </c>
    </row>
    <row r="650" spans="2:21" x14ac:dyDescent="0.3">
      <c r="B650" s="1" t="s">
        <v>45</v>
      </c>
      <c r="C650" s="42">
        <v>44470</v>
      </c>
      <c r="D650" s="1" t="s">
        <v>46</v>
      </c>
      <c r="E650" s="1" t="s">
        <v>30</v>
      </c>
      <c r="F650" s="1" t="s">
        <v>23</v>
      </c>
      <c r="G650" s="631">
        <v>8232740.6500000004</v>
      </c>
      <c r="I650" s="42" t="s">
        <v>47</v>
      </c>
      <c r="J650" s="42">
        <v>45734</v>
      </c>
      <c r="K650" s="1" t="s">
        <v>25</v>
      </c>
      <c r="L650" s="51">
        <v>73322500.75</v>
      </c>
      <c r="M650" s="32">
        <f>DAY(Tabela3[[#This Row],[mes_ref]])</f>
        <v>18</v>
      </c>
      <c r="N650" s="30">
        <f>MONTH(Tabela3[[#This Row],[mes_ref]])</f>
        <v>3</v>
      </c>
      <c r="O650" s="30">
        <f>YEAR(Tabela3[[#This Row],[mes_ref]])</f>
        <v>2025</v>
      </c>
      <c r="P650" s="488" t="str">
        <f>_xlfn.XLOOKUP(Tabela3[[#This Row],[mes_ref]],'DE | PARA FERIADOS'!$A:$A,'DE | PARA FERIADOS'!B:B,0,0)</f>
        <v>ter</v>
      </c>
      <c r="Q650" s="488" t="str">
        <f>_xlfn.XLOOKUP(Tabela3[[#This Row],[mes_ref]],'DE | PARA FERIADOS'!A:A,'DE | PARA FERIADOS'!C:C,"",0)</f>
        <v>Semana 3</v>
      </c>
      <c r="R650" s="488">
        <f>_xlfn.XLOOKUP(J650,'DE | PARA FERIADOS'!A:A,'DE | PARA FERIADOS'!D:D,"",0)</f>
        <v>0</v>
      </c>
      <c r="S650" s="488">
        <f>_xlfn.XLOOKUP(Tabela3[[#This Row],[mes_ref]],'DE | PARA FERIADOS'!A:A,'DE | PARA FERIADOS'!E:E,0,0)</f>
        <v>0</v>
      </c>
      <c r="T650" s="487">
        <f t="shared" si="20"/>
        <v>3.5724970463588794E-2</v>
      </c>
      <c r="U650" s="487" t="str">
        <f t="shared" si="21"/>
        <v/>
      </c>
    </row>
    <row r="651" spans="2:21" x14ac:dyDescent="0.3">
      <c r="B651" s="1" t="s">
        <v>45</v>
      </c>
      <c r="C651" s="42">
        <v>44501</v>
      </c>
      <c r="D651" s="1" t="s">
        <v>46</v>
      </c>
      <c r="E651" s="1" t="s">
        <v>30</v>
      </c>
      <c r="F651" s="1" t="s">
        <v>23</v>
      </c>
      <c r="G651" s="631">
        <v>13618265.75</v>
      </c>
      <c r="I651" s="42" t="s">
        <v>47</v>
      </c>
      <c r="J651" s="42">
        <v>45735</v>
      </c>
      <c r="K651" s="1" t="s">
        <v>25</v>
      </c>
      <c r="L651" s="51">
        <v>74141041.769999996</v>
      </c>
      <c r="M651" s="32">
        <f>DAY(Tabela3[[#This Row],[mes_ref]])</f>
        <v>19</v>
      </c>
      <c r="N651" s="30">
        <f>MONTH(Tabela3[[#This Row],[mes_ref]])</f>
        <v>3</v>
      </c>
      <c r="O651" s="30">
        <f>YEAR(Tabela3[[#This Row],[mes_ref]])</f>
        <v>2025</v>
      </c>
      <c r="P651" s="488" t="str">
        <f>_xlfn.XLOOKUP(Tabela3[[#This Row],[mes_ref]],'DE | PARA FERIADOS'!$A:$A,'DE | PARA FERIADOS'!B:B,0,0)</f>
        <v>qua</v>
      </c>
      <c r="Q651" s="488" t="str">
        <f>_xlfn.XLOOKUP(Tabela3[[#This Row],[mes_ref]],'DE | PARA FERIADOS'!A:A,'DE | PARA FERIADOS'!C:C,"",0)</f>
        <v>Semana 3</v>
      </c>
      <c r="R651" s="488">
        <f>_xlfn.XLOOKUP(J651,'DE | PARA FERIADOS'!A:A,'DE | PARA FERIADOS'!D:D,"",0)</f>
        <v>0</v>
      </c>
      <c r="S651" s="488">
        <f>_xlfn.XLOOKUP(Tabela3[[#This Row],[mes_ref]],'DE | PARA FERIADOS'!A:A,'DE | PARA FERIADOS'!E:E,0,0)</f>
        <v>0</v>
      </c>
      <c r="T651" s="487">
        <f t="shared" si="20"/>
        <v>3.6123788745338899E-2</v>
      </c>
      <c r="U651" s="487" t="str">
        <f t="shared" si="21"/>
        <v/>
      </c>
    </row>
    <row r="652" spans="2:21" x14ac:dyDescent="0.3">
      <c r="B652" s="1" t="s">
        <v>45</v>
      </c>
      <c r="C652" s="42">
        <v>44531</v>
      </c>
      <c r="D652" s="1" t="s">
        <v>46</v>
      </c>
      <c r="E652" s="1" t="s">
        <v>30</v>
      </c>
      <c r="F652" s="1" t="s">
        <v>23</v>
      </c>
      <c r="G652" s="631">
        <v>202740.93</v>
      </c>
      <c r="I652" s="42" t="s">
        <v>47</v>
      </c>
      <c r="J652" s="42">
        <v>45736</v>
      </c>
      <c r="K652" s="1" t="s">
        <v>25</v>
      </c>
      <c r="L652" s="51">
        <v>104877376.31</v>
      </c>
      <c r="M652" s="32">
        <f>DAY(Tabela3[[#This Row],[mes_ref]])</f>
        <v>20</v>
      </c>
      <c r="N652" s="30">
        <f>MONTH(Tabela3[[#This Row],[mes_ref]])</f>
        <v>3</v>
      </c>
      <c r="O652" s="30">
        <f>YEAR(Tabela3[[#This Row],[mes_ref]])</f>
        <v>2025</v>
      </c>
      <c r="P652" s="488" t="str">
        <f>_xlfn.XLOOKUP(Tabela3[[#This Row],[mes_ref]],'DE | PARA FERIADOS'!$A:$A,'DE | PARA FERIADOS'!B:B,0,0)</f>
        <v>qui</v>
      </c>
      <c r="Q652" s="488" t="str">
        <f>_xlfn.XLOOKUP(Tabela3[[#This Row],[mes_ref]],'DE | PARA FERIADOS'!A:A,'DE | PARA FERIADOS'!C:C,"",0)</f>
        <v>Semana 3</v>
      </c>
      <c r="R652" s="488">
        <f>_xlfn.XLOOKUP(J652,'DE | PARA FERIADOS'!A:A,'DE | PARA FERIADOS'!D:D,"",0)</f>
        <v>0</v>
      </c>
      <c r="S652" s="488">
        <f>_xlfn.XLOOKUP(Tabela3[[#This Row],[mes_ref]],'DE | PARA FERIADOS'!A:A,'DE | PARA FERIADOS'!E:E,0,0)</f>
        <v>0</v>
      </c>
      <c r="T652" s="487">
        <f t="shared" si="20"/>
        <v>5.1099473321952096E-2</v>
      </c>
      <c r="U652" s="487" t="str">
        <f t="shared" si="21"/>
        <v/>
      </c>
    </row>
    <row r="653" spans="2:21" x14ac:dyDescent="0.3">
      <c r="B653" s="1" t="s">
        <v>45</v>
      </c>
      <c r="C653" s="42">
        <v>44562</v>
      </c>
      <c r="D653" s="1" t="s">
        <v>46</v>
      </c>
      <c r="E653" s="1" t="s">
        <v>30</v>
      </c>
      <c r="F653" s="1" t="s">
        <v>23</v>
      </c>
      <c r="G653" s="631">
        <v>22111096.289999999</v>
      </c>
      <c r="I653" s="42" t="s">
        <v>47</v>
      </c>
      <c r="J653" s="42">
        <v>45737</v>
      </c>
      <c r="K653" s="1" t="s">
        <v>25</v>
      </c>
      <c r="L653" s="51">
        <v>87287490.010000005</v>
      </c>
      <c r="M653" s="32">
        <f>DAY(Tabela3[[#This Row],[mes_ref]])</f>
        <v>21</v>
      </c>
      <c r="N653" s="30">
        <f>MONTH(Tabela3[[#This Row],[mes_ref]])</f>
        <v>3</v>
      </c>
      <c r="O653" s="30">
        <f>YEAR(Tabela3[[#This Row],[mes_ref]])</f>
        <v>2025</v>
      </c>
      <c r="P653" s="488" t="str">
        <f>_xlfn.XLOOKUP(Tabela3[[#This Row],[mes_ref]],'DE | PARA FERIADOS'!$A:$A,'DE | PARA FERIADOS'!B:B,0,0)</f>
        <v>sex</v>
      </c>
      <c r="Q653" s="488" t="str">
        <f>_xlfn.XLOOKUP(Tabela3[[#This Row],[mes_ref]],'DE | PARA FERIADOS'!A:A,'DE | PARA FERIADOS'!C:C,"",0)</f>
        <v>Semana 3</v>
      </c>
      <c r="R653" s="488">
        <f>_xlfn.XLOOKUP(J653,'DE | PARA FERIADOS'!A:A,'DE | PARA FERIADOS'!D:D,"",0)</f>
        <v>0</v>
      </c>
      <c r="S653" s="488">
        <f>_xlfn.XLOOKUP(Tabela3[[#This Row],[mes_ref]],'DE | PARA FERIADOS'!A:A,'DE | PARA FERIADOS'!E:E,0,0)</f>
        <v>0</v>
      </c>
      <c r="T653" s="487">
        <f t="shared" si="20"/>
        <v>4.2529141403405454E-2</v>
      </c>
      <c r="U653" s="487" t="str">
        <f t="shared" si="21"/>
        <v/>
      </c>
    </row>
    <row r="654" spans="2:21" x14ac:dyDescent="0.3">
      <c r="B654" s="1" t="s">
        <v>45</v>
      </c>
      <c r="C654" s="42">
        <v>44593</v>
      </c>
      <c r="D654" s="1" t="s">
        <v>46</v>
      </c>
      <c r="E654" s="1" t="s">
        <v>30</v>
      </c>
      <c r="F654" s="1" t="s">
        <v>23</v>
      </c>
      <c r="G654" s="631">
        <v>27422363.510000002</v>
      </c>
      <c r="I654" s="42" t="s">
        <v>47</v>
      </c>
      <c r="J654" s="42">
        <v>45740</v>
      </c>
      <c r="K654" s="1" t="s">
        <v>25</v>
      </c>
      <c r="L654" s="51">
        <v>168443189.91</v>
      </c>
      <c r="M654" s="32">
        <f>DAY(Tabela3[[#This Row],[mes_ref]])</f>
        <v>24</v>
      </c>
      <c r="N654" s="30">
        <f>MONTH(Tabela3[[#This Row],[mes_ref]])</f>
        <v>3</v>
      </c>
      <c r="O654" s="30">
        <f>YEAR(Tabela3[[#This Row],[mes_ref]])</f>
        <v>2025</v>
      </c>
      <c r="P654" s="488" t="str">
        <f>_xlfn.XLOOKUP(Tabela3[[#This Row],[mes_ref]],'DE | PARA FERIADOS'!$A:$A,'DE | PARA FERIADOS'!B:B,0,0)</f>
        <v>seg</v>
      </c>
      <c r="Q654" s="488" t="str">
        <f>_xlfn.XLOOKUP(Tabela3[[#This Row],[mes_ref]],'DE | PARA FERIADOS'!A:A,'DE | PARA FERIADOS'!C:C,"",0)</f>
        <v>Semana 4</v>
      </c>
      <c r="R654" s="488">
        <f>_xlfn.XLOOKUP(J654,'DE | PARA FERIADOS'!A:A,'DE | PARA FERIADOS'!D:D,"",0)</f>
        <v>0</v>
      </c>
      <c r="S654" s="488">
        <f>_xlfn.XLOOKUP(Tabela3[[#This Row],[mes_ref]],'DE | PARA FERIADOS'!A:A,'DE | PARA FERIADOS'!E:E,0,0)</f>
        <v>0</v>
      </c>
      <c r="T654" s="487">
        <f t="shared" si="20"/>
        <v>8.207068666199889E-2</v>
      </c>
      <c r="U654" s="487" t="str">
        <f t="shared" si="21"/>
        <v/>
      </c>
    </row>
    <row r="655" spans="2:21" x14ac:dyDescent="0.3">
      <c r="B655" s="1" t="s">
        <v>45</v>
      </c>
      <c r="C655" s="42">
        <v>44621</v>
      </c>
      <c r="D655" s="1" t="s">
        <v>46</v>
      </c>
      <c r="E655" s="1" t="s">
        <v>30</v>
      </c>
      <c r="F655" s="1" t="s">
        <v>23</v>
      </c>
      <c r="G655" s="631">
        <v>34414503.009999998</v>
      </c>
      <c r="I655" s="42" t="s">
        <v>47</v>
      </c>
      <c r="J655" s="42">
        <v>45741</v>
      </c>
      <c r="K655" s="1" t="s">
        <v>25</v>
      </c>
      <c r="L655" s="51">
        <v>65747031.030000001</v>
      </c>
      <c r="M655" s="32">
        <f>DAY(Tabela3[[#This Row],[mes_ref]])</f>
        <v>25</v>
      </c>
      <c r="N655" s="30">
        <f>MONTH(Tabela3[[#This Row],[mes_ref]])</f>
        <v>3</v>
      </c>
      <c r="O655" s="30">
        <f>YEAR(Tabela3[[#This Row],[mes_ref]])</f>
        <v>2025</v>
      </c>
      <c r="P655" s="488" t="str">
        <f>_xlfn.XLOOKUP(Tabela3[[#This Row],[mes_ref]],'DE | PARA FERIADOS'!$A:$A,'DE | PARA FERIADOS'!B:B,0,0)</f>
        <v>ter</v>
      </c>
      <c r="Q655" s="488" t="str">
        <f>_xlfn.XLOOKUP(Tabela3[[#This Row],[mes_ref]],'DE | PARA FERIADOS'!A:A,'DE | PARA FERIADOS'!C:C,"",0)</f>
        <v>Semana 4</v>
      </c>
      <c r="R655" s="488">
        <f>_xlfn.XLOOKUP(J655,'DE | PARA FERIADOS'!A:A,'DE | PARA FERIADOS'!D:D,"",0)</f>
        <v>0</v>
      </c>
      <c r="S655" s="488">
        <f>_xlfn.XLOOKUP(Tabela3[[#This Row],[mes_ref]],'DE | PARA FERIADOS'!A:A,'DE | PARA FERIADOS'!E:E,0,0)</f>
        <v>0</v>
      </c>
      <c r="T655" s="487">
        <f t="shared" si="20"/>
        <v>3.2033969348971042E-2</v>
      </c>
      <c r="U655" s="487" t="str">
        <f t="shared" si="21"/>
        <v/>
      </c>
    </row>
    <row r="656" spans="2:21" x14ac:dyDescent="0.3">
      <c r="B656" s="1" t="s">
        <v>45</v>
      </c>
      <c r="C656" s="42">
        <v>44652</v>
      </c>
      <c r="D656" s="1" t="s">
        <v>46</v>
      </c>
      <c r="E656" s="1" t="s">
        <v>30</v>
      </c>
      <c r="F656" s="1" t="s">
        <v>23</v>
      </c>
      <c r="G656" s="631">
        <v>39485991.869999997</v>
      </c>
      <c r="I656" s="42" t="s">
        <v>47</v>
      </c>
      <c r="J656" s="42">
        <v>45742</v>
      </c>
      <c r="K656" s="1" t="s">
        <v>25</v>
      </c>
      <c r="L656" s="51">
        <v>87180062.569999993</v>
      </c>
      <c r="M656" s="32">
        <f>DAY(Tabela3[[#This Row],[mes_ref]])</f>
        <v>26</v>
      </c>
      <c r="N656" s="30">
        <f>MONTH(Tabela3[[#This Row],[mes_ref]])</f>
        <v>3</v>
      </c>
      <c r="O656" s="30">
        <f>YEAR(Tabela3[[#This Row],[mes_ref]])</f>
        <v>2025</v>
      </c>
      <c r="P656" s="488" t="str">
        <f>_xlfn.XLOOKUP(Tabela3[[#This Row],[mes_ref]],'DE | PARA FERIADOS'!$A:$A,'DE | PARA FERIADOS'!B:B,0,0)</f>
        <v>qua</v>
      </c>
      <c r="Q656" s="488" t="str">
        <f>_xlfn.XLOOKUP(Tabela3[[#This Row],[mes_ref]],'DE | PARA FERIADOS'!A:A,'DE | PARA FERIADOS'!C:C,"",0)</f>
        <v>Semana 4</v>
      </c>
      <c r="R656" s="488">
        <f>_xlfn.XLOOKUP(J656,'DE | PARA FERIADOS'!A:A,'DE | PARA FERIADOS'!D:D,"",0)</f>
        <v>0</v>
      </c>
      <c r="S656" s="488">
        <f>_xlfn.XLOOKUP(Tabela3[[#This Row],[mes_ref]],'DE | PARA FERIADOS'!A:A,'DE | PARA FERIADOS'!E:E,0,0)</f>
        <v>0</v>
      </c>
      <c r="T656" s="487">
        <f t="shared" si="20"/>
        <v>4.2476799460867722E-2</v>
      </c>
      <c r="U656" s="487" t="str">
        <f t="shared" si="21"/>
        <v/>
      </c>
    </row>
    <row r="657" spans="2:21" x14ac:dyDescent="0.3">
      <c r="B657" s="1" t="s">
        <v>45</v>
      </c>
      <c r="C657" s="42">
        <v>44682</v>
      </c>
      <c r="D657" s="1" t="s">
        <v>46</v>
      </c>
      <c r="E657" s="1" t="s">
        <v>30</v>
      </c>
      <c r="F657" s="1" t="s">
        <v>23</v>
      </c>
      <c r="G657" s="631">
        <v>47289458.139999896</v>
      </c>
      <c r="I657" s="42" t="s">
        <v>47</v>
      </c>
      <c r="J657" s="42">
        <v>45743</v>
      </c>
      <c r="K657" s="1" t="s">
        <v>25</v>
      </c>
      <c r="L657" s="51">
        <v>89362565</v>
      </c>
      <c r="M657" s="32">
        <f>DAY(Tabela3[[#This Row],[mes_ref]])</f>
        <v>27</v>
      </c>
      <c r="N657" s="30">
        <f>MONTH(Tabela3[[#This Row],[mes_ref]])</f>
        <v>3</v>
      </c>
      <c r="O657" s="30">
        <f>YEAR(Tabela3[[#This Row],[mes_ref]])</f>
        <v>2025</v>
      </c>
      <c r="P657" s="488" t="str">
        <f>_xlfn.XLOOKUP(Tabela3[[#This Row],[mes_ref]],'DE | PARA FERIADOS'!$A:$A,'DE | PARA FERIADOS'!B:B,0,0)</f>
        <v>qui</v>
      </c>
      <c r="Q657" s="488" t="str">
        <f>_xlfn.XLOOKUP(Tabela3[[#This Row],[mes_ref]],'DE | PARA FERIADOS'!A:A,'DE | PARA FERIADOS'!C:C,"",0)</f>
        <v>Semana 4</v>
      </c>
      <c r="R657" s="488">
        <f>_xlfn.XLOOKUP(J657,'DE | PARA FERIADOS'!A:A,'DE | PARA FERIADOS'!D:D,"",0)</f>
        <v>0</v>
      </c>
      <c r="S657" s="488">
        <f>_xlfn.XLOOKUP(Tabela3[[#This Row],[mes_ref]],'DE | PARA FERIADOS'!A:A,'DE | PARA FERIADOS'!E:E,0,0)</f>
        <v>0</v>
      </c>
      <c r="T657" s="487">
        <f t="shared" si="20"/>
        <v>4.3540181561190598E-2</v>
      </c>
      <c r="U657" s="487" t="str">
        <f t="shared" si="21"/>
        <v/>
      </c>
    </row>
    <row r="658" spans="2:21" x14ac:dyDescent="0.3">
      <c r="B658" s="1" t="s">
        <v>45</v>
      </c>
      <c r="C658" s="42">
        <v>44713</v>
      </c>
      <c r="D658" s="1" t="s">
        <v>46</v>
      </c>
      <c r="E658" s="1" t="s">
        <v>30</v>
      </c>
      <c r="F658" s="1" t="s">
        <v>23</v>
      </c>
      <c r="G658" s="631">
        <v>52711911.270000003</v>
      </c>
      <c r="I658" s="42" t="s">
        <v>47</v>
      </c>
      <c r="J658" s="42">
        <v>45744</v>
      </c>
      <c r="K658" s="1" t="s">
        <v>25</v>
      </c>
      <c r="L658" s="51">
        <v>81880072.129999995</v>
      </c>
      <c r="M658" s="32">
        <f>DAY(Tabela3[[#This Row],[mes_ref]])</f>
        <v>28</v>
      </c>
      <c r="N658" s="30">
        <f>MONTH(Tabela3[[#This Row],[mes_ref]])</f>
        <v>3</v>
      </c>
      <c r="O658" s="30">
        <f>YEAR(Tabela3[[#This Row],[mes_ref]])</f>
        <v>2025</v>
      </c>
      <c r="P658" s="488" t="str">
        <f>_xlfn.XLOOKUP(Tabela3[[#This Row],[mes_ref]],'DE | PARA FERIADOS'!$A:$A,'DE | PARA FERIADOS'!B:B,0,0)</f>
        <v>sex</v>
      </c>
      <c r="Q658" s="488" t="str">
        <f>_xlfn.XLOOKUP(Tabela3[[#This Row],[mes_ref]],'DE | PARA FERIADOS'!A:A,'DE | PARA FERIADOS'!C:C,"",0)</f>
        <v>Semana 4</v>
      </c>
      <c r="R658" s="488">
        <f>_xlfn.XLOOKUP(J658,'DE | PARA FERIADOS'!A:A,'DE | PARA FERIADOS'!D:D,"",0)</f>
        <v>0</v>
      </c>
      <c r="S658" s="488">
        <f>_xlfn.XLOOKUP(Tabela3[[#This Row],[mes_ref]],'DE | PARA FERIADOS'!A:A,'DE | PARA FERIADOS'!E:E,0,0)</f>
        <v>0</v>
      </c>
      <c r="T658" s="487">
        <f t="shared" si="20"/>
        <v>3.9894481618601506E-2</v>
      </c>
      <c r="U658" s="487" t="str">
        <f t="shared" si="21"/>
        <v/>
      </c>
    </row>
    <row r="659" spans="2:21" x14ac:dyDescent="0.3">
      <c r="B659" s="1" t="s">
        <v>45</v>
      </c>
      <c r="C659" s="42">
        <v>44743</v>
      </c>
      <c r="D659" s="1" t="s">
        <v>46</v>
      </c>
      <c r="E659" s="1" t="s">
        <v>30</v>
      </c>
      <c r="F659" s="1" t="s">
        <v>23</v>
      </c>
      <c r="G659" s="631">
        <v>61529657.7299999</v>
      </c>
      <c r="I659" s="42" t="s">
        <v>47</v>
      </c>
      <c r="J659" s="42">
        <v>45747</v>
      </c>
      <c r="K659" s="1" t="s">
        <v>25</v>
      </c>
      <c r="L659" s="51">
        <v>176729966.05000001</v>
      </c>
      <c r="M659" s="32">
        <f>DAY(Tabela3[[#This Row],[mes_ref]])</f>
        <v>31</v>
      </c>
      <c r="N659" s="30">
        <f>MONTH(Tabela3[[#This Row],[mes_ref]])</f>
        <v>3</v>
      </c>
      <c r="O659" s="30">
        <f>YEAR(Tabela3[[#This Row],[mes_ref]])</f>
        <v>2025</v>
      </c>
      <c r="P659" s="488" t="str">
        <f>_xlfn.XLOOKUP(Tabela3[[#This Row],[mes_ref]],'DE | PARA FERIADOS'!$A:$A,'DE | PARA FERIADOS'!B:B,0,0)</f>
        <v>seg</v>
      </c>
      <c r="Q659" s="488" t="str">
        <f>_xlfn.XLOOKUP(Tabela3[[#This Row],[mes_ref]],'DE | PARA FERIADOS'!A:A,'DE | PARA FERIADOS'!C:C,"",0)</f>
        <v>Semana 5</v>
      </c>
      <c r="R659" s="488">
        <f>_xlfn.XLOOKUP(J659,'DE | PARA FERIADOS'!A:A,'DE | PARA FERIADOS'!D:D,"",0)</f>
        <v>0</v>
      </c>
      <c r="S659" s="488">
        <f>_xlfn.XLOOKUP(Tabela3[[#This Row],[mes_ref]],'DE | PARA FERIADOS'!A:A,'DE | PARA FERIADOS'!E:E,0,0)</f>
        <v>0</v>
      </c>
      <c r="T659" s="487">
        <f t="shared" si="20"/>
        <v>8.6108258073389579E-2</v>
      </c>
      <c r="U659" s="487" t="str">
        <f t="shared" si="21"/>
        <v/>
      </c>
    </row>
    <row r="660" spans="2:21" x14ac:dyDescent="0.3">
      <c r="B660" s="1" t="s">
        <v>45</v>
      </c>
      <c r="C660" s="42">
        <v>44774</v>
      </c>
      <c r="D660" s="1" t="s">
        <v>46</v>
      </c>
      <c r="E660" s="1" t="s">
        <v>30</v>
      </c>
      <c r="F660" s="1" t="s">
        <v>23</v>
      </c>
      <c r="G660" s="631">
        <v>69136164.069999993</v>
      </c>
      <c r="I660" s="42" t="s">
        <v>47</v>
      </c>
      <c r="J660" s="42">
        <v>45659</v>
      </c>
      <c r="K660" s="1" t="s">
        <v>24</v>
      </c>
      <c r="L660" s="51">
        <v>67790075.870000005</v>
      </c>
      <c r="M660" s="32">
        <f>DAY(Tabela3[[#This Row],[mes_ref]])</f>
        <v>2</v>
      </c>
      <c r="N660" s="30">
        <f>MONTH(Tabela3[[#This Row],[mes_ref]])</f>
        <v>1</v>
      </c>
      <c r="O660" s="30">
        <f>YEAR(Tabela3[[#This Row],[mes_ref]])</f>
        <v>2025</v>
      </c>
      <c r="P660" s="488" t="str">
        <f>_xlfn.XLOOKUP(Tabela3[[#This Row],[mes_ref]],'DE | PARA FERIADOS'!$A:$A,'DE | PARA FERIADOS'!B:B,0,0)</f>
        <v>qui</v>
      </c>
      <c r="Q660" s="488" t="str">
        <f>_xlfn.XLOOKUP(Tabela3[[#This Row],[mes_ref]],'DE | PARA FERIADOS'!A:A,'DE | PARA FERIADOS'!C:C,"",0)</f>
        <v>Semana 1</v>
      </c>
      <c r="R660" s="488" t="str">
        <f>_xlfn.XLOOKUP(J660,'DE | PARA FERIADOS'!A:A,'DE | PARA FERIADOS'!D:D,"",0)</f>
        <v>Semana com feriado</v>
      </c>
      <c r="S660" s="488">
        <f>_xlfn.XLOOKUP(Tabela3[[#This Row],[mes_ref]],'DE | PARA FERIADOS'!A:A,'DE | PARA FERIADOS'!E:E,0,0)</f>
        <v>0</v>
      </c>
      <c r="T660" s="487" t="str">
        <f t="shared" si="20"/>
        <v/>
      </c>
      <c r="U660" s="487">
        <f t="shared" si="21"/>
        <v>3.7595629183051711E-2</v>
      </c>
    </row>
    <row r="661" spans="2:21" x14ac:dyDescent="0.3">
      <c r="B661" s="1" t="s">
        <v>45</v>
      </c>
      <c r="C661" s="42">
        <v>44805</v>
      </c>
      <c r="D661" s="1" t="s">
        <v>46</v>
      </c>
      <c r="E661" s="1" t="s">
        <v>30</v>
      </c>
      <c r="F661" s="1" t="s">
        <v>23</v>
      </c>
      <c r="G661" s="631">
        <v>75078450.2299999</v>
      </c>
      <c r="I661" s="42" t="s">
        <v>47</v>
      </c>
      <c r="J661" s="42">
        <v>45660</v>
      </c>
      <c r="K661" s="1" t="s">
        <v>24</v>
      </c>
      <c r="L661" s="51">
        <v>121303088.8</v>
      </c>
      <c r="M661" s="32">
        <f>DAY(Tabela3[[#This Row],[mes_ref]])</f>
        <v>3</v>
      </c>
      <c r="N661" s="30">
        <f>MONTH(Tabela3[[#This Row],[mes_ref]])</f>
        <v>1</v>
      </c>
      <c r="O661" s="30">
        <f>YEAR(Tabela3[[#This Row],[mes_ref]])</f>
        <v>2025</v>
      </c>
      <c r="P661" s="488" t="str">
        <f>_xlfn.XLOOKUP(Tabela3[[#This Row],[mes_ref]],'DE | PARA FERIADOS'!$A:$A,'DE | PARA FERIADOS'!B:B,0,0)</f>
        <v>sex</v>
      </c>
      <c r="Q661" s="488" t="str">
        <f>_xlfn.XLOOKUP(Tabela3[[#This Row],[mes_ref]],'DE | PARA FERIADOS'!A:A,'DE | PARA FERIADOS'!C:C,"",0)</f>
        <v>Semana 1</v>
      </c>
      <c r="R661" s="488" t="str">
        <f>_xlfn.XLOOKUP(J661,'DE | PARA FERIADOS'!A:A,'DE | PARA FERIADOS'!D:D,"",0)</f>
        <v>Semana com feriado</v>
      </c>
      <c r="S661" s="488">
        <f>_xlfn.XLOOKUP(Tabela3[[#This Row],[mes_ref]],'DE | PARA FERIADOS'!A:A,'DE | PARA FERIADOS'!E:E,0,0)</f>
        <v>0</v>
      </c>
      <c r="T661" s="487" t="str">
        <f t="shared" si="20"/>
        <v/>
      </c>
      <c r="U661" s="487">
        <f t="shared" si="21"/>
        <v>6.7273356560761624E-2</v>
      </c>
    </row>
    <row r="662" spans="2:21" x14ac:dyDescent="0.3">
      <c r="B662" s="1" t="s">
        <v>45</v>
      </c>
      <c r="C662" s="42">
        <v>44835</v>
      </c>
      <c r="D662" s="1" t="s">
        <v>46</v>
      </c>
      <c r="E662" s="1" t="s">
        <v>30</v>
      </c>
      <c r="F662" s="1" t="s">
        <v>23</v>
      </c>
      <c r="G662" s="631">
        <v>79567784.779999897</v>
      </c>
      <c r="I662" s="42" t="s">
        <v>47</v>
      </c>
      <c r="J662" s="42">
        <v>45663</v>
      </c>
      <c r="K662" s="1" t="s">
        <v>24</v>
      </c>
      <c r="L662" s="51">
        <v>110577171.79000001</v>
      </c>
      <c r="M662" s="32">
        <f>DAY(Tabela3[[#This Row],[mes_ref]])</f>
        <v>6</v>
      </c>
      <c r="N662" s="30">
        <f>MONTH(Tabela3[[#This Row],[mes_ref]])</f>
        <v>1</v>
      </c>
      <c r="O662" s="30">
        <f>YEAR(Tabela3[[#This Row],[mes_ref]])</f>
        <v>2025</v>
      </c>
      <c r="P662" s="488" t="str">
        <f>_xlfn.XLOOKUP(Tabela3[[#This Row],[mes_ref]],'DE | PARA FERIADOS'!$A:$A,'DE | PARA FERIADOS'!B:B,0,0)</f>
        <v>seg</v>
      </c>
      <c r="Q662" s="488" t="str">
        <f>_xlfn.XLOOKUP(Tabela3[[#This Row],[mes_ref]],'DE | PARA FERIADOS'!A:A,'DE | PARA FERIADOS'!C:C,"",0)</f>
        <v>Semana 1</v>
      </c>
      <c r="R662" s="488">
        <f>_xlfn.XLOOKUP(J662,'DE | PARA FERIADOS'!A:A,'DE | PARA FERIADOS'!D:D,"",0)</f>
        <v>0</v>
      </c>
      <c r="S662" s="488">
        <f>_xlfn.XLOOKUP(Tabela3[[#This Row],[mes_ref]],'DE | PARA FERIADOS'!A:A,'DE | PARA FERIADOS'!E:E,0,0)</f>
        <v>0</v>
      </c>
      <c r="T662" s="487">
        <f t="shared" si="20"/>
        <v>6.1324881162541853E-2</v>
      </c>
      <c r="U662" s="487" t="str">
        <f t="shared" si="21"/>
        <v/>
      </c>
    </row>
    <row r="663" spans="2:21" x14ac:dyDescent="0.3">
      <c r="B663" s="1" t="s">
        <v>45</v>
      </c>
      <c r="C663" s="42">
        <v>44866</v>
      </c>
      <c r="D663" s="1" t="s">
        <v>46</v>
      </c>
      <c r="E663" s="1" t="s">
        <v>30</v>
      </c>
      <c r="F663" s="1" t="s">
        <v>23</v>
      </c>
      <c r="G663" s="631">
        <v>82197627.439999998</v>
      </c>
      <c r="I663" s="42" t="s">
        <v>47</v>
      </c>
      <c r="J663" s="42">
        <v>45664</v>
      </c>
      <c r="K663" s="1" t="s">
        <v>24</v>
      </c>
      <c r="L663" s="51">
        <v>91523921.900000006</v>
      </c>
      <c r="M663" s="32">
        <f>DAY(Tabela3[[#This Row],[mes_ref]])</f>
        <v>7</v>
      </c>
      <c r="N663" s="30">
        <f>MONTH(Tabela3[[#This Row],[mes_ref]])</f>
        <v>1</v>
      </c>
      <c r="O663" s="30">
        <f>YEAR(Tabela3[[#This Row],[mes_ref]])</f>
        <v>2025</v>
      </c>
      <c r="P663" s="488" t="str">
        <f>_xlfn.XLOOKUP(Tabela3[[#This Row],[mes_ref]],'DE | PARA FERIADOS'!$A:$A,'DE | PARA FERIADOS'!B:B,0,0)</f>
        <v>ter</v>
      </c>
      <c r="Q663" s="488" t="str">
        <f>_xlfn.XLOOKUP(Tabela3[[#This Row],[mes_ref]],'DE | PARA FERIADOS'!A:A,'DE | PARA FERIADOS'!C:C,"",0)</f>
        <v>Semana 1</v>
      </c>
      <c r="R663" s="488">
        <f>_xlfn.XLOOKUP(J663,'DE | PARA FERIADOS'!A:A,'DE | PARA FERIADOS'!D:D,"",0)</f>
        <v>0</v>
      </c>
      <c r="S663" s="488">
        <f>_xlfn.XLOOKUP(Tabela3[[#This Row],[mes_ref]],'DE | PARA FERIADOS'!A:A,'DE | PARA FERIADOS'!E:E,0,0)</f>
        <v>0</v>
      </c>
      <c r="T663" s="487">
        <f t="shared" si="20"/>
        <v>5.0758158697587923E-2</v>
      </c>
      <c r="U663" s="487" t="str">
        <f t="shared" si="21"/>
        <v/>
      </c>
    </row>
    <row r="664" spans="2:21" x14ac:dyDescent="0.3">
      <c r="B664" s="1" t="s">
        <v>45</v>
      </c>
      <c r="C664" s="42">
        <v>44896</v>
      </c>
      <c r="D664" s="1" t="s">
        <v>46</v>
      </c>
      <c r="E664" s="1" t="s">
        <v>30</v>
      </c>
      <c r="F664" s="1" t="s">
        <v>23</v>
      </c>
      <c r="G664" s="631">
        <v>84858521.799999893</v>
      </c>
      <c r="I664" s="42" t="s">
        <v>47</v>
      </c>
      <c r="J664" s="42">
        <v>45665</v>
      </c>
      <c r="K664" s="1" t="s">
        <v>24</v>
      </c>
      <c r="L664" s="51">
        <v>60169075.609999999</v>
      </c>
      <c r="M664" s="32">
        <f>DAY(Tabela3[[#This Row],[mes_ref]])</f>
        <v>8</v>
      </c>
      <c r="N664" s="30">
        <f>MONTH(Tabela3[[#This Row],[mes_ref]])</f>
        <v>1</v>
      </c>
      <c r="O664" s="30">
        <f>YEAR(Tabela3[[#This Row],[mes_ref]])</f>
        <v>2025</v>
      </c>
      <c r="P664" s="488" t="str">
        <f>_xlfn.XLOOKUP(Tabela3[[#This Row],[mes_ref]],'DE | PARA FERIADOS'!$A:$A,'DE | PARA FERIADOS'!B:B,0,0)</f>
        <v>qua</v>
      </c>
      <c r="Q664" s="488" t="str">
        <f>_xlfn.XLOOKUP(Tabela3[[#This Row],[mes_ref]],'DE | PARA FERIADOS'!A:A,'DE | PARA FERIADOS'!C:C,"",0)</f>
        <v>Semana 2</v>
      </c>
      <c r="R664" s="488">
        <f>_xlfn.XLOOKUP(J664,'DE | PARA FERIADOS'!A:A,'DE | PARA FERIADOS'!D:D,"",0)</f>
        <v>0</v>
      </c>
      <c r="S664" s="488">
        <f>_xlfn.XLOOKUP(Tabela3[[#This Row],[mes_ref]],'DE | PARA FERIADOS'!A:A,'DE | PARA FERIADOS'!E:E,0,0)</f>
        <v>0</v>
      </c>
      <c r="T664" s="487">
        <f t="shared" si="20"/>
        <v>3.3369106405169754E-2</v>
      </c>
      <c r="U664" s="487" t="str">
        <f t="shared" si="21"/>
        <v/>
      </c>
    </row>
    <row r="665" spans="2:21" x14ac:dyDescent="0.3">
      <c r="B665" s="1" t="s">
        <v>45</v>
      </c>
      <c r="C665" s="42">
        <v>44927</v>
      </c>
      <c r="D665" s="1" t="s">
        <v>46</v>
      </c>
      <c r="E665" s="1" t="s">
        <v>30</v>
      </c>
      <c r="F665" s="1" t="s">
        <v>23</v>
      </c>
      <c r="G665" s="631">
        <v>93768609.409999996</v>
      </c>
      <c r="I665" s="42" t="s">
        <v>47</v>
      </c>
      <c r="J665" s="42">
        <v>45666</v>
      </c>
      <c r="K665" s="1" t="s">
        <v>24</v>
      </c>
      <c r="L665" s="51">
        <v>63688871.539999999</v>
      </c>
      <c r="M665" s="32">
        <f>DAY(Tabela3[[#This Row],[mes_ref]])</f>
        <v>9</v>
      </c>
      <c r="N665" s="30">
        <f>MONTH(Tabela3[[#This Row],[mes_ref]])</f>
        <v>1</v>
      </c>
      <c r="O665" s="30">
        <f>YEAR(Tabela3[[#This Row],[mes_ref]])</f>
        <v>2025</v>
      </c>
      <c r="P665" s="488" t="str">
        <f>_xlfn.XLOOKUP(Tabela3[[#This Row],[mes_ref]],'DE | PARA FERIADOS'!$A:$A,'DE | PARA FERIADOS'!B:B,0,0)</f>
        <v>qui</v>
      </c>
      <c r="Q665" s="488" t="str">
        <f>_xlfn.XLOOKUP(Tabela3[[#This Row],[mes_ref]],'DE | PARA FERIADOS'!A:A,'DE | PARA FERIADOS'!C:C,"",0)</f>
        <v>Semana 2</v>
      </c>
      <c r="R665" s="488">
        <f>_xlfn.XLOOKUP(J665,'DE | PARA FERIADOS'!A:A,'DE | PARA FERIADOS'!D:D,"",0)</f>
        <v>0</v>
      </c>
      <c r="S665" s="488">
        <f>_xlfn.XLOOKUP(Tabela3[[#This Row],[mes_ref]],'DE | PARA FERIADOS'!A:A,'DE | PARA FERIADOS'!E:E,0,0)</f>
        <v>0</v>
      </c>
      <c r="T665" s="487">
        <f t="shared" si="20"/>
        <v>3.5321146447698397E-2</v>
      </c>
      <c r="U665" s="487" t="str">
        <f t="shared" si="21"/>
        <v/>
      </c>
    </row>
    <row r="666" spans="2:21" x14ac:dyDescent="0.3">
      <c r="B666" s="1" t="s">
        <v>45</v>
      </c>
      <c r="C666" s="42">
        <v>44958</v>
      </c>
      <c r="D666" s="1" t="s">
        <v>46</v>
      </c>
      <c r="E666" s="1" t="s">
        <v>30</v>
      </c>
      <c r="F666" s="1" t="s">
        <v>23</v>
      </c>
      <c r="G666" s="631">
        <v>100219554.299999</v>
      </c>
      <c r="I666" s="42" t="s">
        <v>47</v>
      </c>
      <c r="J666" s="42">
        <v>45667</v>
      </c>
      <c r="K666" s="1" t="s">
        <v>24</v>
      </c>
      <c r="L666" s="51">
        <v>121999706.40000001</v>
      </c>
      <c r="M666" s="32">
        <f>DAY(Tabela3[[#This Row],[mes_ref]])</f>
        <v>10</v>
      </c>
      <c r="N666" s="30">
        <f>MONTH(Tabela3[[#This Row],[mes_ref]])</f>
        <v>1</v>
      </c>
      <c r="O666" s="30">
        <f>YEAR(Tabela3[[#This Row],[mes_ref]])</f>
        <v>2025</v>
      </c>
      <c r="P666" s="488" t="str">
        <f>_xlfn.XLOOKUP(Tabela3[[#This Row],[mes_ref]],'DE | PARA FERIADOS'!$A:$A,'DE | PARA FERIADOS'!B:B,0,0)</f>
        <v>sex</v>
      </c>
      <c r="Q666" s="488" t="str">
        <f>_xlfn.XLOOKUP(Tabela3[[#This Row],[mes_ref]],'DE | PARA FERIADOS'!A:A,'DE | PARA FERIADOS'!C:C,"",0)</f>
        <v>Semana 2</v>
      </c>
      <c r="R666" s="488">
        <f>_xlfn.XLOOKUP(J666,'DE | PARA FERIADOS'!A:A,'DE | PARA FERIADOS'!D:D,"",0)</f>
        <v>0</v>
      </c>
      <c r="S666" s="488">
        <f>_xlfn.XLOOKUP(Tabela3[[#This Row],[mes_ref]],'DE | PARA FERIADOS'!A:A,'DE | PARA FERIADOS'!E:E,0,0)</f>
        <v>0</v>
      </c>
      <c r="T666" s="487">
        <f t="shared" si="20"/>
        <v>6.7659693006559551E-2</v>
      </c>
      <c r="U666" s="487" t="str">
        <f t="shared" si="21"/>
        <v/>
      </c>
    </row>
    <row r="667" spans="2:21" x14ac:dyDescent="0.3">
      <c r="B667" s="1" t="s">
        <v>45</v>
      </c>
      <c r="C667" s="42">
        <v>44986</v>
      </c>
      <c r="D667" s="1" t="s">
        <v>46</v>
      </c>
      <c r="E667" s="1" t="s">
        <v>30</v>
      </c>
      <c r="F667" s="1" t="s">
        <v>23</v>
      </c>
      <c r="G667" s="631">
        <v>108014793.45999999</v>
      </c>
      <c r="I667" s="42" t="s">
        <v>47</v>
      </c>
      <c r="J667" s="42">
        <v>45670</v>
      </c>
      <c r="K667" s="1" t="s">
        <v>24</v>
      </c>
      <c r="L667" s="51">
        <v>93854971.569999993</v>
      </c>
      <c r="M667" s="32">
        <f>DAY(Tabela3[[#This Row],[mes_ref]])</f>
        <v>13</v>
      </c>
      <c r="N667" s="30">
        <f>MONTH(Tabela3[[#This Row],[mes_ref]])</f>
        <v>1</v>
      </c>
      <c r="O667" s="30">
        <f>YEAR(Tabela3[[#This Row],[mes_ref]])</f>
        <v>2025</v>
      </c>
      <c r="P667" s="488" t="str">
        <f>_xlfn.XLOOKUP(Tabela3[[#This Row],[mes_ref]],'DE | PARA FERIADOS'!$A:$A,'DE | PARA FERIADOS'!B:B,0,0)</f>
        <v>seg</v>
      </c>
      <c r="Q667" s="488" t="str">
        <f>_xlfn.XLOOKUP(Tabela3[[#This Row],[mes_ref]],'DE | PARA FERIADOS'!A:A,'DE | PARA FERIADOS'!C:C,"",0)</f>
        <v>Semana 2</v>
      </c>
      <c r="R667" s="488">
        <f>_xlfn.XLOOKUP(J667,'DE | PARA FERIADOS'!A:A,'DE | PARA FERIADOS'!D:D,"",0)</f>
        <v>0</v>
      </c>
      <c r="S667" s="488">
        <f>_xlfn.XLOOKUP(Tabela3[[#This Row],[mes_ref]],'DE | PARA FERIADOS'!A:A,'DE | PARA FERIADOS'!E:E,0,0)</f>
        <v>0</v>
      </c>
      <c r="T667" s="487">
        <f t="shared" si="20"/>
        <v>5.2050933161635657E-2</v>
      </c>
      <c r="U667" s="487" t="str">
        <f t="shared" si="21"/>
        <v/>
      </c>
    </row>
    <row r="668" spans="2:21" x14ac:dyDescent="0.3">
      <c r="B668" s="1" t="s">
        <v>45</v>
      </c>
      <c r="C668" s="42">
        <v>45017</v>
      </c>
      <c r="D668" s="1" t="s">
        <v>46</v>
      </c>
      <c r="E668" s="1" t="s">
        <v>30</v>
      </c>
      <c r="F668" s="1" t="s">
        <v>23</v>
      </c>
      <c r="G668" s="631">
        <v>112462808.03</v>
      </c>
      <c r="I668" s="42" t="s">
        <v>47</v>
      </c>
      <c r="J668" s="42">
        <v>45671</v>
      </c>
      <c r="K668" s="1" t="s">
        <v>24</v>
      </c>
      <c r="L668" s="51">
        <v>61461087.780000001</v>
      </c>
      <c r="M668" s="32">
        <f>DAY(Tabela3[[#This Row],[mes_ref]])</f>
        <v>14</v>
      </c>
      <c r="N668" s="30">
        <f>MONTH(Tabela3[[#This Row],[mes_ref]])</f>
        <v>1</v>
      </c>
      <c r="O668" s="30">
        <f>YEAR(Tabela3[[#This Row],[mes_ref]])</f>
        <v>2025</v>
      </c>
      <c r="P668" s="488" t="str">
        <f>_xlfn.XLOOKUP(Tabela3[[#This Row],[mes_ref]],'DE | PARA FERIADOS'!$A:$A,'DE | PARA FERIADOS'!B:B,0,0)</f>
        <v>ter</v>
      </c>
      <c r="Q668" s="488" t="str">
        <f>_xlfn.XLOOKUP(Tabela3[[#This Row],[mes_ref]],'DE | PARA FERIADOS'!A:A,'DE | PARA FERIADOS'!C:C,"",0)</f>
        <v>Semana 2</v>
      </c>
      <c r="R668" s="488">
        <f>_xlfn.XLOOKUP(J668,'DE | PARA FERIADOS'!A:A,'DE | PARA FERIADOS'!D:D,"",0)</f>
        <v>0</v>
      </c>
      <c r="S668" s="488">
        <f>_xlfn.XLOOKUP(Tabela3[[#This Row],[mes_ref]],'DE | PARA FERIADOS'!A:A,'DE | PARA FERIADOS'!E:E,0,0)</f>
        <v>0</v>
      </c>
      <c r="T668" s="487">
        <f t="shared" si="20"/>
        <v>3.4085642119578152E-2</v>
      </c>
      <c r="U668" s="487" t="str">
        <f t="shared" si="21"/>
        <v/>
      </c>
    </row>
    <row r="669" spans="2:21" x14ac:dyDescent="0.3">
      <c r="B669" s="1" t="s">
        <v>45</v>
      </c>
      <c r="C669" s="42">
        <v>45047</v>
      </c>
      <c r="D669" s="1" t="s">
        <v>46</v>
      </c>
      <c r="E669" s="1" t="s">
        <v>30</v>
      </c>
      <c r="F669" s="1" t="s">
        <v>23</v>
      </c>
      <c r="G669" s="631">
        <v>120942310.769999</v>
      </c>
      <c r="I669" s="42" t="s">
        <v>47</v>
      </c>
      <c r="J669" s="42">
        <v>45672</v>
      </c>
      <c r="K669" s="1" t="s">
        <v>24</v>
      </c>
      <c r="L669" s="51">
        <v>67673160.689999998</v>
      </c>
      <c r="M669" s="32">
        <f>DAY(Tabela3[[#This Row],[mes_ref]])</f>
        <v>15</v>
      </c>
      <c r="N669" s="30">
        <f>MONTH(Tabela3[[#This Row],[mes_ref]])</f>
        <v>1</v>
      </c>
      <c r="O669" s="30">
        <f>YEAR(Tabela3[[#This Row],[mes_ref]])</f>
        <v>2025</v>
      </c>
      <c r="P669" s="488" t="str">
        <f>_xlfn.XLOOKUP(Tabela3[[#This Row],[mes_ref]],'DE | PARA FERIADOS'!$A:$A,'DE | PARA FERIADOS'!B:B,0,0)</f>
        <v>qua</v>
      </c>
      <c r="Q669" s="488" t="str">
        <f>_xlfn.XLOOKUP(Tabela3[[#This Row],[mes_ref]],'DE | PARA FERIADOS'!A:A,'DE | PARA FERIADOS'!C:C,"",0)</f>
        <v>Semana 3</v>
      </c>
      <c r="R669" s="488">
        <f>_xlfn.XLOOKUP(J669,'DE | PARA FERIADOS'!A:A,'DE | PARA FERIADOS'!D:D,"",0)</f>
        <v>0</v>
      </c>
      <c r="S669" s="488">
        <f>_xlfn.XLOOKUP(Tabela3[[#This Row],[mes_ref]],'DE | PARA FERIADOS'!A:A,'DE | PARA FERIADOS'!E:E,0,0)</f>
        <v>0</v>
      </c>
      <c r="T669" s="487">
        <f t="shared" si="20"/>
        <v>3.7530789312366516E-2</v>
      </c>
      <c r="U669" s="487" t="str">
        <f t="shared" si="21"/>
        <v/>
      </c>
    </row>
    <row r="670" spans="2:21" x14ac:dyDescent="0.3">
      <c r="B670" s="1" t="s">
        <v>45</v>
      </c>
      <c r="C670" s="42">
        <v>45078</v>
      </c>
      <c r="D670" s="1" t="s">
        <v>46</v>
      </c>
      <c r="E670" s="1" t="s">
        <v>30</v>
      </c>
      <c r="F670" s="1" t="s">
        <v>23</v>
      </c>
      <c r="G670" s="631">
        <v>121725080.779999</v>
      </c>
      <c r="I670" s="42" t="s">
        <v>47</v>
      </c>
      <c r="J670" s="42">
        <v>45673</v>
      </c>
      <c r="K670" s="1" t="s">
        <v>24</v>
      </c>
      <c r="L670" s="51">
        <v>57430021.850000001</v>
      </c>
      <c r="M670" s="32">
        <f>DAY(Tabela3[[#This Row],[mes_ref]])</f>
        <v>16</v>
      </c>
      <c r="N670" s="30">
        <f>MONTH(Tabela3[[#This Row],[mes_ref]])</f>
        <v>1</v>
      </c>
      <c r="O670" s="30">
        <f>YEAR(Tabela3[[#This Row],[mes_ref]])</f>
        <v>2025</v>
      </c>
      <c r="P670" s="488" t="str">
        <f>_xlfn.XLOOKUP(Tabela3[[#This Row],[mes_ref]],'DE | PARA FERIADOS'!$A:$A,'DE | PARA FERIADOS'!B:B,0,0)</f>
        <v>qui</v>
      </c>
      <c r="Q670" s="488" t="str">
        <f>_xlfn.XLOOKUP(Tabela3[[#This Row],[mes_ref]],'DE | PARA FERIADOS'!A:A,'DE | PARA FERIADOS'!C:C,"",0)</f>
        <v>Semana 3</v>
      </c>
      <c r="R670" s="488">
        <f>_xlfn.XLOOKUP(J670,'DE | PARA FERIADOS'!A:A,'DE | PARA FERIADOS'!D:D,"",0)</f>
        <v>0</v>
      </c>
      <c r="S670" s="488">
        <f>_xlfn.XLOOKUP(Tabela3[[#This Row],[mes_ref]],'DE | PARA FERIADOS'!A:A,'DE | PARA FERIADOS'!E:E,0,0)</f>
        <v>0</v>
      </c>
      <c r="T670" s="487">
        <f t="shared" si="20"/>
        <v>3.1850057368097137E-2</v>
      </c>
      <c r="U670" s="487" t="str">
        <f t="shared" si="21"/>
        <v/>
      </c>
    </row>
    <row r="671" spans="2:21" x14ac:dyDescent="0.3">
      <c r="B671" s="1" t="s">
        <v>45</v>
      </c>
      <c r="C671" s="42">
        <v>45108</v>
      </c>
      <c r="D671" s="1" t="s">
        <v>46</v>
      </c>
      <c r="E671" s="1" t="s">
        <v>30</v>
      </c>
      <c r="F671" s="1" t="s">
        <v>23</v>
      </c>
      <c r="G671" s="631">
        <v>130893518.45</v>
      </c>
      <c r="I671" s="42" t="s">
        <v>47</v>
      </c>
      <c r="J671" s="42">
        <v>45674</v>
      </c>
      <c r="K671" s="1" t="s">
        <v>24</v>
      </c>
      <c r="L671" s="51">
        <v>106136211.34</v>
      </c>
      <c r="M671" s="32">
        <f>DAY(Tabela3[[#This Row],[mes_ref]])</f>
        <v>17</v>
      </c>
      <c r="N671" s="30">
        <f>MONTH(Tabela3[[#This Row],[mes_ref]])</f>
        <v>1</v>
      </c>
      <c r="O671" s="30">
        <f>YEAR(Tabela3[[#This Row],[mes_ref]])</f>
        <v>2025</v>
      </c>
      <c r="P671" s="488" t="str">
        <f>_xlfn.XLOOKUP(Tabela3[[#This Row],[mes_ref]],'DE | PARA FERIADOS'!$A:$A,'DE | PARA FERIADOS'!B:B,0,0)</f>
        <v>sex</v>
      </c>
      <c r="Q671" s="488" t="str">
        <f>_xlfn.XLOOKUP(Tabela3[[#This Row],[mes_ref]],'DE | PARA FERIADOS'!A:A,'DE | PARA FERIADOS'!C:C,"",0)</f>
        <v>Semana 3</v>
      </c>
      <c r="R671" s="488">
        <f>_xlfn.XLOOKUP(J671,'DE | PARA FERIADOS'!A:A,'DE | PARA FERIADOS'!D:D,"",0)</f>
        <v>0</v>
      </c>
      <c r="S671" s="488">
        <f>_xlfn.XLOOKUP(Tabela3[[#This Row],[mes_ref]],'DE | PARA FERIADOS'!A:A,'DE | PARA FERIADOS'!E:E,0,0)</f>
        <v>0</v>
      </c>
      <c r="T671" s="487">
        <f t="shared" si="20"/>
        <v>5.8861973426386251E-2</v>
      </c>
      <c r="U671" s="487" t="str">
        <f t="shared" si="21"/>
        <v/>
      </c>
    </row>
    <row r="672" spans="2:21" x14ac:dyDescent="0.3">
      <c r="B672" s="1" t="s">
        <v>45</v>
      </c>
      <c r="C672" s="42">
        <v>45139</v>
      </c>
      <c r="D672" s="1" t="s">
        <v>46</v>
      </c>
      <c r="E672" s="1" t="s">
        <v>30</v>
      </c>
      <c r="F672" s="1" t="s">
        <v>23</v>
      </c>
      <c r="G672" s="631">
        <v>133882766.059999</v>
      </c>
      <c r="I672" s="42" t="s">
        <v>47</v>
      </c>
      <c r="J672" s="42">
        <v>45677</v>
      </c>
      <c r="K672" s="1" t="s">
        <v>24</v>
      </c>
      <c r="L672" s="51">
        <v>115416498.14</v>
      </c>
      <c r="M672" s="32">
        <f>DAY(Tabela3[[#This Row],[mes_ref]])</f>
        <v>20</v>
      </c>
      <c r="N672" s="30">
        <f>MONTH(Tabela3[[#This Row],[mes_ref]])</f>
        <v>1</v>
      </c>
      <c r="O672" s="30">
        <f>YEAR(Tabela3[[#This Row],[mes_ref]])</f>
        <v>2025</v>
      </c>
      <c r="P672" s="488" t="str">
        <f>_xlfn.XLOOKUP(Tabela3[[#This Row],[mes_ref]],'DE | PARA FERIADOS'!$A:$A,'DE | PARA FERIADOS'!B:B,0,0)</f>
        <v>seg</v>
      </c>
      <c r="Q672" s="488" t="str">
        <f>_xlfn.XLOOKUP(Tabela3[[#This Row],[mes_ref]],'DE | PARA FERIADOS'!A:A,'DE | PARA FERIADOS'!C:C,"",0)</f>
        <v>Semana 3</v>
      </c>
      <c r="R672" s="488">
        <f>_xlfn.XLOOKUP(J672,'DE | PARA FERIADOS'!A:A,'DE | PARA FERIADOS'!D:D,"",0)</f>
        <v>0</v>
      </c>
      <c r="S672" s="488">
        <f>_xlfn.XLOOKUP(Tabela3[[#This Row],[mes_ref]],'DE | PARA FERIADOS'!A:A,'DE | PARA FERIADOS'!E:E,0,0)</f>
        <v>0</v>
      </c>
      <c r="T672" s="487">
        <f t="shared" si="20"/>
        <v>6.4008718237739556E-2</v>
      </c>
      <c r="U672" s="487" t="str">
        <f t="shared" si="21"/>
        <v/>
      </c>
    </row>
    <row r="673" spans="2:21" x14ac:dyDescent="0.3">
      <c r="B673" s="1" t="s">
        <v>45</v>
      </c>
      <c r="C673" s="42">
        <v>45170</v>
      </c>
      <c r="D673" s="1" t="s">
        <v>46</v>
      </c>
      <c r="E673" s="1" t="s">
        <v>30</v>
      </c>
      <c r="F673" s="1" t="s">
        <v>23</v>
      </c>
      <c r="G673" s="631">
        <v>134993118.42999899</v>
      </c>
      <c r="I673" s="42" t="s">
        <v>47</v>
      </c>
      <c r="J673" s="42">
        <v>45678</v>
      </c>
      <c r="K673" s="1" t="s">
        <v>24</v>
      </c>
      <c r="L673" s="51">
        <v>75363200.659999996</v>
      </c>
      <c r="M673" s="32">
        <f>DAY(Tabela3[[#This Row],[mes_ref]])</f>
        <v>21</v>
      </c>
      <c r="N673" s="30">
        <f>MONTH(Tabela3[[#This Row],[mes_ref]])</f>
        <v>1</v>
      </c>
      <c r="O673" s="30">
        <f>YEAR(Tabela3[[#This Row],[mes_ref]])</f>
        <v>2025</v>
      </c>
      <c r="P673" s="488" t="str">
        <f>_xlfn.XLOOKUP(Tabela3[[#This Row],[mes_ref]],'DE | PARA FERIADOS'!$A:$A,'DE | PARA FERIADOS'!B:B,0,0)</f>
        <v>ter</v>
      </c>
      <c r="Q673" s="488" t="str">
        <f>_xlfn.XLOOKUP(Tabela3[[#This Row],[mes_ref]],'DE | PARA FERIADOS'!A:A,'DE | PARA FERIADOS'!C:C,"",0)</f>
        <v>Semana 3</v>
      </c>
      <c r="R673" s="488">
        <f>_xlfn.XLOOKUP(J673,'DE | PARA FERIADOS'!A:A,'DE | PARA FERIADOS'!D:D,"",0)</f>
        <v>0</v>
      </c>
      <c r="S673" s="488">
        <f>_xlfn.XLOOKUP(Tabela3[[#This Row],[mes_ref]],'DE | PARA FERIADOS'!A:A,'DE | PARA FERIADOS'!E:E,0,0)</f>
        <v>0</v>
      </c>
      <c r="T673" s="487">
        <f t="shared" si="20"/>
        <v>4.1795600752751856E-2</v>
      </c>
      <c r="U673" s="487" t="str">
        <f t="shared" si="21"/>
        <v/>
      </c>
    </row>
    <row r="674" spans="2:21" x14ac:dyDescent="0.3">
      <c r="B674" s="1" t="s">
        <v>45</v>
      </c>
      <c r="C674" s="42">
        <v>45200</v>
      </c>
      <c r="D674" s="1" t="s">
        <v>46</v>
      </c>
      <c r="E674" s="1" t="s">
        <v>30</v>
      </c>
      <c r="F674" s="1" t="s">
        <v>23</v>
      </c>
      <c r="G674" s="631">
        <v>136402627.44999999</v>
      </c>
      <c r="I674" s="42" t="s">
        <v>47</v>
      </c>
      <c r="J674" s="42">
        <v>45679</v>
      </c>
      <c r="K674" s="1" t="s">
        <v>24</v>
      </c>
      <c r="L674" s="51">
        <v>57179226</v>
      </c>
      <c r="M674" s="32">
        <f>DAY(Tabela3[[#This Row],[mes_ref]])</f>
        <v>22</v>
      </c>
      <c r="N674" s="30">
        <f>MONTH(Tabela3[[#This Row],[mes_ref]])</f>
        <v>1</v>
      </c>
      <c r="O674" s="30">
        <f>YEAR(Tabela3[[#This Row],[mes_ref]])</f>
        <v>2025</v>
      </c>
      <c r="P674" s="488" t="str">
        <f>_xlfn.XLOOKUP(Tabela3[[#This Row],[mes_ref]],'DE | PARA FERIADOS'!$A:$A,'DE | PARA FERIADOS'!B:B,0,0)</f>
        <v>qua</v>
      </c>
      <c r="Q674" s="488" t="str">
        <f>_xlfn.XLOOKUP(Tabela3[[#This Row],[mes_ref]],'DE | PARA FERIADOS'!A:A,'DE | PARA FERIADOS'!C:C,"",0)</f>
        <v>Semana 4</v>
      </c>
      <c r="R674" s="488">
        <f>_xlfn.XLOOKUP(J674,'DE | PARA FERIADOS'!A:A,'DE | PARA FERIADOS'!D:D,"",0)</f>
        <v>0</v>
      </c>
      <c r="S674" s="488">
        <f>_xlfn.XLOOKUP(Tabela3[[#This Row],[mes_ref]],'DE | PARA FERIADOS'!A:A,'DE | PARA FERIADOS'!E:E,0,0)</f>
        <v>0</v>
      </c>
      <c r="T674" s="487">
        <f t="shared" si="20"/>
        <v>3.1710968752894371E-2</v>
      </c>
      <c r="U674" s="487" t="str">
        <f t="shared" si="21"/>
        <v/>
      </c>
    </row>
    <row r="675" spans="2:21" x14ac:dyDescent="0.3">
      <c r="B675" s="1" t="s">
        <v>45</v>
      </c>
      <c r="C675" s="42">
        <v>45231</v>
      </c>
      <c r="D675" s="1" t="s">
        <v>46</v>
      </c>
      <c r="E675" s="1" t="s">
        <v>30</v>
      </c>
      <c r="F675" s="1" t="s">
        <v>23</v>
      </c>
      <c r="G675" s="631">
        <v>138742785.68999901</v>
      </c>
      <c r="I675" s="42" t="s">
        <v>47</v>
      </c>
      <c r="J675" s="42">
        <v>45680</v>
      </c>
      <c r="K675" s="1" t="s">
        <v>24</v>
      </c>
      <c r="L675" s="51">
        <v>59436486</v>
      </c>
      <c r="M675" s="32">
        <f>DAY(Tabela3[[#This Row],[mes_ref]])</f>
        <v>23</v>
      </c>
      <c r="N675" s="30">
        <f>MONTH(Tabela3[[#This Row],[mes_ref]])</f>
        <v>1</v>
      </c>
      <c r="O675" s="30">
        <f>YEAR(Tabela3[[#This Row],[mes_ref]])</f>
        <v>2025</v>
      </c>
      <c r="P675" s="488" t="str">
        <f>_xlfn.XLOOKUP(Tabela3[[#This Row],[mes_ref]],'DE | PARA FERIADOS'!$A:$A,'DE | PARA FERIADOS'!B:B,0,0)</f>
        <v>qui</v>
      </c>
      <c r="Q675" s="488" t="str">
        <f>_xlfn.XLOOKUP(Tabela3[[#This Row],[mes_ref]],'DE | PARA FERIADOS'!A:A,'DE | PARA FERIADOS'!C:C,"",0)</f>
        <v>Semana 4</v>
      </c>
      <c r="R675" s="488">
        <f>_xlfn.XLOOKUP(J675,'DE | PARA FERIADOS'!A:A,'DE | PARA FERIADOS'!D:D,"",0)</f>
        <v>0</v>
      </c>
      <c r="S675" s="488">
        <f>_xlfn.XLOOKUP(Tabela3[[#This Row],[mes_ref]],'DE | PARA FERIADOS'!A:A,'DE | PARA FERIADOS'!E:E,0,0)</f>
        <v>0</v>
      </c>
      <c r="T675" s="487">
        <f t="shared" si="20"/>
        <v>3.2962820278956625E-2</v>
      </c>
      <c r="U675" s="487" t="str">
        <f t="shared" si="21"/>
        <v/>
      </c>
    </row>
    <row r="676" spans="2:21" x14ac:dyDescent="0.3">
      <c r="B676" s="1" t="s">
        <v>45</v>
      </c>
      <c r="C676" s="42">
        <v>45261</v>
      </c>
      <c r="D676" s="1" t="s">
        <v>46</v>
      </c>
      <c r="E676" s="1" t="s">
        <v>30</v>
      </c>
      <c r="F676" s="1" t="s">
        <v>23</v>
      </c>
      <c r="G676" s="631">
        <v>142433054.34</v>
      </c>
      <c r="I676" s="42" t="s">
        <v>47</v>
      </c>
      <c r="J676" s="42">
        <v>45681</v>
      </c>
      <c r="K676" s="1" t="s">
        <v>24</v>
      </c>
      <c r="L676" s="51">
        <v>98276375.420000002</v>
      </c>
      <c r="M676" s="32">
        <f>DAY(Tabela3[[#This Row],[mes_ref]])</f>
        <v>24</v>
      </c>
      <c r="N676" s="30">
        <f>MONTH(Tabela3[[#This Row],[mes_ref]])</f>
        <v>1</v>
      </c>
      <c r="O676" s="30">
        <f>YEAR(Tabela3[[#This Row],[mes_ref]])</f>
        <v>2025</v>
      </c>
      <c r="P676" s="488" t="str">
        <f>_xlfn.XLOOKUP(Tabela3[[#This Row],[mes_ref]],'DE | PARA FERIADOS'!$A:$A,'DE | PARA FERIADOS'!B:B,0,0)</f>
        <v>sex</v>
      </c>
      <c r="Q676" s="488" t="str">
        <f>_xlfn.XLOOKUP(Tabela3[[#This Row],[mes_ref]],'DE | PARA FERIADOS'!A:A,'DE | PARA FERIADOS'!C:C,"",0)</f>
        <v>Semana 4</v>
      </c>
      <c r="R676" s="488">
        <f>_xlfn.XLOOKUP(J676,'DE | PARA FERIADOS'!A:A,'DE | PARA FERIADOS'!D:D,"",0)</f>
        <v>0</v>
      </c>
      <c r="S676" s="488">
        <f>_xlfn.XLOOKUP(Tabela3[[#This Row],[mes_ref]],'DE | PARA FERIADOS'!A:A,'DE | PARA FERIADOS'!E:E,0,0)</f>
        <v>0</v>
      </c>
      <c r="T676" s="487">
        <f t="shared" si="20"/>
        <v>5.4502995022901096E-2</v>
      </c>
      <c r="U676" s="487" t="str">
        <f t="shared" si="21"/>
        <v/>
      </c>
    </row>
    <row r="677" spans="2:21" x14ac:dyDescent="0.3">
      <c r="B677" s="1" t="s">
        <v>45</v>
      </c>
      <c r="C677" s="42">
        <v>45292</v>
      </c>
      <c r="D677" s="1" t="s">
        <v>46</v>
      </c>
      <c r="E677" s="1" t="s">
        <v>30</v>
      </c>
      <c r="F677" s="1" t="s">
        <v>23</v>
      </c>
      <c r="G677" s="631">
        <v>143927354.96000001</v>
      </c>
      <c r="I677" s="42" t="s">
        <v>47</v>
      </c>
      <c r="J677" s="42">
        <v>45684</v>
      </c>
      <c r="K677" s="1" t="s">
        <v>24</v>
      </c>
      <c r="L677" s="51">
        <v>85638754.040000007</v>
      </c>
      <c r="M677" s="32">
        <f>DAY(Tabela3[[#This Row],[mes_ref]])</f>
        <v>27</v>
      </c>
      <c r="N677" s="30">
        <f>MONTH(Tabela3[[#This Row],[mes_ref]])</f>
        <v>1</v>
      </c>
      <c r="O677" s="30">
        <f>YEAR(Tabela3[[#This Row],[mes_ref]])</f>
        <v>2025</v>
      </c>
      <c r="P677" s="488" t="str">
        <f>_xlfn.XLOOKUP(Tabela3[[#This Row],[mes_ref]],'DE | PARA FERIADOS'!$A:$A,'DE | PARA FERIADOS'!B:B,0,0)</f>
        <v>seg</v>
      </c>
      <c r="Q677" s="488" t="str">
        <f>_xlfn.XLOOKUP(Tabela3[[#This Row],[mes_ref]],'DE | PARA FERIADOS'!A:A,'DE | PARA FERIADOS'!C:C,"",0)</f>
        <v>Semana 4</v>
      </c>
      <c r="R677" s="488">
        <f>_xlfn.XLOOKUP(J677,'DE | PARA FERIADOS'!A:A,'DE | PARA FERIADOS'!D:D,"",0)</f>
        <v>0</v>
      </c>
      <c r="S677" s="488">
        <f>_xlfn.XLOOKUP(Tabela3[[#This Row],[mes_ref]],'DE | PARA FERIADOS'!A:A,'DE | PARA FERIADOS'!E:E,0,0)</f>
        <v>0</v>
      </c>
      <c r="T677" s="487">
        <f t="shared" si="20"/>
        <v>4.749430944376979E-2</v>
      </c>
      <c r="U677" s="487" t="str">
        <f t="shared" si="21"/>
        <v/>
      </c>
    </row>
    <row r="678" spans="2:21" x14ac:dyDescent="0.3">
      <c r="B678" s="1" t="s">
        <v>45</v>
      </c>
      <c r="C678" s="42">
        <v>45323</v>
      </c>
      <c r="D678" s="1" t="s">
        <v>46</v>
      </c>
      <c r="E678" s="1" t="s">
        <v>30</v>
      </c>
      <c r="F678" s="1" t="s">
        <v>23</v>
      </c>
      <c r="G678" s="631">
        <v>145444496.44</v>
      </c>
      <c r="I678" s="42" t="s">
        <v>47</v>
      </c>
      <c r="J678" s="42">
        <v>45685</v>
      </c>
      <c r="K678" s="1" t="s">
        <v>24</v>
      </c>
      <c r="L678" s="51">
        <v>66263059.020000003</v>
      </c>
      <c r="M678" s="32">
        <f>DAY(Tabela3[[#This Row],[mes_ref]])</f>
        <v>28</v>
      </c>
      <c r="N678" s="30">
        <f>MONTH(Tabela3[[#This Row],[mes_ref]])</f>
        <v>1</v>
      </c>
      <c r="O678" s="30">
        <f>YEAR(Tabela3[[#This Row],[mes_ref]])</f>
        <v>2025</v>
      </c>
      <c r="P678" s="488" t="str">
        <f>_xlfn.XLOOKUP(Tabela3[[#This Row],[mes_ref]],'DE | PARA FERIADOS'!$A:$A,'DE | PARA FERIADOS'!B:B,0,0)</f>
        <v>ter</v>
      </c>
      <c r="Q678" s="488" t="str">
        <f>_xlfn.XLOOKUP(Tabela3[[#This Row],[mes_ref]],'DE | PARA FERIADOS'!A:A,'DE | PARA FERIADOS'!C:C,"",0)</f>
        <v>Semana 4</v>
      </c>
      <c r="R678" s="488">
        <f>_xlfn.XLOOKUP(J678,'DE | PARA FERIADOS'!A:A,'DE | PARA FERIADOS'!D:D,"",0)</f>
        <v>0</v>
      </c>
      <c r="S678" s="488">
        <f>_xlfn.XLOOKUP(Tabela3[[#This Row],[mes_ref]],'DE | PARA FERIADOS'!A:A,'DE | PARA FERIADOS'!E:E,0,0)</f>
        <v>0</v>
      </c>
      <c r="T678" s="487">
        <f t="shared" si="20"/>
        <v>3.674876246233931E-2</v>
      </c>
      <c r="U678" s="487" t="str">
        <f t="shared" si="21"/>
        <v/>
      </c>
    </row>
    <row r="679" spans="2:21" x14ac:dyDescent="0.3">
      <c r="B679" s="1" t="s">
        <v>45</v>
      </c>
      <c r="C679" s="42">
        <v>45383</v>
      </c>
      <c r="D679" s="1" t="s">
        <v>46</v>
      </c>
      <c r="E679" s="1" t="s">
        <v>30</v>
      </c>
      <c r="F679" s="1" t="s">
        <v>23</v>
      </c>
      <c r="G679" s="631">
        <v>145194999.25</v>
      </c>
      <c r="I679" s="42" t="s">
        <v>47</v>
      </c>
      <c r="J679" s="42">
        <v>45686</v>
      </c>
      <c r="K679" s="1" t="s">
        <v>24</v>
      </c>
      <c r="L679" s="51">
        <v>52393660.920000002</v>
      </c>
      <c r="M679" s="32">
        <f>DAY(Tabela3[[#This Row],[mes_ref]])</f>
        <v>29</v>
      </c>
      <c r="N679" s="30">
        <f>MONTH(Tabela3[[#This Row],[mes_ref]])</f>
        <v>1</v>
      </c>
      <c r="O679" s="30">
        <f>YEAR(Tabela3[[#This Row],[mes_ref]])</f>
        <v>2025</v>
      </c>
      <c r="P679" s="488" t="str">
        <f>_xlfn.XLOOKUP(Tabela3[[#This Row],[mes_ref]],'DE | PARA FERIADOS'!$A:$A,'DE | PARA FERIADOS'!B:B,0,0)</f>
        <v>qua</v>
      </c>
      <c r="Q679" s="488" t="str">
        <f>_xlfn.XLOOKUP(Tabela3[[#This Row],[mes_ref]],'DE | PARA FERIADOS'!A:A,'DE | PARA FERIADOS'!C:C,"",0)</f>
        <v>Semana 5</v>
      </c>
      <c r="R679" s="488">
        <f>_xlfn.XLOOKUP(J679,'DE | PARA FERIADOS'!A:A,'DE | PARA FERIADOS'!D:D,"",0)</f>
        <v>0</v>
      </c>
      <c r="S679" s="488">
        <f>_xlfn.XLOOKUP(Tabela3[[#This Row],[mes_ref]],'DE | PARA FERIADOS'!A:A,'DE | PARA FERIADOS'!E:E,0,0)</f>
        <v>0</v>
      </c>
      <c r="T679" s="487">
        <f t="shared" si="20"/>
        <v>2.9056947085710171E-2</v>
      </c>
      <c r="U679" s="487" t="str">
        <f t="shared" si="21"/>
        <v/>
      </c>
    </row>
    <row r="680" spans="2:21" x14ac:dyDescent="0.3">
      <c r="B680" s="1" t="s">
        <v>45</v>
      </c>
      <c r="C680" s="42">
        <v>45444</v>
      </c>
      <c r="D680" s="1" t="s">
        <v>46</v>
      </c>
      <c r="E680" s="1" t="s">
        <v>30</v>
      </c>
      <c r="F680" s="1" t="s">
        <v>23</v>
      </c>
      <c r="G680" s="631">
        <v>143952693.47999999</v>
      </c>
      <c r="I680" s="42" t="s">
        <v>47</v>
      </c>
      <c r="J680" s="42">
        <v>45687</v>
      </c>
      <c r="K680" s="1" t="s">
        <v>24</v>
      </c>
      <c r="L680" s="51">
        <v>61079051.520000003</v>
      </c>
      <c r="M680" s="32">
        <f>DAY(Tabela3[[#This Row],[mes_ref]])</f>
        <v>30</v>
      </c>
      <c r="N680" s="30">
        <f>MONTH(Tabela3[[#This Row],[mes_ref]])</f>
        <v>1</v>
      </c>
      <c r="O680" s="30">
        <f>YEAR(Tabela3[[#This Row],[mes_ref]])</f>
        <v>2025</v>
      </c>
      <c r="P680" s="488" t="str">
        <f>_xlfn.XLOOKUP(Tabela3[[#This Row],[mes_ref]],'DE | PARA FERIADOS'!$A:$A,'DE | PARA FERIADOS'!B:B,0,0)</f>
        <v>qui</v>
      </c>
      <c r="Q680" s="488" t="str">
        <f>_xlfn.XLOOKUP(Tabela3[[#This Row],[mes_ref]],'DE | PARA FERIADOS'!A:A,'DE | PARA FERIADOS'!C:C,"",0)</f>
        <v>Semana 5</v>
      </c>
      <c r="R680" s="488">
        <f>_xlfn.XLOOKUP(J680,'DE | PARA FERIADOS'!A:A,'DE | PARA FERIADOS'!D:D,"",0)</f>
        <v>0</v>
      </c>
      <c r="S680" s="488">
        <f>_xlfn.XLOOKUP(Tabela3[[#This Row],[mes_ref]],'DE | PARA FERIADOS'!A:A,'DE | PARA FERIADOS'!E:E,0,0)</f>
        <v>0</v>
      </c>
      <c r="T680" s="487">
        <f t="shared" si="20"/>
        <v>3.3873769018964085E-2</v>
      </c>
      <c r="U680" s="487" t="str">
        <f t="shared" si="21"/>
        <v/>
      </c>
    </row>
    <row r="681" spans="2:21" x14ac:dyDescent="0.3">
      <c r="B681" s="1" t="s">
        <v>45</v>
      </c>
      <c r="C681" s="42">
        <v>45474</v>
      </c>
      <c r="D681" s="1" t="s">
        <v>46</v>
      </c>
      <c r="E681" s="1" t="s">
        <v>30</v>
      </c>
      <c r="F681" s="1" t="s">
        <v>23</v>
      </c>
      <c r="G681" s="631">
        <v>158725633.90000001</v>
      </c>
      <c r="I681" s="42" t="s">
        <v>47</v>
      </c>
      <c r="J681" s="42">
        <v>45688</v>
      </c>
      <c r="K681" s="1" t="s">
        <v>24</v>
      </c>
      <c r="L681" s="51">
        <v>108483478.79000001</v>
      </c>
      <c r="M681" s="32">
        <f>DAY(Tabela3[[#This Row],[mes_ref]])</f>
        <v>31</v>
      </c>
      <c r="N681" s="30">
        <f>MONTH(Tabela3[[#This Row],[mes_ref]])</f>
        <v>1</v>
      </c>
      <c r="O681" s="30">
        <f>YEAR(Tabela3[[#This Row],[mes_ref]])</f>
        <v>2025</v>
      </c>
      <c r="P681" s="488" t="str">
        <f>_xlfn.XLOOKUP(Tabela3[[#This Row],[mes_ref]],'DE | PARA FERIADOS'!$A:$A,'DE | PARA FERIADOS'!B:B,0,0)</f>
        <v>sex</v>
      </c>
      <c r="Q681" s="488" t="str">
        <f>_xlfn.XLOOKUP(Tabela3[[#This Row],[mes_ref]],'DE | PARA FERIADOS'!A:A,'DE | PARA FERIADOS'!C:C,"",0)</f>
        <v>Semana 5</v>
      </c>
      <c r="R681" s="488">
        <f>_xlfn.XLOOKUP(J681,'DE | PARA FERIADOS'!A:A,'DE | PARA FERIADOS'!D:D,"",0)</f>
        <v>0</v>
      </c>
      <c r="S681" s="488">
        <f>_xlfn.XLOOKUP(Tabela3[[#This Row],[mes_ref]],'DE | PARA FERIADOS'!A:A,'DE | PARA FERIADOS'!E:E,0,0)</f>
        <v>0</v>
      </c>
      <c r="T681" s="487">
        <f t="shared" si="20"/>
        <v>6.0163742092538462E-2</v>
      </c>
      <c r="U681" s="487" t="str">
        <f t="shared" si="21"/>
        <v/>
      </c>
    </row>
    <row r="682" spans="2:21" x14ac:dyDescent="0.3">
      <c r="B682" s="1" t="s">
        <v>45</v>
      </c>
      <c r="C682" s="42">
        <v>45505</v>
      </c>
      <c r="D682" s="1" t="s">
        <v>46</v>
      </c>
      <c r="E682" s="1" t="s">
        <v>30</v>
      </c>
      <c r="F682" s="1" t="s">
        <v>23</v>
      </c>
      <c r="G682" s="631">
        <v>158660905.09999901</v>
      </c>
      <c r="I682" s="42" t="s">
        <v>47</v>
      </c>
      <c r="J682" s="42">
        <v>45691</v>
      </c>
      <c r="K682" s="1" t="s">
        <v>24</v>
      </c>
      <c r="L682" s="51">
        <v>95208052.599999994</v>
      </c>
      <c r="M682" s="32">
        <f>DAY(Tabela3[[#This Row],[mes_ref]])</f>
        <v>3</v>
      </c>
      <c r="N682" s="30">
        <f>MONTH(Tabela3[[#This Row],[mes_ref]])</f>
        <v>2</v>
      </c>
      <c r="O682" s="30">
        <f>YEAR(Tabela3[[#This Row],[mes_ref]])</f>
        <v>2025</v>
      </c>
      <c r="P682" s="488" t="str">
        <f>_xlfn.XLOOKUP(Tabela3[[#This Row],[mes_ref]],'DE | PARA FERIADOS'!$A:$A,'DE | PARA FERIADOS'!B:B,0,0)</f>
        <v>seg</v>
      </c>
      <c r="Q682" s="488" t="str">
        <f>_xlfn.XLOOKUP(Tabela3[[#This Row],[mes_ref]],'DE | PARA FERIADOS'!A:A,'DE | PARA FERIADOS'!C:C,"",0)</f>
        <v>Semana 1</v>
      </c>
      <c r="R682" s="488">
        <f>_xlfn.XLOOKUP(J682,'DE | PARA FERIADOS'!A:A,'DE | PARA FERIADOS'!D:D,"",0)</f>
        <v>0</v>
      </c>
      <c r="S682" s="488">
        <f>_xlfn.XLOOKUP(Tabela3[[#This Row],[mes_ref]],'DE | PARA FERIADOS'!A:A,'DE | PARA FERIADOS'!E:E,0,0)</f>
        <v>0</v>
      </c>
      <c r="T682" s="487">
        <f t="shared" si="20"/>
        <v>5.2106608512404916E-2</v>
      </c>
      <c r="U682" s="487" t="str">
        <f t="shared" si="21"/>
        <v/>
      </c>
    </row>
    <row r="683" spans="2:21" x14ac:dyDescent="0.3">
      <c r="B683" s="1" t="s">
        <v>45</v>
      </c>
      <c r="C683" s="42">
        <v>45658</v>
      </c>
      <c r="D683" s="1" t="s">
        <v>46</v>
      </c>
      <c r="E683" s="1" t="s">
        <v>22</v>
      </c>
      <c r="F683" s="1" t="s">
        <v>23</v>
      </c>
      <c r="G683" s="631">
        <v>10668592920.040001</v>
      </c>
      <c r="I683" s="42" t="s">
        <v>47</v>
      </c>
      <c r="J683" s="42">
        <v>45692</v>
      </c>
      <c r="K683" s="1" t="s">
        <v>24</v>
      </c>
      <c r="L683" s="51">
        <v>72521307.340000004</v>
      </c>
      <c r="M683" s="32">
        <f>DAY(Tabela3[[#This Row],[mes_ref]])</f>
        <v>4</v>
      </c>
      <c r="N683" s="30">
        <f>MONTH(Tabela3[[#This Row],[mes_ref]])</f>
        <v>2</v>
      </c>
      <c r="O683" s="30">
        <f>YEAR(Tabela3[[#This Row],[mes_ref]])</f>
        <v>2025</v>
      </c>
      <c r="P683" s="488" t="str">
        <f>_xlfn.XLOOKUP(Tabela3[[#This Row],[mes_ref]],'DE | PARA FERIADOS'!$A:$A,'DE | PARA FERIADOS'!B:B,0,0)</f>
        <v>ter</v>
      </c>
      <c r="Q683" s="488" t="str">
        <f>_xlfn.XLOOKUP(Tabela3[[#This Row],[mes_ref]],'DE | PARA FERIADOS'!A:A,'DE | PARA FERIADOS'!C:C,"",0)</f>
        <v>Semana 1</v>
      </c>
      <c r="R683" s="488">
        <f>_xlfn.XLOOKUP(J683,'DE | PARA FERIADOS'!A:A,'DE | PARA FERIADOS'!D:D,"",0)</f>
        <v>0</v>
      </c>
      <c r="S683" s="488">
        <f>_xlfn.XLOOKUP(Tabela3[[#This Row],[mes_ref]],'DE | PARA FERIADOS'!A:A,'DE | PARA FERIADOS'!E:E,0,0)</f>
        <v>0</v>
      </c>
      <c r="T683" s="487">
        <f t="shared" si="20"/>
        <v>3.9690333613368933E-2</v>
      </c>
      <c r="U683" s="487" t="str">
        <f t="shared" si="21"/>
        <v/>
      </c>
    </row>
    <row r="684" spans="2:21" x14ac:dyDescent="0.3">
      <c r="B684" s="1" t="s">
        <v>45</v>
      </c>
      <c r="C684" s="42">
        <v>45352</v>
      </c>
      <c r="D684" s="1" t="s">
        <v>46</v>
      </c>
      <c r="E684" s="1" t="s">
        <v>22</v>
      </c>
      <c r="F684" s="1" t="s">
        <v>23</v>
      </c>
      <c r="G684" s="631">
        <v>6566702657.3399897</v>
      </c>
      <c r="I684" s="42" t="s">
        <v>47</v>
      </c>
      <c r="J684" s="42">
        <v>45693</v>
      </c>
      <c r="K684" s="1" t="s">
        <v>24</v>
      </c>
      <c r="L684" s="51">
        <v>83071631.879999995</v>
      </c>
      <c r="M684" s="32">
        <f>DAY(Tabela3[[#This Row],[mes_ref]])</f>
        <v>5</v>
      </c>
      <c r="N684" s="30">
        <f>MONTH(Tabela3[[#This Row],[mes_ref]])</f>
        <v>2</v>
      </c>
      <c r="O684" s="30">
        <f>YEAR(Tabela3[[#This Row],[mes_ref]])</f>
        <v>2025</v>
      </c>
      <c r="P684" s="488" t="str">
        <f>_xlfn.XLOOKUP(Tabela3[[#This Row],[mes_ref]],'DE | PARA FERIADOS'!$A:$A,'DE | PARA FERIADOS'!B:B,0,0)</f>
        <v>qua</v>
      </c>
      <c r="Q684" s="488" t="str">
        <f>_xlfn.XLOOKUP(Tabela3[[#This Row],[mes_ref]],'DE | PARA FERIADOS'!A:A,'DE | PARA FERIADOS'!C:C,"",0)</f>
        <v>Semana 1</v>
      </c>
      <c r="R684" s="488">
        <f>_xlfn.XLOOKUP(J684,'DE | PARA FERIADOS'!A:A,'DE | PARA FERIADOS'!D:D,"",0)</f>
        <v>0</v>
      </c>
      <c r="S684" s="488">
        <f>_xlfn.XLOOKUP(Tabela3[[#This Row],[mes_ref]],'DE | PARA FERIADOS'!A:A,'DE | PARA FERIADOS'!E:E,0,0)</f>
        <v>0</v>
      </c>
      <c r="T684" s="487">
        <f t="shared" si="20"/>
        <v>4.5464442162718652E-2</v>
      </c>
      <c r="U684" s="487" t="str">
        <f t="shared" si="21"/>
        <v/>
      </c>
    </row>
    <row r="685" spans="2:21" x14ac:dyDescent="0.3">
      <c r="B685" s="1" t="s">
        <v>45</v>
      </c>
      <c r="C685" s="42">
        <v>45352</v>
      </c>
      <c r="D685" s="1" t="s">
        <v>46</v>
      </c>
      <c r="E685" s="1" t="s">
        <v>32</v>
      </c>
      <c r="F685" s="1" t="s">
        <v>23</v>
      </c>
      <c r="G685" s="631">
        <v>5851979.5300000003</v>
      </c>
      <c r="I685" s="42" t="s">
        <v>47</v>
      </c>
      <c r="J685" s="42">
        <v>45694</v>
      </c>
      <c r="K685" s="1" t="s">
        <v>24</v>
      </c>
      <c r="L685" s="51">
        <v>62179861.390000001</v>
      </c>
      <c r="M685" s="32">
        <f>DAY(Tabela3[[#This Row],[mes_ref]])</f>
        <v>6</v>
      </c>
      <c r="N685" s="30">
        <f>MONTH(Tabela3[[#This Row],[mes_ref]])</f>
        <v>2</v>
      </c>
      <c r="O685" s="30">
        <f>YEAR(Tabela3[[#This Row],[mes_ref]])</f>
        <v>2025</v>
      </c>
      <c r="P685" s="488" t="str">
        <f>_xlfn.XLOOKUP(Tabela3[[#This Row],[mes_ref]],'DE | PARA FERIADOS'!$A:$A,'DE | PARA FERIADOS'!B:B,0,0)</f>
        <v>qui</v>
      </c>
      <c r="Q685" s="488" t="str">
        <f>_xlfn.XLOOKUP(Tabela3[[#This Row],[mes_ref]],'DE | PARA FERIADOS'!A:A,'DE | PARA FERIADOS'!C:C,"",0)</f>
        <v>Semana 1</v>
      </c>
      <c r="R685" s="488">
        <f>_xlfn.XLOOKUP(J685,'DE | PARA FERIADOS'!A:A,'DE | PARA FERIADOS'!D:D,"",0)</f>
        <v>0</v>
      </c>
      <c r="S685" s="488">
        <f>_xlfn.XLOOKUP(Tabela3[[#This Row],[mes_ref]],'DE | PARA FERIADOS'!A:A,'DE | PARA FERIADOS'!E:E,0,0)</f>
        <v>0</v>
      </c>
      <c r="T685" s="487">
        <f t="shared" si="20"/>
        <v>3.4030542651854762E-2</v>
      </c>
      <c r="U685" s="487" t="str">
        <f t="shared" si="21"/>
        <v/>
      </c>
    </row>
    <row r="686" spans="2:21" x14ac:dyDescent="0.3">
      <c r="B686" s="1" t="s">
        <v>45</v>
      </c>
      <c r="C686" s="42">
        <v>45352</v>
      </c>
      <c r="D686" s="1" t="s">
        <v>46</v>
      </c>
      <c r="E686" s="1" t="s">
        <v>27</v>
      </c>
      <c r="F686" s="1" t="s">
        <v>23</v>
      </c>
      <c r="G686" s="631">
        <v>137693967.38999999</v>
      </c>
      <c r="I686" s="42" t="s">
        <v>47</v>
      </c>
      <c r="J686" s="42">
        <v>45695</v>
      </c>
      <c r="K686" s="1" t="s">
        <v>24</v>
      </c>
      <c r="L686" s="51">
        <v>107555749.47</v>
      </c>
      <c r="M686" s="32">
        <f>DAY(Tabela3[[#This Row],[mes_ref]])</f>
        <v>7</v>
      </c>
      <c r="N686" s="30">
        <f>MONTH(Tabela3[[#This Row],[mes_ref]])</f>
        <v>2</v>
      </c>
      <c r="O686" s="30">
        <f>YEAR(Tabela3[[#This Row],[mes_ref]])</f>
        <v>2025</v>
      </c>
      <c r="P686" s="488" t="str">
        <f>_xlfn.XLOOKUP(Tabela3[[#This Row],[mes_ref]],'DE | PARA FERIADOS'!$A:$A,'DE | PARA FERIADOS'!B:B,0,0)</f>
        <v>sex</v>
      </c>
      <c r="Q686" s="488" t="str">
        <f>_xlfn.XLOOKUP(Tabela3[[#This Row],[mes_ref]],'DE | PARA FERIADOS'!A:A,'DE | PARA FERIADOS'!C:C,"",0)</f>
        <v>Semana 1</v>
      </c>
      <c r="R686" s="488">
        <f>_xlfn.XLOOKUP(J686,'DE | PARA FERIADOS'!A:A,'DE | PARA FERIADOS'!D:D,"",0)</f>
        <v>0</v>
      </c>
      <c r="S686" s="488">
        <f>_xlfn.XLOOKUP(Tabela3[[#This Row],[mes_ref]],'DE | PARA FERIADOS'!A:A,'DE | PARA FERIADOS'!E:E,0,0)</f>
        <v>0</v>
      </c>
      <c r="T686" s="487">
        <f t="shared" si="20"/>
        <v>5.8864404615409524E-2</v>
      </c>
      <c r="U686" s="487" t="str">
        <f t="shared" si="21"/>
        <v/>
      </c>
    </row>
    <row r="687" spans="2:21" x14ac:dyDescent="0.3">
      <c r="B687" s="1" t="s">
        <v>45</v>
      </c>
      <c r="C687" s="42">
        <v>45352</v>
      </c>
      <c r="D687" s="1" t="s">
        <v>46</v>
      </c>
      <c r="E687" s="1" t="s">
        <v>29</v>
      </c>
      <c r="F687" s="1" t="s">
        <v>23</v>
      </c>
      <c r="G687" s="631">
        <v>154469404.90000001</v>
      </c>
      <c r="I687" s="42" t="s">
        <v>47</v>
      </c>
      <c r="J687" s="42">
        <v>45698</v>
      </c>
      <c r="K687" s="1" t="s">
        <v>24</v>
      </c>
      <c r="L687" s="51">
        <v>108389974.97</v>
      </c>
      <c r="M687" s="32">
        <f>DAY(Tabela3[[#This Row],[mes_ref]])</f>
        <v>10</v>
      </c>
      <c r="N687" s="30">
        <f>MONTH(Tabela3[[#This Row],[mes_ref]])</f>
        <v>2</v>
      </c>
      <c r="O687" s="30">
        <f>YEAR(Tabela3[[#This Row],[mes_ref]])</f>
        <v>2025</v>
      </c>
      <c r="P687" s="488" t="str">
        <f>_xlfn.XLOOKUP(Tabela3[[#This Row],[mes_ref]],'DE | PARA FERIADOS'!$A:$A,'DE | PARA FERIADOS'!B:B,0,0)</f>
        <v>seg</v>
      </c>
      <c r="Q687" s="488" t="str">
        <f>_xlfn.XLOOKUP(Tabela3[[#This Row],[mes_ref]],'DE | PARA FERIADOS'!A:A,'DE | PARA FERIADOS'!C:C,"",0)</f>
        <v>Semana 2</v>
      </c>
      <c r="R687" s="488">
        <f>_xlfn.XLOOKUP(J687,'DE | PARA FERIADOS'!A:A,'DE | PARA FERIADOS'!D:D,"",0)</f>
        <v>0</v>
      </c>
      <c r="S687" s="488">
        <f>_xlfn.XLOOKUP(Tabela3[[#This Row],[mes_ref]],'DE | PARA FERIADOS'!A:A,'DE | PARA FERIADOS'!E:E,0,0)</f>
        <v>0</v>
      </c>
      <c r="T687" s="487">
        <f t="shared" si="20"/>
        <v>5.9320969583944179E-2</v>
      </c>
      <c r="U687" s="487" t="str">
        <f t="shared" si="21"/>
        <v/>
      </c>
    </row>
    <row r="688" spans="2:21" x14ac:dyDescent="0.3">
      <c r="B688" s="1" t="s">
        <v>45</v>
      </c>
      <c r="C688" s="42">
        <v>45352</v>
      </c>
      <c r="D688" s="1" t="s">
        <v>46</v>
      </c>
      <c r="E688" s="1" t="s">
        <v>28</v>
      </c>
      <c r="F688" s="1" t="s">
        <v>23</v>
      </c>
      <c r="G688" s="631">
        <v>76659130.159999996</v>
      </c>
      <c r="I688" s="42" t="s">
        <v>47</v>
      </c>
      <c r="J688" s="42">
        <v>45699</v>
      </c>
      <c r="K688" s="1" t="s">
        <v>24</v>
      </c>
      <c r="L688" s="51">
        <v>67947897.260000005</v>
      </c>
      <c r="M688" s="32">
        <f>DAY(Tabela3[[#This Row],[mes_ref]])</f>
        <v>11</v>
      </c>
      <c r="N688" s="30">
        <f>MONTH(Tabela3[[#This Row],[mes_ref]])</f>
        <v>2</v>
      </c>
      <c r="O688" s="30">
        <f>YEAR(Tabela3[[#This Row],[mes_ref]])</f>
        <v>2025</v>
      </c>
      <c r="P688" s="488" t="str">
        <f>_xlfn.XLOOKUP(Tabela3[[#This Row],[mes_ref]],'DE | PARA FERIADOS'!$A:$A,'DE | PARA FERIADOS'!B:B,0,0)</f>
        <v>ter</v>
      </c>
      <c r="Q688" s="488" t="str">
        <f>_xlfn.XLOOKUP(Tabela3[[#This Row],[mes_ref]],'DE | PARA FERIADOS'!A:A,'DE | PARA FERIADOS'!C:C,"",0)</f>
        <v>Semana 2</v>
      </c>
      <c r="R688" s="488">
        <f>_xlfn.XLOOKUP(J688,'DE | PARA FERIADOS'!A:A,'DE | PARA FERIADOS'!D:D,"",0)</f>
        <v>0</v>
      </c>
      <c r="S688" s="488">
        <f>_xlfn.XLOOKUP(Tabela3[[#This Row],[mes_ref]],'DE | PARA FERIADOS'!A:A,'DE | PARA FERIADOS'!E:E,0,0)</f>
        <v>0</v>
      </c>
      <c r="T688" s="487">
        <f t="shared" si="20"/>
        <v>3.7187342720293504E-2</v>
      </c>
      <c r="U688" s="487" t="str">
        <f t="shared" si="21"/>
        <v/>
      </c>
    </row>
    <row r="689" spans="2:21" x14ac:dyDescent="0.3">
      <c r="B689" s="1" t="s">
        <v>45</v>
      </c>
      <c r="C689" s="42">
        <v>45352</v>
      </c>
      <c r="D689" s="1" t="s">
        <v>46</v>
      </c>
      <c r="E689" s="1" t="s">
        <v>30</v>
      </c>
      <c r="F689" s="1" t="s">
        <v>23</v>
      </c>
      <c r="G689" s="631">
        <v>144590243.47999901</v>
      </c>
      <c r="I689" s="42" t="s">
        <v>47</v>
      </c>
      <c r="J689" s="42">
        <v>45700</v>
      </c>
      <c r="K689" s="1" t="s">
        <v>24</v>
      </c>
      <c r="L689" s="51">
        <v>59164133.840000004</v>
      </c>
      <c r="M689" s="32">
        <f>DAY(Tabela3[[#This Row],[mes_ref]])</f>
        <v>12</v>
      </c>
      <c r="N689" s="30">
        <f>MONTH(Tabela3[[#This Row],[mes_ref]])</f>
        <v>2</v>
      </c>
      <c r="O689" s="30">
        <f>YEAR(Tabela3[[#This Row],[mes_ref]])</f>
        <v>2025</v>
      </c>
      <c r="P689" s="488" t="str">
        <f>_xlfn.XLOOKUP(Tabela3[[#This Row],[mes_ref]],'DE | PARA FERIADOS'!$A:$A,'DE | PARA FERIADOS'!B:B,0,0)</f>
        <v>qua</v>
      </c>
      <c r="Q689" s="488" t="str">
        <f>_xlfn.XLOOKUP(Tabela3[[#This Row],[mes_ref]],'DE | PARA FERIADOS'!A:A,'DE | PARA FERIADOS'!C:C,"",0)</f>
        <v>Semana 2</v>
      </c>
      <c r="R689" s="488">
        <f>_xlfn.XLOOKUP(J689,'DE | PARA FERIADOS'!A:A,'DE | PARA FERIADOS'!D:D,"",0)</f>
        <v>0</v>
      </c>
      <c r="S689" s="488">
        <f>_xlfn.XLOOKUP(Tabela3[[#This Row],[mes_ref]],'DE | PARA FERIADOS'!A:A,'DE | PARA FERIADOS'!E:E,0,0)</f>
        <v>0</v>
      </c>
      <c r="T689" s="487">
        <f t="shared" si="20"/>
        <v>3.2380058994888085E-2</v>
      </c>
      <c r="U689" s="487" t="str">
        <f t="shared" si="21"/>
        <v/>
      </c>
    </row>
    <row r="690" spans="2:21" x14ac:dyDescent="0.3">
      <c r="B690" s="1" t="s">
        <v>45</v>
      </c>
      <c r="C690" s="42">
        <v>44197</v>
      </c>
      <c r="D690" s="1" t="s">
        <v>21</v>
      </c>
      <c r="E690" s="1" t="s">
        <v>39</v>
      </c>
      <c r="F690" s="1" t="s">
        <v>40</v>
      </c>
      <c r="G690" s="631">
        <v>78568</v>
      </c>
      <c r="I690" s="42" t="s">
        <v>47</v>
      </c>
      <c r="J690" s="42">
        <v>45701</v>
      </c>
      <c r="K690" s="1" t="s">
        <v>24</v>
      </c>
      <c r="L690" s="51">
        <v>56718174.329999998</v>
      </c>
      <c r="M690" s="32">
        <f>DAY(Tabela3[[#This Row],[mes_ref]])</f>
        <v>13</v>
      </c>
      <c r="N690" s="30">
        <f>MONTH(Tabela3[[#This Row],[mes_ref]])</f>
        <v>2</v>
      </c>
      <c r="O690" s="30">
        <f>YEAR(Tabela3[[#This Row],[mes_ref]])</f>
        <v>2025</v>
      </c>
      <c r="P690" s="488" t="str">
        <f>_xlfn.XLOOKUP(Tabela3[[#This Row],[mes_ref]],'DE | PARA FERIADOS'!$A:$A,'DE | PARA FERIADOS'!B:B,0,0)</f>
        <v>qui</v>
      </c>
      <c r="Q690" s="488" t="str">
        <f>_xlfn.XLOOKUP(Tabela3[[#This Row],[mes_ref]],'DE | PARA FERIADOS'!A:A,'DE | PARA FERIADOS'!C:C,"",0)</f>
        <v>Semana 2</v>
      </c>
      <c r="R690" s="488">
        <f>_xlfn.XLOOKUP(J690,'DE | PARA FERIADOS'!A:A,'DE | PARA FERIADOS'!D:D,"",0)</f>
        <v>0</v>
      </c>
      <c r="S690" s="488">
        <f>_xlfn.XLOOKUP(Tabela3[[#This Row],[mes_ref]],'DE | PARA FERIADOS'!A:A,'DE | PARA FERIADOS'!E:E,0,0)</f>
        <v>0</v>
      </c>
      <c r="T690" s="487">
        <f t="shared" si="20"/>
        <v>3.1041404845955686E-2</v>
      </c>
      <c r="U690" s="487" t="str">
        <f t="shared" si="21"/>
        <v/>
      </c>
    </row>
    <row r="691" spans="2:21" x14ac:dyDescent="0.3">
      <c r="B691" s="1" t="s">
        <v>45</v>
      </c>
      <c r="C691" s="42">
        <v>44228</v>
      </c>
      <c r="D691" s="1" t="s">
        <v>21</v>
      </c>
      <c r="E691" s="1" t="s">
        <v>39</v>
      </c>
      <c r="F691" s="1" t="s">
        <v>40</v>
      </c>
      <c r="G691" s="631">
        <v>102968</v>
      </c>
      <c r="I691" s="42" t="s">
        <v>47</v>
      </c>
      <c r="J691" s="42">
        <v>45702</v>
      </c>
      <c r="K691" s="1" t="s">
        <v>24</v>
      </c>
      <c r="L691" s="51">
        <v>110690325.42</v>
      </c>
      <c r="M691" s="32">
        <f>DAY(Tabela3[[#This Row],[mes_ref]])</f>
        <v>14</v>
      </c>
      <c r="N691" s="30">
        <f>MONTH(Tabela3[[#This Row],[mes_ref]])</f>
        <v>2</v>
      </c>
      <c r="O691" s="30">
        <f>YEAR(Tabela3[[#This Row],[mes_ref]])</f>
        <v>2025</v>
      </c>
      <c r="P691" s="488" t="str">
        <f>_xlfn.XLOOKUP(Tabela3[[#This Row],[mes_ref]],'DE | PARA FERIADOS'!$A:$A,'DE | PARA FERIADOS'!B:B,0,0)</f>
        <v>sex</v>
      </c>
      <c r="Q691" s="488" t="str">
        <f>_xlfn.XLOOKUP(Tabela3[[#This Row],[mes_ref]],'DE | PARA FERIADOS'!A:A,'DE | PARA FERIADOS'!C:C,"",0)</f>
        <v>Semana 2</v>
      </c>
      <c r="R691" s="488">
        <f>_xlfn.XLOOKUP(J691,'DE | PARA FERIADOS'!A:A,'DE | PARA FERIADOS'!D:D,"",0)</f>
        <v>0</v>
      </c>
      <c r="S691" s="488">
        <f>_xlfn.XLOOKUP(Tabela3[[#This Row],[mes_ref]],'DE | PARA FERIADOS'!A:A,'DE | PARA FERIADOS'!E:E,0,0)</f>
        <v>0</v>
      </c>
      <c r="T691" s="487">
        <f t="shared" si="20"/>
        <v>6.0579933054639983E-2</v>
      </c>
      <c r="U691" s="487" t="str">
        <f t="shared" si="21"/>
        <v/>
      </c>
    </row>
    <row r="692" spans="2:21" x14ac:dyDescent="0.3">
      <c r="B692" s="1" t="s">
        <v>45</v>
      </c>
      <c r="C692" s="42">
        <v>44256</v>
      </c>
      <c r="D692" s="1" t="s">
        <v>21</v>
      </c>
      <c r="E692" s="1" t="s">
        <v>39</v>
      </c>
      <c r="F692" s="1" t="s">
        <v>40</v>
      </c>
      <c r="G692" s="631">
        <v>132377</v>
      </c>
      <c r="I692" s="42" t="s">
        <v>47</v>
      </c>
      <c r="J692" s="42">
        <v>45705</v>
      </c>
      <c r="K692" s="1" t="s">
        <v>24</v>
      </c>
      <c r="L692" s="51">
        <v>102434368.17</v>
      </c>
      <c r="M692" s="32">
        <f>DAY(Tabela3[[#This Row],[mes_ref]])</f>
        <v>17</v>
      </c>
      <c r="N692" s="30">
        <f>MONTH(Tabela3[[#This Row],[mes_ref]])</f>
        <v>2</v>
      </c>
      <c r="O692" s="30">
        <f>YEAR(Tabela3[[#This Row],[mes_ref]])</f>
        <v>2025</v>
      </c>
      <c r="P692" s="488" t="str">
        <f>_xlfn.XLOOKUP(Tabela3[[#This Row],[mes_ref]],'DE | PARA FERIADOS'!$A:$A,'DE | PARA FERIADOS'!B:B,0,0)</f>
        <v>seg</v>
      </c>
      <c r="Q692" s="488" t="str">
        <f>_xlfn.XLOOKUP(Tabela3[[#This Row],[mes_ref]],'DE | PARA FERIADOS'!A:A,'DE | PARA FERIADOS'!C:C,"",0)</f>
        <v>Semana 3</v>
      </c>
      <c r="R692" s="488">
        <f>_xlfn.XLOOKUP(J692,'DE | PARA FERIADOS'!A:A,'DE | PARA FERIADOS'!D:D,"",0)</f>
        <v>0</v>
      </c>
      <c r="S692" s="488">
        <f>_xlfn.XLOOKUP(Tabela3[[#This Row],[mes_ref]],'DE | PARA FERIADOS'!A:A,'DE | PARA FERIADOS'!E:E,0,0)</f>
        <v>0</v>
      </c>
      <c r="T692" s="487">
        <f t="shared" si="20"/>
        <v>5.6061513440195512E-2</v>
      </c>
      <c r="U692" s="487" t="str">
        <f t="shared" si="21"/>
        <v/>
      </c>
    </row>
    <row r="693" spans="2:21" x14ac:dyDescent="0.3">
      <c r="B693" s="1" t="s">
        <v>45</v>
      </c>
      <c r="C693" s="42">
        <v>44287</v>
      </c>
      <c r="D693" s="1" t="s">
        <v>21</v>
      </c>
      <c r="E693" s="1" t="s">
        <v>39</v>
      </c>
      <c r="F693" s="1" t="s">
        <v>40</v>
      </c>
      <c r="G693" s="631">
        <v>158870</v>
      </c>
      <c r="I693" s="42" t="s">
        <v>47</v>
      </c>
      <c r="J693" s="42">
        <v>45706</v>
      </c>
      <c r="K693" s="1" t="s">
        <v>24</v>
      </c>
      <c r="L693" s="51">
        <v>76859325.299999997</v>
      </c>
      <c r="M693" s="32">
        <f>DAY(Tabela3[[#This Row],[mes_ref]])</f>
        <v>18</v>
      </c>
      <c r="N693" s="30">
        <f>MONTH(Tabela3[[#This Row],[mes_ref]])</f>
        <v>2</v>
      </c>
      <c r="O693" s="30">
        <f>YEAR(Tabela3[[#This Row],[mes_ref]])</f>
        <v>2025</v>
      </c>
      <c r="P693" s="488" t="str">
        <f>_xlfn.XLOOKUP(Tabela3[[#This Row],[mes_ref]],'DE | PARA FERIADOS'!$A:$A,'DE | PARA FERIADOS'!B:B,0,0)</f>
        <v>ter</v>
      </c>
      <c r="Q693" s="488" t="str">
        <f>_xlfn.XLOOKUP(Tabela3[[#This Row],[mes_ref]],'DE | PARA FERIADOS'!A:A,'DE | PARA FERIADOS'!C:C,"",0)</f>
        <v>Semana 3</v>
      </c>
      <c r="R693" s="488">
        <f>_xlfn.XLOOKUP(J693,'DE | PARA FERIADOS'!A:A,'DE | PARA FERIADOS'!D:D,"",0)</f>
        <v>0</v>
      </c>
      <c r="S693" s="488">
        <f>_xlfn.XLOOKUP(Tabela3[[#This Row],[mes_ref]],'DE | PARA FERIADOS'!A:A,'DE | PARA FERIADOS'!E:E,0,0)</f>
        <v>0</v>
      </c>
      <c r="T693" s="487">
        <f t="shared" si="20"/>
        <v>4.2064496274915701E-2</v>
      </c>
      <c r="U693" s="487" t="str">
        <f t="shared" si="21"/>
        <v/>
      </c>
    </row>
    <row r="694" spans="2:21" x14ac:dyDescent="0.3">
      <c r="B694" s="1" t="s">
        <v>45</v>
      </c>
      <c r="C694" s="42">
        <v>44317</v>
      </c>
      <c r="D694" s="1" t="s">
        <v>21</v>
      </c>
      <c r="E694" s="1" t="s">
        <v>39</v>
      </c>
      <c r="F694" s="1" t="s">
        <v>40</v>
      </c>
      <c r="G694" s="631">
        <v>188994</v>
      </c>
      <c r="I694" s="42" t="s">
        <v>47</v>
      </c>
      <c r="J694" s="42">
        <v>45707</v>
      </c>
      <c r="K694" s="1" t="s">
        <v>24</v>
      </c>
      <c r="L694" s="51">
        <v>61592023.740000002</v>
      </c>
      <c r="M694" s="32">
        <f>DAY(Tabela3[[#This Row],[mes_ref]])</f>
        <v>19</v>
      </c>
      <c r="N694" s="30">
        <f>MONTH(Tabela3[[#This Row],[mes_ref]])</f>
        <v>2</v>
      </c>
      <c r="O694" s="30">
        <f>YEAR(Tabela3[[#This Row],[mes_ref]])</f>
        <v>2025</v>
      </c>
      <c r="P694" s="488" t="str">
        <f>_xlfn.XLOOKUP(Tabela3[[#This Row],[mes_ref]],'DE | PARA FERIADOS'!$A:$A,'DE | PARA FERIADOS'!B:B,0,0)</f>
        <v>qua</v>
      </c>
      <c r="Q694" s="488" t="str">
        <f>_xlfn.XLOOKUP(Tabela3[[#This Row],[mes_ref]],'DE | PARA FERIADOS'!A:A,'DE | PARA FERIADOS'!C:C,"",0)</f>
        <v>Semana 3</v>
      </c>
      <c r="R694" s="488">
        <f>_xlfn.XLOOKUP(J694,'DE | PARA FERIADOS'!A:A,'DE | PARA FERIADOS'!D:D,"",0)</f>
        <v>0</v>
      </c>
      <c r="S694" s="488">
        <f>_xlfn.XLOOKUP(Tabela3[[#This Row],[mes_ref]],'DE | PARA FERIADOS'!A:A,'DE | PARA FERIADOS'!E:E,0,0)</f>
        <v>0</v>
      </c>
      <c r="T694" s="487">
        <f t="shared" si="20"/>
        <v>3.3708823790257102E-2</v>
      </c>
      <c r="U694" s="487" t="str">
        <f t="shared" si="21"/>
        <v/>
      </c>
    </row>
    <row r="695" spans="2:21" x14ac:dyDescent="0.3">
      <c r="B695" s="1" t="s">
        <v>45</v>
      </c>
      <c r="C695" s="42">
        <v>44348</v>
      </c>
      <c r="D695" s="1" t="s">
        <v>21</v>
      </c>
      <c r="E695" s="1" t="s">
        <v>39</v>
      </c>
      <c r="F695" s="1" t="s">
        <v>40</v>
      </c>
      <c r="G695" s="631">
        <v>226014</v>
      </c>
      <c r="I695" s="42" t="s">
        <v>47</v>
      </c>
      <c r="J695" s="42">
        <v>45708</v>
      </c>
      <c r="K695" s="1" t="s">
        <v>24</v>
      </c>
      <c r="L695" s="51">
        <v>95051072.689999998</v>
      </c>
      <c r="M695" s="32">
        <f>DAY(Tabela3[[#This Row],[mes_ref]])</f>
        <v>20</v>
      </c>
      <c r="N695" s="30">
        <f>MONTH(Tabela3[[#This Row],[mes_ref]])</f>
        <v>2</v>
      </c>
      <c r="O695" s="30">
        <f>YEAR(Tabela3[[#This Row],[mes_ref]])</f>
        <v>2025</v>
      </c>
      <c r="P695" s="488" t="str">
        <f>_xlfn.XLOOKUP(Tabela3[[#This Row],[mes_ref]],'DE | PARA FERIADOS'!$A:$A,'DE | PARA FERIADOS'!B:B,0,0)</f>
        <v>qui</v>
      </c>
      <c r="Q695" s="488" t="str">
        <f>_xlfn.XLOOKUP(Tabela3[[#This Row],[mes_ref]],'DE | PARA FERIADOS'!A:A,'DE | PARA FERIADOS'!C:C,"",0)</f>
        <v>Semana 3</v>
      </c>
      <c r="R695" s="488">
        <f>_xlfn.XLOOKUP(J695,'DE | PARA FERIADOS'!A:A,'DE | PARA FERIADOS'!D:D,"",0)</f>
        <v>0</v>
      </c>
      <c r="S695" s="488">
        <f>_xlfn.XLOOKUP(Tabela3[[#This Row],[mes_ref]],'DE | PARA FERIADOS'!A:A,'DE | PARA FERIADOS'!E:E,0,0)</f>
        <v>0</v>
      </c>
      <c r="T695" s="487">
        <f t="shared" si="20"/>
        <v>5.2020694658573161E-2</v>
      </c>
      <c r="U695" s="487" t="str">
        <f t="shared" si="21"/>
        <v/>
      </c>
    </row>
    <row r="696" spans="2:21" x14ac:dyDescent="0.3">
      <c r="B696" s="1" t="s">
        <v>45</v>
      </c>
      <c r="C696" s="42">
        <v>44378</v>
      </c>
      <c r="D696" s="1" t="s">
        <v>21</v>
      </c>
      <c r="E696" s="1" t="s">
        <v>39</v>
      </c>
      <c r="F696" s="1" t="s">
        <v>40</v>
      </c>
      <c r="G696" s="631">
        <v>269456</v>
      </c>
      <c r="I696" s="42" t="s">
        <v>47</v>
      </c>
      <c r="J696" s="42">
        <v>45709</v>
      </c>
      <c r="K696" s="1" t="s">
        <v>24</v>
      </c>
      <c r="L696" s="51">
        <v>121086113.91</v>
      </c>
      <c r="M696" s="32">
        <f>DAY(Tabela3[[#This Row],[mes_ref]])</f>
        <v>21</v>
      </c>
      <c r="N696" s="30">
        <f>MONTH(Tabela3[[#This Row],[mes_ref]])</f>
        <v>2</v>
      </c>
      <c r="O696" s="30">
        <f>YEAR(Tabela3[[#This Row],[mes_ref]])</f>
        <v>2025</v>
      </c>
      <c r="P696" s="488" t="str">
        <f>_xlfn.XLOOKUP(Tabela3[[#This Row],[mes_ref]],'DE | PARA FERIADOS'!$A:$A,'DE | PARA FERIADOS'!B:B,0,0)</f>
        <v>sex</v>
      </c>
      <c r="Q696" s="488" t="str">
        <f>_xlfn.XLOOKUP(Tabela3[[#This Row],[mes_ref]],'DE | PARA FERIADOS'!A:A,'DE | PARA FERIADOS'!C:C,"",0)</f>
        <v>Semana 3</v>
      </c>
      <c r="R696" s="488">
        <f>_xlfn.XLOOKUP(J696,'DE | PARA FERIADOS'!A:A,'DE | PARA FERIADOS'!D:D,"",0)</f>
        <v>0</v>
      </c>
      <c r="S696" s="488">
        <f>_xlfn.XLOOKUP(Tabela3[[#This Row],[mes_ref]],'DE | PARA FERIADOS'!A:A,'DE | PARA FERIADOS'!E:E,0,0)</f>
        <v>0</v>
      </c>
      <c r="T696" s="487">
        <f t="shared" si="20"/>
        <v>6.6269465255261797E-2</v>
      </c>
      <c r="U696" s="487" t="str">
        <f t="shared" si="21"/>
        <v/>
      </c>
    </row>
    <row r="697" spans="2:21" x14ac:dyDescent="0.3">
      <c r="B697" s="1" t="s">
        <v>45</v>
      </c>
      <c r="C697" s="42">
        <v>44409</v>
      </c>
      <c r="D697" s="1" t="s">
        <v>21</v>
      </c>
      <c r="E697" s="1" t="s">
        <v>39</v>
      </c>
      <c r="F697" s="1" t="s">
        <v>40</v>
      </c>
      <c r="G697" s="631">
        <v>300035</v>
      </c>
      <c r="I697" s="42" t="s">
        <v>47</v>
      </c>
      <c r="J697" s="42">
        <v>45712</v>
      </c>
      <c r="K697" s="1" t="s">
        <v>24</v>
      </c>
      <c r="L697" s="51">
        <v>135192755.27000001</v>
      </c>
      <c r="M697" s="32">
        <f>DAY(Tabela3[[#This Row],[mes_ref]])</f>
        <v>24</v>
      </c>
      <c r="N697" s="30">
        <f>MONTH(Tabela3[[#This Row],[mes_ref]])</f>
        <v>2</v>
      </c>
      <c r="O697" s="30">
        <f>YEAR(Tabela3[[#This Row],[mes_ref]])</f>
        <v>2025</v>
      </c>
      <c r="P697" s="488" t="str">
        <f>_xlfn.XLOOKUP(Tabela3[[#This Row],[mes_ref]],'DE | PARA FERIADOS'!$A:$A,'DE | PARA FERIADOS'!B:B,0,0)</f>
        <v>seg</v>
      </c>
      <c r="Q697" s="488" t="str">
        <f>_xlfn.XLOOKUP(Tabela3[[#This Row],[mes_ref]],'DE | PARA FERIADOS'!A:A,'DE | PARA FERIADOS'!C:C,"",0)</f>
        <v>Semana 4</v>
      </c>
      <c r="R697" s="488">
        <f>_xlfn.XLOOKUP(J697,'DE | PARA FERIADOS'!A:A,'DE | PARA FERIADOS'!D:D,"",0)</f>
        <v>0</v>
      </c>
      <c r="S697" s="488">
        <f>_xlfn.XLOOKUP(Tabela3[[#This Row],[mes_ref]],'DE | PARA FERIADOS'!A:A,'DE | PARA FERIADOS'!E:E,0,0)</f>
        <v>0</v>
      </c>
      <c r="T697" s="487">
        <f t="shared" si="20"/>
        <v>7.3989917661305651E-2</v>
      </c>
      <c r="U697" s="487" t="str">
        <f t="shared" si="21"/>
        <v/>
      </c>
    </row>
    <row r="698" spans="2:21" x14ac:dyDescent="0.3">
      <c r="B698" s="1" t="s">
        <v>45</v>
      </c>
      <c r="C698" s="42">
        <v>44440</v>
      </c>
      <c r="D698" s="1" t="s">
        <v>21</v>
      </c>
      <c r="E698" s="1" t="s">
        <v>39</v>
      </c>
      <c r="F698" s="1" t="s">
        <v>40</v>
      </c>
      <c r="G698" s="631">
        <v>315850</v>
      </c>
      <c r="I698" s="42" t="s">
        <v>47</v>
      </c>
      <c r="J698" s="42">
        <v>45713</v>
      </c>
      <c r="K698" s="1" t="s">
        <v>24</v>
      </c>
      <c r="L698" s="51">
        <v>97703815.730000004</v>
      </c>
      <c r="M698" s="32">
        <f>DAY(Tabela3[[#This Row],[mes_ref]])</f>
        <v>25</v>
      </c>
      <c r="N698" s="30">
        <f>MONTH(Tabela3[[#This Row],[mes_ref]])</f>
        <v>2</v>
      </c>
      <c r="O698" s="30">
        <f>YEAR(Tabela3[[#This Row],[mes_ref]])</f>
        <v>2025</v>
      </c>
      <c r="P698" s="488" t="str">
        <f>_xlfn.XLOOKUP(Tabela3[[#This Row],[mes_ref]],'DE | PARA FERIADOS'!$A:$A,'DE | PARA FERIADOS'!B:B,0,0)</f>
        <v>ter</v>
      </c>
      <c r="Q698" s="488" t="str">
        <f>_xlfn.XLOOKUP(Tabela3[[#This Row],[mes_ref]],'DE | PARA FERIADOS'!A:A,'DE | PARA FERIADOS'!C:C,"",0)</f>
        <v>Semana 4</v>
      </c>
      <c r="R698" s="488">
        <f>_xlfn.XLOOKUP(J698,'DE | PARA FERIADOS'!A:A,'DE | PARA FERIADOS'!D:D,"",0)</f>
        <v>0</v>
      </c>
      <c r="S698" s="488">
        <f>_xlfn.XLOOKUP(Tabela3[[#This Row],[mes_ref]],'DE | PARA FERIADOS'!A:A,'DE | PARA FERIADOS'!E:E,0,0)</f>
        <v>0</v>
      </c>
      <c r="T698" s="487">
        <f t="shared" si="20"/>
        <v>5.3472519785697829E-2</v>
      </c>
      <c r="U698" s="487" t="str">
        <f t="shared" si="21"/>
        <v/>
      </c>
    </row>
    <row r="699" spans="2:21" x14ac:dyDescent="0.3">
      <c r="B699" s="1" t="s">
        <v>45</v>
      </c>
      <c r="C699" s="42">
        <v>44470</v>
      </c>
      <c r="D699" s="1" t="s">
        <v>21</v>
      </c>
      <c r="E699" s="1" t="s">
        <v>39</v>
      </c>
      <c r="F699" s="1" t="s">
        <v>40</v>
      </c>
      <c r="G699" s="631">
        <v>323191</v>
      </c>
      <c r="I699" s="42" t="s">
        <v>47</v>
      </c>
      <c r="J699" s="42">
        <v>45714</v>
      </c>
      <c r="K699" s="1" t="s">
        <v>24</v>
      </c>
      <c r="L699" s="51">
        <v>63587961.710000001</v>
      </c>
      <c r="M699" s="32">
        <f>DAY(Tabela3[[#This Row],[mes_ref]])</f>
        <v>26</v>
      </c>
      <c r="N699" s="30">
        <f>MONTH(Tabela3[[#This Row],[mes_ref]])</f>
        <v>2</v>
      </c>
      <c r="O699" s="30">
        <f>YEAR(Tabela3[[#This Row],[mes_ref]])</f>
        <v>2025</v>
      </c>
      <c r="P699" s="488" t="str">
        <f>_xlfn.XLOOKUP(Tabela3[[#This Row],[mes_ref]],'DE | PARA FERIADOS'!$A:$A,'DE | PARA FERIADOS'!B:B,0,0)</f>
        <v>qua</v>
      </c>
      <c r="Q699" s="488" t="str">
        <f>_xlfn.XLOOKUP(Tabela3[[#This Row],[mes_ref]],'DE | PARA FERIADOS'!A:A,'DE | PARA FERIADOS'!C:C,"",0)</f>
        <v>Semana 4</v>
      </c>
      <c r="R699" s="488">
        <f>_xlfn.XLOOKUP(J699,'DE | PARA FERIADOS'!A:A,'DE | PARA FERIADOS'!D:D,"",0)</f>
        <v>0</v>
      </c>
      <c r="S699" s="488">
        <f>_xlfn.XLOOKUP(Tabela3[[#This Row],[mes_ref]],'DE | PARA FERIADOS'!A:A,'DE | PARA FERIADOS'!E:E,0,0)</f>
        <v>0</v>
      </c>
      <c r="T699" s="487">
        <f t="shared" si="20"/>
        <v>3.480118473639239E-2</v>
      </c>
      <c r="U699" s="487" t="str">
        <f t="shared" si="21"/>
        <v/>
      </c>
    </row>
    <row r="700" spans="2:21" x14ac:dyDescent="0.3">
      <c r="B700" s="1" t="s">
        <v>45</v>
      </c>
      <c r="C700" s="42">
        <v>44501</v>
      </c>
      <c r="D700" s="1" t="s">
        <v>21</v>
      </c>
      <c r="E700" s="1" t="s">
        <v>39</v>
      </c>
      <c r="F700" s="1" t="s">
        <v>40</v>
      </c>
      <c r="G700" s="631">
        <v>327418</v>
      </c>
      <c r="I700" s="42" t="s">
        <v>47</v>
      </c>
      <c r="J700" s="42">
        <v>45715</v>
      </c>
      <c r="K700" s="1" t="s">
        <v>24</v>
      </c>
      <c r="L700" s="51">
        <v>77752112.079999998</v>
      </c>
      <c r="M700" s="32">
        <f>DAY(Tabela3[[#This Row],[mes_ref]])</f>
        <v>27</v>
      </c>
      <c r="N700" s="30">
        <f>MONTH(Tabela3[[#This Row],[mes_ref]])</f>
        <v>2</v>
      </c>
      <c r="O700" s="30">
        <f>YEAR(Tabela3[[#This Row],[mes_ref]])</f>
        <v>2025</v>
      </c>
      <c r="P700" s="488" t="str">
        <f>_xlfn.XLOOKUP(Tabela3[[#This Row],[mes_ref]],'DE | PARA FERIADOS'!$A:$A,'DE | PARA FERIADOS'!B:B,0,0)</f>
        <v>qui</v>
      </c>
      <c r="Q700" s="488" t="str">
        <f>_xlfn.XLOOKUP(Tabela3[[#This Row],[mes_ref]],'DE | PARA FERIADOS'!A:A,'DE | PARA FERIADOS'!C:C,"",0)</f>
        <v>Semana 4</v>
      </c>
      <c r="R700" s="488">
        <f>_xlfn.XLOOKUP(J700,'DE | PARA FERIADOS'!A:A,'DE | PARA FERIADOS'!D:D,"",0)</f>
        <v>0</v>
      </c>
      <c r="S700" s="488">
        <f>_xlfn.XLOOKUP(Tabela3[[#This Row],[mes_ref]],'DE | PARA FERIADOS'!A:A,'DE | PARA FERIADOS'!E:E,0,0)</f>
        <v>0</v>
      </c>
      <c r="T700" s="487">
        <f t="shared" si="20"/>
        <v>4.2553111365342525E-2</v>
      </c>
      <c r="U700" s="487" t="str">
        <f t="shared" si="21"/>
        <v/>
      </c>
    </row>
    <row r="701" spans="2:21" x14ac:dyDescent="0.3">
      <c r="B701" s="1" t="s">
        <v>45</v>
      </c>
      <c r="C701" s="42">
        <v>44531</v>
      </c>
      <c r="D701" s="1" t="s">
        <v>21</v>
      </c>
      <c r="E701" s="1" t="s">
        <v>39</v>
      </c>
      <c r="F701" s="1" t="s">
        <v>40</v>
      </c>
      <c r="G701" s="631">
        <v>315008</v>
      </c>
      <c r="I701" s="42" t="s">
        <v>47</v>
      </c>
      <c r="J701" s="42">
        <v>45716</v>
      </c>
      <c r="K701" s="1" t="s">
        <v>24</v>
      </c>
      <c r="L701" s="51">
        <v>172471417.19999999</v>
      </c>
      <c r="M701" s="32">
        <f>DAY(Tabela3[[#This Row],[mes_ref]])</f>
        <v>28</v>
      </c>
      <c r="N701" s="30">
        <f>MONTH(Tabela3[[#This Row],[mes_ref]])</f>
        <v>2</v>
      </c>
      <c r="O701" s="30">
        <f>YEAR(Tabela3[[#This Row],[mes_ref]])</f>
        <v>2025</v>
      </c>
      <c r="P701" s="488" t="str">
        <f>_xlfn.XLOOKUP(Tabela3[[#This Row],[mes_ref]],'DE | PARA FERIADOS'!$A:$A,'DE | PARA FERIADOS'!B:B,0,0)</f>
        <v>sex</v>
      </c>
      <c r="Q701" s="488" t="str">
        <f>_xlfn.XLOOKUP(Tabela3[[#This Row],[mes_ref]],'DE | PARA FERIADOS'!A:A,'DE | PARA FERIADOS'!C:C,"",0)</f>
        <v>Semana 4</v>
      </c>
      <c r="R701" s="488">
        <f>_xlfn.XLOOKUP(J701,'DE | PARA FERIADOS'!A:A,'DE | PARA FERIADOS'!D:D,"",0)</f>
        <v>0</v>
      </c>
      <c r="S701" s="488">
        <f>_xlfn.XLOOKUP(Tabela3[[#This Row],[mes_ref]],'DE | PARA FERIADOS'!A:A,'DE | PARA FERIADOS'!E:E,0,0)</f>
        <v>0</v>
      </c>
      <c r="T701" s="487">
        <f t="shared" si="20"/>
        <v>9.4392232276580126E-2</v>
      </c>
      <c r="U701" s="487" t="str">
        <f t="shared" si="21"/>
        <v/>
      </c>
    </row>
    <row r="702" spans="2:21" x14ac:dyDescent="0.3">
      <c r="B702" s="1" t="s">
        <v>45</v>
      </c>
      <c r="C702" s="42">
        <v>44562</v>
      </c>
      <c r="D702" s="1" t="s">
        <v>21</v>
      </c>
      <c r="E702" s="1" t="s">
        <v>39</v>
      </c>
      <c r="F702" s="1" t="s">
        <v>40</v>
      </c>
      <c r="G702" s="631">
        <v>316746</v>
      </c>
      <c r="I702" s="42" t="s">
        <v>47</v>
      </c>
      <c r="J702" s="42">
        <v>45721</v>
      </c>
      <c r="K702" s="1" t="s">
        <v>24</v>
      </c>
      <c r="L702" s="51">
        <v>141946852.46000001</v>
      </c>
      <c r="M702" s="32">
        <f>DAY(Tabela3[[#This Row],[mes_ref]])</f>
        <v>5</v>
      </c>
      <c r="N702" s="30">
        <f>MONTH(Tabela3[[#This Row],[mes_ref]])</f>
        <v>3</v>
      </c>
      <c r="O702" s="30">
        <f>YEAR(Tabela3[[#This Row],[mes_ref]])</f>
        <v>2025</v>
      </c>
      <c r="P702" s="488" t="str">
        <f>_xlfn.XLOOKUP(Tabela3[[#This Row],[mes_ref]],'DE | PARA FERIADOS'!$A:$A,'DE | PARA FERIADOS'!B:B,0,0)</f>
        <v>qua</v>
      </c>
      <c r="Q702" s="488" t="str">
        <f>_xlfn.XLOOKUP(Tabela3[[#This Row],[mes_ref]],'DE | PARA FERIADOS'!A:A,'DE | PARA FERIADOS'!C:C,"",0)</f>
        <v>Semana 1</v>
      </c>
      <c r="R702" s="488" t="str">
        <f>_xlfn.XLOOKUP(J702,'DE | PARA FERIADOS'!A:A,'DE | PARA FERIADOS'!D:D,"",0)</f>
        <v>Semana com feriado</v>
      </c>
      <c r="S702" s="488">
        <f>_xlfn.XLOOKUP(Tabela3[[#This Row],[mes_ref]],'DE | PARA FERIADOS'!A:A,'DE | PARA FERIADOS'!E:E,0,0)</f>
        <v>0</v>
      </c>
      <c r="T702" s="487" t="str">
        <f t="shared" si="20"/>
        <v/>
      </c>
      <c r="U702" s="487">
        <f t="shared" si="21"/>
        <v>7.3528337242141806E-2</v>
      </c>
    </row>
    <row r="703" spans="2:21" x14ac:dyDescent="0.3">
      <c r="B703" s="1" t="s">
        <v>45</v>
      </c>
      <c r="C703" s="42">
        <v>44593</v>
      </c>
      <c r="D703" s="1" t="s">
        <v>21</v>
      </c>
      <c r="E703" s="1" t="s">
        <v>39</v>
      </c>
      <c r="F703" s="1" t="s">
        <v>40</v>
      </c>
      <c r="G703" s="631">
        <v>311757</v>
      </c>
      <c r="I703" s="42" t="s">
        <v>47</v>
      </c>
      <c r="J703" s="42">
        <v>45722</v>
      </c>
      <c r="K703" s="1" t="s">
        <v>24</v>
      </c>
      <c r="L703" s="51">
        <v>98010834.730000004</v>
      </c>
      <c r="M703" s="32">
        <f>DAY(Tabela3[[#This Row],[mes_ref]])</f>
        <v>6</v>
      </c>
      <c r="N703" s="30">
        <f>MONTH(Tabela3[[#This Row],[mes_ref]])</f>
        <v>3</v>
      </c>
      <c r="O703" s="30">
        <f>YEAR(Tabela3[[#This Row],[mes_ref]])</f>
        <v>2025</v>
      </c>
      <c r="P703" s="488" t="str">
        <f>_xlfn.XLOOKUP(Tabela3[[#This Row],[mes_ref]],'DE | PARA FERIADOS'!$A:$A,'DE | PARA FERIADOS'!B:B,0,0)</f>
        <v>qui</v>
      </c>
      <c r="Q703" s="488" t="str">
        <f>_xlfn.XLOOKUP(Tabela3[[#This Row],[mes_ref]],'DE | PARA FERIADOS'!A:A,'DE | PARA FERIADOS'!C:C,"",0)</f>
        <v>Semana 1</v>
      </c>
      <c r="R703" s="488" t="str">
        <f>_xlfn.XLOOKUP(J703,'DE | PARA FERIADOS'!A:A,'DE | PARA FERIADOS'!D:D,"",0)</f>
        <v>Semana com feriado</v>
      </c>
      <c r="S703" s="488">
        <f>_xlfn.XLOOKUP(Tabela3[[#This Row],[mes_ref]],'DE | PARA FERIADOS'!A:A,'DE | PARA FERIADOS'!E:E,0,0)</f>
        <v>0</v>
      </c>
      <c r="T703" s="487" t="str">
        <f t="shared" si="20"/>
        <v/>
      </c>
      <c r="U703" s="487">
        <f t="shared" si="21"/>
        <v>5.0769521018030644E-2</v>
      </c>
    </row>
    <row r="704" spans="2:21" x14ac:dyDescent="0.3">
      <c r="B704" s="1" t="s">
        <v>45</v>
      </c>
      <c r="C704" s="42">
        <v>44621</v>
      </c>
      <c r="D704" s="1" t="s">
        <v>21</v>
      </c>
      <c r="E704" s="1" t="s">
        <v>39</v>
      </c>
      <c r="F704" s="1" t="s">
        <v>40</v>
      </c>
      <c r="G704" s="631">
        <v>337733</v>
      </c>
      <c r="I704" s="42" t="s">
        <v>47</v>
      </c>
      <c r="J704" s="42">
        <v>45723</v>
      </c>
      <c r="K704" s="1" t="s">
        <v>24</v>
      </c>
      <c r="L704" s="51">
        <v>118866861.65000001</v>
      </c>
      <c r="M704" s="32">
        <f>DAY(Tabela3[[#This Row],[mes_ref]])</f>
        <v>7</v>
      </c>
      <c r="N704" s="30">
        <f>MONTH(Tabela3[[#This Row],[mes_ref]])</f>
        <v>3</v>
      </c>
      <c r="O704" s="30">
        <f>YEAR(Tabela3[[#This Row],[mes_ref]])</f>
        <v>2025</v>
      </c>
      <c r="P704" s="488" t="str">
        <f>_xlfn.XLOOKUP(Tabela3[[#This Row],[mes_ref]],'DE | PARA FERIADOS'!$A:$A,'DE | PARA FERIADOS'!B:B,0,0)</f>
        <v>sex</v>
      </c>
      <c r="Q704" s="488" t="str">
        <f>_xlfn.XLOOKUP(Tabela3[[#This Row],[mes_ref]],'DE | PARA FERIADOS'!A:A,'DE | PARA FERIADOS'!C:C,"",0)</f>
        <v>Semana 1</v>
      </c>
      <c r="R704" s="488" t="str">
        <f>_xlfn.XLOOKUP(J704,'DE | PARA FERIADOS'!A:A,'DE | PARA FERIADOS'!D:D,"",0)</f>
        <v>Semana com feriado</v>
      </c>
      <c r="S704" s="488">
        <f>_xlfn.XLOOKUP(Tabela3[[#This Row],[mes_ref]],'DE | PARA FERIADOS'!A:A,'DE | PARA FERIADOS'!E:E,0,0)</f>
        <v>0</v>
      </c>
      <c r="T704" s="487" t="str">
        <f t="shared" si="20"/>
        <v/>
      </c>
      <c r="U704" s="487">
        <f t="shared" si="21"/>
        <v>6.1572923519238508E-2</v>
      </c>
    </row>
    <row r="705" spans="2:21" x14ac:dyDescent="0.3">
      <c r="B705" s="1" t="s">
        <v>45</v>
      </c>
      <c r="C705" s="42">
        <v>44652</v>
      </c>
      <c r="D705" s="1" t="s">
        <v>21</v>
      </c>
      <c r="E705" s="1" t="s">
        <v>39</v>
      </c>
      <c r="F705" s="1" t="s">
        <v>40</v>
      </c>
      <c r="G705" s="631">
        <v>360210</v>
      </c>
      <c r="I705" s="42" t="s">
        <v>47</v>
      </c>
      <c r="J705" s="42">
        <v>45726</v>
      </c>
      <c r="K705" s="1" t="s">
        <v>24</v>
      </c>
      <c r="L705" s="51">
        <v>124526031.36</v>
      </c>
      <c r="M705" s="32">
        <f>DAY(Tabela3[[#This Row],[mes_ref]])</f>
        <v>10</v>
      </c>
      <c r="N705" s="30">
        <f>MONTH(Tabela3[[#This Row],[mes_ref]])</f>
        <v>3</v>
      </c>
      <c r="O705" s="30">
        <f>YEAR(Tabela3[[#This Row],[mes_ref]])</f>
        <v>2025</v>
      </c>
      <c r="P705" s="488" t="str">
        <f>_xlfn.XLOOKUP(Tabela3[[#This Row],[mes_ref]],'DE | PARA FERIADOS'!$A:$A,'DE | PARA FERIADOS'!B:B,0,0)</f>
        <v>seg</v>
      </c>
      <c r="Q705" s="488" t="str">
        <f>_xlfn.XLOOKUP(Tabela3[[#This Row],[mes_ref]],'DE | PARA FERIADOS'!A:A,'DE | PARA FERIADOS'!C:C,"",0)</f>
        <v>Semana 2</v>
      </c>
      <c r="R705" s="488">
        <f>_xlfn.XLOOKUP(J705,'DE | PARA FERIADOS'!A:A,'DE | PARA FERIADOS'!D:D,"",0)</f>
        <v>0</v>
      </c>
      <c r="S705" s="488">
        <f>_xlfn.XLOOKUP(Tabela3[[#This Row],[mes_ref]],'DE | PARA FERIADOS'!A:A,'DE | PARA FERIADOS'!E:E,0,0)</f>
        <v>0</v>
      </c>
      <c r="T705" s="487">
        <f t="shared" si="20"/>
        <v>6.4504368153170427E-2</v>
      </c>
      <c r="U705" s="487" t="str">
        <f t="shared" si="21"/>
        <v/>
      </c>
    </row>
    <row r="706" spans="2:21" x14ac:dyDescent="0.3">
      <c r="B706" s="1" t="s">
        <v>45</v>
      </c>
      <c r="C706" s="42">
        <v>44682</v>
      </c>
      <c r="D706" s="1" t="s">
        <v>21</v>
      </c>
      <c r="E706" s="1" t="s">
        <v>39</v>
      </c>
      <c r="F706" s="1" t="s">
        <v>40</v>
      </c>
      <c r="G706" s="631">
        <v>381271</v>
      </c>
      <c r="I706" s="42" t="s">
        <v>47</v>
      </c>
      <c r="J706" s="42">
        <v>45727</v>
      </c>
      <c r="K706" s="1" t="s">
        <v>24</v>
      </c>
      <c r="L706" s="51">
        <v>68912732.969999999</v>
      </c>
      <c r="M706" s="32">
        <f>DAY(Tabela3[[#This Row],[mes_ref]])</f>
        <v>11</v>
      </c>
      <c r="N706" s="30">
        <f>MONTH(Tabela3[[#This Row],[mes_ref]])</f>
        <v>3</v>
      </c>
      <c r="O706" s="30">
        <f>YEAR(Tabela3[[#This Row],[mes_ref]])</f>
        <v>2025</v>
      </c>
      <c r="P706" s="488" t="str">
        <f>_xlfn.XLOOKUP(Tabela3[[#This Row],[mes_ref]],'DE | PARA FERIADOS'!$A:$A,'DE | PARA FERIADOS'!B:B,0,0)</f>
        <v>ter</v>
      </c>
      <c r="Q706" s="488" t="str">
        <f>_xlfn.XLOOKUP(Tabela3[[#This Row],[mes_ref]],'DE | PARA FERIADOS'!A:A,'DE | PARA FERIADOS'!C:C,"",0)</f>
        <v>Semana 2</v>
      </c>
      <c r="R706" s="488">
        <f>_xlfn.XLOOKUP(J706,'DE | PARA FERIADOS'!A:A,'DE | PARA FERIADOS'!D:D,"",0)</f>
        <v>0</v>
      </c>
      <c r="S706" s="488">
        <f>_xlfn.XLOOKUP(Tabela3[[#This Row],[mes_ref]],'DE | PARA FERIADOS'!A:A,'DE | PARA FERIADOS'!E:E,0,0)</f>
        <v>0</v>
      </c>
      <c r="T706" s="487">
        <f t="shared" si="20"/>
        <v>3.5696731433503916E-2</v>
      </c>
      <c r="U706" s="487" t="str">
        <f t="shared" si="21"/>
        <v/>
      </c>
    </row>
    <row r="707" spans="2:21" x14ac:dyDescent="0.3">
      <c r="B707" s="1" t="s">
        <v>45</v>
      </c>
      <c r="C707" s="42">
        <v>44713</v>
      </c>
      <c r="D707" s="1" t="s">
        <v>21</v>
      </c>
      <c r="E707" s="1" t="s">
        <v>39</v>
      </c>
      <c r="F707" s="1" t="s">
        <v>40</v>
      </c>
      <c r="G707" s="631">
        <v>403127</v>
      </c>
      <c r="I707" s="42" t="s">
        <v>47</v>
      </c>
      <c r="J707" s="42">
        <v>45728</v>
      </c>
      <c r="K707" s="1" t="s">
        <v>24</v>
      </c>
      <c r="L707" s="51">
        <v>75893509.319999993</v>
      </c>
      <c r="M707" s="32">
        <f>DAY(Tabela3[[#This Row],[mes_ref]])</f>
        <v>12</v>
      </c>
      <c r="N707" s="30">
        <f>MONTH(Tabela3[[#This Row],[mes_ref]])</f>
        <v>3</v>
      </c>
      <c r="O707" s="30">
        <f>YEAR(Tabela3[[#This Row],[mes_ref]])</f>
        <v>2025</v>
      </c>
      <c r="P707" s="488" t="str">
        <f>_xlfn.XLOOKUP(Tabela3[[#This Row],[mes_ref]],'DE | PARA FERIADOS'!$A:$A,'DE | PARA FERIADOS'!B:B,0,0)</f>
        <v>qua</v>
      </c>
      <c r="Q707" s="488" t="str">
        <f>_xlfn.XLOOKUP(Tabela3[[#This Row],[mes_ref]],'DE | PARA FERIADOS'!A:A,'DE | PARA FERIADOS'!C:C,"",0)</f>
        <v>Semana 2</v>
      </c>
      <c r="R707" s="488">
        <f>_xlfn.XLOOKUP(J707,'DE | PARA FERIADOS'!A:A,'DE | PARA FERIADOS'!D:D,"",0)</f>
        <v>0</v>
      </c>
      <c r="S707" s="488">
        <f>_xlfn.XLOOKUP(Tabela3[[#This Row],[mes_ref]],'DE | PARA FERIADOS'!A:A,'DE | PARA FERIADOS'!E:E,0,0)</f>
        <v>0</v>
      </c>
      <c r="T707" s="487">
        <f t="shared" si="20"/>
        <v>3.9312767074867701E-2</v>
      </c>
      <c r="U707" s="487" t="str">
        <f t="shared" si="21"/>
        <v/>
      </c>
    </row>
    <row r="708" spans="2:21" x14ac:dyDescent="0.3">
      <c r="B708" s="1" t="s">
        <v>45</v>
      </c>
      <c r="C708" s="42">
        <v>44743</v>
      </c>
      <c r="D708" s="1" t="s">
        <v>21</v>
      </c>
      <c r="E708" s="1" t="s">
        <v>39</v>
      </c>
      <c r="F708" s="1" t="s">
        <v>40</v>
      </c>
      <c r="G708" s="631">
        <v>520381</v>
      </c>
      <c r="I708" s="42" t="s">
        <v>47</v>
      </c>
      <c r="J708" s="42">
        <v>45729</v>
      </c>
      <c r="K708" s="1" t="s">
        <v>24</v>
      </c>
      <c r="L708" s="51">
        <v>79711317.409999996</v>
      </c>
      <c r="M708" s="32">
        <f>DAY(Tabela3[[#This Row],[mes_ref]])</f>
        <v>13</v>
      </c>
      <c r="N708" s="30">
        <f>MONTH(Tabela3[[#This Row],[mes_ref]])</f>
        <v>3</v>
      </c>
      <c r="O708" s="30">
        <f>YEAR(Tabela3[[#This Row],[mes_ref]])</f>
        <v>2025</v>
      </c>
      <c r="P708" s="488" t="str">
        <f>_xlfn.XLOOKUP(Tabela3[[#This Row],[mes_ref]],'DE | PARA FERIADOS'!$A:$A,'DE | PARA FERIADOS'!B:B,0,0)</f>
        <v>qui</v>
      </c>
      <c r="Q708" s="488" t="str">
        <f>_xlfn.XLOOKUP(Tabela3[[#This Row],[mes_ref]],'DE | PARA FERIADOS'!A:A,'DE | PARA FERIADOS'!C:C,"",0)</f>
        <v>Semana 2</v>
      </c>
      <c r="R708" s="488">
        <f>_xlfn.XLOOKUP(J708,'DE | PARA FERIADOS'!A:A,'DE | PARA FERIADOS'!D:D,"",0)</f>
        <v>0</v>
      </c>
      <c r="S708" s="488">
        <f>_xlfn.XLOOKUP(Tabela3[[#This Row],[mes_ref]],'DE | PARA FERIADOS'!A:A,'DE | PARA FERIADOS'!E:E,0,0)</f>
        <v>0</v>
      </c>
      <c r="T708" s="487">
        <f t="shared" si="20"/>
        <v>4.1290388106277345E-2</v>
      </c>
      <c r="U708" s="487" t="str">
        <f t="shared" si="21"/>
        <v/>
      </c>
    </row>
    <row r="709" spans="2:21" x14ac:dyDescent="0.3">
      <c r="B709" s="1" t="s">
        <v>45</v>
      </c>
      <c r="C709" s="42">
        <v>44774</v>
      </c>
      <c r="D709" s="1" t="s">
        <v>21</v>
      </c>
      <c r="E709" s="1" t="s">
        <v>39</v>
      </c>
      <c r="F709" s="1" t="s">
        <v>40</v>
      </c>
      <c r="G709" s="631">
        <v>661362</v>
      </c>
      <c r="I709" s="42" t="s">
        <v>47</v>
      </c>
      <c r="J709" s="42">
        <v>45730</v>
      </c>
      <c r="K709" s="1" t="s">
        <v>24</v>
      </c>
      <c r="L709" s="51">
        <v>106775136.23999999</v>
      </c>
      <c r="M709" s="32">
        <f>DAY(Tabela3[[#This Row],[mes_ref]])</f>
        <v>14</v>
      </c>
      <c r="N709" s="30">
        <f>MONTH(Tabela3[[#This Row],[mes_ref]])</f>
        <v>3</v>
      </c>
      <c r="O709" s="30">
        <f>YEAR(Tabela3[[#This Row],[mes_ref]])</f>
        <v>2025</v>
      </c>
      <c r="P709" s="488" t="str">
        <f>_xlfn.XLOOKUP(Tabela3[[#This Row],[mes_ref]],'DE | PARA FERIADOS'!$A:$A,'DE | PARA FERIADOS'!B:B,0,0)</f>
        <v>sex</v>
      </c>
      <c r="Q709" s="488" t="str">
        <f>_xlfn.XLOOKUP(Tabela3[[#This Row],[mes_ref]],'DE | PARA FERIADOS'!A:A,'DE | PARA FERIADOS'!C:C,"",0)</f>
        <v>Semana 2</v>
      </c>
      <c r="R709" s="488">
        <f>_xlfn.XLOOKUP(J709,'DE | PARA FERIADOS'!A:A,'DE | PARA FERIADOS'!D:D,"",0)</f>
        <v>0</v>
      </c>
      <c r="S709" s="488">
        <f>_xlfn.XLOOKUP(Tabela3[[#This Row],[mes_ref]],'DE | PARA FERIADOS'!A:A,'DE | PARA FERIADOS'!E:E,0,0)</f>
        <v>0</v>
      </c>
      <c r="T709" s="487">
        <f t="shared" si="20"/>
        <v>5.5309421029555647E-2</v>
      </c>
      <c r="U709" s="487" t="str">
        <f t="shared" si="21"/>
        <v/>
      </c>
    </row>
    <row r="710" spans="2:21" x14ac:dyDescent="0.3">
      <c r="B710" s="1" t="s">
        <v>45</v>
      </c>
      <c r="C710" s="42">
        <v>44805</v>
      </c>
      <c r="D710" s="1" t="s">
        <v>21</v>
      </c>
      <c r="E710" s="1" t="s">
        <v>39</v>
      </c>
      <c r="F710" s="1" t="s">
        <v>40</v>
      </c>
      <c r="G710" s="631">
        <v>746093</v>
      </c>
      <c r="I710" s="42" t="s">
        <v>47</v>
      </c>
      <c r="J710" s="42">
        <v>45732</v>
      </c>
      <c r="K710" s="1" t="s">
        <v>24</v>
      </c>
      <c r="L710" s="51">
        <v>8.5399999999999991</v>
      </c>
      <c r="M710" s="32">
        <f>DAY(Tabela3[[#This Row],[mes_ref]])</f>
        <v>16</v>
      </c>
      <c r="N710" s="30">
        <f>MONTH(Tabela3[[#This Row],[mes_ref]])</f>
        <v>3</v>
      </c>
      <c r="O710" s="30">
        <f>YEAR(Tabela3[[#This Row],[mes_ref]])</f>
        <v>2025</v>
      </c>
      <c r="P710" s="488" t="str">
        <f>_xlfn.XLOOKUP(Tabela3[[#This Row],[mes_ref]],'DE | PARA FERIADOS'!$A:$A,'DE | PARA FERIADOS'!B:B,0,0)</f>
        <v>dom</v>
      </c>
      <c r="Q710" s="488" t="str">
        <f>_xlfn.XLOOKUP(Tabela3[[#This Row],[mes_ref]],'DE | PARA FERIADOS'!A:A,'DE | PARA FERIADOS'!C:C,"",0)</f>
        <v>Semana 3</v>
      </c>
      <c r="R710" s="488">
        <f>_xlfn.XLOOKUP(J710,'DE | PARA FERIADOS'!A:A,'DE | PARA FERIADOS'!D:D,"",0)</f>
        <v>0</v>
      </c>
      <c r="S710" s="488">
        <f>_xlfn.XLOOKUP(Tabela3[[#This Row],[mes_ref]],'DE | PARA FERIADOS'!A:A,'DE | PARA FERIADOS'!E:E,0,0)</f>
        <v>0</v>
      </c>
      <c r="T710" s="487">
        <f t="shared" ref="T710:T773" si="22">IF($R710="Semana com Feriado","",L710/SUMIFS(L:L,$N:$N,$N710,$I:$I,$I710,$K:$K,$K710))</f>
        <v>4.4237120384535435E-9</v>
      </c>
      <c r="U710" s="487" t="str">
        <f t="shared" ref="U710:U773" si="23">IF($R710="Semana com Feriado",L710/SUMIFS(L:L,$N:$N,$N710,$I:$I,$I710,$K:$K,$K710),"")</f>
        <v/>
      </c>
    </row>
    <row r="711" spans="2:21" x14ac:dyDescent="0.3">
      <c r="B711" s="1" t="s">
        <v>45</v>
      </c>
      <c r="C711" s="42">
        <v>44835</v>
      </c>
      <c r="D711" s="1" t="s">
        <v>21</v>
      </c>
      <c r="E711" s="1" t="s">
        <v>39</v>
      </c>
      <c r="F711" s="1" t="s">
        <v>40</v>
      </c>
      <c r="G711" s="631">
        <v>789202</v>
      </c>
      <c r="I711" s="42" t="s">
        <v>47</v>
      </c>
      <c r="J711" s="42">
        <v>45733</v>
      </c>
      <c r="K711" s="1" t="s">
        <v>24</v>
      </c>
      <c r="L711" s="51">
        <v>109407907.97</v>
      </c>
      <c r="M711" s="32">
        <f>DAY(Tabela3[[#This Row],[mes_ref]])</f>
        <v>17</v>
      </c>
      <c r="N711" s="30">
        <f>MONTH(Tabela3[[#This Row],[mes_ref]])</f>
        <v>3</v>
      </c>
      <c r="O711" s="30">
        <f>YEAR(Tabela3[[#This Row],[mes_ref]])</f>
        <v>2025</v>
      </c>
      <c r="P711" s="488" t="str">
        <f>_xlfn.XLOOKUP(Tabela3[[#This Row],[mes_ref]],'DE | PARA FERIADOS'!$A:$A,'DE | PARA FERIADOS'!B:B,0,0)</f>
        <v>seg</v>
      </c>
      <c r="Q711" s="488" t="str">
        <f>_xlfn.XLOOKUP(Tabela3[[#This Row],[mes_ref]],'DE | PARA FERIADOS'!A:A,'DE | PARA FERIADOS'!C:C,"",0)</f>
        <v>Semana 3</v>
      </c>
      <c r="R711" s="488">
        <f>_xlfn.XLOOKUP(J711,'DE | PARA FERIADOS'!A:A,'DE | PARA FERIADOS'!D:D,"",0)</f>
        <v>0</v>
      </c>
      <c r="S711" s="488">
        <f>_xlfn.XLOOKUP(Tabela3[[#This Row],[mes_ref]],'DE | PARA FERIADOS'!A:A,'DE | PARA FERIADOS'!E:E,0,0)</f>
        <v>0</v>
      </c>
      <c r="T711" s="487">
        <f t="shared" si="22"/>
        <v>5.6673194331253673E-2</v>
      </c>
      <c r="U711" s="487" t="str">
        <f t="shared" si="23"/>
        <v/>
      </c>
    </row>
    <row r="712" spans="2:21" x14ac:dyDescent="0.3">
      <c r="B712" s="1" t="s">
        <v>45</v>
      </c>
      <c r="C712" s="42">
        <v>44866</v>
      </c>
      <c r="D712" s="1" t="s">
        <v>21</v>
      </c>
      <c r="E712" s="1" t="s">
        <v>39</v>
      </c>
      <c r="F712" s="1" t="s">
        <v>40</v>
      </c>
      <c r="G712" s="631">
        <v>844622</v>
      </c>
      <c r="I712" s="42" t="s">
        <v>47</v>
      </c>
      <c r="J712" s="42">
        <v>45734</v>
      </c>
      <c r="K712" s="1" t="s">
        <v>24</v>
      </c>
      <c r="L712" s="51">
        <v>60769659.299999997</v>
      </c>
      <c r="M712" s="32">
        <f>DAY(Tabela3[[#This Row],[mes_ref]])</f>
        <v>18</v>
      </c>
      <c r="N712" s="30">
        <f>MONTH(Tabela3[[#This Row],[mes_ref]])</f>
        <v>3</v>
      </c>
      <c r="O712" s="30">
        <f>YEAR(Tabela3[[#This Row],[mes_ref]])</f>
        <v>2025</v>
      </c>
      <c r="P712" s="488" t="str">
        <f>_xlfn.XLOOKUP(Tabela3[[#This Row],[mes_ref]],'DE | PARA FERIADOS'!$A:$A,'DE | PARA FERIADOS'!B:B,0,0)</f>
        <v>ter</v>
      </c>
      <c r="Q712" s="488" t="str">
        <f>_xlfn.XLOOKUP(Tabela3[[#This Row],[mes_ref]],'DE | PARA FERIADOS'!A:A,'DE | PARA FERIADOS'!C:C,"",0)</f>
        <v>Semana 3</v>
      </c>
      <c r="R712" s="488">
        <f>_xlfn.XLOOKUP(J712,'DE | PARA FERIADOS'!A:A,'DE | PARA FERIADOS'!D:D,"",0)</f>
        <v>0</v>
      </c>
      <c r="S712" s="488">
        <f>_xlfn.XLOOKUP(Tabela3[[#This Row],[mes_ref]],'DE | PARA FERIADOS'!A:A,'DE | PARA FERIADOS'!E:E,0,0)</f>
        <v>0</v>
      </c>
      <c r="T712" s="487">
        <f t="shared" si="22"/>
        <v>3.1478626863949685E-2</v>
      </c>
      <c r="U712" s="487" t="str">
        <f t="shared" si="23"/>
        <v/>
      </c>
    </row>
    <row r="713" spans="2:21" x14ac:dyDescent="0.3">
      <c r="B713" s="1" t="s">
        <v>45</v>
      </c>
      <c r="C713" s="42">
        <v>44896</v>
      </c>
      <c r="D713" s="1" t="s">
        <v>21</v>
      </c>
      <c r="E713" s="1" t="s">
        <v>39</v>
      </c>
      <c r="F713" s="1" t="s">
        <v>40</v>
      </c>
      <c r="G713" s="631">
        <v>852366</v>
      </c>
      <c r="I713" s="42" t="s">
        <v>47</v>
      </c>
      <c r="J713" s="42">
        <v>45735</v>
      </c>
      <c r="K713" s="1" t="s">
        <v>24</v>
      </c>
      <c r="L713" s="51">
        <v>97654745.340000004</v>
      </c>
      <c r="M713" s="32">
        <f>DAY(Tabela3[[#This Row],[mes_ref]])</f>
        <v>19</v>
      </c>
      <c r="N713" s="30">
        <f>MONTH(Tabela3[[#This Row],[mes_ref]])</f>
        <v>3</v>
      </c>
      <c r="O713" s="30">
        <f>YEAR(Tabela3[[#This Row],[mes_ref]])</f>
        <v>2025</v>
      </c>
      <c r="P713" s="488" t="str">
        <f>_xlfn.XLOOKUP(Tabela3[[#This Row],[mes_ref]],'DE | PARA FERIADOS'!$A:$A,'DE | PARA FERIADOS'!B:B,0,0)</f>
        <v>qua</v>
      </c>
      <c r="Q713" s="488" t="str">
        <f>_xlfn.XLOOKUP(Tabela3[[#This Row],[mes_ref]],'DE | PARA FERIADOS'!A:A,'DE | PARA FERIADOS'!C:C,"",0)</f>
        <v>Semana 3</v>
      </c>
      <c r="R713" s="488">
        <f>_xlfn.XLOOKUP(J713,'DE | PARA FERIADOS'!A:A,'DE | PARA FERIADOS'!D:D,"",0)</f>
        <v>0</v>
      </c>
      <c r="S713" s="488">
        <f>_xlfn.XLOOKUP(Tabela3[[#This Row],[mes_ref]],'DE | PARA FERIADOS'!A:A,'DE | PARA FERIADOS'!E:E,0,0)</f>
        <v>0</v>
      </c>
      <c r="T713" s="487">
        <f t="shared" si="22"/>
        <v>5.058506704598046E-2</v>
      </c>
      <c r="U713" s="487" t="str">
        <f t="shared" si="23"/>
        <v/>
      </c>
    </row>
    <row r="714" spans="2:21" x14ac:dyDescent="0.3">
      <c r="B714" s="1" t="s">
        <v>45</v>
      </c>
      <c r="C714" s="42">
        <v>44927</v>
      </c>
      <c r="D714" s="1" t="s">
        <v>21</v>
      </c>
      <c r="E714" s="1" t="s">
        <v>39</v>
      </c>
      <c r="F714" s="1" t="s">
        <v>40</v>
      </c>
      <c r="G714" s="631">
        <v>846341</v>
      </c>
      <c r="I714" s="42" t="s">
        <v>47</v>
      </c>
      <c r="J714" s="42">
        <v>45736</v>
      </c>
      <c r="K714" s="1" t="s">
        <v>24</v>
      </c>
      <c r="L714" s="51">
        <v>116960996.97</v>
      </c>
      <c r="M714" s="32">
        <f>DAY(Tabela3[[#This Row],[mes_ref]])</f>
        <v>20</v>
      </c>
      <c r="N714" s="30">
        <f>MONTH(Tabela3[[#This Row],[mes_ref]])</f>
        <v>3</v>
      </c>
      <c r="O714" s="30">
        <f>YEAR(Tabela3[[#This Row],[mes_ref]])</f>
        <v>2025</v>
      </c>
      <c r="P714" s="488" t="str">
        <f>_xlfn.XLOOKUP(Tabela3[[#This Row],[mes_ref]],'DE | PARA FERIADOS'!$A:$A,'DE | PARA FERIADOS'!B:B,0,0)</f>
        <v>qui</v>
      </c>
      <c r="Q714" s="488" t="str">
        <f>_xlfn.XLOOKUP(Tabela3[[#This Row],[mes_ref]],'DE | PARA FERIADOS'!A:A,'DE | PARA FERIADOS'!C:C,"",0)</f>
        <v>Semana 3</v>
      </c>
      <c r="R714" s="488">
        <f>_xlfn.XLOOKUP(J714,'DE | PARA FERIADOS'!A:A,'DE | PARA FERIADOS'!D:D,"",0)</f>
        <v>0</v>
      </c>
      <c r="S714" s="488">
        <f>_xlfn.XLOOKUP(Tabela3[[#This Row],[mes_ref]],'DE | PARA FERIADOS'!A:A,'DE | PARA FERIADOS'!E:E,0,0)</f>
        <v>0</v>
      </c>
      <c r="T714" s="487">
        <f t="shared" si="22"/>
        <v>6.0585687391770192E-2</v>
      </c>
      <c r="U714" s="487" t="str">
        <f t="shared" si="23"/>
        <v/>
      </c>
    </row>
    <row r="715" spans="2:21" x14ac:dyDescent="0.3">
      <c r="B715" s="1" t="s">
        <v>45</v>
      </c>
      <c r="C715" s="42">
        <v>44958</v>
      </c>
      <c r="D715" s="1" t="s">
        <v>21</v>
      </c>
      <c r="E715" s="1" t="s">
        <v>39</v>
      </c>
      <c r="F715" s="1" t="s">
        <v>40</v>
      </c>
      <c r="G715" s="631">
        <v>846304</v>
      </c>
      <c r="I715" s="42" t="s">
        <v>47</v>
      </c>
      <c r="J715" s="42">
        <v>45737</v>
      </c>
      <c r="K715" s="1" t="s">
        <v>24</v>
      </c>
      <c r="L715" s="51">
        <v>107784889.33</v>
      </c>
      <c r="M715" s="32">
        <f>DAY(Tabela3[[#This Row],[mes_ref]])</f>
        <v>21</v>
      </c>
      <c r="N715" s="30">
        <f>MONTH(Tabela3[[#This Row],[mes_ref]])</f>
        <v>3</v>
      </c>
      <c r="O715" s="30">
        <f>YEAR(Tabela3[[#This Row],[mes_ref]])</f>
        <v>2025</v>
      </c>
      <c r="P715" s="488" t="str">
        <f>_xlfn.XLOOKUP(Tabela3[[#This Row],[mes_ref]],'DE | PARA FERIADOS'!$A:$A,'DE | PARA FERIADOS'!B:B,0,0)</f>
        <v>sex</v>
      </c>
      <c r="Q715" s="488" t="str">
        <f>_xlfn.XLOOKUP(Tabela3[[#This Row],[mes_ref]],'DE | PARA FERIADOS'!A:A,'DE | PARA FERIADOS'!C:C,"",0)</f>
        <v>Semana 3</v>
      </c>
      <c r="R715" s="488">
        <f>_xlfn.XLOOKUP(J715,'DE | PARA FERIADOS'!A:A,'DE | PARA FERIADOS'!D:D,"",0)</f>
        <v>0</v>
      </c>
      <c r="S715" s="488">
        <f>_xlfn.XLOOKUP(Tabela3[[#This Row],[mes_ref]],'DE | PARA FERIADOS'!A:A,'DE | PARA FERIADOS'!E:E,0,0)</f>
        <v>0</v>
      </c>
      <c r="T715" s="487">
        <f t="shared" si="22"/>
        <v>5.5832472188817789E-2</v>
      </c>
      <c r="U715" s="487" t="str">
        <f t="shared" si="23"/>
        <v/>
      </c>
    </row>
    <row r="716" spans="2:21" x14ac:dyDescent="0.3">
      <c r="B716" s="1" t="s">
        <v>45</v>
      </c>
      <c r="C716" s="42">
        <v>44986</v>
      </c>
      <c r="D716" s="1" t="s">
        <v>21</v>
      </c>
      <c r="E716" s="1" t="s">
        <v>39</v>
      </c>
      <c r="F716" s="1" t="s">
        <v>40</v>
      </c>
      <c r="G716" s="631">
        <v>892326</v>
      </c>
      <c r="I716" s="42" t="s">
        <v>47</v>
      </c>
      <c r="J716" s="42">
        <v>45740</v>
      </c>
      <c r="K716" s="1" t="s">
        <v>24</v>
      </c>
      <c r="L716" s="51">
        <v>124669709.69</v>
      </c>
      <c r="M716" s="32">
        <f>DAY(Tabela3[[#This Row],[mes_ref]])</f>
        <v>24</v>
      </c>
      <c r="N716" s="30">
        <f>MONTH(Tabela3[[#This Row],[mes_ref]])</f>
        <v>3</v>
      </c>
      <c r="O716" s="30">
        <f>YEAR(Tabela3[[#This Row],[mes_ref]])</f>
        <v>2025</v>
      </c>
      <c r="P716" s="488" t="str">
        <f>_xlfn.XLOOKUP(Tabela3[[#This Row],[mes_ref]],'DE | PARA FERIADOS'!$A:$A,'DE | PARA FERIADOS'!B:B,0,0)</f>
        <v>seg</v>
      </c>
      <c r="Q716" s="488" t="str">
        <f>_xlfn.XLOOKUP(Tabela3[[#This Row],[mes_ref]],'DE | PARA FERIADOS'!A:A,'DE | PARA FERIADOS'!C:C,"",0)</f>
        <v>Semana 4</v>
      </c>
      <c r="R716" s="488">
        <f>_xlfn.XLOOKUP(J716,'DE | PARA FERIADOS'!A:A,'DE | PARA FERIADOS'!D:D,"",0)</f>
        <v>0</v>
      </c>
      <c r="S716" s="488">
        <f>_xlfn.XLOOKUP(Tabela3[[#This Row],[mes_ref]],'DE | PARA FERIADOS'!A:A,'DE | PARA FERIADOS'!E:E,0,0)</f>
        <v>0</v>
      </c>
      <c r="T716" s="487">
        <f t="shared" si="22"/>
        <v>6.45787933941641E-2</v>
      </c>
      <c r="U716" s="487" t="str">
        <f t="shared" si="23"/>
        <v/>
      </c>
    </row>
    <row r="717" spans="2:21" x14ac:dyDescent="0.3">
      <c r="B717" s="1" t="s">
        <v>45</v>
      </c>
      <c r="C717" s="42">
        <v>45017</v>
      </c>
      <c r="D717" s="1" t="s">
        <v>21</v>
      </c>
      <c r="E717" s="1" t="s">
        <v>39</v>
      </c>
      <c r="F717" s="1" t="s">
        <v>40</v>
      </c>
      <c r="G717" s="631">
        <v>970179</v>
      </c>
      <c r="I717" s="42" t="s">
        <v>47</v>
      </c>
      <c r="J717" s="42">
        <v>45741</v>
      </c>
      <c r="K717" s="1" t="s">
        <v>24</v>
      </c>
      <c r="L717" s="51">
        <v>68480217.849999994</v>
      </c>
      <c r="M717" s="32">
        <f>DAY(Tabela3[[#This Row],[mes_ref]])</f>
        <v>25</v>
      </c>
      <c r="N717" s="30">
        <f>MONTH(Tabela3[[#This Row],[mes_ref]])</f>
        <v>3</v>
      </c>
      <c r="O717" s="30">
        <f>YEAR(Tabela3[[#This Row],[mes_ref]])</f>
        <v>2025</v>
      </c>
      <c r="P717" s="488" t="str">
        <f>_xlfn.XLOOKUP(Tabela3[[#This Row],[mes_ref]],'DE | PARA FERIADOS'!$A:$A,'DE | PARA FERIADOS'!B:B,0,0)</f>
        <v>ter</v>
      </c>
      <c r="Q717" s="488" t="str">
        <f>_xlfn.XLOOKUP(Tabela3[[#This Row],[mes_ref]],'DE | PARA FERIADOS'!A:A,'DE | PARA FERIADOS'!C:C,"",0)</f>
        <v>Semana 4</v>
      </c>
      <c r="R717" s="488">
        <f>_xlfn.XLOOKUP(J717,'DE | PARA FERIADOS'!A:A,'DE | PARA FERIADOS'!D:D,"",0)</f>
        <v>0</v>
      </c>
      <c r="S717" s="488">
        <f>_xlfn.XLOOKUP(Tabela3[[#This Row],[mes_ref]],'DE | PARA FERIADOS'!A:A,'DE | PARA FERIADOS'!E:E,0,0)</f>
        <v>0</v>
      </c>
      <c r="T717" s="487">
        <f t="shared" si="22"/>
        <v>3.5472689004562789E-2</v>
      </c>
      <c r="U717" s="487" t="str">
        <f t="shared" si="23"/>
        <v/>
      </c>
    </row>
    <row r="718" spans="2:21" x14ac:dyDescent="0.3">
      <c r="B718" s="1" t="s">
        <v>45</v>
      </c>
      <c r="C718" s="42">
        <v>45047</v>
      </c>
      <c r="D718" s="1" t="s">
        <v>21</v>
      </c>
      <c r="E718" s="1" t="s">
        <v>39</v>
      </c>
      <c r="F718" s="1" t="s">
        <v>40</v>
      </c>
      <c r="G718" s="631">
        <v>1026099</v>
      </c>
      <c r="I718" s="42" t="s">
        <v>47</v>
      </c>
      <c r="J718" s="42">
        <v>45742</v>
      </c>
      <c r="K718" s="1" t="s">
        <v>24</v>
      </c>
      <c r="L718" s="51">
        <v>79607042.060000002</v>
      </c>
      <c r="M718" s="32">
        <f>DAY(Tabela3[[#This Row],[mes_ref]])</f>
        <v>26</v>
      </c>
      <c r="N718" s="30">
        <f>MONTH(Tabela3[[#This Row],[mes_ref]])</f>
        <v>3</v>
      </c>
      <c r="O718" s="30">
        <f>YEAR(Tabela3[[#This Row],[mes_ref]])</f>
        <v>2025</v>
      </c>
      <c r="P718" s="488" t="str">
        <f>_xlfn.XLOOKUP(Tabela3[[#This Row],[mes_ref]],'DE | PARA FERIADOS'!$A:$A,'DE | PARA FERIADOS'!B:B,0,0)</f>
        <v>qua</v>
      </c>
      <c r="Q718" s="488" t="str">
        <f>_xlfn.XLOOKUP(Tabela3[[#This Row],[mes_ref]],'DE | PARA FERIADOS'!A:A,'DE | PARA FERIADOS'!C:C,"",0)</f>
        <v>Semana 4</v>
      </c>
      <c r="R718" s="488">
        <f>_xlfn.XLOOKUP(J718,'DE | PARA FERIADOS'!A:A,'DE | PARA FERIADOS'!D:D,"",0)</f>
        <v>0</v>
      </c>
      <c r="S718" s="488">
        <f>_xlfn.XLOOKUP(Tabela3[[#This Row],[mes_ref]],'DE | PARA FERIADOS'!A:A,'DE | PARA FERIADOS'!E:E,0,0)</f>
        <v>0</v>
      </c>
      <c r="T718" s="487">
        <f t="shared" si="22"/>
        <v>4.123637357218965E-2</v>
      </c>
      <c r="U718" s="487" t="str">
        <f t="shared" si="23"/>
        <v/>
      </c>
    </row>
    <row r="719" spans="2:21" x14ac:dyDescent="0.3">
      <c r="B719" s="1" t="s">
        <v>45</v>
      </c>
      <c r="C719" s="42">
        <v>45078</v>
      </c>
      <c r="D719" s="1" t="s">
        <v>21</v>
      </c>
      <c r="E719" s="1" t="s">
        <v>39</v>
      </c>
      <c r="F719" s="1" t="s">
        <v>40</v>
      </c>
      <c r="G719" s="631">
        <v>1118359</v>
      </c>
      <c r="I719" s="42" t="s">
        <v>47</v>
      </c>
      <c r="J719" s="42">
        <v>45743</v>
      </c>
      <c r="K719" s="1" t="s">
        <v>24</v>
      </c>
      <c r="L719" s="51">
        <v>94153445.900000006</v>
      </c>
      <c r="M719" s="32">
        <f>DAY(Tabela3[[#This Row],[mes_ref]])</f>
        <v>27</v>
      </c>
      <c r="N719" s="30">
        <f>MONTH(Tabela3[[#This Row],[mes_ref]])</f>
        <v>3</v>
      </c>
      <c r="O719" s="30">
        <f>YEAR(Tabela3[[#This Row],[mes_ref]])</f>
        <v>2025</v>
      </c>
      <c r="P719" s="488" t="str">
        <f>_xlfn.XLOOKUP(Tabela3[[#This Row],[mes_ref]],'DE | PARA FERIADOS'!$A:$A,'DE | PARA FERIADOS'!B:B,0,0)</f>
        <v>qui</v>
      </c>
      <c r="Q719" s="488" t="str">
        <f>_xlfn.XLOOKUP(Tabela3[[#This Row],[mes_ref]],'DE | PARA FERIADOS'!A:A,'DE | PARA FERIADOS'!C:C,"",0)</f>
        <v>Semana 4</v>
      </c>
      <c r="R719" s="488">
        <f>_xlfn.XLOOKUP(J719,'DE | PARA FERIADOS'!A:A,'DE | PARA FERIADOS'!D:D,"",0)</f>
        <v>0</v>
      </c>
      <c r="S719" s="488">
        <f>_xlfn.XLOOKUP(Tabela3[[#This Row],[mes_ref]],'DE | PARA FERIADOS'!A:A,'DE | PARA FERIADOS'!E:E,0,0)</f>
        <v>0</v>
      </c>
      <c r="T719" s="487">
        <f t="shared" si="22"/>
        <v>4.877139720020076E-2</v>
      </c>
      <c r="U719" s="487" t="str">
        <f t="shared" si="23"/>
        <v/>
      </c>
    </row>
    <row r="720" spans="2:21" x14ac:dyDescent="0.3">
      <c r="B720" s="1" t="s">
        <v>45</v>
      </c>
      <c r="C720" s="42">
        <v>45108</v>
      </c>
      <c r="D720" s="1" t="s">
        <v>21</v>
      </c>
      <c r="E720" s="1" t="s">
        <v>39</v>
      </c>
      <c r="F720" s="1" t="s">
        <v>40</v>
      </c>
      <c r="G720" s="631">
        <v>1148404</v>
      </c>
      <c r="I720" s="42" t="s">
        <v>47</v>
      </c>
      <c r="J720" s="42">
        <v>45744</v>
      </c>
      <c r="K720" s="1" t="s">
        <v>24</v>
      </c>
      <c r="L720" s="51">
        <v>113974140.40000001</v>
      </c>
      <c r="M720" s="32">
        <f>DAY(Tabela3[[#This Row],[mes_ref]])</f>
        <v>28</v>
      </c>
      <c r="N720" s="30">
        <f>MONTH(Tabela3[[#This Row],[mes_ref]])</f>
        <v>3</v>
      </c>
      <c r="O720" s="30">
        <f>YEAR(Tabela3[[#This Row],[mes_ref]])</f>
        <v>2025</v>
      </c>
      <c r="P720" s="488" t="str">
        <f>_xlfn.XLOOKUP(Tabela3[[#This Row],[mes_ref]],'DE | PARA FERIADOS'!$A:$A,'DE | PARA FERIADOS'!B:B,0,0)</f>
        <v>sex</v>
      </c>
      <c r="Q720" s="488" t="str">
        <f>_xlfn.XLOOKUP(Tabela3[[#This Row],[mes_ref]],'DE | PARA FERIADOS'!A:A,'DE | PARA FERIADOS'!C:C,"",0)</f>
        <v>Semana 4</v>
      </c>
      <c r="R720" s="488">
        <f>_xlfn.XLOOKUP(J720,'DE | PARA FERIADOS'!A:A,'DE | PARA FERIADOS'!D:D,"",0)</f>
        <v>0</v>
      </c>
      <c r="S720" s="488">
        <f>_xlfn.XLOOKUP(Tabela3[[#This Row],[mes_ref]],'DE | PARA FERIADOS'!A:A,'DE | PARA FERIADOS'!E:E,0,0)</f>
        <v>0</v>
      </c>
      <c r="T720" s="487">
        <f t="shared" si="22"/>
        <v>5.9038498473053209E-2</v>
      </c>
      <c r="U720" s="487" t="str">
        <f t="shared" si="23"/>
        <v/>
      </c>
    </row>
    <row r="721" spans="2:21" x14ac:dyDescent="0.3">
      <c r="B721" s="1" t="s">
        <v>45</v>
      </c>
      <c r="C721" s="42">
        <v>45139</v>
      </c>
      <c r="D721" s="1" t="s">
        <v>21</v>
      </c>
      <c r="E721" s="1" t="s">
        <v>39</v>
      </c>
      <c r="F721" s="1" t="s">
        <v>40</v>
      </c>
      <c r="G721" s="631">
        <v>1129862</v>
      </c>
      <c r="I721" s="42" t="s">
        <v>47</v>
      </c>
      <c r="J721" s="42">
        <v>45747</v>
      </c>
      <c r="K721" s="1" t="s">
        <v>24</v>
      </c>
      <c r="L721" s="51">
        <v>142399365.41999999</v>
      </c>
      <c r="M721" s="32">
        <f>DAY(Tabela3[[#This Row],[mes_ref]])</f>
        <v>31</v>
      </c>
      <c r="N721" s="30">
        <f>MONTH(Tabela3[[#This Row],[mes_ref]])</f>
        <v>3</v>
      </c>
      <c r="O721" s="30">
        <f>YEAR(Tabela3[[#This Row],[mes_ref]])</f>
        <v>2025</v>
      </c>
      <c r="P721" s="488" t="str">
        <f>_xlfn.XLOOKUP(Tabela3[[#This Row],[mes_ref]],'DE | PARA FERIADOS'!$A:$A,'DE | PARA FERIADOS'!B:B,0,0)</f>
        <v>seg</v>
      </c>
      <c r="Q721" s="488" t="str">
        <f>_xlfn.XLOOKUP(Tabela3[[#This Row],[mes_ref]],'DE | PARA FERIADOS'!A:A,'DE | PARA FERIADOS'!C:C,"",0)</f>
        <v>Semana 5</v>
      </c>
      <c r="R721" s="488">
        <f>_xlfn.XLOOKUP(J721,'DE | PARA FERIADOS'!A:A,'DE | PARA FERIADOS'!D:D,"",0)</f>
        <v>0</v>
      </c>
      <c r="S721" s="488">
        <f>_xlfn.XLOOKUP(Tabela3[[#This Row],[mes_ref]],'DE | PARA FERIADOS'!A:A,'DE | PARA FERIADOS'!E:E,0,0)</f>
        <v>0</v>
      </c>
      <c r="T721" s="487">
        <f t="shared" si="22"/>
        <v>7.3762738533559621E-2</v>
      </c>
      <c r="U721" s="487" t="str">
        <f t="shared" si="23"/>
        <v/>
      </c>
    </row>
    <row r="722" spans="2:21" x14ac:dyDescent="0.3">
      <c r="B722" s="1" t="s">
        <v>45</v>
      </c>
      <c r="C722" s="42">
        <v>45170</v>
      </c>
      <c r="D722" s="1" t="s">
        <v>21</v>
      </c>
      <c r="E722" s="1" t="s">
        <v>39</v>
      </c>
      <c r="F722" s="1" t="s">
        <v>40</v>
      </c>
      <c r="G722" s="631">
        <v>1155901</v>
      </c>
      <c r="I722" s="42" t="s">
        <v>47</v>
      </c>
      <c r="J722" s="42">
        <v>45779</v>
      </c>
      <c r="K722" s="1" t="s">
        <v>25</v>
      </c>
      <c r="L722" s="51">
        <v>117147701.59999999</v>
      </c>
      <c r="M722" s="32">
        <f>DAY(Tabela3[[#This Row],[mes_ref]])</f>
        <v>2</v>
      </c>
      <c r="N722" s="30">
        <f>MONTH(Tabela3[[#This Row],[mes_ref]])</f>
        <v>5</v>
      </c>
      <c r="O722" s="30">
        <f>YEAR(Tabela3[[#This Row],[mes_ref]])</f>
        <v>2025</v>
      </c>
      <c r="P722" s="488" t="str">
        <f>_xlfn.XLOOKUP(Tabela3[[#This Row],[mes_ref]],'DE | PARA FERIADOS'!$A:$A,'DE | PARA FERIADOS'!B:B,0,0)</f>
        <v>sex</v>
      </c>
      <c r="Q722" s="488" t="str">
        <f>_xlfn.XLOOKUP(Tabela3[[#This Row],[mes_ref]],'DE | PARA FERIADOS'!A:A,'DE | PARA FERIADOS'!C:C,"",0)</f>
        <v>Semana 1</v>
      </c>
      <c r="R722" s="488" t="str">
        <f>_xlfn.XLOOKUP(J722,'DE | PARA FERIADOS'!A:A,'DE | PARA FERIADOS'!D:D,"",0)</f>
        <v>Semana com feriado</v>
      </c>
      <c r="S722" s="488">
        <f>_xlfn.XLOOKUP(Tabela3[[#This Row],[mes_ref]],'DE | PARA FERIADOS'!A:A,'DE | PARA FERIADOS'!E:E,0,0)</f>
        <v>0</v>
      </c>
      <c r="T722" s="487" t="str">
        <f t="shared" si="22"/>
        <v/>
      </c>
      <c r="U722" s="487">
        <f t="shared" si="23"/>
        <v>3.5328405411912511E-2</v>
      </c>
    </row>
    <row r="723" spans="2:21" x14ac:dyDescent="0.3">
      <c r="B723" s="1" t="s">
        <v>45</v>
      </c>
      <c r="C723" s="42">
        <v>45200</v>
      </c>
      <c r="D723" s="1" t="s">
        <v>21</v>
      </c>
      <c r="E723" s="1" t="s">
        <v>39</v>
      </c>
      <c r="F723" s="1" t="s">
        <v>40</v>
      </c>
      <c r="G723" s="631">
        <v>1205164</v>
      </c>
      <c r="I723" s="42" t="s">
        <v>47</v>
      </c>
      <c r="J723" s="42">
        <v>45782</v>
      </c>
      <c r="K723" s="1" t="s">
        <v>25</v>
      </c>
      <c r="L723" s="51">
        <v>125907053.5</v>
      </c>
      <c r="M723" s="32">
        <f>DAY(Tabela3[[#This Row],[mes_ref]])</f>
        <v>5</v>
      </c>
      <c r="N723" s="30">
        <f>MONTH(Tabela3[[#This Row],[mes_ref]])</f>
        <v>5</v>
      </c>
      <c r="O723" s="30">
        <f>YEAR(Tabela3[[#This Row],[mes_ref]])</f>
        <v>2025</v>
      </c>
      <c r="P723" s="488" t="str">
        <f>_xlfn.XLOOKUP(Tabela3[[#This Row],[mes_ref]],'DE | PARA FERIADOS'!$A:$A,'DE | PARA FERIADOS'!B:B,0,0)</f>
        <v>seg</v>
      </c>
      <c r="Q723" s="488" t="str">
        <f>_xlfn.XLOOKUP(Tabela3[[#This Row],[mes_ref]],'DE | PARA FERIADOS'!A:A,'DE | PARA FERIADOS'!C:C,"",0)</f>
        <v>Semana 1</v>
      </c>
      <c r="R723" s="488">
        <f>_xlfn.XLOOKUP(J723,'DE | PARA FERIADOS'!A:A,'DE | PARA FERIADOS'!D:D,"",0)</f>
        <v>0</v>
      </c>
      <c r="S723" s="488">
        <f>_xlfn.XLOOKUP(Tabela3[[#This Row],[mes_ref]],'DE | PARA FERIADOS'!A:A,'DE | PARA FERIADOS'!E:E,0,0)</f>
        <v>0</v>
      </c>
      <c r="T723" s="487">
        <f t="shared" si="22"/>
        <v>3.7969976102948638E-2</v>
      </c>
      <c r="U723" s="487" t="str">
        <f t="shared" si="23"/>
        <v/>
      </c>
    </row>
    <row r="724" spans="2:21" x14ac:dyDescent="0.3">
      <c r="B724" s="1" t="s">
        <v>45</v>
      </c>
      <c r="C724" s="42">
        <v>45231</v>
      </c>
      <c r="D724" s="1" t="s">
        <v>21</v>
      </c>
      <c r="E724" s="1" t="s">
        <v>39</v>
      </c>
      <c r="F724" s="1" t="s">
        <v>40</v>
      </c>
      <c r="G724" s="631">
        <v>1266694</v>
      </c>
      <c r="I724" s="42" t="s">
        <v>47</v>
      </c>
      <c r="J724" s="42">
        <v>45783</v>
      </c>
      <c r="K724" s="1" t="s">
        <v>25</v>
      </c>
      <c r="L724" s="51">
        <v>65941094.789999999</v>
      </c>
      <c r="M724" s="32">
        <f>DAY(Tabela3[[#This Row],[mes_ref]])</f>
        <v>6</v>
      </c>
      <c r="N724" s="30">
        <f>MONTH(Tabela3[[#This Row],[mes_ref]])</f>
        <v>5</v>
      </c>
      <c r="O724" s="30">
        <f>YEAR(Tabela3[[#This Row],[mes_ref]])</f>
        <v>2025</v>
      </c>
      <c r="P724" s="488" t="str">
        <f>_xlfn.XLOOKUP(Tabela3[[#This Row],[mes_ref]],'DE | PARA FERIADOS'!$A:$A,'DE | PARA FERIADOS'!B:B,0,0)</f>
        <v>ter</v>
      </c>
      <c r="Q724" s="488" t="str">
        <f>_xlfn.XLOOKUP(Tabela3[[#This Row],[mes_ref]],'DE | PARA FERIADOS'!A:A,'DE | PARA FERIADOS'!C:C,"",0)</f>
        <v>Semana 1</v>
      </c>
      <c r="R724" s="488">
        <f>_xlfn.XLOOKUP(J724,'DE | PARA FERIADOS'!A:A,'DE | PARA FERIADOS'!D:D,"",0)</f>
        <v>0</v>
      </c>
      <c r="S724" s="488">
        <f>_xlfn.XLOOKUP(Tabela3[[#This Row],[mes_ref]],'DE | PARA FERIADOS'!A:A,'DE | PARA FERIADOS'!E:E,0,0)</f>
        <v>0</v>
      </c>
      <c r="T724" s="487">
        <f t="shared" si="22"/>
        <v>1.9885953358272902E-2</v>
      </c>
      <c r="U724" s="487" t="str">
        <f t="shared" si="23"/>
        <v/>
      </c>
    </row>
    <row r="725" spans="2:21" x14ac:dyDescent="0.3">
      <c r="B725" s="1" t="s">
        <v>45</v>
      </c>
      <c r="C725" s="42">
        <v>45261</v>
      </c>
      <c r="D725" s="1" t="s">
        <v>21</v>
      </c>
      <c r="E725" s="1" t="s">
        <v>39</v>
      </c>
      <c r="F725" s="1" t="s">
        <v>40</v>
      </c>
      <c r="G725" s="631">
        <v>1337632</v>
      </c>
      <c r="I725" s="42" t="s">
        <v>47</v>
      </c>
      <c r="J725" s="42">
        <v>45784</v>
      </c>
      <c r="K725" s="1" t="s">
        <v>25</v>
      </c>
      <c r="L725" s="51">
        <v>80639986.390000001</v>
      </c>
      <c r="M725" s="32">
        <f>DAY(Tabela3[[#This Row],[mes_ref]])</f>
        <v>7</v>
      </c>
      <c r="N725" s="30">
        <f>MONTH(Tabela3[[#This Row],[mes_ref]])</f>
        <v>5</v>
      </c>
      <c r="O725" s="30">
        <f>YEAR(Tabela3[[#This Row],[mes_ref]])</f>
        <v>2025</v>
      </c>
      <c r="P725" s="488" t="str">
        <f>_xlfn.XLOOKUP(Tabela3[[#This Row],[mes_ref]],'DE | PARA FERIADOS'!$A:$A,'DE | PARA FERIADOS'!B:B,0,0)</f>
        <v>qua</v>
      </c>
      <c r="Q725" s="488" t="str">
        <f>_xlfn.XLOOKUP(Tabela3[[#This Row],[mes_ref]],'DE | PARA FERIADOS'!A:A,'DE | PARA FERIADOS'!C:C,"",0)</f>
        <v>Semana 1</v>
      </c>
      <c r="R725" s="488">
        <f>_xlfn.XLOOKUP(J725,'DE | PARA FERIADOS'!A:A,'DE | PARA FERIADOS'!D:D,"",0)</f>
        <v>0</v>
      </c>
      <c r="S725" s="488">
        <f>_xlfn.XLOOKUP(Tabela3[[#This Row],[mes_ref]],'DE | PARA FERIADOS'!A:A,'DE | PARA FERIADOS'!E:E,0,0)</f>
        <v>0</v>
      </c>
      <c r="T725" s="487">
        <f t="shared" si="22"/>
        <v>2.4318719810009718E-2</v>
      </c>
      <c r="U725" s="487" t="str">
        <f t="shared" si="23"/>
        <v/>
      </c>
    </row>
    <row r="726" spans="2:21" x14ac:dyDescent="0.3">
      <c r="B726" s="1" t="s">
        <v>45</v>
      </c>
      <c r="C726" s="42">
        <v>45444</v>
      </c>
      <c r="D726" s="1" t="s">
        <v>21</v>
      </c>
      <c r="E726" s="1" t="s">
        <v>39</v>
      </c>
      <c r="F726" s="1" t="s">
        <v>40</v>
      </c>
      <c r="G726" s="631">
        <v>1711588</v>
      </c>
      <c r="I726" s="42" t="s">
        <v>47</v>
      </c>
      <c r="J726" s="42">
        <v>45785</v>
      </c>
      <c r="K726" s="1" t="s">
        <v>25</v>
      </c>
      <c r="L726" s="51">
        <v>75980711.25</v>
      </c>
      <c r="M726" s="32">
        <f>DAY(Tabela3[[#This Row],[mes_ref]])</f>
        <v>8</v>
      </c>
      <c r="N726" s="30">
        <f>MONTH(Tabela3[[#This Row],[mes_ref]])</f>
        <v>5</v>
      </c>
      <c r="O726" s="30">
        <f>YEAR(Tabela3[[#This Row],[mes_ref]])</f>
        <v>2025</v>
      </c>
      <c r="P726" s="488" t="str">
        <f>_xlfn.XLOOKUP(Tabela3[[#This Row],[mes_ref]],'DE | PARA FERIADOS'!$A:$A,'DE | PARA FERIADOS'!B:B,0,0)</f>
        <v>qui</v>
      </c>
      <c r="Q726" s="488" t="str">
        <f>_xlfn.XLOOKUP(Tabela3[[#This Row],[mes_ref]],'DE | PARA FERIADOS'!A:A,'DE | PARA FERIADOS'!C:C,"",0)</f>
        <v>Semana 2</v>
      </c>
      <c r="R726" s="488">
        <f>_xlfn.XLOOKUP(J726,'DE | PARA FERIADOS'!A:A,'DE | PARA FERIADOS'!D:D,"",0)</f>
        <v>0</v>
      </c>
      <c r="S726" s="488">
        <f>_xlfn.XLOOKUP(Tabela3[[#This Row],[mes_ref]],'DE | PARA FERIADOS'!A:A,'DE | PARA FERIADOS'!E:E,0,0)</f>
        <v>0</v>
      </c>
      <c r="T726" s="487">
        <f t="shared" si="22"/>
        <v>2.2913615323763736E-2</v>
      </c>
      <c r="U726" s="487" t="str">
        <f t="shared" si="23"/>
        <v/>
      </c>
    </row>
    <row r="727" spans="2:21" x14ac:dyDescent="0.3">
      <c r="B727" s="1" t="s">
        <v>45</v>
      </c>
      <c r="C727" s="42">
        <v>45474</v>
      </c>
      <c r="D727" s="1" t="s">
        <v>21</v>
      </c>
      <c r="E727" s="1" t="s">
        <v>39</v>
      </c>
      <c r="F727" s="1" t="s">
        <v>40</v>
      </c>
      <c r="G727" s="631">
        <v>1758072</v>
      </c>
      <c r="I727" s="42" t="s">
        <v>47</v>
      </c>
      <c r="J727" s="42">
        <v>45786</v>
      </c>
      <c r="K727" s="1" t="s">
        <v>25</v>
      </c>
      <c r="L727" s="51">
        <v>65940744.100000001</v>
      </c>
      <c r="M727" s="32">
        <f>DAY(Tabela3[[#This Row],[mes_ref]])</f>
        <v>9</v>
      </c>
      <c r="N727" s="30">
        <f>MONTH(Tabela3[[#This Row],[mes_ref]])</f>
        <v>5</v>
      </c>
      <c r="O727" s="30">
        <f>YEAR(Tabela3[[#This Row],[mes_ref]])</f>
        <v>2025</v>
      </c>
      <c r="P727" s="488" t="str">
        <f>_xlfn.XLOOKUP(Tabela3[[#This Row],[mes_ref]],'DE | PARA FERIADOS'!$A:$A,'DE | PARA FERIADOS'!B:B,0,0)</f>
        <v>sex</v>
      </c>
      <c r="Q727" s="488" t="str">
        <f>_xlfn.XLOOKUP(Tabela3[[#This Row],[mes_ref]],'DE | PARA FERIADOS'!A:A,'DE | PARA FERIADOS'!C:C,"",0)</f>
        <v>Semana 2</v>
      </c>
      <c r="R727" s="488">
        <f>_xlfn.XLOOKUP(J727,'DE | PARA FERIADOS'!A:A,'DE | PARA FERIADOS'!D:D,"",0)</f>
        <v>0</v>
      </c>
      <c r="S727" s="488">
        <f>_xlfn.XLOOKUP(Tabela3[[#This Row],[mes_ref]],'DE | PARA FERIADOS'!A:A,'DE | PARA FERIADOS'!E:E,0,0)</f>
        <v>0</v>
      </c>
      <c r="T727" s="487">
        <f t="shared" si="22"/>
        <v>1.9885847600171595E-2</v>
      </c>
      <c r="U727" s="487" t="str">
        <f t="shared" si="23"/>
        <v/>
      </c>
    </row>
    <row r="728" spans="2:21" x14ac:dyDescent="0.3">
      <c r="B728" s="1" t="s">
        <v>45</v>
      </c>
      <c r="C728" s="42">
        <v>45505</v>
      </c>
      <c r="D728" s="1" t="s">
        <v>21</v>
      </c>
      <c r="E728" s="1" t="s">
        <v>39</v>
      </c>
      <c r="F728" s="1" t="s">
        <v>40</v>
      </c>
      <c r="G728" s="631">
        <v>1775152</v>
      </c>
      <c r="I728" s="42" t="s">
        <v>47</v>
      </c>
      <c r="J728" s="42">
        <v>45789</v>
      </c>
      <c r="K728" s="1" t="s">
        <v>25</v>
      </c>
      <c r="L728" s="51">
        <v>120684653.54000001</v>
      </c>
      <c r="M728" s="32">
        <f>DAY(Tabela3[[#This Row],[mes_ref]])</f>
        <v>12</v>
      </c>
      <c r="N728" s="30">
        <f>MONTH(Tabela3[[#This Row],[mes_ref]])</f>
        <v>5</v>
      </c>
      <c r="O728" s="30">
        <f>YEAR(Tabela3[[#This Row],[mes_ref]])</f>
        <v>2025</v>
      </c>
      <c r="P728" s="488" t="str">
        <f>_xlfn.XLOOKUP(Tabela3[[#This Row],[mes_ref]],'DE | PARA FERIADOS'!$A:$A,'DE | PARA FERIADOS'!B:B,0,0)</f>
        <v>seg</v>
      </c>
      <c r="Q728" s="488" t="str">
        <f>_xlfn.XLOOKUP(Tabela3[[#This Row],[mes_ref]],'DE | PARA FERIADOS'!A:A,'DE | PARA FERIADOS'!C:C,"",0)</f>
        <v>Semana 2</v>
      </c>
      <c r="R728" s="488">
        <f>_xlfn.XLOOKUP(J728,'DE | PARA FERIADOS'!A:A,'DE | PARA FERIADOS'!D:D,"",0)</f>
        <v>0</v>
      </c>
      <c r="S728" s="488">
        <f>_xlfn.XLOOKUP(Tabela3[[#This Row],[mes_ref]],'DE | PARA FERIADOS'!A:A,'DE | PARA FERIADOS'!E:E,0,0)</f>
        <v>0</v>
      </c>
      <c r="T728" s="487">
        <f t="shared" si="22"/>
        <v>3.6395049232936232E-2</v>
      </c>
      <c r="U728" s="487" t="str">
        <f t="shared" si="23"/>
        <v/>
      </c>
    </row>
    <row r="729" spans="2:21" x14ac:dyDescent="0.3">
      <c r="B729" s="1" t="s">
        <v>45</v>
      </c>
      <c r="C729" s="42">
        <v>45292</v>
      </c>
      <c r="D729" s="1" t="s">
        <v>21</v>
      </c>
      <c r="E729" s="1" t="s">
        <v>39</v>
      </c>
      <c r="F729" s="1" t="s">
        <v>40</v>
      </c>
      <c r="G729" s="631">
        <v>1399495</v>
      </c>
      <c r="I729" s="42" t="s">
        <v>47</v>
      </c>
      <c r="J729" s="42">
        <v>45790</v>
      </c>
      <c r="K729" s="1" t="s">
        <v>25</v>
      </c>
      <c r="L729" s="51">
        <v>65343964.700000003</v>
      </c>
      <c r="M729" s="32">
        <f>DAY(Tabela3[[#This Row],[mes_ref]])</f>
        <v>13</v>
      </c>
      <c r="N729" s="30">
        <f>MONTH(Tabela3[[#This Row],[mes_ref]])</f>
        <v>5</v>
      </c>
      <c r="O729" s="30">
        <f>YEAR(Tabela3[[#This Row],[mes_ref]])</f>
        <v>2025</v>
      </c>
      <c r="P729" s="488" t="str">
        <f>_xlfn.XLOOKUP(Tabela3[[#This Row],[mes_ref]],'DE | PARA FERIADOS'!$A:$A,'DE | PARA FERIADOS'!B:B,0,0)</f>
        <v>ter</v>
      </c>
      <c r="Q729" s="488" t="str">
        <f>_xlfn.XLOOKUP(Tabela3[[#This Row],[mes_ref]],'DE | PARA FERIADOS'!A:A,'DE | PARA FERIADOS'!C:C,"",0)</f>
        <v>Semana 2</v>
      </c>
      <c r="R729" s="488">
        <f>_xlfn.XLOOKUP(J729,'DE | PARA FERIADOS'!A:A,'DE | PARA FERIADOS'!D:D,"",0)</f>
        <v>0</v>
      </c>
      <c r="S729" s="488">
        <f>_xlfn.XLOOKUP(Tabela3[[#This Row],[mes_ref]],'DE | PARA FERIADOS'!A:A,'DE | PARA FERIADOS'!E:E,0,0)</f>
        <v>0</v>
      </c>
      <c r="T729" s="487">
        <f t="shared" si="22"/>
        <v>1.9705875955002946E-2</v>
      </c>
      <c r="U729" s="487" t="str">
        <f t="shared" si="23"/>
        <v/>
      </c>
    </row>
    <row r="730" spans="2:21" x14ac:dyDescent="0.3">
      <c r="B730" s="1" t="s">
        <v>45</v>
      </c>
      <c r="C730" s="42">
        <v>45323</v>
      </c>
      <c r="D730" s="1" t="s">
        <v>21</v>
      </c>
      <c r="E730" s="1" t="s">
        <v>39</v>
      </c>
      <c r="F730" s="1" t="s">
        <v>40</v>
      </c>
      <c r="G730" s="631">
        <v>1459959</v>
      </c>
      <c r="I730" s="42" t="s">
        <v>47</v>
      </c>
      <c r="J730" s="42">
        <v>45791</v>
      </c>
      <c r="K730" s="1" t="s">
        <v>25</v>
      </c>
      <c r="L730" s="51">
        <v>69334800.620000005</v>
      </c>
      <c r="M730" s="32">
        <f>DAY(Tabela3[[#This Row],[mes_ref]])</f>
        <v>14</v>
      </c>
      <c r="N730" s="30">
        <f>MONTH(Tabela3[[#This Row],[mes_ref]])</f>
        <v>5</v>
      </c>
      <c r="O730" s="30">
        <f>YEAR(Tabela3[[#This Row],[mes_ref]])</f>
        <v>2025</v>
      </c>
      <c r="P730" s="488" t="str">
        <f>_xlfn.XLOOKUP(Tabela3[[#This Row],[mes_ref]],'DE | PARA FERIADOS'!$A:$A,'DE | PARA FERIADOS'!B:B,0,0)</f>
        <v>qua</v>
      </c>
      <c r="Q730" s="488" t="str">
        <f>_xlfn.XLOOKUP(Tabela3[[#This Row],[mes_ref]],'DE | PARA FERIADOS'!A:A,'DE | PARA FERIADOS'!C:C,"",0)</f>
        <v>Semana 2</v>
      </c>
      <c r="R730" s="488">
        <f>_xlfn.XLOOKUP(J730,'DE | PARA FERIADOS'!A:A,'DE | PARA FERIADOS'!D:D,"",0)</f>
        <v>0</v>
      </c>
      <c r="S730" s="488">
        <f>_xlfn.XLOOKUP(Tabela3[[#This Row],[mes_ref]],'DE | PARA FERIADOS'!A:A,'DE | PARA FERIADOS'!E:E,0,0)</f>
        <v>0</v>
      </c>
      <c r="T730" s="487">
        <f t="shared" si="22"/>
        <v>2.0909398238313223E-2</v>
      </c>
      <c r="U730" s="487" t="str">
        <f t="shared" si="23"/>
        <v/>
      </c>
    </row>
    <row r="731" spans="2:21" x14ac:dyDescent="0.3">
      <c r="B731" s="1" t="s">
        <v>45</v>
      </c>
      <c r="C731" s="42">
        <v>45352</v>
      </c>
      <c r="D731" s="1" t="s">
        <v>21</v>
      </c>
      <c r="E731" s="1" t="s">
        <v>39</v>
      </c>
      <c r="F731" s="1" t="s">
        <v>40</v>
      </c>
      <c r="G731" s="631">
        <v>1558573</v>
      </c>
      <c r="I731" s="42" t="s">
        <v>47</v>
      </c>
      <c r="J731" s="42">
        <v>45792</v>
      </c>
      <c r="K731" s="1" t="s">
        <v>25</v>
      </c>
      <c r="L731" s="51">
        <v>67928832.090000004</v>
      </c>
      <c r="M731" s="32">
        <f>DAY(Tabela3[[#This Row],[mes_ref]])</f>
        <v>15</v>
      </c>
      <c r="N731" s="30">
        <f>MONTH(Tabela3[[#This Row],[mes_ref]])</f>
        <v>5</v>
      </c>
      <c r="O731" s="30">
        <f>YEAR(Tabela3[[#This Row],[mes_ref]])</f>
        <v>2025</v>
      </c>
      <c r="P731" s="488" t="str">
        <f>_xlfn.XLOOKUP(Tabela3[[#This Row],[mes_ref]],'DE | PARA FERIADOS'!$A:$A,'DE | PARA FERIADOS'!B:B,0,0)</f>
        <v>qui</v>
      </c>
      <c r="Q731" s="488" t="str">
        <f>_xlfn.XLOOKUP(Tabela3[[#This Row],[mes_ref]],'DE | PARA FERIADOS'!A:A,'DE | PARA FERIADOS'!C:C,"",0)</f>
        <v>Semana 3</v>
      </c>
      <c r="R731" s="488">
        <f>_xlfn.XLOOKUP(J731,'DE | PARA FERIADOS'!A:A,'DE | PARA FERIADOS'!D:D,"",0)</f>
        <v>0</v>
      </c>
      <c r="S731" s="488">
        <f>_xlfn.XLOOKUP(Tabela3[[#This Row],[mes_ref]],'DE | PARA FERIADOS'!A:A,'DE | PARA FERIADOS'!E:E,0,0)</f>
        <v>0</v>
      </c>
      <c r="T731" s="487">
        <f t="shared" si="22"/>
        <v>2.0485398231946637E-2</v>
      </c>
      <c r="U731" s="487" t="str">
        <f t="shared" si="23"/>
        <v/>
      </c>
    </row>
    <row r="732" spans="2:21" x14ac:dyDescent="0.3">
      <c r="B732" s="1" t="s">
        <v>45</v>
      </c>
      <c r="C732" s="42">
        <v>45383</v>
      </c>
      <c r="D732" s="1" t="s">
        <v>21</v>
      </c>
      <c r="E732" s="1" t="s">
        <v>39</v>
      </c>
      <c r="F732" s="1" t="s">
        <v>40</v>
      </c>
      <c r="G732" s="631">
        <v>1666432</v>
      </c>
      <c r="I732" s="42" t="s">
        <v>47</v>
      </c>
      <c r="J732" s="42">
        <v>45793</v>
      </c>
      <c r="K732" s="1" t="s">
        <v>25</v>
      </c>
      <c r="L732" s="51">
        <v>64073705.609999999</v>
      </c>
      <c r="M732" s="32">
        <f>DAY(Tabela3[[#This Row],[mes_ref]])</f>
        <v>16</v>
      </c>
      <c r="N732" s="30">
        <f>MONTH(Tabela3[[#This Row],[mes_ref]])</f>
        <v>5</v>
      </c>
      <c r="O732" s="30">
        <f>YEAR(Tabela3[[#This Row],[mes_ref]])</f>
        <v>2025</v>
      </c>
      <c r="P732" s="488" t="str">
        <f>_xlfn.XLOOKUP(Tabela3[[#This Row],[mes_ref]],'DE | PARA FERIADOS'!$A:$A,'DE | PARA FERIADOS'!B:B,0,0)</f>
        <v>sex</v>
      </c>
      <c r="Q732" s="488" t="str">
        <f>_xlfn.XLOOKUP(Tabela3[[#This Row],[mes_ref]],'DE | PARA FERIADOS'!A:A,'DE | PARA FERIADOS'!C:C,"",0)</f>
        <v>Semana 3</v>
      </c>
      <c r="R732" s="488">
        <f>_xlfn.XLOOKUP(J732,'DE | PARA FERIADOS'!A:A,'DE | PARA FERIADOS'!D:D,"",0)</f>
        <v>0</v>
      </c>
      <c r="S732" s="488">
        <f>_xlfn.XLOOKUP(Tabela3[[#This Row],[mes_ref]],'DE | PARA FERIADOS'!A:A,'DE | PARA FERIADOS'!E:E,0,0)</f>
        <v>0</v>
      </c>
      <c r="T732" s="487">
        <f t="shared" si="22"/>
        <v>1.9322802044915346E-2</v>
      </c>
      <c r="U732" s="487" t="str">
        <f t="shared" si="23"/>
        <v/>
      </c>
    </row>
    <row r="733" spans="2:21" x14ac:dyDescent="0.3">
      <c r="B733" s="1" t="s">
        <v>45</v>
      </c>
      <c r="C733" s="42">
        <v>45413</v>
      </c>
      <c r="D733" s="1" t="s">
        <v>21</v>
      </c>
      <c r="E733" s="1" t="s">
        <v>39</v>
      </c>
      <c r="F733" s="1" t="s">
        <v>40</v>
      </c>
      <c r="G733" s="631">
        <v>1694594</v>
      </c>
      <c r="I733" s="42" t="s">
        <v>47</v>
      </c>
      <c r="J733" s="42">
        <v>45796</v>
      </c>
      <c r="K733" s="1" t="s">
        <v>25</v>
      </c>
      <c r="L733" s="51">
        <v>102862005.84</v>
      </c>
      <c r="M733" s="32">
        <f>DAY(Tabela3[[#This Row],[mes_ref]])</f>
        <v>19</v>
      </c>
      <c r="N733" s="30">
        <f>MONTH(Tabela3[[#This Row],[mes_ref]])</f>
        <v>5</v>
      </c>
      <c r="O733" s="30">
        <f>YEAR(Tabela3[[#This Row],[mes_ref]])</f>
        <v>2025</v>
      </c>
      <c r="P733" s="488" t="str">
        <f>_xlfn.XLOOKUP(Tabela3[[#This Row],[mes_ref]],'DE | PARA FERIADOS'!$A:$A,'DE | PARA FERIADOS'!B:B,0,0)</f>
        <v>seg</v>
      </c>
      <c r="Q733" s="488" t="str">
        <f>_xlfn.XLOOKUP(Tabela3[[#This Row],[mes_ref]],'DE | PARA FERIADOS'!A:A,'DE | PARA FERIADOS'!C:C,"",0)</f>
        <v>Semana 3</v>
      </c>
      <c r="R733" s="488">
        <f>_xlfn.XLOOKUP(J733,'DE | PARA FERIADOS'!A:A,'DE | PARA FERIADOS'!D:D,"",0)</f>
        <v>0</v>
      </c>
      <c r="S733" s="488">
        <f>_xlfn.XLOOKUP(Tabela3[[#This Row],[mes_ref]],'DE | PARA FERIADOS'!A:A,'DE | PARA FERIADOS'!E:E,0,0)</f>
        <v>0</v>
      </c>
      <c r="T733" s="487">
        <f t="shared" si="22"/>
        <v>3.1020247039981467E-2</v>
      </c>
      <c r="U733" s="487" t="str">
        <f t="shared" si="23"/>
        <v/>
      </c>
    </row>
    <row r="734" spans="2:21" x14ac:dyDescent="0.3">
      <c r="B734" s="1" t="s">
        <v>45</v>
      </c>
      <c r="C734" s="42">
        <v>44197</v>
      </c>
      <c r="D734" s="1" t="s">
        <v>21</v>
      </c>
      <c r="E734" s="1" t="s">
        <v>22</v>
      </c>
      <c r="F734" s="1" t="s">
        <v>24</v>
      </c>
      <c r="G734" s="631">
        <v>28710018.219999999</v>
      </c>
      <c r="I734" s="42" t="s">
        <v>47</v>
      </c>
      <c r="J734" s="42">
        <v>45797</v>
      </c>
      <c r="K734" s="1" t="s">
        <v>25</v>
      </c>
      <c r="L734" s="51">
        <v>58274586.210000001</v>
      </c>
      <c r="M734" s="32">
        <f>DAY(Tabela3[[#This Row],[mes_ref]])</f>
        <v>20</v>
      </c>
      <c r="N734" s="30">
        <f>MONTH(Tabela3[[#This Row],[mes_ref]])</f>
        <v>5</v>
      </c>
      <c r="O734" s="30">
        <f>YEAR(Tabela3[[#This Row],[mes_ref]])</f>
        <v>2025</v>
      </c>
      <c r="P734" s="488" t="str">
        <f>_xlfn.XLOOKUP(Tabela3[[#This Row],[mes_ref]],'DE | PARA FERIADOS'!$A:$A,'DE | PARA FERIADOS'!B:B,0,0)</f>
        <v>ter</v>
      </c>
      <c r="Q734" s="488" t="str">
        <f>_xlfn.XLOOKUP(Tabela3[[#This Row],[mes_ref]],'DE | PARA FERIADOS'!A:A,'DE | PARA FERIADOS'!C:C,"",0)</f>
        <v>Semana 3</v>
      </c>
      <c r="R734" s="488">
        <f>_xlfn.XLOOKUP(J734,'DE | PARA FERIADOS'!A:A,'DE | PARA FERIADOS'!D:D,"",0)</f>
        <v>0</v>
      </c>
      <c r="S734" s="488">
        <f>_xlfn.XLOOKUP(Tabela3[[#This Row],[mes_ref]],'DE | PARA FERIADOS'!A:A,'DE | PARA FERIADOS'!E:E,0,0)</f>
        <v>0</v>
      </c>
      <c r="T734" s="487">
        <f t="shared" si="22"/>
        <v>1.7573953041502319E-2</v>
      </c>
      <c r="U734" s="487" t="str">
        <f t="shared" si="23"/>
        <v/>
      </c>
    </row>
    <row r="735" spans="2:21" x14ac:dyDescent="0.3">
      <c r="B735" s="1" t="s">
        <v>45</v>
      </c>
      <c r="C735" s="42">
        <v>44197</v>
      </c>
      <c r="D735" s="1" t="s">
        <v>21</v>
      </c>
      <c r="E735" s="1" t="s">
        <v>27</v>
      </c>
      <c r="F735" s="1" t="s">
        <v>25</v>
      </c>
      <c r="G735" s="631">
        <v>4123332.19</v>
      </c>
      <c r="I735" s="42" t="s">
        <v>47</v>
      </c>
      <c r="J735" s="42">
        <v>45798</v>
      </c>
      <c r="K735" s="1" t="s">
        <v>25</v>
      </c>
      <c r="L735" s="51">
        <v>63423429.869999997</v>
      </c>
      <c r="M735" s="32">
        <f>DAY(Tabela3[[#This Row],[mes_ref]])</f>
        <v>21</v>
      </c>
      <c r="N735" s="30">
        <f>MONTH(Tabela3[[#This Row],[mes_ref]])</f>
        <v>5</v>
      </c>
      <c r="O735" s="30">
        <f>YEAR(Tabela3[[#This Row],[mes_ref]])</f>
        <v>2025</v>
      </c>
      <c r="P735" s="488" t="str">
        <f>_xlfn.XLOOKUP(Tabela3[[#This Row],[mes_ref]],'DE | PARA FERIADOS'!$A:$A,'DE | PARA FERIADOS'!B:B,0,0)</f>
        <v>qua</v>
      </c>
      <c r="Q735" s="488" t="str">
        <f>_xlfn.XLOOKUP(Tabela3[[#This Row],[mes_ref]],'DE | PARA FERIADOS'!A:A,'DE | PARA FERIADOS'!C:C,"",0)</f>
        <v>Semana 3</v>
      </c>
      <c r="R735" s="488">
        <f>_xlfn.XLOOKUP(J735,'DE | PARA FERIADOS'!A:A,'DE | PARA FERIADOS'!D:D,"",0)</f>
        <v>0</v>
      </c>
      <c r="S735" s="488">
        <f>_xlfn.XLOOKUP(Tabela3[[#This Row],[mes_ref]],'DE | PARA FERIADOS'!A:A,'DE | PARA FERIADOS'!E:E,0,0)</f>
        <v>0</v>
      </c>
      <c r="T735" s="487">
        <f t="shared" si="22"/>
        <v>1.9126697429472754E-2</v>
      </c>
      <c r="U735" s="487" t="str">
        <f t="shared" si="23"/>
        <v/>
      </c>
    </row>
    <row r="736" spans="2:21" x14ac:dyDescent="0.3">
      <c r="B736" s="1" t="s">
        <v>45</v>
      </c>
      <c r="C736" s="42">
        <v>44197</v>
      </c>
      <c r="D736" s="1" t="s">
        <v>21</v>
      </c>
      <c r="E736" s="1" t="s">
        <v>22</v>
      </c>
      <c r="F736" s="1" t="s">
        <v>25</v>
      </c>
      <c r="G736" s="631">
        <v>145959434.80000001</v>
      </c>
      <c r="I736" s="42" t="s">
        <v>47</v>
      </c>
      <c r="J736" s="42">
        <v>45799</v>
      </c>
      <c r="K736" s="1" t="s">
        <v>25</v>
      </c>
      <c r="L736" s="51">
        <v>76910161.590000004</v>
      </c>
      <c r="M736" s="32">
        <f>DAY(Tabela3[[#This Row],[mes_ref]])</f>
        <v>22</v>
      </c>
      <c r="N736" s="30">
        <f>MONTH(Tabela3[[#This Row],[mes_ref]])</f>
        <v>5</v>
      </c>
      <c r="O736" s="30">
        <f>YEAR(Tabela3[[#This Row],[mes_ref]])</f>
        <v>2025</v>
      </c>
      <c r="P736" s="488" t="str">
        <f>_xlfn.XLOOKUP(Tabela3[[#This Row],[mes_ref]],'DE | PARA FERIADOS'!$A:$A,'DE | PARA FERIADOS'!B:B,0,0)</f>
        <v>qui</v>
      </c>
      <c r="Q736" s="488" t="str">
        <f>_xlfn.XLOOKUP(Tabela3[[#This Row],[mes_ref]],'DE | PARA FERIADOS'!A:A,'DE | PARA FERIADOS'!C:C,"",0)</f>
        <v>Semana 4</v>
      </c>
      <c r="R736" s="488">
        <f>_xlfn.XLOOKUP(J736,'DE | PARA FERIADOS'!A:A,'DE | PARA FERIADOS'!D:D,"",0)</f>
        <v>0</v>
      </c>
      <c r="S736" s="488">
        <f>_xlfn.XLOOKUP(Tabela3[[#This Row],[mes_ref]],'DE | PARA FERIADOS'!A:A,'DE | PARA FERIADOS'!E:E,0,0)</f>
        <v>0</v>
      </c>
      <c r="T736" s="487">
        <f t="shared" si="22"/>
        <v>2.319391103570078E-2</v>
      </c>
      <c r="U736" s="487" t="str">
        <f t="shared" si="23"/>
        <v/>
      </c>
    </row>
    <row r="737" spans="2:21" x14ac:dyDescent="0.3">
      <c r="B737" s="1" t="s">
        <v>45</v>
      </c>
      <c r="C737" s="42">
        <v>44197</v>
      </c>
      <c r="D737" s="1" t="s">
        <v>21</v>
      </c>
      <c r="E737" s="1" t="s">
        <v>27</v>
      </c>
      <c r="F737" s="1" t="s">
        <v>24</v>
      </c>
      <c r="G737" s="631">
        <v>1099223.29</v>
      </c>
      <c r="I737" s="42" t="s">
        <v>47</v>
      </c>
      <c r="J737" s="42">
        <v>45800</v>
      </c>
      <c r="K737" s="1" t="s">
        <v>25</v>
      </c>
      <c r="L737" s="51">
        <v>59522084.07</v>
      </c>
      <c r="M737" s="32">
        <f>DAY(Tabela3[[#This Row],[mes_ref]])</f>
        <v>23</v>
      </c>
      <c r="N737" s="30">
        <f>MONTH(Tabela3[[#This Row],[mes_ref]])</f>
        <v>5</v>
      </c>
      <c r="O737" s="30">
        <f>YEAR(Tabela3[[#This Row],[mes_ref]])</f>
        <v>2025</v>
      </c>
      <c r="P737" s="488" t="str">
        <f>_xlfn.XLOOKUP(Tabela3[[#This Row],[mes_ref]],'DE | PARA FERIADOS'!$A:$A,'DE | PARA FERIADOS'!B:B,0,0)</f>
        <v>sex</v>
      </c>
      <c r="Q737" s="488" t="str">
        <f>_xlfn.XLOOKUP(Tabela3[[#This Row],[mes_ref]],'DE | PARA FERIADOS'!A:A,'DE | PARA FERIADOS'!C:C,"",0)</f>
        <v>Semana 4</v>
      </c>
      <c r="R737" s="488">
        <f>_xlfn.XLOOKUP(J737,'DE | PARA FERIADOS'!A:A,'DE | PARA FERIADOS'!D:D,"",0)</f>
        <v>0</v>
      </c>
      <c r="S737" s="488">
        <f>_xlfn.XLOOKUP(Tabela3[[#This Row],[mes_ref]],'DE | PARA FERIADOS'!A:A,'DE | PARA FERIADOS'!E:E,0,0)</f>
        <v>0</v>
      </c>
      <c r="T737" s="487">
        <f t="shared" si="22"/>
        <v>1.7950162813837905E-2</v>
      </c>
      <c r="U737" s="487" t="str">
        <f t="shared" si="23"/>
        <v/>
      </c>
    </row>
    <row r="738" spans="2:21" x14ac:dyDescent="0.3">
      <c r="B738" s="1" t="s">
        <v>45</v>
      </c>
      <c r="C738" s="42">
        <v>44228</v>
      </c>
      <c r="D738" s="1" t="s">
        <v>21</v>
      </c>
      <c r="E738" s="1" t="s">
        <v>22</v>
      </c>
      <c r="F738" s="1" t="s">
        <v>25</v>
      </c>
      <c r="G738" s="631">
        <v>82072103.590000004</v>
      </c>
      <c r="I738" s="42" t="s">
        <v>47</v>
      </c>
      <c r="J738" s="42">
        <v>45803</v>
      </c>
      <c r="K738" s="1" t="s">
        <v>25</v>
      </c>
      <c r="L738" s="51">
        <v>111837150.65000001</v>
      </c>
      <c r="M738" s="32">
        <f>DAY(Tabela3[[#This Row],[mes_ref]])</f>
        <v>26</v>
      </c>
      <c r="N738" s="30">
        <f>MONTH(Tabela3[[#This Row],[mes_ref]])</f>
        <v>5</v>
      </c>
      <c r="O738" s="30">
        <f>YEAR(Tabela3[[#This Row],[mes_ref]])</f>
        <v>2025</v>
      </c>
      <c r="P738" s="488" t="str">
        <f>_xlfn.XLOOKUP(Tabela3[[#This Row],[mes_ref]],'DE | PARA FERIADOS'!$A:$A,'DE | PARA FERIADOS'!B:B,0,0)</f>
        <v>seg</v>
      </c>
      <c r="Q738" s="488" t="str">
        <f>_xlfn.XLOOKUP(Tabela3[[#This Row],[mes_ref]],'DE | PARA FERIADOS'!A:A,'DE | PARA FERIADOS'!C:C,"",0)</f>
        <v>Semana 4</v>
      </c>
      <c r="R738" s="488">
        <f>_xlfn.XLOOKUP(J738,'DE | PARA FERIADOS'!A:A,'DE | PARA FERIADOS'!D:D,"",0)</f>
        <v>0</v>
      </c>
      <c r="S738" s="488">
        <f>_xlfn.XLOOKUP(Tabela3[[#This Row],[mes_ref]],'DE | PARA FERIADOS'!A:A,'DE | PARA FERIADOS'!E:E,0,0)</f>
        <v>0</v>
      </c>
      <c r="T738" s="487">
       